 <c r="F58147" s="3" t="s">
        <v>129739</v>
      </c>
      <c r="G58147" s="3" t="s">
        <v>13</v>
      </c>
      <c r="H58147" s="3" t="s">
        <v>1400</v>
      </c>
    </row>
    <row r="58148" spans="1:8" x14ac:dyDescent="0.3">
      <c r="A58148" s="3">
        <v>58146</v>
      </c>
      <c r="B58148" s="3" t="s">
        <v>129081</v>
      </c>
      <c r="C58148" s="3" t="s">
        <v>87283</v>
      </c>
      <c r="D58148" t="s">
        <v>133328</v>
      </c>
      <c r="E58148" s="6">
        <v>38268</v>
      </c>
      <c r="F58148" s="3" t="s">
        <v>129739</v>
      </c>
      <c r="G58148" s="3" t="s">
        <v>13</v>
      </c>
      <c r="H58148" s="3" t="s">
        <v>11</v>
      </c>
    </row>
    <row r="58149" spans="1:8" x14ac:dyDescent="0.3">
      <c r="A58149" s="3">
        <v>58147</v>
      </c>
      <c r="B58149" s="3" t="s">
        <v>160636</v>
      </c>
      <c r="C58149" s="3" t="s">
        <v>165871</v>
      </c>
      <c r="D58149" t="s">
        <v>165872</v>
      </c>
      <c r="E58149" s="6">
        <v>38268</v>
      </c>
      <c r="F58149" s="3" t="s">
        <v>160873</v>
      </c>
      <c r="G58149" s="3" t="s">
        <v>13</v>
      </c>
      <c r="H58149" s="3" t="s">
        <v>37</v>
      </c>
    </row>
    <row r="58150" spans="1:8" x14ac:dyDescent="0.3">
      <c r="A58150" s="3">
        <v>58148</v>
      </c>
      <c r="B58150" s="3" t="s">
        <v>160636</v>
      </c>
      <c r="C58150" s="3" t="s">
        <v>165902</v>
      </c>
      <c r="D58150" t="s">
        <v>165903</v>
      </c>
      <c r="E58150" s="6">
        <v>38268</v>
      </c>
      <c r="F58150" s="3" t="s">
        <v>160873</v>
      </c>
      <c r="G58150" s="3" t="s">
        <v>13</v>
      </c>
      <c r="H58150" s="3" t="s">
        <v>37</v>
      </c>
    </row>
    <row r="58151" spans="1:8" x14ac:dyDescent="0.3">
      <c r="A58151" s="3">
        <v>58149</v>
      </c>
      <c r="B58151" s="3" t="s">
        <v>160636</v>
      </c>
      <c r="C58151" s="3" t="s">
        <v>165904</v>
      </c>
      <c r="D58151" t="s">
        <v>165905</v>
      </c>
      <c r="E58151" s="6">
        <v>38268</v>
      </c>
      <c r="F58151" s="3" t="s">
        <v>160873</v>
      </c>
      <c r="G58151" s="3" t="s">
        <v>13</v>
      </c>
      <c r="H58151" s="3" t="s">
        <v>37</v>
      </c>
    </row>
    <row r="58152" spans="1:8" x14ac:dyDescent="0.3">
      <c r="A58152" s="3">
        <v>58150</v>
      </c>
      <c r="B58152" s="3" t="s">
        <v>160636</v>
      </c>
      <c r="C58152" s="3" t="s">
        <v>113334</v>
      </c>
      <c r="D58152" t="s">
        <v>165580</v>
      </c>
      <c r="E58152" s="6">
        <v>38268</v>
      </c>
      <c r="F58152" s="3" t="s">
        <v>160681</v>
      </c>
      <c r="G58152" s="3" t="s">
        <v>13</v>
      </c>
      <c r="H58152" s="3" t="s">
        <v>37</v>
      </c>
    </row>
    <row r="58153" spans="1:8" x14ac:dyDescent="0.3">
      <c r="A58153" s="3">
        <v>58151</v>
      </c>
      <c r="B58153" s="3" t="s">
        <v>176966</v>
      </c>
      <c r="C58153" s="3" t="s">
        <v>670</v>
      </c>
      <c r="D58153" t="s">
        <v>179894</v>
      </c>
      <c r="E58153" s="6">
        <v>38268</v>
      </c>
      <c r="F58153" s="3" t="s">
        <v>178126</v>
      </c>
      <c r="G58153" s="3" t="s">
        <v>13</v>
      </c>
      <c r="H58153" s="3" t="s">
        <v>1400</v>
      </c>
    </row>
    <row r="58154" spans="1:8" x14ac:dyDescent="0.3">
      <c r="A58154" s="3">
        <v>58152</v>
      </c>
      <c r="B58154" s="3" t="s">
        <v>81442</v>
      </c>
      <c r="C58154" s="3" t="s">
        <v>670</v>
      </c>
      <c r="D58154" t="s">
        <v>82021</v>
      </c>
      <c r="E58154" s="6">
        <v>38268</v>
      </c>
      <c r="F58154" s="3" t="s">
        <v>81445</v>
      </c>
      <c r="G58154" s="3" t="s">
        <v>13</v>
      </c>
      <c r="H58154" s="3" t="s">
        <v>1400</v>
      </c>
    </row>
    <row r="58155" spans="1:8" x14ac:dyDescent="0.3">
      <c r="A58155" s="3">
        <v>58153</v>
      </c>
      <c r="B58155" s="3" t="s">
        <v>81442</v>
      </c>
      <c r="C58155" s="3" t="s">
        <v>85374</v>
      </c>
      <c r="D58155" t="s">
        <v>85375</v>
      </c>
      <c r="E58155" s="6">
        <v>38268</v>
      </c>
      <c r="F58155" s="3" t="s">
        <v>81813</v>
      </c>
      <c r="G58155" s="3" t="s">
        <v>13</v>
      </c>
      <c r="H58155" s="3" t="s">
        <v>54</v>
      </c>
    </row>
    <row r="58156" spans="1:8" x14ac:dyDescent="0.3">
      <c r="A58156" s="3">
        <v>58154</v>
      </c>
      <c r="B58156" s="3" t="s">
        <v>113155</v>
      </c>
      <c r="C58156" s="3" t="s">
        <v>670</v>
      </c>
      <c r="D58156" t="s">
        <v>113971</v>
      </c>
      <c r="E58156" s="6">
        <v>38268</v>
      </c>
      <c r="F58156" s="3" t="s">
        <v>113537</v>
      </c>
      <c r="G58156" s="3" t="s">
        <v>13</v>
      </c>
      <c r="H58156" s="3" t="s">
        <v>1400</v>
      </c>
    </row>
    <row r="58157" spans="1:8" x14ac:dyDescent="0.3">
      <c r="A58157" s="3">
        <v>58155</v>
      </c>
      <c r="B58157" s="3" t="s">
        <v>113155</v>
      </c>
      <c r="C58157" s="3" t="s">
        <v>670</v>
      </c>
      <c r="D58157" t="s">
        <v>113972</v>
      </c>
      <c r="E58157" s="6">
        <v>38268</v>
      </c>
      <c r="F58157" s="3" t="s">
        <v>113167</v>
      </c>
      <c r="G58157" s="3" t="s">
        <v>13</v>
      </c>
      <c r="H58157" s="3" t="s">
        <v>1400</v>
      </c>
    </row>
    <row r="58158" spans="1:8" x14ac:dyDescent="0.3">
      <c r="A58158" s="3">
        <v>58156</v>
      </c>
      <c r="B58158" s="3" t="s">
        <v>113155</v>
      </c>
      <c r="C58158" s="3" t="s">
        <v>670</v>
      </c>
      <c r="D58158" t="s">
        <v>113973</v>
      </c>
      <c r="E58158" s="6">
        <v>38268</v>
      </c>
      <c r="F58158" s="3" t="s">
        <v>113494</v>
      </c>
      <c r="G58158" s="3" t="s">
        <v>13</v>
      </c>
      <c r="H58158" s="3" t="s">
        <v>1400</v>
      </c>
    </row>
    <row r="58159" spans="1:8" x14ac:dyDescent="0.3">
      <c r="A58159" s="3">
        <v>58157</v>
      </c>
      <c r="B58159" s="3" t="s">
        <v>160636</v>
      </c>
      <c r="C58159" s="3" t="s">
        <v>163313</v>
      </c>
      <c r="D58159" t="s">
        <v>163314</v>
      </c>
      <c r="E58159" s="6">
        <v>38268</v>
      </c>
      <c r="F58159" s="3" t="s">
        <v>160860</v>
      </c>
      <c r="G58159" s="3" t="s">
        <v>13</v>
      </c>
      <c r="H58159" s="3" t="s">
        <v>1400</v>
      </c>
    </row>
    <row r="58160" spans="1:8" x14ac:dyDescent="0.3">
      <c r="A58160" s="3">
        <v>58158</v>
      </c>
      <c r="B58160" s="3" t="s">
        <v>17224</v>
      </c>
      <c r="C58160" s="3" t="s">
        <v>21368</v>
      </c>
      <c r="D58160" t="s">
        <v>21369</v>
      </c>
      <c r="E58160" s="6">
        <v>38268</v>
      </c>
      <c r="F58160" s="3" t="s">
        <v>17226</v>
      </c>
      <c r="G58160" s="3" t="s">
        <v>13</v>
      </c>
      <c r="H58160" s="3" t="s">
        <v>1400</v>
      </c>
    </row>
    <row r="58161" spans="1:8" x14ac:dyDescent="0.3">
      <c r="A58161" s="3">
        <v>58159</v>
      </c>
      <c r="B58161" s="3" t="s">
        <v>17224</v>
      </c>
      <c r="C58161" s="3" t="s">
        <v>25645</v>
      </c>
      <c r="D58161" t="s">
        <v>25646</v>
      </c>
      <c r="E58161" s="6">
        <v>38268</v>
      </c>
      <c r="F58161" s="3" t="s">
        <v>17291</v>
      </c>
      <c r="G58161" s="3" t="s">
        <v>13</v>
      </c>
      <c r="H58161" s="3" t="s">
        <v>54</v>
      </c>
    </row>
    <row r="58162" spans="1:8" x14ac:dyDescent="0.3">
      <c r="A58162" s="3">
        <v>58160</v>
      </c>
      <c r="B58162" s="3" t="s">
        <v>17224</v>
      </c>
      <c r="C58162" s="3" t="s">
        <v>22470</v>
      </c>
      <c r="D58162" t="s">
        <v>22471</v>
      </c>
      <c r="E58162" s="6">
        <v>38268</v>
      </c>
      <c r="F58162" s="3" t="s">
        <v>17237</v>
      </c>
      <c r="G58162" s="3" t="s">
        <v>13</v>
      </c>
      <c r="H58162" s="3" t="s">
        <v>1400</v>
      </c>
    </row>
    <row r="58163" spans="1:8" x14ac:dyDescent="0.3">
      <c r="A58163" s="3">
        <v>58161</v>
      </c>
      <c r="B58163" s="3" t="s">
        <v>176966</v>
      </c>
      <c r="C58163" s="3" t="s">
        <v>87283</v>
      </c>
      <c r="D58163" t="s">
        <v>177683</v>
      </c>
      <c r="E58163" s="6">
        <v>38268</v>
      </c>
      <c r="F58163" s="3" t="s">
        <v>177100</v>
      </c>
      <c r="G58163" s="3" t="s">
        <v>13</v>
      </c>
      <c r="H58163" s="3" t="s">
        <v>1400</v>
      </c>
    </row>
    <row r="58164" spans="1:8" x14ac:dyDescent="0.3">
      <c r="A58164" s="3">
        <v>58162</v>
      </c>
      <c r="B58164" s="3" t="s">
        <v>176966</v>
      </c>
      <c r="C58164" s="3" t="s">
        <v>60179</v>
      </c>
      <c r="D58164" t="s">
        <v>181941</v>
      </c>
      <c r="E58164" s="6">
        <v>38268</v>
      </c>
      <c r="F58164" s="3" t="s">
        <v>176999</v>
      </c>
      <c r="G58164" s="3" t="s">
        <v>13</v>
      </c>
      <c r="H58164" s="3" t="s">
        <v>37</v>
      </c>
    </row>
    <row r="58165" spans="1:8" x14ac:dyDescent="0.3">
      <c r="A58165" s="3">
        <v>58163</v>
      </c>
      <c r="B58165" s="3" t="s">
        <v>17224</v>
      </c>
      <c r="C58165" s="3" t="s">
        <v>22470</v>
      </c>
      <c r="D58165" t="s">
        <v>183681</v>
      </c>
      <c r="E58165" s="6">
        <v>38268</v>
      </c>
      <c r="F58165" s="3" t="s">
        <v>17237</v>
      </c>
      <c r="G58165" s="3" t="s">
        <v>13</v>
      </c>
      <c r="H58165" s="3" t="s">
        <v>1400</v>
      </c>
    </row>
    <row r="58166" spans="1:8" x14ac:dyDescent="0.3">
      <c r="A58166" s="3">
        <v>58164</v>
      </c>
      <c r="B58166" s="3" t="s">
        <v>176966</v>
      </c>
      <c r="C58166" s="3" t="s">
        <v>13344</v>
      </c>
      <c r="D58166" t="s">
        <v>177682</v>
      </c>
      <c r="E58166" s="6">
        <v>38268</v>
      </c>
      <c r="F58166" s="3" t="s">
        <v>177100</v>
      </c>
      <c r="G58166" s="3" t="s">
        <v>13</v>
      </c>
      <c r="H58166" s="3" t="s">
        <v>1400</v>
      </c>
    </row>
    <row r="58167" spans="1:8" x14ac:dyDescent="0.3">
      <c r="A58167" s="3">
        <v>58165</v>
      </c>
      <c r="B58167" s="3" t="s">
        <v>176966</v>
      </c>
      <c r="C58167" s="3" t="s">
        <v>2468</v>
      </c>
      <c r="D58167" t="s">
        <v>180972</v>
      </c>
      <c r="E58167" s="6">
        <v>38268</v>
      </c>
      <c r="F58167" s="3" t="s">
        <v>15</v>
      </c>
      <c r="G58167" s="3" t="s">
        <v>13</v>
      </c>
      <c r="H58167" s="3" t="s">
        <v>37</v>
      </c>
    </row>
    <row r="58168" spans="1:8" x14ac:dyDescent="0.3">
      <c r="A58168" s="3">
        <v>58166</v>
      </c>
      <c r="B58168" s="3" t="s">
        <v>176966</v>
      </c>
      <c r="C58168" s="3" t="s">
        <v>15836</v>
      </c>
      <c r="D58168" t="s">
        <v>182655</v>
      </c>
      <c r="E58168" s="6">
        <v>38268</v>
      </c>
      <c r="F58168" s="3" t="s">
        <v>15</v>
      </c>
      <c r="G58168" s="3" t="s">
        <v>13</v>
      </c>
      <c r="H58168" s="3" t="s">
        <v>37</v>
      </c>
    </row>
    <row r="58169" spans="1:8" x14ac:dyDescent="0.3">
      <c r="A58169" s="3">
        <v>58167</v>
      </c>
      <c r="B58169" s="3" t="s">
        <v>176966</v>
      </c>
      <c r="C58169" s="3" t="s">
        <v>86674</v>
      </c>
      <c r="D58169" t="s">
        <v>182821</v>
      </c>
      <c r="E58169" s="6">
        <v>38268</v>
      </c>
      <c r="F58169" s="3" t="s">
        <v>177100</v>
      </c>
      <c r="G58169" s="3" t="s">
        <v>13</v>
      </c>
      <c r="H58169" s="3" t="s">
        <v>11</v>
      </c>
    </row>
    <row r="58170" spans="1:8" x14ac:dyDescent="0.3">
      <c r="A58170" s="3">
        <v>58168</v>
      </c>
      <c r="B58170" s="3" t="s">
        <v>176966</v>
      </c>
      <c r="C58170" s="3" t="s">
        <v>31796</v>
      </c>
      <c r="D58170" t="s">
        <v>183436</v>
      </c>
      <c r="E58170" s="6">
        <v>38268</v>
      </c>
      <c r="F58170" s="3" t="s">
        <v>15</v>
      </c>
      <c r="G58170" s="3" t="s">
        <v>13</v>
      </c>
      <c r="H58170" s="3" t="s">
        <v>54</v>
      </c>
    </row>
    <row r="58171" spans="1:8" x14ac:dyDescent="0.3">
      <c r="A58171" s="3">
        <v>58169</v>
      </c>
      <c r="B58171" s="3" t="s">
        <v>17224</v>
      </c>
      <c r="C58171" s="3" t="s">
        <v>21366</v>
      </c>
      <c r="D58171" t="s">
        <v>21367</v>
      </c>
      <c r="E58171" s="6">
        <v>38268</v>
      </c>
      <c r="F58171" s="3" t="s">
        <v>17226</v>
      </c>
      <c r="G58171" s="3" t="s">
        <v>13</v>
      </c>
      <c r="H58171" s="3" t="s">
        <v>1400</v>
      </c>
    </row>
    <row r="58172" spans="1:8" x14ac:dyDescent="0.3">
      <c r="A58172" s="3">
        <v>58170</v>
      </c>
      <c r="B58172" s="3" t="s">
        <v>176966</v>
      </c>
      <c r="C58172" s="3" t="s">
        <v>177379</v>
      </c>
      <c r="D58172" t="s">
        <v>177380</v>
      </c>
      <c r="E58172" s="6">
        <v>38268</v>
      </c>
      <c r="F58172" s="3" t="s">
        <v>177100</v>
      </c>
      <c r="G58172" s="3" t="s">
        <v>13</v>
      </c>
      <c r="H58172" s="3" t="s">
        <v>1400</v>
      </c>
    </row>
    <row r="58173" spans="1:8" x14ac:dyDescent="0.3">
      <c r="A58173" s="3">
        <v>58171</v>
      </c>
      <c r="B58173" s="3" t="s">
        <v>176966</v>
      </c>
      <c r="C58173" s="3" t="s">
        <v>67456</v>
      </c>
      <c r="D58173" t="s">
        <v>182136</v>
      </c>
      <c r="E58173" s="6">
        <v>38268</v>
      </c>
      <c r="F58173" s="3" t="s">
        <v>177008</v>
      </c>
      <c r="G58173" s="3" t="s">
        <v>13</v>
      </c>
      <c r="H58173" s="3" t="s">
        <v>37</v>
      </c>
    </row>
    <row r="58174" spans="1:8" x14ac:dyDescent="0.3">
      <c r="A58174" s="3">
        <v>58172</v>
      </c>
      <c r="B58174" s="3" t="s">
        <v>176966</v>
      </c>
      <c r="C58174" s="3" t="s">
        <v>75166</v>
      </c>
      <c r="D58174" t="s">
        <v>182614</v>
      </c>
      <c r="E58174" s="6">
        <v>38268</v>
      </c>
      <c r="F58174" s="3" t="s">
        <v>177008</v>
      </c>
      <c r="G58174" s="3" t="s">
        <v>13</v>
      </c>
      <c r="H58174" s="3" t="s">
        <v>37</v>
      </c>
    </row>
    <row r="58175" spans="1:8" x14ac:dyDescent="0.3">
      <c r="A58175" s="3">
        <v>58173</v>
      </c>
      <c r="B58175" s="3" t="s">
        <v>176966</v>
      </c>
      <c r="C58175" s="3" t="s">
        <v>670</v>
      </c>
      <c r="D58175" t="s">
        <v>179893</v>
      </c>
      <c r="E58175" s="6">
        <v>38268</v>
      </c>
      <c r="F58175" s="3" t="s">
        <v>177116</v>
      </c>
      <c r="G58175" s="3" t="s">
        <v>13</v>
      </c>
      <c r="H58175" s="3" t="s">
        <v>1400</v>
      </c>
    </row>
    <row r="58176" spans="1:8" x14ac:dyDescent="0.3">
      <c r="A58176" s="3">
        <v>58174</v>
      </c>
      <c r="B58176" s="3" t="s">
        <v>176966</v>
      </c>
      <c r="C58176" s="3" t="s">
        <v>74562</v>
      </c>
      <c r="D58176" t="s">
        <v>181962</v>
      </c>
      <c r="E58176" s="6">
        <v>38268</v>
      </c>
      <c r="F58176" s="3" t="s">
        <v>177008</v>
      </c>
      <c r="G58176" s="3" t="s">
        <v>13</v>
      </c>
      <c r="H58176" s="3" t="s">
        <v>37</v>
      </c>
    </row>
    <row r="58177" spans="1:8" x14ac:dyDescent="0.3">
      <c r="A58177" s="3">
        <v>58175</v>
      </c>
      <c r="B58177" s="3" t="s">
        <v>176966</v>
      </c>
      <c r="C58177" s="3" t="s">
        <v>70527</v>
      </c>
      <c r="D58177" t="s">
        <v>182135</v>
      </c>
      <c r="E58177" s="6">
        <v>38268</v>
      </c>
      <c r="F58177" s="3" t="s">
        <v>177008</v>
      </c>
      <c r="G58177" s="3" t="s">
        <v>13</v>
      </c>
      <c r="H58177" s="3" t="s">
        <v>37</v>
      </c>
    </row>
    <row r="58178" spans="1:8" x14ac:dyDescent="0.3">
      <c r="A58178" s="3">
        <v>58176</v>
      </c>
      <c r="B58178" s="3" t="s">
        <v>9</v>
      </c>
      <c r="C58178" s="3" t="s">
        <v>27516</v>
      </c>
      <c r="D58178" t="s">
        <v>150574</v>
      </c>
      <c r="E58178" s="6">
        <v>38268</v>
      </c>
      <c r="F58178" s="3" t="s">
        <v>139819</v>
      </c>
      <c r="G58178" s="3" t="s">
        <v>13</v>
      </c>
      <c r="H58178" s="3" t="s">
        <v>37</v>
      </c>
    </row>
    <row r="58179" spans="1:8" x14ac:dyDescent="0.3">
      <c r="A58179" s="3">
        <v>58177</v>
      </c>
      <c r="B58179" s="3" t="s">
        <v>9</v>
      </c>
      <c r="C58179" s="3" t="s">
        <v>152056</v>
      </c>
      <c r="D58179" t="s">
        <v>152057</v>
      </c>
      <c r="E58179" s="6">
        <v>38268</v>
      </c>
      <c r="F58179" s="3" t="s">
        <v>119344</v>
      </c>
      <c r="G58179" s="3" t="s">
        <v>13</v>
      </c>
      <c r="H58179" s="3" t="s">
        <v>11</v>
      </c>
    </row>
    <row r="58180" spans="1:8" x14ac:dyDescent="0.3">
      <c r="A58180" s="3">
        <v>58178</v>
      </c>
      <c r="B58180" s="3" t="s">
        <v>176966</v>
      </c>
      <c r="C58180" s="3" t="s">
        <v>5584</v>
      </c>
      <c r="D58180" t="s">
        <v>178078</v>
      </c>
      <c r="E58180" s="6">
        <v>38268</v>
      </c>
      <c r="F58180" s="3" t="s">
        <v>177116</v>
      </c>
      <c r="G58180" s="3" t="s">
        <v>13</v>
      </c>
      <c r="H58180" s="3" t="s">
        <v>1400</v>
      </c>
    </row>
    <row r="58181" spans="1:8" x14ac:dyDescent="0.3">
      <c r="A58181" s="3">
        <v>58179</v>
      </c>
      <c r="B58181" s="3" t="s">
        <v>176966</v>
      </c>
      <c r="C58181" s="3" t="s">
        <v>670</v>
      </c>
      <c r="D58181" t="s">
        <v>179892</v>
      </c>
      <c r="E58181" s="6">
        <v>38268</v>
      </c>
      <c r="F58181" s="3" t="s">
        <v>177092</v>
      </c>
      <c r="G58181" s="3" t="s">
        <v>13</v>
      </c>
      <c r="H58181" s="3" t="s">
        <v>1400</v>
      </c>
    </row>
    <row r="58182" spans="1:8" x14ac:dyDescent="0.3">
      <c r="A58182" s="3">
        <v>58180</v>
      </c>
      <c r="B58182" s="3" t="s">
        <v>176966</v>
      </c>
      <c r="C58182" s="3" t="s">
        <v>2877</v>
      </c>
      <c r="D58182" t="s">
        <v>180303</v>
      </c>
      <c r="E58182" s="6">
        <v>38268</v>
      </c>
      <c r="F58182" s="3" t="s">
        <v>177116</v>
      </c>
      <c r="G58182" s="3" t="s">
        <v>13</v>
      </c>
      <c r="H58182" s="3" t="s">
        <v>1400</v>
      </c>
    </row>
    <row r="58183" spans="1:8" x14ac:dyDescent="0.3">
      <c r="A58183" s="3">
        <v>58181</v>
      </c>
      <c r="B58183" s="3" t="s">
        <v>176966</v>
      </c>
      <c r="C58183" s="3" t="s">
        <v>65000</v>
      </c>
      <c r="D58183" t="s">
        <v>181106</v>
      </c>
      <c r="E58183" s="6">
        <v>38268</v>
      </c>
      <c r="F58183" s="3" t="s">
        <v>178119</v>
      </c>
      <c r="G58183" s="3" t="s">
        <v>13</v>
      </c>
      <c r="H58183" s="3" t="s">
        <v>37</v>
      </c>
    </row>
    <row r="58184" spans="1:8" x14ac:dyDescent="0.3">
      <c r="A58184" s="3">
        <v>58182</v>
      </c>
      <c r="B58184" s="3" t="s">
        <v>176966</v>
      </c>
      <c r="C58184" s="3" t="s">
        <v>181770</v>
      </c>
      <c r="D58184" t="s">
        <v>181826</v>
      </c>
      <c r="E58184" s="6">
        <v>38268</v>
      </c>
      <c r="F58184" s="3" t="s">
        <v>177008</v>
      </c>
      <c r="G58184" s="3" t="s">
        <v>13</v>
      </c>
      <c r="H58184" s="3" t="s">
        <v>37</v>
      </c>
    </row>
    <row r="58185" spans="1:8" x14ac:dyDescent="0.3">
      <c r="A58185" s="3">
        <v>58183</v>
      </c>
      <c r="B58185" s="3" t="s">
        <v>176966</v>
      </c>
      <c r="C58185" s="3" t="s">
        <v>181770</v>
      </c>
      <c r="D58185" t="s">
        <v>181827</v>
      </c>
      <c r="E58185" s="6">
        <v>38268</v>
      </c>
      <c r="F58185" s="3" t="s">
        <v>177008</v>
      </c>
      <c r="G58185" s="3" t="s">
        <v>13</v>
      </c>
      <c r="H58185" s="3" t="s">
        <v>37</v>
      </c>
    </row>
    <row r="58186" spans="1:8" x14ac:dyDescent="0.3">
      <c r="A58186" s="3">
        <v>58184</v>
      </c>
      <c r="B58186" s="3" t="s">
        <v>26273</v>
      </c>
      <c r="C58186" s="3" t="s">
        <v>37128</v>
      </c>
      <c r="D58186" t="s">
        <v>37145</v>
      </c>
      <c r="E58186" s="6">
        <v>38268</v>
      </c>
      <c r="F58186" s="3" t="s">
        <v>26475</v>
      </c>
      <c r="G58186" s="3" t="s">
        <v>13</v>
      </c>
      <c r="H58186" s="3" t="s">
        <v>11</v>
      </c>
    </row>
    <row r="58187" spans="1:8" x14ac:dyDescent="0.3">
      <c r="A58187" s="3">
        <v>58185</v>
      </c>
      <c r="B58187" s="3" t="s">
        <v>124574</v>
      </c>
      <c r="C58187" s="3" t="s">
        <v>670</v>
      </c>
      <c r="D58187" t="s">
        <v>127990</v>
      </c>
      <c r="E58187" s="6">
        <v>38268</v>
      </c>
      <c r="F58187" s="3" t="s">
        <v>125171</v>
      </c>
      <c r="G58187" s="3" t="s">
        <v>13</v>
      </c>
      <c r="H58187" s="3" t="s">
        <v>37</v>
      </c>
    </row>
    <row r="58188" spans="1:8" x14ac:dyDescent="0.3">
      <c r="A58188" s="3">
        <v>58186</v>
      </c>
      <c r="B58188" s="3" t="s">
        <v>124574</v>
      </c>
      <c r="C58188" s="3" t="s">
        <v>670</v>
      </c>
      <c r="D58188" t="s">
        <v>127991</v>
      </c>
      <c r="E58188" s="6">
        <v>38268</v>
      </c>
      <c r="F58188" s="3" t="s">
        <v>124609</v>
      </c>
      <c r="G58188" s="3" t="s">
        <v>13</v>
      </c>
      <c r="H58188" s="3" t="s">
        <v>37</v>
      </c>
    </row>
    <row r="58189" spans="1:8" x14ac:dyDescent="0.3">
      <c r="A58189" s="3">
        <v>58187</v>
      </c>
      <c r="B58189" s="3" t="s">
        <v>124574</v>
      </c>
      <c r="C58189" s="3" t="s">
        <v>670</v>
      </c>
      <c r="D58189" t="s">
        <v>127992</v>
      </c>
      <c r="E58189" s="6">
        <v>38268</v>
      </c>
      <c r="F58189" s="3" t="s">
        <v>125312</v>
      </c>
      <c r="G58189" s="3" t="s">
        <v>13</v>
      </c>
      <c r="H58189" s="3" t="s">
        <v>37</v>
      </c>
    </row>
    <row r="58190" spans="1:8" x14ac:dyDescent="0.3">
      <c r="A58190" s="3">
        <v>58188</v>
      </c>
      <c r="B58190" s="3" t="s">
        <v>9</v>
      </c>
      <c r="C58190" s="3" t="s">
        <v>24451</v>
      </c>
      <c r="D58190" t="s">
        <v>140069</v>
      </c>
      <c r="E58190" s="6">
        <v>38268</v>
      </c>
      <c r="F58190" s="3" t="s">
        <v>30</v>
      </c>
      <c r="G58190" s="3" t="s">
        <v>13</v>
      </c>
      <c r="H58190" s="3" t="s">
        <v>1400</v>
      </c>
    </row>
    <row r="58191" spans="1:8" x14ac:dyDescent="0.3">
      <c r="A58191" s="3">
        <v>58189</v>
      </c>
      <c r="B58191" s="3" t="s">
        <v>9</v>
      </c>
      <c r="C58191" s="3" t="s">
        <v>147721</v>
      </c>
      <c r="D58191" t="s">
        <v>147722</v>
      </c>
      <c r="E58191" s="6">
        <v>38268</v>
      </c>
      <c r="F58191" s="3" t="s">
        <v>21</v>
      </c>
      <c r="G58191" s="3" t="s">
        <v>13</v>
      </c>
      <c r="H58191" s="3" t="s">
        <v>37</v>
      </c>
    </row>
    <row r="58192" spans="1:8" x14ac:dyDescent="0.3">
      <c r="A58192" s="3">
        <v>58190</v>
      </c>
      <c r="B58192" s="3" t="s">
        <v>9</v>
      </c>
      <c r="C58192" s="3" t="s">
        <v>670</v>
      </c>
      <c r="D58192" t="s">
        <v>149513</v>
      </c>
      <c r="E58192" s="6">
        <v>38268</v>
      </c>
      <c r="F58192" s="3" t="s">
        <v>24</v>
      </c>
      <c r="G58192" s="3" t="s">
        <v>13</v>
      </c>
      <c r="H58192" s="3" t="s">
        <v>37</v>
      </c>
    </row>
    <row r="58193" spans="1:8" x14ac:dyDescent="0.3">
      <c r="A58193" s="3">
        <v>58191</v>
      </c>
      <c r="B58193" s="3" t="s">
        <v>9</v>
      </c>
      <c r="C58193" s="3" t="s">
        <v>670</v>
      </c>
      <c r="D58193" t="s">
        <v>150162</v>
      </c>
      <c r="E58193" s="6">
        <v>38268</v>
      </c>
      <c r="F58193" s="3" t="s">
        <v>149647</v>
      </c>
      <c r="G58193" s="3" t="s">
        <v>13</v>
      </c>
      <c r="H58193" s="3" t="s">
        <v>37</v>
      </c>
    </row>
    <row r="58194" spans="1:8" x14ac:dyDescent="0.3">
      <c r="A58194" s="3">
        <v>58192</v>
      </c>
      <c r="B58194" s="3" t="s">
        <v>9</v>
      </c>
      <c r="C58194" s="3" t="s">
        <v>670</v>
      </c>
      <c r="D58194" t="s">
        <v>150163</v>
      </c>
      <c r="E58194" s="6">
        <v>38268</v>
      </c>
      <c r="F58194" s="3" t="s">
        <v>139765</v>
      </c>
      <c r="G58194" s="3" t="s">
        <v>13</v>
      </c>
      <c r="H58194" s="3" t="s">
        <v>37</v>
      </c>
    </row>
    <row r="58195" spans="1:8" x14ac:dyDescent="0.3">
      <c r="A58195" s="3">
        <v>58193</v>
      </c>
      <c r="B58195" s="3" t="s">
        <v>9</v>
      </c>
      <c r="C58195" s="3" t="s">
        <v>670</v>
      </c>
      <c r="D58195" t="s">
        <v>150164</v>
      </c>
      <c r="E58195" s="6">
        <v>38268</v>
      </c>
      <c r="F58195" s="3" t="s">
        <v>139819</v>
      </c>
      <c r="G58195" s="3" t="s">
        <v>13</v>
      </c>
      <c r="H58195" s="3" t="s">
        <v>37</v>
      </c>
    </row>
    <row r="58196" spans="1:8" x14ac:dyDescent="0.3">
      <c r="A58196" s="3">
        <v>58194</v>
      </c>
      <c r="B58196" s="3" t="s">
        <v>9</v>
      </c>
      <c r="C58196" s="3" t="s">
        <v>670</v>
      </c>
      <c r="D58196" t="s">
        <v>150165</v>
      </c>
      <c r="E58196" s="6">
        <v>38268</v>
      </c>
      <c r="F58196" s="3" t="s">
        <v>139819</v>
      </c>
      <c r="G58196" s="3" t="s">
        <v>13</v>
      </c>
      <c r="H58196" s="3" t="s">
        <v>37</v>
      </c>
    </row>
    <row r="58197" spans="1:8" x14ac:dyDescent="0.3">
      <c r="A58197" s="3">
        <v>58195</v>
      </c>
      <c r="B58197" s="3" t="s">
        <v>9</v>
      </c>
      <c r="C58197" s="3" t="s">
        <v>670</v>
      </c>
      <c r="D58197" t="s">
        <v>150033</v>
      </c>
      <c r="E58197" s="6">
        <v>38268</v>
      </c>
      <c r="F58197" s="3" t="s">
        <v>139845</v>
      </c>
      <c r="G58197" s="3" t="s">
        <v>13</v>
      </c>
      <c r="H58197" s="3" t="s">
        <v>37</v>
      </c>
    </row>
    <row r="58198" spans="1:8" x14ac:dyDescent="0.3">
      <c r="A58198" s="3">
        <v>58196</v>
      </c>
      <c r="B58198" s="3" t="s">
        <v>1397</v>
      </c>
      <c r="C58198" s="3" t="s">
        <v>1485</v>
      </c>
      <c r="D58198" t="s">
        <v>1486</v>
      </c>
      <c r="E58198" s="6">
        <v>38268</v>
      </c>
      <c r="F58198" s="3" t="s">
        <v>1405</v>
      </c>
      <c r="G58198" s="3" t="s">
        <v>13</v>
      </c>
      <c r="H58198" s="3" t="s">
        <v>1400</v>
      </c>
    </row>
    <row r="58199" spans="1:8" x14ac:dyDescent="0.3">
      <c r="A58199" s="3">
        <v>58197</v>
      </c>
      <c r="B58199" s="3" t="s">
        <v>1397</v>
      </c>
      <c r="C58199" s="3" t="s">
        <v>557</v>
      </c>
      <c r="D58199" t="s">
        <v>3667</v>
      </c>
      <c r="E58199" s="6">
        <v>38268</v>
      </c>
      <c r="F58199" s="3" t="s">
        <v>3377</v>
      </c>
      <c r="G58199" s="3" t="s">
        <v>13</v>
      </c>
      <c r="H58199" s="3" t="s">
        <v>1400</v>
      </c>
    </row>
    <row r="58200" spans="1:8" x14ac:dyDescent="0.3">
      <c r="A58200" s="3">
        <v>58198</v>
      </c>
      <c r="B58200" s="3" t="s">
        <v>1397</v>
      </c>
      <c r="C58200" s="3" t="s">
        <v>670</v>
      </c>
      <c r="D58200" t="s">
        <v>3969</v>
      </c>
      <c r="E58200" s="6">
        <v>38268</v>
      </c>
      <c r="F58200" s="3" t="s">
        <v>1399</v>
      </c>
      <c r="G58200" s="3" t="s">
        <v>13</v>
      </c>
      <c r="H58200" s="3" t="s">
        <v>1400</v>
      </c>
    </row>
    <row r="58201" spans="1:8" x14ac:dyDescent="0.3">
      <c r="A58201" s="3">
        <v>58199</v>
      </c>
      <c r="B58201" s="3" t="s">
        <v>1397</v>
      </c>
      <c r="C58201" s="3" t="s">
        <v>670</v>
      </c>
      <c r="D58201" t="s">
        <v>4118</v>
      </c>
      <c r="E58201" s="6">
        <v>38268</v>
      </c>
      <c r="F58201" s="3" t="s">
        <v>1405</v>
      </c>
      <c r="G58201" s="3" t="s">
        <v>13</v>
      </c>
      <c r="H58201" s="3" t="s">
        <v>1400</v>
      </c>
    </row>
    <row r="58202" spans="1:8" x14ac:dyDescent="0.3">
      <c r="A58202" s="3">
        <v>58200</v>
      </c>
      <c r="B58202" s="3" t="s">
        <v>17224</v>
      </c>
      <c r="C58202" s="3" t="s">
        <v>21364</v>
      </c>
      <c r="D58202" t="s">
        <v>21365</v>
      </c>
      <c r="E58202" s="6">
        <v>38268</v>
      </c>
      <c r="F58202" s="3" t="s">
        <v>17226</v>
      </c>
      <c r="G58202" s="3" t="s">
        <v>13</v>
      </c>
      <c r="H58202" s="3" t="s">
        <v>1400</v>
      </c>
    </row>
    <row r="58203" spans="1:8" x14ac:dyDescent="0.3">
      <c r="A58203" s="3">
        <v>58201</v>
      </c>
      <c r="B58203" s="3" t="s">
        <v>160636</v>
      </c>
      <c r="C58203" s="3" t="s">
        <v>163311</v>
      </c>
      <c r="D58203" t="s">
        <v>163312</v>
      </c>
      <c r="E58203" s="6">
        <v>38268</v>
      </c>
      <c r="F58203" s="3" t="s">
        <v>160860</v>
      </c>
      <c r="G58203" s="3" t="s">
        <v>13</v>
      </c>
      <c r="H58203" s="3" t="s">
        <v>1400</v>
      </c>
    </row>
    <row r="58204" spans="1:8" x14ac:dyDescent="0.3">
      <c r="A58204" s="3">
        <v>58202</v>
      </c>
      <c r="B58204" s="3" t="s">
        <v>104399</v>
      </c>
      <c r="C58204" s="3" t="s">
        <v>670</v>
      </c>
      <c r="D58204" t="s">
        <v>112355</v>
      </c>
      <c r="E58204" s="6">
        <v>38268</v>
      </c>
      <c r="F58204" s="3" t="s">
        <v>106842</v>
      </c>
      <c r="G58204" s="3" t="s">
        <v>13</v>
      </c>
      <c r="H58204" s="3" t="s">
        <v>54</v>
      </c>
    </row>
    <row r="58205" spans="1:8" x14ac:dyDescent="0.3">
      <c r="A58205" s="3">
        <v>58203</v>
      </c>
      <c r="B58205" s="3" t="s">
        <v>104399</v>
      </c>
      <c r="C58205" s="3" t="s">
        <v>2291</v>
      </c>
      <c r="D58205" t="s">
        <v>110655</v>
      </c>
      <c r="E58205" s="6">
        <v>38268</v>
      </c>
      <c r="F58205" s="3" t="s">
        <v>106224</v>
      </c>
      <c r="G58205" s="3" t="s">
        <v>13</v>
      </c>
      <c r="H58205" s="3" t="s">
        <v>54</v>
      </c>
    </row>
    <row r="58206" spans="1:8" x14ac:dyDescent="0.3">
      <c r="A58206" s="3">
        <v>58204</v>
      </c>
      <c r="B58206" s="3" t="s">
        <v>104399</v>
      </c>
      <c r="C58206" s="3" t="s">
        <v>670</v>
      </c>
      <c r="D58206" t="s">
        <v>106930</v>
      </c>
      <c r="E58206" s="6">
        <v>38268</v>
      </c>
      <c r="F58206" s="3" t="s">
        <v>106573</v>
      </c>
      <c r="G58206" s="3" t="s">
        <v>13</v>
      </c>
      <c r="H58206" s="3" t="s">
        <v>37</v>
      </c>
    </row>
    <row r="58207" spans="1:8" x14ac:dyDescent="0.3">
      <c r="A58207" s="3">
        <v>58205</v>
      </c>
      <c r="B58207" s="3" t="s">
        <v>104399</v>
      </c>
      <c r="C58207" s="3" t="s">
        <v>105746</v>
      </c>
      <c r="D58207" t="s">
        <v>105747</v>
      </c>
      <c r="E58207" s="6">
        <v>38268</v>
      </c>
      <c r="F58207" s="3" t="s">
        <v>104785</v>
      </c>
      <c r="G58207" s="3" t="s">
        <v>13</v>
      </c>
      <c r="H58207" s="3" t="s">
        <v>1400</v>
      </c>
    </row>
    <row r="58208" spans="1:8" x14ac:dyDescent="0.3">
      <c r="A58208" s="3">
        <v>58206</v>
      </c>
      <c r="B58208" s="3" t="s">
        <v>129081</v>
      </c>
      <c r="C58208" s="3" t="s">
        <v>118744</v>
      </c>
      <c r="D58208" t="s">
        <v>133863</v>
      </c>
      <c r="E58208" s="6">
        <v>38268</v>
      </c>
      <c r="F58208" s="3" t="s">
        <v>129269</v>
      </c>
      <c r="G58208" s="3" t="s">
        <v>13</v>
      </c>
      <c r="H58208" s="3" t="s">
        <v>11</v>
      </c>
    </row>
    <row r="58209" spans="1:8" x14ac:dyDescent="0.3">
      <c r="A58209" s="3">
        <v>58207</v>
      </c>
      <c r="B58209" s="3" t="s">
        <v>129081</v>
      </c>
      <c r="C58209" s="3" t="s">
        <v>20</v>
      </c>
      <c r="D58209" t="s">
        <v>133864</v>
      </c>
      <c r="E58209" s="6">
        <v>38268</v>
      </c>
      <c r="F58209" s="3" t="s">
        <v>129269</v>
      </c>
      <c r="G58209" s="3" t="s">
        <v>13</v>
      </c>
      <c r="H58209" s="3" t="s">
        <v>11</v>
      </c>
    </row>
    <row r="58210" spans="1:8" x14ac:dyDescent="0.3">
      <c r="A58210" s="3">
        <v>58208</v>
      </c>
      <c r="B58210" s="3" t="s">
        <v>17224</v>
      </c>
      <c r="C58210" s="3" t="s">
        <v>2608</v>
      </c>
      <c r="D58210" t="s">
        <v>18185</v>
      </c>
      <c r="E58210" s="6">
        <v>38268</v>
      </c>
      <c r="F58210" s="3" t="s">
        <v>17248</v>
      </c>
      <c r="G58210" s="3" t="s">
        <v>13</v>
      </c>
      <c r="H58210" s="3" t="s">
        <v>1400</v>
      </c>
    </row>
    <row r="58211" spans="1:8" x14ac:dyDescent="0.3">
      <c r="A58211" s="3">
        <v>58209</v>
      </c>
      <c r="B58211" s="3" t="s">
        <v>17224</v>
      </c>
      <c r="C58211" s="3" t="s">
        <v>3665</v>
      </c>
      <c r="D58211" t="s">
        <v>18186</v>
      </c>
      <c r="E58211" s="6">
        <v>38268</v>
      </c>
      <c r="F58211" s="3" t="s">
        <v>17248</v>
      </c>
      <c r="G58211" s="3" t="s">
        <v>13</v>
      </c>
      <c r="H58211" s="3" t="s">
        <v>1400</v>
      </c>
    </row>
    <row r="58212" spans="1:8" x14ac:dyDescent="0.3">
      <c r="A58212" s="3">
        <v>58210</v>
      </c>
      <c r="B58212" s="3" t="s">
        <v>17224</v>
      </c>
      <c r="C58212" s="3" t="s">
        <v>14105</v>
      </c>
      <c r="D58212" t="s">
        <v>18183</v>
      </c>
      <c r="E58212" s="6">
        <v>38268</v>
      </c>
      <c r="F58212" s="3" t="s">
        <v>17248</v>
      </c>
      <c r="G58212" s="3" t="s">
        <v>13</v>
      </c>
      <c r="H58212" s="3" t="s">
        <v>1400</v>
      </c>
    </row>
    <row r="58213" spans="1:8" x14ac:dyDescent="0.3">
      <c r="A58213" s="3">
        <v>58211</v>
      </c>
      <c r="B58213" s="3" t="s">
        <v>17224</v>
      </c>
      <c r="C58213" s="3" t="s">
        <v>2468</v>
      </c>
      <c r="D58213" t="s">
        <v>18184</v>
      </c>
      <c r="E58213" s="6">
        <v>38268</v>
      </c>
      <c r="F58213" s="3" t="s">
        <v>17248</v>
      </c>
      <c r="G58213" s="3" t="s">
        <v>13</v>
      </c>
      <c r="H58213" s="3" t="s">
        <v>1400</v>
      </c>
    </row>
    <row r="58214" spans="1:8" x14ac:dyDescent="0.3">
      <c r="A58214" s="3">
        <v>58212</v>
      </c>
      <c r="B58214" s="3" t="s">
        <v>17224</v>
      </c>
      <c r="C58214" s="3" t="s">
        <v>2610</v>
      </c>
      <c r="D58214" t="s">
        <v>18182</v>
      </c>
      <c r="E58214" s="6">
        <v>38268</v>
      </c>
      <c r="F58214" s="3" t="s">
        <v>17248</v>
      </c>
      <c r="G58214" s="3" t="s">
        <v>13</v>
      </c>
      <c r="H58214" s="3" t="s">
        <v>1400</v>
      </c>
    </row>
    <row r="58215" spans="1:8" x14ac:dyDescent="0.3">
      <c r="A58215" s="3">
        <v>58213</v>
      </c>
      <c r="B58215" s="3" t="s">
        <v>38244</v>
      </c>
      <c r="C58215" s="3" t="s">
        <v>3665</v>
      </c>
      <c r="D58215" t="s">
        <v>38989</v>
      </c>
      <c r="E58215" s="6">
        <v>38268</v>
      </c>
      <c r="F58215" s="3" t="s">
        <v>31174</v>
      </c>
      <c r="G58215" s="3" t="s">
        <v>13</v>
      </c>
      <c r="H58215" s="3" t="s">
        <v>1400</v>
      </c>
    </row>
    <row r="58216" spans="1:8" x14ac:dyDescent="0.3">
      <c r="A58216" s="3">
        <v>58214</v>
      </c>
      <c r="B58216" s="3" t="s">
        <v>33</v>
      </c>
      <c r="C58216" s="3" t="s">
        <v>670</v>
      </c>
      <c r="D58216" t="s">
        <v>943</v>
      </c>
      <c r="E58216" s="6">
        <v>38268</v>
      </c>
      <c r="F58216" s="3" t="s">
        <v>559</v>
      </c>
      <c r="G58216" s="3" t="s">
        <v>13</v>
      </c>
      <c r="H58216" s="3" t="s">
        <v>54</v>
      </c>
    </row>
    <row r="58217" spans="1:8" x14ac:dyDescent="0.3">
      <c r="A58217" s="3">
        <v>58215</v>
      </c>
      <c r="B58217" s="3" t="s">
        <v>38244</v>
      </c>
      <c r="C58217" s="3" t="s">
        <v>48334</v>
      </c>
      <c r="D58217" t="s">
        <v>48384</v>
      </c>
      <c r="E58217" s="6">
        <v>38268</v>
      </c>
      <c r="F58217" s="3" t="s">
        <v>18</v>
      </c>
      <c r="G58217" s="3" t="s">
        <v>13</v>
      </c>
      <c r="H58217" s="3" t="s">
        <v>37</v>
      </c>
    </row>
    <row r="58218" spans="1:8" x14ac:dyDescent="0.3">
      <c r="A58218" s="3">
        <v>58216</v>
      </c>
      <c r="B58218" s="3" t="s">
        <v>38244</v>
      </c>
      <c r="C58218" s="3" t="s">
        <v>50291</v>
      </c>
      <c r="D58218" t="s">
        <v>50462</v>
      </c>
      <c r="E58218" s="6">
        <v>38268</v>
      </c>
      <c r="F58218" s="3" t="s">
        <v>38245</v>
      </c>
      <c r="G58218" s="3" t="s">
        <v>13</v>
      </c>
      <c r="H58218" s="3" t="s">
        <v>37</v>
      </c>
    </row>
    <row r="58219" spans="1:8" x14ac:dyDescent="0.3">
      <c r="A58219" s="3">
        <v>58217</v>
      </c>
      <c r="B58219" s="3" t="s">
        <v>17224</v>
      </c>
      <c r="C58219" s="3" t="s">
        <v>3672</v>
      </c>
      <c r="D58219" t="s">
        <v>18181</v>
      </c>
      <c r="E58219" s="6">
        <v>38268</v>
      </c>
      <c r="F58219" s="3" t="s">
        <v>17248</v>
      </c>
      <c r="G58219" s="3" t="s">
        <v>13</v>
      </c>
      <c r="H58219" s="3" t="s">
        <v>1400</v>
      </c>
    </row>
    <row r="58220" spans="1:8" x14ac:dyDescent="0.3">
      <c r="A58220" s="3">
        <v>58218</v>
      </c>
      <c r="B58220" s="3" t="s">
        <v>38244</v>
      </c>
      <c r="C58220" s="3" t="s">
        <v>53767</v>
      </c>
      <c r="D58220" t="s">
        <v>54051</v>
      </c>
      <c r="E58220" s="6">
        <v>38268</v>
      </c>
      <c r="F58220" s="3" t="s">
        <v>38258</v>
      </c>
      <c r="G58220" s="3" t="s">
        <v>13</v>
      </c>
      <c r="H58220" s="3" t="s">
        <v>54</v>
      </c>
    </row>
    <row r="58221" spans="1:8" x14ac:dyDescent="0.3">
      <c r="A58221" s="3">
        <v>58219</v>
      </c>
      <c r="B58221" s="3" t="s">
        <v>38244</v>
      </c>
      <c r="C58221" s="3" t="s">
        <v>53767</v>
      </c>
      <c r="D58221" t="s">
        <v>54052</v>
      </c>
      <c r="E58221" s="6">
        <v>38268</v>
      </c>
      <c r="F58221" s="3" t="s">
        <v>38258</v>
      </c>
      <c r="G58221" s="3" t="s">
        <v>13</v>
      </c>
      <c r="H58221" s="3" t="s">
        <v>54</v>
      </c>
    </row>
    <row r="58222" spans="1:8" x14ac:dyDescent="0.3">
      <c r="A58222" s="3">
        <v>58220</v>
      </c>
      <c r="B58222" s="3" t="s">
        <v>104399</v>
      </c>
      <c r="C58222" s="3" t="s">
        <v>106379</v>
      </c>
      <c r="D58222" t="s">
        <v>106567</v>
      </c>
      <c r="E58222" s="6">
        <v>38268</v>
      </c>
      <c r="F58222" s="3" t="s">
        <v>106315</v>
      </c>
      <c r="G58222" s="3" t="s">
        <v>13</v>
      </c>
      <c r="H58222" s="3" t="s">
        <v>37</v>
      </c>
    </row>
    <row r="58223" spans="1:8" x14ac:dyDescent="0.3">
      <c r="A58223" s="3">
        <v>58221</v>
      </c>
      <c r="B58223" s="3" t="s">
        <v>104399</v>
      </c>
      <c r="C58223" s="3" t="s">
        <v>106377</v>
      </c>
      <c r="D58223" t="s">
        <v>106568</v>
      </c>
      <c r="E58223" s="6">
        <v>38268</v>
      </c>
      <c r="F58223" s="3" t="s">
        <v>106315</v>
      </c>
      <c r="G58223" s="3" t="s">
        <v>13</v>
      </c>
      <c r="H58223" s="3" t="s">
        <v>37</v>
      </c>
    </row>
    <row r="58224" spans="1:8" x14ac:dyDescent="0.3">
      <c r="A58224" s="3">
        <v>58222</v>
      </c>
      <c r="B58224" s="3" t="s">
        <v>17224</v>
      </c>
      <c r="C58224" s="3" t="s">
        <v>2068</v>
      </c>
      <c r="D58224" t="s">
        <v>18180</v>
      </c>
      <c r="E58224" s="6">
        <v>38268</v>
      </c>
      <c r="F58224" s="3" t="s">
        <v>17248</v>
      </c>
      <c r="G58224" s="3" t="s">
        <v>13</v>
      </c>
      <c r="H58224" s="3" t="s">
        <v>1400</v>
      </c>
    </row>
    <row r="58225" spans="1:8" x14ac:dyDescent="0.3">
      <c r="A58225" s="3">
        <v>58223</v>
      </c>
      <c r="B58225" s="3" t="s">
        <v>38244</v>
      </c>
      <c r="C58225" s="3" t="s">
        <v>670</v>
      </c>
      <c r="D58225" t="s">
        <v>46776</v>
      </c>
      <c r="E58225" s="6">
        <v>38268</v>
      </c>
      <c r="F58225" s="3" t="s">
        <v>39320</v>
      </c>
      <c r="G58225" s="3" t="s">
        <v>13</v>
      </c>
      <c r="H58225" s="3" t="s">
        <v>1400</v>
      </c>
    </row>
    <row r="58226" spans="1:8" x14ac:dyDescent="0.3">
      <c r="A58226" s="3">
        <v>58224</v>
      </c>
      <c r="B58226" s="3" t="s">
        <v>38244</v>
      </c>
      <c r="C58226" s="3" t="s">
        <v>670</v>
      </c>
      <c r="D58226" t="s">
        <v>46777</v>
      </c>
      <c r="E58226" s="6">
        <v>38268</v>
      </c>
      <c r="F58226" s="3" t="s">
        <v>38245</v>
      </c>
      <c r="G58226" s="3" t="s">
        <v>13</v>
      </c>
      <c r="H58226" s="3" t="s">
        <v>1400</v>
      </c>
    </row>
    <row r="58227" spans="1:8" x14ac:dyDescent="0.3">
      <c r="A58227" s="3">
        <v>58225</v>
      </c>
      <c r="B58227" s="3" t="s">
        <v>38244</v>
      </c>
      <c r="C58227" s="3" t="s">
        <v>670</v>
      </c>
      <c r="D58227" t="s">
        <v>46778</v>
      </c>
      <c r="E58227" s="6">
        <v>38268</v>
      </c>
      <c r="F58227" s="3" t="s">
        <v>38245</v>
      </c>
      <c r="G58227" s="3" t="s">
        <v>13</v>
      </c>
      <c r="H58227" s="3" t="s">
        <v>1400</v>
      </c>
    </row>
    <row r="58228" spans="1:8" x14ac:dyDescent="0.3">
      <c r="A58228" s="3">
        <v>58226</v>
      </c>
      <c r="B58228" s="3" t="s">
        <v>38244</v>
      </c>
      <c r="C58228" s="3" t="s">
        <v>670</v>
      </c>
      <c r="D58228" t="s">
        <v>46779</v>
      </c>
      <c r="E58228" s="6">
        <v>38268</v>
      </c>
      <c r="F58228" s="3" t="s">
        <v>38634</v>
      </c>
      <c r="G58228" s="3" t="s">
        <v>13</v>
      </c>
      <c r="H58228" s="3" t="s">
        <v>1400</v>
      </c>
    </row>
    <row r="58229" spans="1:8" x14ac:dyDescent="0.3">
      <c r="A58229" s="3">
        <v>58227</v>
      </c>
      <c r="B58229" s="3" t="s">
        <v>38244</v>
      </c>
      <c r="C58229" s="3" t="s">
        <v>21698</v>
      </c>
      <c r="D58229" t="s">
        <v>47749</v>
      </c>
      <c r="E58229" s="6">
        <v>38268</v>
      </c>
      <c r="F58229" s="3" t="s">
        <v>18</v>
      </c>
      <c r="G58229" s="3" t="s">
        <v>13</v>
      </c>
      <c r="H58229" s="3" t="s">
        <v>37</v>
      </c>
    </row>
    <row r="58230" spans="1:8" x14ac:dyDescent="0.3">
      <c r="A58230" s="3">
        <v>58228</v>
      </c>
      <c r="B58230" s="3" t="s">
        <v>38244</v>
      </c>
      <c r="C58230" s="3" t="s">
        <v>42125</v>
      </c>
      <c r="D58230" t="s">
        <v>51103</v>
      </c>
      <c r="E58230" s="6">
        <v>38268</v>
      </c>
      <c r="F58230" s="3" t="s">
        <v>38430</v>
      </c>
      <c r="G58230" s="3" t="s">
        <v>13</v>
      </c>
      <c r="H58230" s="3" t="s">
        <v>37</v>
      </c>
    </row>
    <row r="58231" spans="1:8" x14ac:dyDescent="0.3">
      <c r="A58231" s="3">
        <v>58229</v>
      </c>
      <c r="B58231" s="3" t="s">
        <v>38244</v>
      </c>
      <c r="C58231" s="3" t="s">
        <v>670</v>
      </c>
      <c r="D58231" t="s">
        <v>46773</v>
      </c>
      <c r="E58231" s="6">
        <v>38268</v>
      </c>
      <c r="F58231" s="3" t="s">
        <v>42233</v>
      </c>
      <c r="G58231" s="3" t="s">
        <v>13</v>
      </c>
      <c r="H58231" s="3" t="s">
        <v>1400</v>
      </c>
    </row>
    <row r="58232" spans="1:8" x14ac:dyDescent="0.3">
      <c r="A58232" s="3">
        <v>58230</v>
      </c>
      <c r="B58232" s="3" t="s">
        <v>38244</v>
      </c>
      <c r="C58232" s="3" t="s">
        <v>670</v>
      </c>
      <c r="D58232" t="s">
        <v>46774</v>
      </c>
      <c r="E58232" s="6">
        <v>38268</v>
      </c>
      <c r="F58232" s="3" t="s">
        <v>38249</v>
      </c>
      <c r="G58232" s="3" t="s">
        <v>13</v>
      </c>
      <c r="H58232" s="3" t="s">
        <v>1400</v>
      </c>
    </row>
    <row r="58233" spans="1:8" x14ac:dyDescent="0.3">
      <c r="A58233" s="3">
        <v>58231</v>
      </c>
      <c r="B58233" s="3" t="s">
        <v>38244</v>
      </c>
      <c r="C58233" s="3" t="s">
        <v>670</v>
      </c>
      <c r="D58233" t="s">
        <v>46775</v>
      </c>
      <c r="E58233" s="6">
        <v>38268</v>
      </c>
      <c r="F58233" s="3" t="s">
        <v>18</v>
      </c>
      <c r="G58233" s="3" t="s">
        <v>13</v>
      </c>
      <c r="H58233" s="3" t="s">
        <v>1400</v>
      </c>
    </row>
    <row r="58234" spans="1:8" x14ac:dyDescent="0.3">
      <c r="A58234" s="3">
        <v>58232</v>
      </c>
      <c r="B58234" s="3" t="s">
        <v>38244</v>
      </c>
      <c r="C58234" s="3" t="s">
        <v>52823</v>
      </c>
      <c r="D58234" t="s">
        <v>52824</v>
      </c>
      <c r="E58234" s="6">
        <v>38268</v>
      </c>
      <c r="F58234" s="3" t="s">
        <v>38249</v>
      </c>
      <c r="G58234" s="3" t="s">
        <v>13</v>
      </c>
      <c r="H58234" s="3" t="s">
        <v>11</v>
      </c>
    </row>
    <row r="58235" spans="1:8" x14ac:dyDescent="0.3">
      <c r="A58235" s="3">
        <v>58233</v>
      </c>
      <c r="B58235" s="3" t="s">
        <v>38244</v>
      </c>
      <c r="C58235" s="3" t="s">
        <v>42597</v>
      </c>
      <c r="D58235" t="s">
        <v>52825</v>
      </c>
      <c r="E58235" s="6">
        <v>38268</v>
      </c>
      <c r="F58235" s="3" t="s">
        <v>38249</v>
      </c>
      <c r="G58235" s="3" t="s">
        <v>13</v>
      </c>
      <c r="H58235" s="3" t="s">
        <v>11</v>
      </c>
    </row>
    <row r="58236" spans="1:8" x14ac:dyDescent="0.3">
      <c r="A58236" s="3">
        <v>58234</v>
      </c>
      <c r="B58236" s="3" t="s">
        <v>38244</v>
      </c>
      <c r="C58236" s="3" t="s">
        <v>53512</v>
      </c>
      <c r="D58236" t="s">
        <v>53514</v>
      </c>
      <c r="E58236" s="6">
        <v>38268</v>
      </c>
      <c r="F58236" s="3" t="s">
        <v>38258</v>
      </c>
      <c r="G58236" s="3" t="s">
        <v>13</v>
      </c>
      <c r="H58236" s="3" t="s">
        <v>54</v>
      </c>
    </row>
    <row r="58237" spans="1:8" x14ac:dyDescent="0.3">
      <c r="A58237" s="3">
        <v>58235</v>
      </c>
      <c r="B58237" s="3" t="s">
        <v>38244</v>
      </c>
      <c r="C58237" s="3" t="s">
        <v>53767</v>
      </c>
      <c r="D58237" t="s">
        <v>54050</v>
      </c>
      <c r="E58237" s="6">
        <v>38268</v>
      </c>
      <c r="F58237" s="3" t="s">
        <v>38258</v>
      </c>
      <c r="G58237" s="3" t="s">
        <v>13</v>
      </c>
      <c r="H58237" s="3" t="s">
        <v>54</v>
      </c>
    </row>
    <row r="58238" spans="1:8" x14ac:dyDescent="0.3">
      <c r="A58238" s="3">
        <v>58236</v>
      </c>
      <c r="B58238" s="3" t="s">
        <v>104399</v>
      </c>
      <c r="C58238" s="3" t="s">
        <v>109731</v>
      </c>
      <c r="D58238" t="s">
        <v>109732</v>
      </c>
      <c r="E58238" s="6">
        <v>38268</v>
      </c>
      <c r="F58238" s="3" t="s">
        <v>106315</v>
      </c>
      <c r="G58238" s="3" t="s">
        <v>13</v>
      </c>
      <c r="H58238" s="3" t="s">
        <v>54</v>
      </c>
    </row>
    <row r="58239" spans="1:8" x14ac:dyDescent="0.3">
      <c r="A58239" s="3">
        <v>58237</v>
      </c>
      <c r="B58239" s="3" t="s">
        <v>113155</v>
      </c>
      <c r="C58239" s="3" t="s">
        <v>76670</v>
      </c>
      <c r="D58239" t="s">
        <v>118964</v>
      </c>
      <c r="E58239" s="6">
        <v>38268</v>
      </c>
      <c r="F58239" s="3" t="s">
        <v>113775</v>
      </c>
      <c r="G58239" s="3" t="s">
        <v>13</v>
      </c>
      <c r="H58239" s="3" t="s">
        <v>11</v>
      </c>
    </row>
    <row r="58240" spans="1:8" x14ac:dyDescent="0.3">
      <c r="A58240" s="3">
        <v>58238</v>
      </c>
      <c r="B58240" s="3" t="s">
        <v>17224</v>
      </c>
      <c r="C58240" s="3" t="s">
        <v>2320</v>
      </c>
      <c r="D58240" t="s">
        <v>18176</v>
      </c>
      <c r="E58240" s="6">
        <v>38268</v>
      </c>
      <c r="F58240" s="3" t="s">
        <v>17248</v>
      </c>
      <c r="G58240" s="3" t="s">
        <v>13</v>
      </c>
      <c r="H58240" s="3" t="s">
        <v>1400</v>
      </c>
    </row>
    <row r="58241" spans="1:8" x14ac:dyDescent="0.3">
      <c r="A58241" s="3">
        <v>58239</v>
      </c>
      <c r="B58241" s="3" t="s">
        <v>17224</v>
      </c>
      <c r="C58241" s="3" t="s">
        <v>3686</v>
      </c>
      <c r="D58241" t="s">
        <v>18177</v>
      </c>
      <c r="E58241" s="6">
        <v>38268</v>
      </c>
      <c r="F58241" s="3" t="s">
        <v>17248</v>
      </c>
      <c r="G58241" s="3" t="s">
        <v>13</v>
      </c>
      <c r="H58241" s="3" t="s">
        <v>1400</v>
      </c>
    </row>
    <row r="58242" spans="1:8" x14ac:dyDescent="0.3">
      <c r="A58242" s="3">
        <v>58240</v>
      </c>
      <c r="B58242" s="3" t="s">
        <v>17224</v>
      </c>
      <c r="C58242" s="3" t="s">
        <v>2273</v>
      </c>
      <c r="D58242" t="s">
        <v>18178</v>
      </c>
      <c r="E58242" s="6">
        <v>38268</v>
      </c>
      <c r="F58242" s="3" t="s">
        <v>17248</v>
      </c>
      <c r="G58242" s="3" t="s">
        <v>13</v>
      </c>
      <c r="H58242" s="3" t="s">
        <v>1400</v>
      </c>
    </row>
    <row r="58243" spans="1:8" x14ac:dyDescent="0.3">
      <c r="A58243" s="3">
        <v>58241</v>
      </c>
      <c r="B58243" s="3" t="s">
        <v>17224</v>
      </c>
      <c r="C58243" s="3" t="s">
        <v>5045</v>
      </c>
      <c r="D58243" t="s">
        <v>18179</v>
      </c>
      <c r="E58243" s="6">
        <v>38268</v>
      </c>
      <c r="F58243" s="3" t="s">
        <v>17248</v>
      </c>
      <c r="G58243" s="3" t="s">
        <v>13</v>
      </c>
      <c r="H58243" s="3" t="s">
        <v>1400</v>
      </c>
    </row>
    <row r="58244" spans="1:8" x14ac:dyDescent="0.3">
      <c r="A58244" s="3">
        <v>58242</v>
      </c>
      <c r="B58244" s="3" t="s">
        <v>38244</v>
      </c>
      <c r="C58244" s="3" t="s">
        <v>20</v>
      </c>
      <c r="D58244" t="s">
        <v>42266</v>
      </c>
      <c r="E58244" s="6">
        <v>38268</v>
      </c>
      <c r="F58244" s="3" t="s">
        <v>38489</v>
      </c>
      <c r="G58244" s="3" t="s">
        <v>13</v>
      </c>
      <c r="H58244" s="3" t="s">
        <v>1400</v>
      </c>
    </row>
    <row r="58245" spans="1:8" x14ac:dyDescent="0.3">
      <c r="A58245" s="3">
        <v>58243</v>
      </c>
      <c r="B58245" s="3" t="s">
        <v>104399</v>
      </c>
      <c r="C58245" s="3" t="s">
        <v>109729</v>
      </c>
      <c r="D58245" t="s">
        <v>109730</v>
      </c>
      <c r="E58245" s="6">
        <v>38268</v>
      </c>
      <c r="F58245" s="3" t="s">
        <v>106315</v>
      </c>
      <c r="G58245" s="3" t="s">
        <v>13</v>
      </c>
      <c r="H58245" s="3" t="s">
        <v>54</v>
      </c>
    </row>
    <row r="58246" spans="1:8" x14ac:dyDescent="0.3">
      <c r="A58246" s="3">
        <v>58244</v>
      </c>
      <c r="B58246" s="3" t="s">
        <v>38244</v>
      </c>
      <c r="C58246" s="3" t="s">
        <v>20</v>
      </c>
      <c r="D58246" t="s">
        <v>42265</v>
      </c>
      <c r="E58246" s="6">
        <v>38268</v>
      </c>
      <c r="F58246" s="3" t="s">
        <v>38489</v>
      </c>
      <c r="G58246" s="3" t="s">
        <v>13</v>
      </c>
      <c r="H58246" s="3" t="s">
        <v>1400</v>
      </c>
    </row>
    <row r="58247" spans="1:8" x14ac:dyDescent="0.3">
      <c r="A58247" s="3">
        <v>58245</v>
      </c>
      <c r="B58247" s="3" t="s">
        <v>38244</v>
      </c>
      <c r="C58247" s="3" t="s">
        <v>49130</v>
      </c>
      <c r="D58247" t="s">
        <v>49131</v>
      </c>
      <c r="E58247" s="6">
        <v>38268</v>
      </c>
      <c r="F58247" s="3" t="s">
        <v>38430</v>
      </c>
      <c r="G58247" s="3" t="s">
        <v>13</v>
      </c>
      <c r="H58247" s="3" t="s">
        <v>37</v>
      </c>
    </row>
    <row r="58248" spans="1:8" x14ac:dyDescent="0.3">
      <c r="A58248" s="3">
        <v>58246</v>
      </c>
      <c r="B58248" s="3" t="s">
        <v>104399</v>
      </c>
      <c r="C58248" s="3" t="s">
        <v>106565</v>
      </c>
      <c r="D58248" t="s">
        <v>106566</v>
      </c>
      <c r="E58248" s="6">
        <v>38268</v>
      </c>
      <c r="F58248" s="3" t="s">
        <v>106315</v>
      </c>
      <c r="G58248" s="3" t="s">
        <v>13</v>
      </c>
      <c r="H58248" s="3" t="s">
        <v>37</v>
      </c>
    </row>
    <row r="58249" spans="1:8" x14ac:dyDescent="0.3">
      <c r="A58249" s="3">
        <v>58247</v>
      </c>
      <c r="B58249" s="3" t="s">
        <v>38244</v>
      </c>
      <c r="C58249" s="3" t="s">
        <v>38256</v>
      </c>
      <c r="D58249" t="s">
        <v>38376</v>
      </c>
      <c r="E58249" s="6">
        <v>38268</v>
      </c>
      <c r="F58249" s="3" t="s">
        <v>38262</v>
      </c>
      <c r="G58249" s="3" t="s">
        <v>13</v>
      </c>
      <c r="H58249" s="3" t="s">
        <v>54</v>
      </c>
    </row>
    <row r="58250" spans="1:8" x14ac:dyDescent="0.3">
      <c r="A58250" s="3">
        <v>58248</v>
      </c>
      <c r="B58250" s="3" t="s">
        <v>38244</v>
      </c>
      <c r="C58250" s="3" t="s">
        <v>38256</v>
      </c>
      <c r="D58250" t="s">
        <v>38377</v>
      </c>
      <c r="E58250" s="6">
        <v>38268</v>
      </c>
      <c r="F58250" s="3" t="s">
        <v>38258</v>
      </c>
      <c r="G58250" s="3" t="s">
        <v>13</v>
      </c>
      <c r="H58250" s="3" t="s">
        <v>54</v>
      </c>
    </row>
    <row r="58251" spans="1:8" x14ac:dyDescent="0.3">
      <c r="A58251" s="3">
        <v>58249</v>
      </c>
      <c r="B58251" s="3" t="s">
        <v>38244</v>
      </c>
      <c r="C58251" s="3" t="s">
        <v>53499</v>
      </c>
      <c r="D58251" t="s">
        <v>53772</v>
      </c>
      <c r="E58251" s="6">
        <v>38268</v>
      </c>
      <c r="F58251" s="3" t="s">
        <v>38258</v>
      </c>
      <c r="G58251" s="3" t="s">
        <v>13</v>
      </c>
      <c r="H58251" s="3" t="s">
        <v>54</v>
      </c>
    </row>
    <row r="58252" spans="1:8" x14ac:dyDescent="0.3">
      <c r="A58252" s="3">
        <v>58250</v>
      </c>
      <c r="B58252" s="3" t="s">
        <v>38244</v>
      </c>
      <c r="C58252" s="3" t="s">
        <v>47397</v>
      </c>
      <c r="D58252" t="s">
        <v>47402</v>
      </c>
      <c r="E58252" s="6">
        <v>38268</v>
      </c>
      <c r="F58252" s="3" t="s">
        <v>47312</v>
      </c>
      <c r="G58252" s="3" t="s">
        <v>13</v>
      </c>
      <c r="H58252" s="3" t="s">
        <v>37</v>
      </c>
    </row>
    <row r="58253" spans="1:8" x14ac:dyDescent="0.3">
      <c r="A58253" s="3">
        <v>58251</v>
      </c>
      <c r="B58253" s="3" t="s">
        <v>38244</v>
      </c>
      <c r="C58253" s="3" t="s">
        <v>49035</v>
      </c>
      <c r="D58253" t="s">
        <v>49127</v>
      </c>
      <c r="E58253" s="6">
        <v>38268</v>
      </c>
      <c r="F58253" s="3" t="s">
        <v>38430</v>
      </c>
      <c r="G58253" s="3" t="s">
        <v>13</v>
      </c>
      <c r="H58253" s="3" t="s">
        <v>37</v>
      </c>
    </row>
    <row r="58254" spans="1:8" x14ac:dyDescent="0.3">
      <c r="A58254" s="3">
        <v>58252</v>
      </c>
      <c r="B58254" s="3" t="s">
        <v>38244</v>
      </c>
      <c r="C58254" s="3" t="s">
        <v>49114</v>
      </c>
      <c r="D58254" t="s">
        <v>49128</v>
      </c>
      <c r="E58254" s="6">
        <v>38268</v>
      </c>
      <c r="F58254" s="3" t="s">
        <v>38430</v>
      </c>
      <c r="G58254" s="3" t="s">
        <v>13</v>
      </c>
      <c r="H58254" s="3" t="s">
        <v>37</v>
      </c>
    </row>
    <row r="58255" spans="1:8" x14ac:dyDescent="0.3">
      <c r="A58255" s="3">
        <v>58253</v>
      </c>
      <c r="B58255" s="3" t="s">
        <v>38244</v>
      </c>
      <c r="C58255" s="3" t="s">
        <v>48918</v>
      </c>
      <c r="D58255" t="s">
        <v>49129</v>
      </c>
      <c r="E58255" s="6">
        <v>38268</v>
      </c>
      <c r="F58255" s="3" t="s">
        <v>38430</v>
      </c>
      <c r="G58255" s="3" t="s">
        <v>13</v>
      </c>
      <c r="H58255" s="3" t="s">
        <v>37</v>
      </c>
    </row>
    <row r="58256" spans="1:8" x14ac:dyDescent="0.3">
      <c r="A58256" s="3">
        <v>58254</v>
      </c>
      <c r="B58256" s="3" t="s">
        <v>38244</v>
      </c>
      <c r="C58256" s="3" t="s">
        <v>31119</v>
      </c>
      <c r="D58256" t="s">
        <v>49125</v>
      </c>
      <c r="E58256" s="6">
        <v>38268</v>
      </c>
      <c r="F58256" s="3" t="s">
        <v>38430</v>
      </c>
      <c r="G58256" s="3" t="s">
        <v>13</v>
      </c>
      <c r="H58256" s="3" t="s">
        <v>37</v>
      </c>
    </row>
    <row r="58257" spans="1:8" x14ac:dyDescent="0.3">
      <c r="A58257" s="3">
        <v>58255</v>
      </c>
      <c r="B58257" s="3" t="s">
        <v>38244</v>
      </c>
      <c r="C58257" s="3" t="s">
        <v>31242</v>
      </c>
      <c r="D58257" t="s">
        <v>49126</v>
      </c>
      <c r="E58257" s="6">
        <v>38268</v>
      </c>
      <c r="F58257" s="3" t="s">
        <v>38430</v>
      </c>
      <c r="G58257" s="3" t="s">
        <v>13</v>
      </c>
      <c r="H58257" s="3" t="s">
        <v>37</v>
      </c>
    </row>
    <row r="58258" spans="1:8" x14ac:dyDescent="0.3">
      <c r="A58258" s="3">
        <v>58256</v>
      </c>
      <c r="B58258" s="3" t="s">
        <v>38244</v>
      </c>
      <c r="C58258" s="3" t="s">
        <v>50011</v>
      </c>
      <c r="D58258" t="s">
        <v>50012</v>
      </c>
      <c r="E58258" s="6">
        <v>38268</v>
      </c>
      <c r="F58258" s="3" t="s">
        <v>38430</v>
      </c>
      <c r="G58258" s="3" t="s">
        <v>13</v>
      </c>
      <c r="H58258" s="3" t="s">
        <v>37</v>
      </c>
    </row>
    <row r="58259" spans="1:8" x14ac:dyDescent="0.3">
      <c r="A58259" s="3">
        <v>58257</v>
      </c>
      <c r="B58259" s="3" t="s">
        <v>119341</v>
      </c>
      <c r="C58259" s="3" t="s">
        <v>95865</v>
      </c>
      <c r="D58259" t="s">
        <v>124400</v>
      </c>
      <c r="E58259" s="6">
        <v>38268</v>
      </c>
      <c r="F58259" s="3" t="s">
        <v>119346</v>
      </c>
      <c r="G58259" s="3" t="s">
        <v>13</v>
      </c>
      <c r="H58259" s="3" t="s">
        <v>54</v>
      </c>
    </row>
    <row r="58260" spans="1:8" x14ac:dyDescent="0.3">
      <c r="A58260" s="3">
        <v>58258</v>
      </c>
      <c r="B58260" s="3" t="s">
        <v>38244</v>
      </c>
      <c r="C58260" s="3" t="s">
        <v>52756</v>
      </c>
      <c r="D58260" t="s">
        <v>52757</v>
      </c>
      <c r="E58260" s="6">
        <v>38268</v>
      </c>
      <c r="F58260" s="3" t="s">
        <v>39298</v>
      </c>
      <c r="G58260" s="3" t="s">
        <v>13</v>
      </c>
      <c r="H58260" s="3" t="s">
        <v>11</v>
      </c>
    </row>
    <row r="58261" spans="1:8" x14ac:dyDescent="0.3">
      <c r="A58261" s="3">
        <v>58259</v>
      </c>
      <c r="B58261" s="3" t="s">
        <v>9</v>
      </c>
      <c r="C58261" s="3" t="s">
        <v>140635</v>
      </c>
      <c r="D58261" t="s">
        <v>140636</v>
      </c>
      <c r="E58261" s="6">
        <v>38268</v>
      </c>
      <c r="F58261" s="3" t="s">
        <v>30</v>
      </c>
      <c r="G58261" s="3" t="s">
        <v>13</v>
      </c>
      <c r="H58261" s="3" t="s">
        <v>1400</v>
      </c>
    </row>
    <row r="58262" spans="1:8" x14ac:dyDescent="0.3">
      <c r="A58262" s="3">
        <v>58260</v>
      </c>
      <c r="B58262" s="3" t="s">
        <v>38244</v>
      </c>
      <c r="C58262" s="3" t="s">
        <v>39675</v>
      </c>
      <c r="D58262" t="s">
        <v>39676</v>
      </c>
      <c r="E58262" s="6">
        <v>38268</v>
      </c>
      <c r="F58262" s="3" t="s">
        <v>38430</v>
      </c>
      <c r="G58262" s="3" t="s">
        <v>13</v>
      </c>
      <c r="H58262" s="3" t="s">
        <v>1400</v>
      </c>
    </row>
    <row r="58263" spans="1:8" x14ac:dyDescent="0.3">
      <c r="A58263" s="3">
        <v>58261</v>
      </c>
      <c r="B58263" s="3" t="s">
        <v>38244</v>
      </c>
      <c r="C58263" s="3" t="s">
        <v>48322</v>
      </c>
      <c r="D58263" t="s">
        <v>48323</v>
      </c>
      <c r="E58263" s="6">
        <v>38268</v>
      </c>
      <c r="F58263" s="3" t="s">
        <v>43604</v>
      </c>
      <c r="G58263" s="3" t="s">
        <v>13</v>
      </c>
      <c r="H58263" s="3" t="s">
        <v>37</v>
      </c>
    </row>
    <row r="58264" spans="1:8" x14ac:dyDescent="0.3">
      <c r="A58264" s="3">
        <v>58262</v>
      </c>
      <c r="B58264" s="3" t="s">
        <v>38244</v>
      </c>
      <c r="C58264" s="3" t="s">
        <v>52754</v>
      </c>
      <c r="D58264" t="s">
        <v>52755</v>
      </c>
      <c r="E58264" s="6">
        <v>38268</v>
      </c>
      <c r="F58264" s="3" t="s">
        <v>39298</v>
      </c>
      <c r="G58264" s="3" t="s">
        <v>13</v>
      </c>
      <c r="H58264" s="3" t="s">
        <v>11</v>
      </c>
    </row>
    <row r="58265" spans="1:8" x14ac:dyDescent="0.3">
      <c r="A58265" s="3">
        <v>58263</v>
      </c>
      <c r="B58265" s="3" t="s">
        <v>38244</v>
      </c>
      <c r="C58265" s="3" t="s">
        <v>20</v>
      </c>
      <c r="D58265" t="s">
        <v>42264</v>
      </c>
      <c r="E58265" s="6">
        <v>38268</v>
      </c>
      <c r="F58265" s="3" t="s">
        <v>38430</v>
      </c>
      <c r="G58265" s="3" t="s">
        <v>13</v>
      </c>
      <c r="H58265" s="3" t="s">
        <v>1400</v>
      </c>
    </row>
    <row r="58266" spans="1:8" x14ac:dyDescent="0.3">
      <c r="A58266" s="3">
        <v>58264</v>
      </c>
      <c r="B58266" s="3" t="s">
        <v>38244</v>
      </c>
      <c r="C58266" s="3" t="s">
        <v>20</v>
      </c>
      <c r="D58266" t="s">
        <v>42263</v>
      </c>
      <c r="E58266" s="6">
        <v>38268</v>
      </c>
      <c r="F58266" s="3" t="s">
        <v>38430</v>
      </c>
      <c r="G58266" s="3" t="s">
        <v>13</v>
      </c>
      <c r="H58266" s="3" t="s">
        <v>1400</v>
      </c>
    </row>
    <row r="58267" spans="1:8" x14ac:dyDescent="0.3">
      <c r="A58267" s="3">
        <v>58265</v>
      </c>
      <c r="B58267" s="3" t="s">
        <v>38244</v>
      </c>
      <c r="C58267" s="3" t="s">
        <v>4652</v>
      </c>
      <c r="D58267" t="s">
        <v>39361</v>
      </c>
      <c r="E58267" s="6">
        <v>38268</v>
      </c>
      <c r="F58267" s="3" t="s">
        <v>38634</v>
      </c>
      <c r="G58267" s="3" t="s">
        <v>13</v>
      </c>
      <c r="H58267" s="3" t="s">
        <v>1400</v>
      </c>
    </row>
    <row r="58268" spans="1:8" x14ac:dyDescent="0.3">
      <c r="A58268" s="3">
        <v>58266</v>
      </c>
      <c r="B58268" s="3" t="s">
        <v>38244</v>
      </c>
      <c r="C58268" s="3" t="s">
        <v>20</v>
      </c>
      <c r="D58268" t="s">
        <v>42262</v>
      </c>
      <c r="E58268" s="6">
        <v>38268</v>
      </c>
      <c r="F58268" s="3" t="s">
        <v>38430</v>
      </c>
      <c r="G58268" s="3" t="s">
        <v>13</v>
      </c>
      <c r="H58268" s="3" t="s">
        <v>1400</v>
      </c>
    </row>
    <row r="58269" spans="1:8" x14ac:dyDescent="0.3">
      <c r="A58269" s="3">
        <v>58267</v>
      </c>
      <c r="B58269" s="3" t="s">
        <v>38244</v>
      </c>
      <c r="C58269" s="3" t="s">
        <v>48636</v>
      </c>
      <c r="D58269" t="s">
        <v>48637</v>
      </c>
      <c r="E58269" s="6">
        <v>38268</v>
      </c>
      <c r="F58269" s="3" t="s">
        <v>39298</v>
      </c>
      <c r="G58269" s="3" t="s">
        <v>13</v>
      </c>
      <c r="H58269" s="3" t="s">
        <v>37</v>
      </c>
    </row>
    <row r="58270" spans="1:8" x14ac:dyDescent="0.3">
      <c r="A58270" s="3">
        <v>58268</v>
      </c>
      <c r="B58270" s="3" t="s">
        <v>38244</v>
      </c>
      <c r="C58270" s="3" t="s">
        <v>6290</v>
      </c>
      <c r="D58270" t="s">
        <v>54159</v>
      </c>
      <c r="E58270" s="6">
        <v>38268</v>
      </c>
      <c r="F58270" s="3" t="s">
        <v>38836</v>
      </c>
      <c r="G58270" s="3" t="s">
        <v>13</v>
      </c>
      <c r="H58270" s="3" t="s">
        <v>54</v>
      </c>
    </row>
    <row r="58271" spans="1:8" x14ac:dyDescent="0.3">
      <c r="A58271" s="3">
        <v>58269</v>
      </c>
      <c r="B58271" s="3" t="s">
        <v>38244</v>
      </c>
      <c r="C58271" s="3" t="s">
        <v>670</v>
      </c>
      <c r="D58271" t="s">
        <v>46772</v>
      </c>
      <c r="E58271" s="6">
        <v>38268</v>
      </c>
      <c r="F58271" s="3" t="s">
        <v>38610</v>
      </c>
      <c r="G58271" s="3" t="s">
        <v>13</v>
      </c>
      <c r="H58271" s="3" t="s">
        <v>1400</v>
      </c>
    </row>
    <row r="58272" spans="1:8" x14ac:dyDescent="0.3">
      <c r="A58272" s="3">
        <v>58270</v>
      </c>
      <c r="B58272" s="3" t="s">
        <v>38244</v>
      </c>
      <c r="C58272" s="3" t="s">
        <v>48374</v>
      </c>
      <c r="D58272" t="s">
        <v>48375</v>
      </c>
      <c r="E58272" s="6">
        <v>38268</v>
      </c>
      <c r="F58272" s="3" t="s">
        <v>18</v>
      </c>
      <c r="G58272" s="3" t="s">
        <v>13</v>
      </c>
      <c r="H58272" s="3" t="s">
        <v>37</v>
      </c>
    </row>
    <row r="58273" spans="1:8" x14ac:dyDescent="0.3">
      <c r="A58273" s="3">
        <v>58271</v>
      </c>
      <c r="B58273" s="3" t="s">
        <v>38244</v>
      </c>
      <c r="C58273" s="3" t="s">
        <v>48332</v>
      </c>
      <c r="D58273" t="s">
        <v>48376</v>
      </c>
      <c r="E58273" s="6">
        <v>38268</v>
      </c>
      <c r="F58273" s="3" t="s">
        <v>18</v>
      </c>
      <c r="G58273" s="3" t="s">
        <v>13</v>
      </c>
      <c r="H58273" s="3" t="s">
        <v>37</v>
      </c>
    </row>
    <row r="58274" spans="1:8" x14ac:dyDescent="0.3">
      <c r="A58274" s="3">
        <v>58272</v>
      </c>
      <c r="B58274" s="3" t="s">
        <v>38244</v>
      </c>
      <c r="C58274" s="3" t="s">
        <v>48377</v>
      </c>
      <c r="D58274" t="s">
        <v>48378</v>
      </c>
      <c r="E58274" s="6">
        <v>38268</v>
      </c>
      <c r="F58274" s="3" t="s">
        <v>18</v>
      </c>
      <c r="G58274" s="3" t="s">
        <v>13</v>
      </c>
      <c r="H58274" s="3" t="s">
        <v>37</v>
      </c>
    </row>
    <row r="58275" spans="1:8" x14ac:dyDescent="0.3">
      <c r="A58275" s="3">
        <v>58273</v>
      </c>
      <c r="B58275" s="3" t="s">
        <v>38244</v>
      </c>
      <c r="C58275" s="3" t="s">
        <v>48379</v>
      </c>
      <c r="D58275" t="s">
        <v>48380</v>
      </c>
      <c r="E58275" s="6">
        <v>38268</v>
      </c>
      <c r="F58275" s="3" t="s">
        <v>18</v>
      </c>
      <c r="G58275" s="3" t="s">
        <v>13</v>
      </c>
      <c r="H58275" s="3" t="s">
        <v>37</v>
      </c>
    </row>
    <row r="58276" spans="1:8" x14ac:dyDescent="0.3">
      <c r="A58276" s="3">
        <v>58274</v>
      </c>
      <c r="B58276" s="3" t="s">
        <v>38244</v>
      </c>
      <c r="C58276" s="3" t="s">
        <v>48381</v>
      </c>
      <c r="D58276" t="s">
        <v>48382</v>
      </c>
      <c r="E58276" s="6">
        <v>38268</v>
      </c>
      <c r="F58276" s="3" t="s">
        <v>18</v>
      </c>
      <c r="G58276" s="3" t="s">
        <v>13</v>
      </c>
      <c r="H58276" s="3" t="s">
        <v>37</v>
      </c>
    </row>
    <row r="58277" spans="1:8" x14ac:dyDescent="0.3">
      <c r="A58277" s="3">
        <v>58275</v>
      </c>
      <c r="B58277" s="3" t="s">
        <v>38244</v>
      </c>
      <c r="C58277" s="3" t="s">
        <v>48363</v>
      </c>
      <c r="D58277" t="s">
        <v>48383</v>
      </c>
      <c r="E58277" s="6">
        <v>38268</v>
      </c>
      <c r="F58277" s="3" t="s">
        <v>18</v>
      </c>
      <c r="G58277" s="3" t="s">
        <v>13</v>
      </c>
      <c r="H58277" s="3" t="s">
        <v>37</v>
      </c>
    </row>
    <row r="58278" spans="1:8" x14ac:dyDescent="0.3">
      <c r="A58278" s="3">
        <v>58276</v>
      </c>
      <c r="B58278" s="3" t="s">
        <v>158712</v>
      </c>
      <c r="C58278" s="3" t="s">
        <v>159881</v>
      </c>
      <c r="D58278" t="s">
        <v>159882</v>
      </c>
      <c r="E58278" s="6">
        <v>38268</v>
      </c>
      <c r="F58278" s="3" t="s">
        <v>33124</v>
      </c>
      <c r="G58278" s="3" t="s">
        <v>13</v>
      </c>
      <c r="H58278" s="3" t="s">
        <v>37</v>
      </c>
    </row>
    <row r="58279" spans="1:8" x14ac:dyDescent="0.3">
      <c r="A58279" s="3">
        <v>58277</v>
      </c>
      <c r="B58279" s="3" t="s">
        <v>158712</v>
      </c>
      <c r="C58279" s="3" t="s">
        <v>20</v>
      </c>
      <c r="D58279" t="s">
        <v>159883</v>
      </c>
      <c r="E58279" s="6">
        <v>38268</v>
      </c>
      <c r="F58279" s="3" t="s">
        <v>158721</v>
      </c>
      <c r="G58279" s="3" t="s">
        <v>13</v>
      </c>
      <c r="H58279" s="3" t="s">
        <v>37</v>
      </c>
    </row>
    <row r="58280" spans="1:8" x14ac:dyDescent="0.3">
      <c r="A58280" s="3">
        <v>58278</v>
      </c>
      <c r="B58280" s="3" t="s">
        <v>38244</v>
      </c>
      <c r="C58280" s="3" t="s">
        <v>21703</v>
      </c>
      <c r="D58280" t="s">
        <v>47748</v>
      </c>
      <c r="E58280" s="6">
        <v>38268</v>
      </c>
      <c r="F58280" s="3" t="s">
        <v>18</v>
      </c>
      <c r="G58280" s="3" t="s">
        <v>13</v>
      </c>
      <c r="H58280" s="3" t="s">
        <v>37</v>
      </c>
    </row>
    <row r="58281" spans="1:8" x14ac:dyDescent="0.3">
      <c r="A58281" s="3">
        <v>58279</v>
      </c>
      <c r="B58281" s="3" t="s">
        <v>38244</v>
      </c>
      <c r="C58281" s="3" t="s">
        <v>51391</v>
      </c>
      <c r="D58281" t="s">
        <v>51392</v>
      </c>
      <c r="E58281" s="6">
        <v>38268</v>
      </c>
      <c r="F58281" s="3" t="s">
        <v>38245</v>
      </c>
      <c r="G58281" s="3" t="s">
        <v>13</v>
      </c>
      <c r="H58281" s="3" t="s">
        <v>37</v>
      </c>
    </row>
    <row r="58282" spans="1:8" x14ac:dyDescent="0.3">
      <c r="A58282" s="3">
        <v>58280</v>
      </c>
      <c r="B58282" s="3" t="s">
        <v>104399</v>
      </c>
      <c r="C58282" s="3" t="s">
        <v>106360</v>
      </c>
      <c r="D58282" t="s">
        <v>106361</v>
      </c>
      <c r="E58282" s="6">
        <v>38268</v>
      </c>
      <c r="F58282" s="3" t="s">
        <v>104530</v>
      </c>
      <c r="G58282" s="3" t="s">
        <v>13</v>
      </c>
      <c r="H58282" s="3" t="s">
        <v>37</v>
      </c>
    </row>
    <row r="58283" spans="1:8" x14ac:dyDescent="0.3">
      <c r="A58283" s="3">
        <v>58281</v>
      </c>
      <c r="B58283" s="3" t="s">
        <v>158712</v>
      </c>
      <c r="C58283" s="3" t="s">
        <v>3665</v>
      </c>
      <c r="D58283" t="s">
        <v>158815</v>
      </c>
      <c r="E58283" s="6">
        <v>38268</v>
      </c>
      <c r="F58283" s="3" t="s">
        <v>158723</v>
      </c>
      <c r="G58283" s="3" t="s">
        <v>13</v>
      </c>
      <c r="H58283" s="3" t="s">
        <v>1400</v>
      </c>
    </row>
    <row r="58284" spans="1:8" x14ac:dyDescent="0.3">
      <c r="A58284" s="3">
        <v>58282</v>
      </c>
      <c r="B58284" s="3" t="s">
        <v>158712</v>
      </c>
      <c r="C58284" s="3" t="s">
        <v>670</v>
      </c>
      <c r="D58284" t="s">
        <v>159614</v>
      </c>
      <c r="E58284" s="6">
        <v>38268</v>
      </c>
      <c r="F58284" s="3" t="s">
        <v>158742</v>
      </c>
      <c r="G58284" s="3" t="s">
        <v>13</v>
      </c>
      <c r="H58284" s="3" t="s">
        <v>37</v>
      </c>
    </row>
    <row r="58285" spans="1:8" x14ac:dyDescent="0.3">
      <c r="A58285" s="3">
        <v>58283</v>
      </c>
      <c r="B58285" s="3" t="s">
        <v>38244</v>
      </c>
      <c r="C58285" s="3" t="s">
        <v>2879</v>
      </c>
      <c r="D58285" t="s">
        <v>39176</v>
      </c>
      <c r="E58285" s="6">
        <v>38268</v>
      </c>
      <c r="F58285" s="3" t="s">
        <v>31174</v>
      </c>
      <c r="G58285" s="3" t="s">
        <v>13</v>
      </c>
      <c r="H58285" s="3" t="s">
        <v>1400</v>
      </c>
    </row>
    <row r="58286" spans="1:8" x14ac:dyDescent="0.3">
      <c r="A58286" s="3">
        <v>58284</v>
      </c>
      <c r="B58286" s="3" t="s">
        <v>113155</v>
      </c>
      <c r="C58286" s="3" t="s">
        <v>670</v>
      </c>
      <c r="D58286" t="s">
        <v>113970</v>
      </c>
      <c r="E58286" s="6">
        <v>38268</v>
      </c>
      <c r="F58286" s="3" t="s">
        <v>113167</v>
      </c>
      <c r="G58286" s="3" t="s">
        <v>13</v>
      </c>
      <c r="H58286" s="3" t="s">
        <v>1400</v>
      </c>
    </row>
    <row r="58287" spans="1:8" x14ac:dyDescent="0.3">
      <c r="A58287" s="3">
        <v>58285</v>
      </c>
      <c r="B58287" s="3" t="s">
        <v>113155</v>
      </c>
      <c r="C58287" s="3" t="s">
        <v>30643</v>
      </c>
      <c r="D58287" t="s">
        <v>114553</v>
      </c>
      <c r="E58287" s="6">
        <v>38268</v>
      </c>
      <c r="F58287" s="3" t="s">
        <v>113204</v>
      </c>
      <c r="G58287" s="3" t="s">
        <v>13</v>
      </c>
      <c r="H58287" s="3" t="s">
        <v>1400</v>
      </c>
    </row>
    <row r="58288" spans="1:8" x14ac:dyDescent="0.3">
      <c r="A58288" s="3">
        <v>58286</v>
      </c>
      <c r="B58288" s="3" t="s">
        <v>113155</v>
      </c>
      <c r="C58288" s="3" t="s">
        <v>31470</v>
      </c>
      <c r="D58288" t="s">
        <v>114554</v>
      </c>
      <c r="E58288" s="6">
        <v>38268</v>
      </c>
      <c r="F58288" s="3" t="s">
        <v>113204</v>
      </c>
      <c r="G58288" s="3" t="s">
        <v>13</v>
      </c>
      <c r="H58288" s="3" t="s">
        <v>1400</v>
      </c>
    </row>
    <row r="58289" spans="1:8" x14ac:dyDescent="0.3">
      <c r="A58289" s="3">
        <v>58287</v>
      </c>
      <c r="B58289" s="3" t="s">
        <v>113155</v>
      </c>
      <c r="C58289" s="3" t="s">
        <v>116786</v>
      </c>
      <c r="D58289" t="s">
        <v>116787</v>
      </c>
      <c r="E58289" s="6">
        <v>38268</v>
      </c>
      <c r="F58289" s="3" t="s">
        <v>113604</v>
      </c>
      <c r="G58289" s="3" t="s">
        <v>13</v>
      </c>
      <c r="H58289" s="3" t="s">
        <v>37</v>
      </c>
    </row>
    <row r="58290" spans="1:8" x14ac:dyDescent="0.3">
      <c r="A58290" s="3">
        <v>58288</v>
      </c>
      <c r="B58290" s="3" t="s">
        <v>113155</v>
      </c>
      <c r="C58290" s="3" t="s">
        <v>18510</v>
      </c>
      <c r="D58290" t="s">
        <v>117695</v>
      </c>
      <c r="E58290" s="6">
        <v>38268</v>
      </c>
      <c r="F58290" s="3" t="s">
        <v>113167</v>
      </c>
      <c r="G58290" s="3" t="s">
        <v>13</v>
      </c>
      <c r="H58290" s="3" t="s">
        <v>37</v>
      </c>
    </row>
    <row r="58291" spans="1:8" x14ac:dyDescent="0.3">
      <c r="A58291" s="3">
        <v>58289</v>
      </c>
      <c r="B58291" s="3" t="s">
        <v>113155</v>
      </c>
      <c r="C58291" s="3" t="s">
        <v>119048</v>
      </c>
      <c r="D58291" t="s">
        <v>119059</v>
      </c>
      <c r="E58291" s="6">
        <v>38268</v>
      </c>
      <c r="F58291" s="3" t="s">
        <v>113204</v>
      </c>
      <c r="G58291" s="3" t="s">
        <v>13</v>
      </c>
      <c r="H58291" s="3" t="s">
        <v>11</v>
      </c>
    </row>
    <row r="58292" spans="1:8" x14ac:dyDescent="0.3">
      <c r="A58292" s="3">
        <v>58290</v>
      </c>
      <c r="B58292" s="3" t="s">
        <v>113155</v>
      </c>
      <c r="C58292" s="3" t="s">
        <v>2468</v>
      </c>
      <c r="D58292" t="s">
        <v>113313</v>
      </c>
      <c r="E58292" s="6">
        <v>38268</v>
      </c>
      <c r="F58292" s="3" t="s">
        <v>113204</v>
      </c>
      <c r="G58292" s="3" t="s">
        <v>13</v>
      </c>
      <c r="H58292" s="3" t="s">
        <v>1400</v>
      </c>
    </row>
    <row r="58293" spans="1:8" x14ac:dyDescent="0.3">
      <c r="A58293" s="3">
        <v>58291</v>
      </c>
      <c r="B58293" s="3" t="s">
        <v>113155</v>
      </c>
      <c r="C58293" s="3" t="s">
        <v>670</v>
      </c>
      <c r="D58293" t="s">
        <v>113968</v>
      </c>
      <c r="E58293" s="6">
        <v>38268</v>
      </c>
      <c r="F58293" s="3" t="s">
        <v>113537</v>
      </c>
      <c r="G58293" s="3" t="s">
        <v>13</v>
      </c>
      <c r="H58293" s="3" t="s">
        <v>1400</v>
      </c>
    </row>
    <row r="58294" spans="1:8" x14ac:dyDescent="0.3">
      <c r="A58294" s="3">
        <v>58292</v>
      </c>
      <c r="B58294" s="3" t="s">
        <v>113155</v>
      </c>
      <c r="C58294" s="3" t="s">
        <v>670</v>
      </c>
      <c r="D58294" t="s">
        <v>113969</v>
      </c>
      <c r="E58294" s="6">
        <v>38268</v>
      </c>
      <c r="F58294" s="3" t="s">
        <v>113537</v>
      </c>
      <c r="G58294" s="3" t="s">
        <v>13</v>
      </c>
      <c r="H58294" s="3" t="s">
        <v>1400</v>
      </c>
    </row>
    <row r="58295" spans="1:8" x14ac:dyDescent="0.3">
      <c r="A58295" s="3">
        <v>58293</v>
      </c>
      <c r="B58295" s="3" t="s">
        <v>113155</v>
      </c>
      <c r="C58295" s="3" t="s">
        <v>2444</v>
      </c>
      <c r="D58295" t="s">
        <v>116664</v>
      </c>
      <c r="E58295" s="6">
        <v>38268</v>
      </c>
      <c r="F58295" s="3" t="s">
        <v>113167</v>
      </c>
      <c r="G58295" s="3" t="s">
        <v>13</v>
      </c>
      <c r="H58295" s="3" t="s">
        <v>1400</v>
      </c>
    </row>
    <row r="58296" spans="1:8" x14ac:dyDescent="0.3">
      <c r="A58296" s="3">
        <v>58294</v>
      </c>
      <c r="B58296" s="3" t="s">
        <v>113155</v>
      </c>
      <c r="C58296" s="3" t="s">
        <v>117264</v>
      </c>
      <c r="D58296" t="s">
        <v>117298</v>
      </c>
      <c r="E58296" s="6">
        <v>38268</v>
      </c>
      <c r="F58296" s="3" t="s">
        <v>113689</v>
      </c>
      <c r="G58296" s="3" t="s">
        <v>13</v>
      </c>
      <c r="H58296" s="3" t="s">
        <v>37</v>
      </c>
    </row>
    <row r="58297" spans="1:8" x14ac:dyDescent="0.3">
      <c r="A58297" s="3">
        <v>58295</v>
      </c>
      <c r="B58297" s="3" t="s">
        <v>38244</v>
      </c>
      <c r="C58297" s="3" t="s">
        <v>3672</v>
      </c>
      <c r="D58297" t="s">
        <v>38988</v>
      </c>
      <c r="E58297" s="6">
        <v>38268</v>
      </c>
      <c r="F58297" s="3" t="s">
        <v>31174</v>
      </c>
      <c r="G58297" s="3" t="s">
        <v>13</v>
      </c>
      <c r="H58297" s="3" t="s">
        <v>1400</v>
      </c>
    </row>
    <row r="58298" spans="1:8" x14ac:dyDescent="0.3">
      <c r="A58298" s="3">
        <v>58296</v>
      </c>
      <c r="B58298" s="3" t="s">
        <v>104399</v>
      </c>
      <c r="C58298" s="3" t="s">
        <v>670</v>
      </c>
      <c r="D58298" t="s">
        <v>112354</v>
      </c>
      <c r="E58298" s="6">
        <v>38268</v>
      </c>
      <c r="F58298" s="3" t="s">
        <v>106587</v>
      </c>
      <c r="G58298" s="3" t="s">
        <v>13</v>
      </c>
      <c r="H58298" s="3" t="s">
        <v>54</v>
      </c>
    </row>
    <row r="58299" spans="1:8" x14ac:dyDescent="0.3">
      <c r="A58299" s="3">
        <v>58297</v>
      </c>
      <c r="B58299" s="3" t="s">
        <v>119341</v>
      </c>
      <c r="C58299" s="3" t="s">
        <v>121107</v>
      </c>
      <c r="D58299" t="s">
        <v>121108</v>
      </c>
      <c r="E58299" s="6">
        <v>38268</v>
      </c>
      <c r="F58299" s="3" t="s">
        <v>119346</v>
      </c>
      <c r="G58299" s="3" t="s">
        <v>13</v>
      </c>
      <c r="H58299" s="3" t="s">
        <v>1400</v>
      </c>
    </row>
    <row r="58300" spans="1:8" x14ac:dyDescent="0.3">
      <c r="A58300" s="3">
        <v>58298</v>
      </c>
      <c r="B58300" s="3" t="s">
        <v>119341</v>
      </c>
      <c r="C58300" s="3" t="s">
        <v>65000</v>
      </c>
      <c r="D58300" t="s">
        <v>119594</v>
      </c>
      <c r="E58300" s="6">
        <v>38268</v>
      </c>
      <c r="F58300" s="3" t="s">
        <v>119535</v>
      </c>
      <c r="G58300" s="3" t="s">
        <v>13</v>
      </c>
      <c r="H58300" s="3" t="s">
        <v>1400</v>
      </c>
    </row>
    <row r="58301" spans="1:8" x14ac:dyDescent="0.3">
      <c r="A58301" s="3">
        <v>58299</v>
      </c>
      <c r="B58301" s="3" t="s">
        <v>119341</v>
      </c>
      <c r="C58301" s="3" t="s">
        <v>120122</v>
      </c>
      <c r="D58301" t="s">
        <v>120123</v>
      </c>
      <c r="E58301" s="6">
        <v>38268</v>
      </c>
      <c r="F58301" s="3" t="s">
        <v>119368</v>
      </c>
      <c r="G58301" s="3" t="s">
        <v>13</v>
      </c>
      <c r="H58301" s="3" t="s">
        <v>1400</v>
      </c>
    </row>
    <row r="58302" spans="1:8" x14ac:dyDescent="0.3">
      <c r="A58302" s="3">
        <v>58300</v>
      </c>
      <c r="B58302" s="3" t="s">
        <v>119341</v>
      </c>
      <c r="C58302" s="3" t="s">
        <v>123578</v>
      </c>
      <c r="D58302" t="s">
        <v>123579</v>
      </c>
      <c r="E58302" s="6">
        <v>38268</v>
      </c>
      <c r="F58302" s="3" t="s">
        <v>119535</v>
      </c>
      <c r="G58302" s="3" t="s">
        <v>13</v>
      </c>
      <c r="H58302" s="3" t="s">
        <v>37</v>
      </c>
    </row>
    <row r="58303" spans="1:8" x14ac:dyDescent="0.3">
      <c r="A58303" s="3">
        <v>58301</v>
      </c>
      <c r="B58303" s="3" t="s">
        <v>119341</v>
      </c>
      <c r="C58303" s="3" t="s">
        <v>67434</v>
      </c>
      <c r="D58303" t="s">
        <v>120120</v>
      </c>
      <c r="E58303" s="6">
        <v>38268</v>
      </c>
      <c r="F58303" s="3" t="s">
        <v>119368</v>
      </c>
      <c r="G58303" s="3" t="s">
        <v>13</v>
      </c>
      <c r="H58303" s="3" t="s">
        <v>1400</v>
      </c>
    </row>
    <row r="58304" spans="1:8" x14ac:dyDescent="0.3">
      <c r="A58304" s="3">
        <v>58302</v>
      </c>
      <c r="B58304" s="3" t="s">
        <v>119341</v>
      </c>
      <c r="C58304" s="3" t="s">
        <v>69002</v>
      </c>
      <c r="D58304" t="s">
        <v>120121</v>
      </c>
      <c r="E58304" s="6">
        <v>38268</v>
      </c>
      <c r="F58304" s="3" t="s">
        <v>119368</v>
      </c>
      <c r="G58304" s="3" t="s">
        <v>13</v>
      </c>
      <c r="H58304" s="3" t="s">
        <v>1400</v>
      </c>
    </row>
    <row r="58305" spans="1:8" x14ac:dyDescent="0.3">
      <c r="A58305" s="3">
        <v>58303</v>
      </c>
      <c r="B58305" s="3" t="s">
        <v>119341</v>
      </c>
      <c r="C58305" s="3" t="s">
        <v>30774</v>
      </c>
      <c r="D58305" t="s">
        <v>120331</v>
      </c>
      <c r="E58305" s="6">
        <v>38268</v>
      </c>
      <c r="F58305" s="3" t="s">
        <v>119535</v>
      </c>
      <c r="G58305" s="3" t="s">
        <v>13</v>
      </c>
      <c r="H58305" s="3" t="s">
        <v>1400</v>
      </c>
    </row>
    <row r="58306" spans="1:8" x14ac:dyDescent="0.3">
      <c r="A58306" s="3">
        <v>58304</v>
      </c>
      <c r="B58306" s="3" t="s">
        <v>119341</v>
      </c>
      <c r="C58306" s="3" t="s">
        <v>71224</v>
      </c>
      <c r="D58306" t="s">
        <v>120242</v>
      </c>
      <c r="E58306" s="6">
        <v>38268</v>
      </c>
      <c r="F58306" s="3" t="s">
        <v>119368</v>
      </c>
      <c r="G58306" s="3" t="s">
        <v>13</v>
      </c>
      <c r="H58306" s="3" t="s">
        <v>1400</v>
      </c>
    </row>
    <row r="58307" spans="1:8" x14ac:dyDescent="0.3">
      <c r="A58307" s="3">
        <v>58305</v>
      </c>
      <c r="B58307" s="3" t="s">
        <v>38244</v>
      </c>
      <c r="C58307" s="3" t="s">
        <v>2612</v>
      </c>
      <c r="D58307" t="s">
        <v>38632</v>
      </c>
      <c r="E58307" s="6">
        <v>38268</v>
      </c>
      <c r="F58307" s="3" t="s">
        <v>31174</v>
      </c>
      <c r="G58307" s="3" t="s">
        <v>13</v>
      </c>
      <c r="H58307" s="3" t="s">
        <v>1400</v>
      </c>
    </row>
    <row r="58308" spans="1:8" x14ac:dyDescent="0.3">
      <c r="A58308" s="3">
        <v>58306</v>
      </c>
      <c r="B58308" s="3" t="s">
        <v>38244</v>
      </c>
      <c r="C58308" s="3" t="s">
        <v>5584</v>
      </c>
      <c r="D58308" t="s">
        <v>38735</v>
      </c>
      <c r="E58308" s="6">
        <v>38268</v>
      </c>
      <c r="F58308" s="3" t="s">
        <v>31174</v>
      </c>
      <c r="G58308" s="3" t="s">
        <v>13</v>
      </c>
      <c r="H58308" s="3" t="s">
        <v>1400</v>
      </c>
    </row>
    <row r="58309" spans="1:8" x14ac:dyDescent="0.3">
      <c r="A58309" s="3">
        <v>58307</v>
      </c>
      <c r="B58309" s="3" t="s">
        <v>119341</v>
      </c>
      <c r="C58309" s="3" t="s">
        <v>70184</v>
      </c>
      <c r="D58309" t="s">
        <v>120158</v>
      </c>
      <c r="E58309" s="6">
        <v>38268</v>
      </c>
      <c r="F58309" s="3" t="s">
        <v>119368</v>
      </c>
      <c r="G58309" s="3" t="s">
        <v>13</v>
      </c>
      <c r="H58309" s="3" t="s">
        <v>1400</v>
      </c>
    </row>
    <row r="58310" spans="1:8" x14ac:dyDescent="0.3">
      <c r="A58310" s="3">
        <v>58308</v>
      </c>
      <c r="B58310" s="3" t="s">
        <v>38244</v>
      </c>
      <c r="C58310" s="3" t="s">
        <v>2610</v>
      </c>
      <c r="D58310" t="s">
        <v>38631</v>
      </c>
      <c r="E58310" s="6">
        <v>38268</v>
      </c>
      <c r="F58310" s="3" t="s">
        <v>31174</v>
      </c>
      <c r="G58310" s="3" t="s">
        <v>13</v>
      </c>
      <c r="H58310" s="3" t="s">
        <v>1400</v>
      </c>
    </row>
    <row r="58311" spans="1:8" x14ac:dyDescent="0.3">
      <c r="A58311" s="3">
        <v>58309</v>
      </c>
      <c r="B58311" s="3" t="s">
        <v>38244</v>
      </c>
      <c r="C58311" s="3" t="s">
        <v>14105</v>
      </c>
      <c r="D58311" t="s">
        <v>38768</v>
      </c>
      <c r="E58311" s="6">
        <v>38268</v>
      </c>
      <c r="F58311" s="3" t="s">
        <v>31174</v>
      </c>
      <c r="G58311" s="3" t="s">
        <v>13</v>
      </c>
      <c r="H58311" s="3" t="s">
        <v>1400</v>
      </c>
    </row>
    <row r="58312" spans="1:8" x14ac:dyDescent="0.3">
      <c r="A58312" s="3">
        <v>58310</v>
      </c>
      <c r="B58312" s="3" t="s">
        <v>119341</v>
      </c>
      <c r="C58312" s="3" t="s">
        <v>75166</v>
      </c>
      <c r="D58312" t="s">
        <v>123423</v>
      </c>
      <c r="E58312" s="6">
        <v>38268</v>
      </c>
      <c r="F58312" s="3" t="s">
        <v>119368</v>
      </c>
      <c r="G58312" s="3" t="s">
        <v>13</v>
      </c>
      <c r="H58312" s="3" t="s">
        <v>37</v>
      </c>
    </row>
    <row r="58313" spans="1:8" x14ac:dyDescent="0.3">
      <c r="A58313" s="3">
        <v>58311</v>
      </c>
      <c r="B58313" s="3" t="s">
        <v>38244</v>
      </c>
      <c r="C58313" s="3" t="s">
        <v>2608</v>
      </c>
      <c r="D58313" t="s">
        <v>38630</v>
      </c>
      <c r="E58313" s="6">
        <v>38268</v>
      </c>
      <c r="F58313" s="3" t="s">
        <v>31174</v>
      </c>
      <c r="G58313" s="3" t="s">
        <v>13</v>
      </c>
      <c r="H58313" s="3" t="s">
        <v>1400</v>
      </c>
    </row>
    <row r="58314" spans="1:8" x14ac:dyDescent="0.3">
      <c r="A58314" s="3">
        <v>58312</v>
      </c>
      <c r="B58314" s="3" t="s">
        <v>38244</v>
      </c>
      <c r="C58314" s="3" t="s">
        <v>2468</v>
      </c>
      <c r="D58314" t="s">
        <v>38767</v>
      </c>
      <c r="E58314" s="6">
        <v>38268</v>
      </c>
      <c r="F58314" s="3" t="s">
        <v>31174</v>
      </c>
      <c r="G58314" s="3" t="s">
        <v>13</v>
      </c>
      <c r="H58314" s="3" t="s">
        <v>1400</v>
      </c>
    </row>
    <row r="58315" spans="1:8" x14ac:dyDescent="0.3">
      <c r="A58315" s="3">
        <v>58313</v>
      </c>
      <c r="B58315" s="3" t="s">
        <v>104399</v>
      </c>
      <c r="C58315" s="3" t="s">
        <v>107629</v>
      </c>
      <c r="D58315" t="s">
        <v>107630</v>
      </c>
      <c r="E58315" s="6">
        <v>38268</v>
      </c>
      <c r="F58315" s="3" t="s">
        <v>105937</v>
      </c>
      <c r="G58315" s="3" t="s">
        <v>13</v>
      </c>
      <c r="H58315" s="3" t="s">
        <v>37</v>
      </c>
    </row>
    <row r="58316" spans="1:8" x14ac:dyDescent="0.3">
      <c r="A58316" s="3">
        <v>58314</v>
      </c>
      <c r="B58316" s="3" t="s">
        <v>119341</v>
      </c>
      <c r="C58316" s="3" t="s">
        <v>121244</v>
      </c>
      <c r="D58316" t="s">
        <v>121245</v>
      </c>
      <c r="E58316" s="6">
        <v>38268</v>
      </c>
      <c r="F58316" s="3" t="s">
        <v>119509</v>
      </c>
      <c r="G58316" s="3" t="s">
        <v>13</v>
      </c>
      <c r="H58316" s="3" t="s">
        <v>1400</v>
      </c>
    </row>
    <row r="58317" spans="1:8" x14ac:dyDescent="0.3">
      <c r="A58317" s="3">
        <v>58315</v>
      </c>
      <c r="B58317" s="3" t="s">
        <v>17224</v>
      </c>
      <c r="C58317" s="3" t="s">
        <v>670</v>
      </c>
      <c r="D58317" t="s">
        <v>22682</v>
      </c>
      <c r="E58317" s="6">
        <v>38268</v>
      </c>
      <c r="F58317" s="3" t="s">
        <v>17266</v>
      </c>
      <c r="G58317" s="3" t="s">
        <v>13</v>
      </c>
      <c r="H58317" s="3" t="s">
        <v>1400</v>
      </c>
    </row>
    <row r="58318" spans="1:8" x14ac:dyDescent="0.3">
      <c r="A58318" s="3">
        <v>58316</v>
      </c>
      <c r="B58318" s="3" t="s">
        <v>17224</v>
      </c>
      <c r="C58318" s="3" t="s">
        <v>24789</v>
      </c>
      <c r="D58318" t="s">
        <v>24864</v>
      </c>
      <c r="E58318" s="6">
        <v>38268</v>
      </c>
      <c r="F58318" s="3" t="s">
        <v>17242</v>
      </c>
      <c r="G58318" s="3" t="s">
        <v>13</v>
      </c>
      <c r="H58318" s="3" t="s">
        <v>11</v>
      </c>
    </row>
    <row r="58319" spans="1:8" x14ac:dyDescent="0.3">
      <c r="A58319" s="3">
        <v>58317</v>
      </c>
      <c r="B58319" s="3" t="s">
        <v>17224</v>
      </c>
      <c r="C58319" s="3" t="s">
        <v>25660</v>
      </c>
      <c r="D58319" t="s">
        <v>25668</v>
      </c>
      <c r="E58319" s="6">
        <v>38268</v>
      </c>
      <c r="F58319" s="3" t="s">
        <v>17242</v>
      </c>
      <c r="G58319" s="3" t="s">
        <v>13</v>
      </c>
      <c r="H58319" s="3" t="s">
        <v>54</v>
      </c>
    </row>
    <row r="58320" spans="1:8" x14ac:dyDescent="0.3">
      <c r="A58320" s="3">
        <v>58318</v>
      </c>
      <c r="B58320" s="3" t="s">
        <v>17224</v>
      </c>
      <c r="C58320" s="3" t="s">
        <v>25660</v>
      </c>
      <c r="D58320" t="s">
        <v>25669</v>
      </c>
      <c r="E58320" s="6">
        <v>38268</v>
      </c>
      <c r="F58320" s="3" t="s">
        <v>17242</v>
      </c>
      <c r="G58320" s="3" t="s">
        <v>13</v>
      </c>
      <c r="H58320" s="3" t="s">
        <v>54</v>
      </c>
    </row>
    <row r="58321" spans="1:8" x14ac:dyDescent="0.3">
      <c r="A58321" s="3">
        <v>58319</v>
      </c>
      <c r="B58321" s="3" t="s">
        <v>17224</v>
      </c>
      <c r="C58321" s="3" t="s">
        <v>25660</v>
      </c>
      <c r="D58321" t="s">
        <v>25670</v>
      </c>
      <c r="E58321" s="6">
        <v>38268</v>
      </c>
      <c r="F58321" s="3" t="s">
        <v>17242</v>
      </c>
      <c r="G58321" s="3" t="s">
        <v>13</v>
      </c>
      <c r="H58321" s="3" t="s">
        <v>54</v>
      </c>
    </row>
    <row r="58322" spans="1:8" x14ac:dyDescent="0.3">
      <c r="A58322" s="3">
        <v>58320</v>
      </c>
      <c r="B58322" s="3" t="s">
        <v>119341</v>
      </c>
      <c r="C58322" s="3" t="s">
        <v>119592</v>
      </c>
      <c r="D58322" t="s">
        <v>119593</v>
      </c>
      <c r="E58322" s="6">
        <v>38268</v>
      </c>
      <c r="F58322" s="3" t="s">
        <v>119535</v>
      </c>
      <c r="G58322" s="3" t="s">
        <v>13</v>
      </c>
      <c r="H58322" s="3" t="s">
        <v>1400</v>
      </c>
    </row>
    <row r="58323" spans="1:8" x14ac:dyDescent="0.3">
      <c r="A58323" s="3">
        <v>58321</v>
      </c>
      <c r="B58323" s="3" t="s">
        <v>17224</v>
      </c>
      <c r="C58323" s="3" t="s">
        <v>21958</v>
      </c>
      <c r="D58323" t="s">
        <v>21959</v>
      </c>
      <c r="E58323" s="6">
        <v>38268</v>
      </c>
      <c r="F58323" s="3" t="s">
        <v>17237</v>
      </c>
      <c r="G58323" s="3" t="s">
        <v>13</v>
      </c>
      <c r="H58323" s="3" t="s">
        <v>1400</v>
      </c>
    </row>
    <row r="58324" spans="1:8" x14ac:dyDescent="0.3">
      <c r="A58324" s="3">
        <v>58322</v>
      </c>
      <c r="B58324" s="3" t="s">
        <v>17224</v>
      </c>
      <c r="C58324" s="3" t="s">
        <v>23162</v>
      </c>
      <c r="D58324" t="s">
        <v>23163</v>
      </c>
      <c r="E58324" s="6">
        <v>38268</v>
      </c>
      <c r="F58324" s="3" t="s">
        <v>17393</v>
      </c>
      <c r="G58324" s="3" t="s">
        <v>13</v>
      </c>
      <c r="H58324" s="3" t="s">
        <v>37</v>
      </c>
    </row>
    <row r="58325" spans="1:8" x14ac:dyDescent="0.3">
      <c r="A58325" s="3">
        <v>58323</v>
      </c>
      <c r="B58325" s="3" t="s">
        <v>17224</v>
      </c>
      <c r="C58325" s="3" t="s">
        <v>24789</v>
      </c>
      <c r="D58325" t="s">
        <v>24862</v>
      </c>
      <c r="E58325" s="6">
        <v>38268</v>
      </c>
      <c r="F58325" s="3" t="s">
        <v>17242</v>
      </c>
      <c r="G58325" s="3" t="s">
        <v>13</v>
      </c>
      <c r="H58325" s="3" t="s">
        <v>11</v>
      </c>
    </row>
    <row r="58326" spans="1:8" x14ac:dyDescent="0.3">
      <c r="A58326" s="3">
        <v>58324</v>
      </c>
      <c r="B58326" s="3" t="s">
        <v>17224</v>
      </c>
      <c r="C58326" s="3" t="s">
        <v>24789</v>
      </c>
      <c r="D58326" t="s">
        <v>24863</v>
      </c>
      <c r="E58326" s="6">
        <v>38268</v>
      </c>
      <c r="F58326" s="3" t="s">
        <v>17242</v>
      </c>
      <c r="G58326" s="3" t="s">
        <v>13</v>
      </c>
      <c r="H58326" s="3" t="s">
        <v>11</v>
      </c>
    </row>
    <row r="58327" spans="1:8" x14ac:dyDescent="0.3">
      <c r="A58327" s="3">
        <v>58325</v>
      </c>
      <c r="B58327" s="3" t="s">
        <v>6901</v>
      </c>
      <c r="C58327" s="3" t="s">
        <v>13338</v>
      </c>
      <c r="D58327" t="s">
        <v>13339</v>
      </c>
      <c r="E58327" s="6">
        <v>38268</v>
      </c>
      <c r="F58327" s="3" t="s">
        <v>7003</v>
      </c>
      <c r="G58327" s="3" t="s">
        <v>13</v>
      </c>
      <c r="H58327" s="3" t="s">
        <v>54</v>
      </c>
    </row>
    <row r="58328" spans="1:8" x14ac:dyDescent="0.3">
      <c r="A58328" s="3">
        <v>58326</v>
      </c>
      <c r="B58328" s="3" t="s">
        <v>158712</v>
      </c>
      <c r="C58328" s="3" t="s">
        <v>22996</v>
      </c>
      <c r="D58328" t="s">
        <v>158814</v>
      </c>
      <c r="E58328" s="6">
        <v>38268</v>
      </c>
      <c r="F58328" s="3" t="s">
        <v>158715</v>
      </c>
      <c r="G58328" s="3" t="s">
        <v>13</v>
      </c>
      <c r="H58328" s="3" t="s">
        <v>1400</v>
      </c>
    </row>
    <row r="58329" spans="1:8" x14ac:dyDescent="0.3">
      <c r="A58329" s="3">
        <v>58327</v>
      </c>
      <c r="B58329" s="3" t="s">
        <v>129081</v>
      </c>
      <c r="C58329" s="3" t="s">
        <v>3672</v>
      </c>
      <c r="D58329" t="s">
        <v>132774</v>
      </c>
      <c r="E58329" s="6">
        <v>38268</v>
      </c>
      <c r="F58329" s="3" t="s">
        <v>129275</v>
      </c>
      <c r="G58329" s="3" t="s">
        <v>13</v>
      </c>
      <c r="H58329" s="3" t="s">
        <v>37</v>
      </c>
    </row>
    <row r="58330" spans="1:8" x14ac:dyDescent="0.3">
      <c r="A58330" s="3">
        <v>58328</v>
      </c>
      <c r="B58330" s="3" t="s">
        <v>129081</v>
      </c>
      <c r="C58330" s="3" t="s">
        <v>133796</v>
      </c>
      <c r="D58330" t="s">
        <v>133797</v>
      </c>
      <c r="E58330" s="6">
        <v>38268</v>
      </c>
      <c r="F58330" s="3" t="s">
        <v>129573</v>
      </c>
      <c r="G58330" s="3" t="s">
        <v>13</v>
      </c>
      <c r="H58330" s="3" t="s">
        <v>11</v>
      </c>
    </row>
    <row r="58331" spans="1:8" x14ac:dyDescent="0.3">
      <c r="A58331" s="3">
        <v>58329</v>
      </c>
      <c r="B58331" s="3" t="s">
        <v>129081</v>
      </c>
      <c r="C58331" s="3" t="s">
        <v>118744</v>
      </c>
      <c r="D58331" t="s">
        <v>133862</v>
      </c>
      <c r="E58331" s="6">
        <v>38268</v>
      </c>
      <c r="F58331" s="3" t="s">
        <v>129269</v>
      </c>
      <c r="G58331" s="3" t="s">
        <v>13</v>
      </c>
      <c r="H58331" s="3" t="s">
        <v>11</v>
      </c>
    </row>
    <row r="58332" spans="1:8" x14ac:dyDescent="0.3">
      <c r="A58332" s="3">
        <v>58330</v>
      </c>
      <c r="B58332" s="3" t="s">
        <v>129081</v>
      </c>
      <c r="C58332" s="3" t="s">
        <v>98957</v>
      </c>
      <c r="D58332" t="s">
        <v>131081</v>
      </c>
      <c r="E58332" s="6">
        <v>38268</v>
      </c>
      <c r="F58332" s="3" t="s">
        <v>129739</v>
      </c>
      <c r="G58332" s="3" t="s">
        <v>13</v>
      </c>
      <c r="H58332" s="3" t="s">
        <v>1400</v>
      </c>
    </row>
    <row r="58333" spans="1:8" x14ac:dyDescent="0.3">
      <c r="A58333" s="3">
        <v>58331</v>
      </c>
      <c r="B58333" s="3" t="s">
        <v>129081</v>
      </c>
      <c r="C58333" s="3" t="s">
        <v>20</v>
      </c>
      <c r="D58333" t="s">
        <v>133954</v>
      </c>
      <c r="E58333" s="6">
        <v>38268</v>
      </c>
      <c r="F58333" s="3" t="s">
        <v>129269</v>
      </c>
      <c r="G58333" s="3" t="s">
        <v>13</v>
      </c>
      <c r="H58333" s="3" t="s">
        <v>11</v>
      </c>
    </row>
    <row r="58334" spans="1:8" x14ac:dyDescent="0.3">
      <c r="A58334" s="3">
        <v>58332</v>
      </c>
      <c r="B58334" s="3" t="s">
        <v>6901</v>
      </c>
      <c r="C58334" s="3" t="s">
        <v>12441</v>
      </c>
      <c r="D58334" t="s">
        <v>13337</v>
      </c>
      <c r="E58334" s="6">
        <v>38268</v>
      </c>
      <c r="F58334" s="3" t="s">
        <v>7003</v>
      </c>
      <c r="G58334" s="3" t="s">
        <v>13</v>
      </c>
      <c r="H58334" s="3" t="s">
        <v>54</v>
      </c>
    </row>
    <row r="58335" spans="1:8" x14ac:dyDescent="0.3">
      <c r="A58335" s="3">
        <v>58333</v>
      </c>
      <c r="B58335" s="3" t="s">
        <v>104399</v>
      </c>
      <c r="C58335" s="3" t="s">
        <v>670</v>
      </c>
      <c r="D58335" t="s">
        <v>112352</v>
      </c>
      <c r="E58335" s="6">
        <v>38268</v>
      </c>
      <c r="F58335" s="3" t="s">
        <v>106499</v>
      </c>
      <c r="G58335" s="3" t="s">
        <v>13</v>
      </c>
      <c r="H58335" s="3" t="s">
        <v>54</v>
      </c>
    </row>
    <row r="58336" spans="1:8" x14ac:dyDescent="0.3">
      <c r="A58336" s="3">
        <v>58334</v>
      </c>
      <c r="B58336" s="3" t="s">
        <v>104399</v>
      </c>
      <c r="C58336" s="3" t="s">
        <v>670</v>
      </c>
      <c r="D58336" t="s">
        <v>112353</v>
      </c>
      <c r="E58336" s="6">
        <v>38268</v>
      </c>
      <c r="F58336" s="3" t="s">
        <v>106499</v>
      </c>
      <c r="G58336" s="3" t="s">
        <v>13</v>
      </c>
      <c r="H58336" s="3" t="s">
        <v>54</v>
      </c>
    </row>
    <row r="58337" spans="1:8" x14ac:dyDescent="0.3">
      <c r="A58337" s="3">
        <v>58335</v>
      </c>
      <c r="B58337" s="3" t="s">
        <v>99055</v>
      </c>
      <c r="C58337" s="3" t="s">
        <v>5542</v>
      </c>
      <c r="D58337" t="s">
        <v>101702</v>
      </c>
      <c r="E58337" s="6">
        <v>38268</v>
      </c>
      <c r="F58337" s="3" t="s">
        <v>99115</v>
      </c>
      <c r="G58337" s="3" t="s">
        <v>13</v>
      </c>
      <c r="H58337" s="3" t="s">
        <v>1400</v>
      </c>
    </row>
    <row r="58338" spans="1:8" x14ac:dyDescent="0.3">
      <c r="A58338" s="3">
        <v>58336</v>
      </c>
      <c r="B58338" s="3" t="s">
        <v>104399</v>
      </c>
      <c r="C58338" s="3" t="s">
        <v>107475</v>
      </c>
      <c r="D58338" t="s">
        <v>107477</v>
      </c>
      <c r="E58338" s="6">
        <v>38268</v>
      </c>
      <c r="F58338" s="3" t="s">
        <v>104591</v>
      </c>
      <c r="G58338" s="3" t="s">
        <v>13</v>
      </c>
      <c r="H58338" s="3" t="s">
        <v>37</v>
      </c>
    </row>
    <row r="58339" spans="1:8" x14ac:dyDescent="0.3">
      <c r="A58339" s="3">
        <v>58337</v>
      </c>
      <c r="B58339" s="3" t="s">
        <v>26273</v>
      </c>
      <c r="C58339" s="3" t="s">
        <v>36669</v>
      </c>
      <c r="D58339" t="s">
        <v>36670</v>
      </c>
      <c r="E58339" s="6">
        <v>38268</v>
      </c>
      <c r="F58339" s="3" t="s">
        <v>33124</v>
      </c>
      <c r="G58339" s="3" t="s">
        <v>13</v>
      </c>
      <c r="H58339" s="3" t="s">
        <v>37</v>
      </c>
    </row>
    <row r="58340" spans="1:8" x14ac:dyDescent="0.3">
      <c r="A58340" s="3">
        <v>58338</v>
      </c>
      <c r="B58340" s="3" t="s">
        <v>158712</v>
      </c>
      <c r="C58340" s="3" t="s">
        <v>5787</v>
      </c>
      <c r="D58340" t="s">
        <v>160015</v>
      </c>
      <c r="E58340" s="6">
        <v>38268</v>
      </c>
      <c r="F58340" s="3" t="s">
        <v>158742</v>
      </c>
      <c r="G58340" s="3" t="s">
        <v>13</v>
      </c>
      <c r="H58340" s="3" t="s">
        <v>37</v>
      </c>
    </row>
    <row r="58341" spans="1:8" x14ac:dyDescent="0.3">
      <c r="A58341" s="3">
        <v>58339</v>
      </c>
      <c r="B58341" s="3" t="s">
        <v>26273</v>
      </c>
      <c r="C58341" s="3" t="s">
        <v>36544</v>
      </c>
      <c r="D58341" t="s">
        <v>36550</v>
      </c>
      <c r="E58341" s="6">
        <v>38268</v>
      </c>
      <c r="F58341" s="3" t="s">
        <v>33124</v>
      </c>
      <c r="G58341" s="3" t="s">
        <v>13</v>
      </c>
      <c r="H58341" s="3" t="s">
        <v>37</v>
      </c>
    </row>
    <row r="58342" spans="1:8" x14ac:dyDescent="0.3">
      <c r="A58342" s="3">
        <v>58340</v>
      </c>
      <c r="B58342" s="3" t="s">
        <v>176966</v>
      </c>
      <c r="C58342" s="3" t="s">
        <v>670</v>
      </c>
      <c r="D58342" t="s">
        <v>179891</v>
      </c>
      <c r="E58342" s="6">
        <v>38268</v>
      </c>
      <c r="F58342" s="3" t="s">
        <v>177417</v>
      </c>
      <c r="G58342" s="3" t="s">
        <v>13</v>
      </c>
      <c r="H58342" s="3" t="s">
        <v>1400</v>
      </c>
    </row>
    <row r="58343" spans="1:8" x14ac:dyDescent="0.3">
      <c r="A58343" s="3">
        <v>58341</v>
      </c>
      <c r="B58343" s="3" t="s">
        <v>113155</v>
      </c>
      <c r="C58343" s="3" t="s">
        <v>670</v>
      </c>
      <c r="D58343" t="s">
        <v>113967</v>
      </c>
      <c r="E58343" s="6">
        <v>38268</v>
      </c>
      <c r="F58343" s="3" t="s">
        <v>113158</v>
      </c>
      <c r="G58343" s="3" t="s">
        <v>13</v>
      </c>
      <c r="H58343" s="3" t="s">
        <v>1400</v>
      </c>
    </row>
    <row r="58344" spans="1:8" x14ac:dyDescent="0.3">
      <c r="A58344" s="3">
        <v>58342</v>
      </c>
      <c r="B58344" s="3" t="s">
        <v>113155</v>
      </c>
      <c r="C58344" s="3" t="s">
        <v>670</v>
      </c>
      <c r="D58344" t="s">
        <v>113966</v>
      </c>
      <c r="E58344" s="6">
        <v>38268</v>
      </c>
      <c r="F58344" s="3" t="s">
        <v>113221</v>
      </c>
      <c r="G58344" s="3" t="s">
        <v>13</v>
      </c>
      <c r="H58344" s="3" t="s">
        <v>1400</v>
      </c>
    </row>
    <row r="58345" spans="1:8" x14ac:dyDescent="0.3">
      <c r="A58345" s="3">
        <v>58343</v>
      </c>
      <c r="B58345" s="3" t="s">
        <v>17224</v>
      </c>
      <c r="C58345" s="3" t="s">
        <v>17699</v>
      </c>
      <c r="D58345" t="s">
        <v>20828</v>
      </c>
      <c r="E58345" s="6">
        <v>38268</v>
      </c>
      <c r="F58345" s="3" t="s">
        <v>17246</v>
      </c>
      <c r="G58345" s="3" t="s">
        <v>13</v>
      </c>
      <c r="H58345" s="3" t="s">
        <v>1400</v>
      </c>
    </row>
    <row r="58346" spans="1:8" x14ac:dyDescent="0.3">
      <c r="A58346" s="3">
        <v>58344</v>
      </c>
      <c r="B58346" s="3" t="s">
        <v>99055</v>
      </c>
      <c r="C58346" s="3" t="s">
        <v>67442</v>
      </c>
      <c r="D58346" t="s">
        <v>102580</v>
      </c>
      <c r="E58346" s="6">
        <v>38268</v>
      </c>
      <c r="F58346" s="3" t="s">
        <v>99141</v>
      </c>
      <c r="G58346" s="3" t="s">
        <v>13</v>
      </c>
      <c r="H58346" s="3" t="s">
        <v>1400</v>
      </c>
    </row>
    <row r="58347" spans="1:8" x14ac:dyDescent="0.3">
      <c r="A58347" s="3">
        <v>58345</v>
      </c>
      <c r="B58347" s="3" t="s">
        <v>99055</v>
      </c>
      <c r="C58347" s="3" t="s">
        <v>67442</v>
      </c>
      <c r="D58347" t="s">
        <v>102581</v>
      </c>
      <c r="E58347" s="6">
        <v>38268</v>
      </c>
      <c r="F58347" s="3" t="s">
        <v>99141</v>
      </c>
      <c r="G58347" s="3" t="s">
        <v>13</v>
      </c>
      <c r="H58347" s="3" t="s">
        <v>1400</v>
      </c>
    </row>
    <row r="58348" spans="1:8" x14ac:dyDescent="0.3">
      <c r="A58348" s="3">
        <v>58346</v>
      </c>
      <c r="B58348" s="3" t="s">
        <v>113155</v>
      </c>
      <c r="C58348" s="3" t="s">
        <v>22103</v>
      </c>
      <c r="D58348" t="s">
        <v>115762</v>
      </c>
      <c r="E58348" s="6">
        <v>38268</v>
      </c>
      <c r="F58348" s="3" t="s">
        <v>113158</v>
      </c>
      <c r="G58348" s="3" t="s">
        <v>13</v>
      </c>
      <c r="H58348" s="3" t="s">
        <v>1400</v>
      </c>
    </row>
    <row r="58349" spans="1:8" x14ac:dyDescent="0.3">
      <c r="A58349" s="3">
        <v>58347</v>
      </c>
      <c r="B58349" s="3" t="s">
        <v>113155</v>
      </c>
      <c r="C58349" s="3" t="s">
        <v>30774</v>
      </c>
      <c r="D58349" t="s">
        <v>115850</v>
      </c>
      <c r="E58349" s="6">
        <v>38268</v>
      </c>
      <c r="F58349" s="3" t="s">
        <v>113158</v>
      </c>
      <c r="G58349" s="3" t="s">
        <v>13</v>
      </c>
      <c r="H58349" s="3" t="s">
        <v>1400</v>
      </c>
    </row>
    <row r="58350" spans="1:8" x14ac:dyDescent="0.3">
      <c r="A58350" s="3">
        <v>58348</v>
      </c>
      <c r="B58350" s="3" t="s">
        <v>113155</v>
      </c>
      <c r="C58350" s="3" t="s">
        <v>87278</v>
      </c>
      <c r="D58350" t="s">
        <v>116268</v>
      </c>
      <c r="E58350" s="6">
        <v>38268</v>
      </c>
      <c r="F58350" s="3" t="s">
        <v>113494</v>
      </c>
      <c r="G58350" s="3" t="s">
        <v>13</v>
      </c>
      <c r="H58350" s="3" t="s">
        <v>1400</v>
      </c>
    </row>
    <row r="58351" spans="1:8" x14ac:dyDescent="0.3">
      <c r="A58351" s="3">
        <v>58349</v>
      </c>
      <c r="B58351" s="3" t="s">
        <v>113155</v>
      </c>
      <c r="C58351" s="3" t="s">
        <v>90700</v>
      </c>
      <c r="D58351" t="s">
        <v>117963</v>
      </c>
      <c r="E58351" s="6">
        <v>38268</v>
      </c>
      <c r="F58351" s="3" t="s">
        <v>113494</v>
      </c>
      <c r="G58351" s="3" t="s">
        <v>13</v>
      </c>
      <c r="H58351" s="3" t="s">
        <v>37</v>
      </c>
    </row>
    <row r="58352" spans="1:8" x14ac:dyDescent="0.3">
      <c r="A58352" s="3">
        <v>58350</v>
      </c>
      <c r="B58352" s="3" t="s">
        <v>113155</v>
      </c>
      <c r="C58352" s="3" t="s">
        <v>670</v>
      </c>
      <c r="D58352" t="s">
        <v>113965</v>
      </c>
      <c r="E58352" s="6">
        <v>38268</v>
      </c>
      <c r="F58352" s="3" t="s">
        <v>113221</v>
      </c>
      <c r="G58352" s="3" t="s">
        <v>13</v>
      </c>
      <c r="H58352" s="3" t="s">
        <v>1400</v>
      </c>
    </row>
    <row r="58353" spans="1:8" x14ac:dyDescent="0.3">
      <c r="A58353" s="3">
        <v>58351</v>
      </c>
      <c r="B58353" s="3" t="s">
        <v>113155</v>
      </c>
      <c r="C58353" s="3" t="s">
        <v>96665</v>
      </c>
      <c r="D58353" t="s">
        <v>115115</v>
      </c>
      <c r="E58353" s="6">
        <v>38268</v>
      </c>
      <c r="F58353" s="3" t="s">
        <v>113689</v>
      </c>
      <c r="G58353" s="3" t="s">
        <v>13</v>
      </c>
      <c r="H58353" s="3" t="s">
        <v>1400</v>
      </c>
    </row>
    <row r="58354" spans="1:8" x14ac:dyDescent="0.3">
      <c r="A58354" s="3">
        <v>58352</v>
      </c>
      <c r="B58354" s="3" t="s">
        <v>113155</v>
      </c>
      <c r="C58354" s="3" t="s">
        <v>86674</v>
      </c>
      <c r="D58354" t="s">
        <v>116267</v>
      </c>
      <c r="E58354" s="6">
        <v>38268</v>
      </c>
      <c r="F58354" s="3" t="s">
        <v>113494</v>
      </c>
      <c r="G58354" s="3" t="s">
        <v>13</v>
      </c>
      <c r="H58354" s="3" t="s">
        <v>1400</v>
      </c>
    </row>
    <row r="58355" spans="1:8" x14ac:dyDescent="0.3">
      <c r="A58355" s="3">
        <v>58353</v>
      </c>
      <c r="B58355" s="3" t="s">
        <v>113155</v>
      </c>
      <c r="C58355" s="3" t="s">
        <v>117296</v>
      </c>
      <c r="D58355" t="s">
        <v>117297</v>
      </c>
      <c r="E58355" s="6">
        <v>38268</v>
      </c>
      <c r="F58355" s="3" t="s">
        <v>113689</v>
      </c>
      <c r="G58355" s="3" t="s">
        <v>13</v>
      </c>
      <c r="H58355" s="3" t="s">
        <v>37</v>
      </c>
    </row>
    <row r="58356" spans="1:8" x14ac:dyDescent="0.3">
      <c r="A58356" s="3">
        <v>58354</v>
      </c>
      <c r="B58356" s="3" t="s">
        <v>17224</v>
      </c>
      <c r="C58356" s="3" t="s">
        <v>21773</v>
      </c>
      <c r="D58356" t="s">
        <v>22365</v>
      </c>
      <c r="E58356" s="6">
        <v>38268</v>
      </c>
      <c r="F58356" s="3" t="s">
        <v>17237</v>
      </c>
      <c r="G58356" s="3" t="s">
        <v>13</v>
      </c>
      <c r="H58356" s="3" t="s">
        <v>1400</v>
      </c>
    </row>
    <row r="58357" spans="1:8" x14ac:dyDescent="0.3">
      <c r="A58357" s="3">
        <v>58355</v>
      </c>
      <c r="B58357" s="3" t="s">
        <v>17224</v>
      </c>
      <c r="C58357" s="3" t="s">
        <v>21773</v>
      </c>
      <c r="D58357" t="s">
        <v>183613</v>
      </c>
      <c r="E58357" s="6">
        <v>38268</v>
      </c>
      <c r="F58357" s="3" t="s">
        <v>17237</v>
      </c>
      <c r="G58357" s="3" t="s">
        <v>13</v>
      </c>
      <c r="H58357" s="3" t="s">
        <v>1400</v>
      </c>
    </row>
    <row r="58358" spans="1:8" x14ac:dyDescent="0.3">
      <c r="A58358" s="3">
        <v>58356</v>
      </c>
      <c r="B58358" s="3" t="s">
        <v>17224</v>
      </c>
      <c r="C58358" s="3" t="s">
        <v>19162</v>
      </c>
      <c r="D58358" t="s">
        <v>19163</v>
      </c>
      <c r="E58358" s="6">
        <v>38268</v>
      </c>
      <c r="F58358" s="3" t="s">
        <v>17237</v>
      </c>
      <c r="G58358" s="3" t="s">
        <v>13</v>
      </c>
      <c r="H58358" s="3" t="s">
        <v>1400</v>
      </c>
    </row>
    <row r="58359" spans="1:8" x14ac:dyDescent="0.3">
      <c r="A58359" s="3">
        <v>58357</v>
      </c>
      <c r="B58359" s="3" t="s">
        <v>17224</v>
      </c>
      <c r="C58359" s="3" t="s">
        <v>19164</v>
      </c>
      <c r="D58359" t="s">
        <v>19165</v>
      </c>
      <c r="E58359" s="6">
        <v>38268</v>
      </c>
      <c r="F58359" s="3" t="s">
        <v>17237</v>
      </c>
      <c r="G58359" s="3" t="s">
        <v>13</v>
      </c>
      <c r="H58359" s="3" t="s">
        <v>1400</v>
      </c>
    </row>
    <row r="58360" spans="1:8" x14ac:dyDescent="0.3">
      <c r="A58360" s="3">
        <v>58358</v>
      </c>
      <c r="B58360" s="3" t="s">
        <v>17224</v>
      </c>
      <c r="C58360" s="3" t="s">
        <v>24286</v>
      </c>
      <c r="D58360" t="s">
        <v>24287</v>
      </c>
      <c r="E58360" s="6">
        <v>38268</v>
      </c>
      <c r="F58360" s="3" t="s">
        <v>17237</v>
      </c>
      <c r="G58360" s="3" t="s">
        <v>13</v>
      </c>
      <c r="H58360" s="3" t="s">
        <v>37</v>
      </c>
    </row>
    <row r="58361" spans="1:8" x14ac:dyDescent="0.3">
      <c r="A58361" s="3">
        <v>58359</v>
      </c>
      <c r="B58361" s="3" t="s">
        <v>104399</v>
      </c>
      <c r="C58361" s="3" t="s">
        <v>108024</v>
      </c>
      <c r="D58361" t="s">
        <v>108025</v>
      </c>
      <c r="E58361" s="6">
        <v>38268</v>
      </c>
      <c r="F58361" s="3" t="s">
        <v>104583</v>
      </c>
      <c r="G58361" s="3" t="s">
        <v>13</v>
      </c>
      <c r="H58361" s="3" t="s">
        <v>37</v>
      </c>
    </row>
    <row r="58362" spans="1:8" x14ac:dyDescent="0.3">
      <c r="A58362" s="3">
        <v>58360</v>
      </c>
      <c r="B58362" s="3" t="s">
        <v>104399</v>
      </c>
      <c r="C58362" s="3" t="s">
        <v>108426</v>
      </c>
      <c r="D58362" t="s">
        <v>108427</v>
      </c>
      <c r="E58362" s="6">
        <v>38268</v>
      </c>
      <c r="F58362" s="3" t="s">
        <v>104471</v>
      </c>
      <c r="G58362" s="3" t="s">
        <v>13</v>
      </c>
      <c r="H58362" s="3" t="s">
        <v>37</v>
      </c>
    </row>
    <row r="58363" spans="1:8" x14ac:dyDescent="0.3">
      <c r="A58363" s="3">
        <v>58361</v>
      </c>
      <c r="B58363" s="3" t="s">
        <v>104399</v>
      </c>
      <c r="C58363" s="3" t="s">
        <v>108428</v>
      </c>
      <c r="D58363" t="s">
        <v>108429</v>
      </c>
      <c r="E58363" s="6">
        <v>38268</v>
      </c>
      <c r="F58363" s="3" t="s">
        <v>104583</v>
      </c>
      <c r="G58363" s="3" t="s">
        <v>13</v>
      </c>
      <c r="H58363" s="3" t="s">
        <v>37</v>
      </c>
    </row>
    <row r="58364" spans="1:8" x14ac:dyDescent="0.3">
      <c r="A58364" s="3">
        <v>58362</v>
      </c>
      <c r="B58364" s="3" t="s">
        <v>104399</v>
      </c>
      <c r="C58364" s="3" t="s">
        <v>108430</v>
      </c>
      <c r="D58364" t="s">
        <v>108431</v>
      </c>
      <c r="E58364" s="6">
        <v>38268</v>
      </c>
      <c r="F58364" s="3" t="s">
        <v>104583</v>
      </c>
      <c r="G58364" s="3" t="s">
        <v>13</v>
      </c>
      <c r="H58364" s="3" t="s">
        <v>37</v>
      </c>
    </row>
    <row r="58365" spans="1:8" x14ac:dyDescent="0.3">
      <c r="A58365" s="3">
        <v>58363</v>
      </c>
      <c r="B58365" s="3" t="s">
        <v>104399</v>
      </c>
      <c r="C58365" s="3" t="s">
        <v>670</v>
      </c>
      <c r="D58365" t="s">
        <v>112351</v>
      </c>
      <c r="E58365" s="6">
        <v>38268</v>
      </c>
      <c r="F58365" s="3" t="s">
        <v>104785</v>
      </c>
      <c r="G58365" s="3" t="s">
        <v>13</v>
      </c>
      <c r="H58365" s="3" t="s">
        <v>54</v>
      </c>
    </row>
    <row r="58366" spans="1:8" x14ac:dyDescent="0.3">
      <c r="A58366" s="3">
        <v>58364</v>
      </c>
      <c r="B58366" s="3" t="s">
        <v>104399</v>
      </c>
      <c r="C58366" s="3" t="s">
        <v>104722</v>
      </c>
      <c r="D58366" t="s">
        <v>104723</v>
      </c>
      <c r="E58366" s="6">
        <v>38268</v>
      </c>
      <c r="F58366" s="3" t="s">
        <v>104471</v>
      </c>
      <c r="G58366" s="3" t="s">
        <v>13</v>
      </c>
      <c r="H58366" s="3" t="s">
        <v>1400</v>
      </c>
    </row>
    <row r="58367" spans="1:8" x14ac:dyDescent="0.3">
      <c r="A58367" s="3">
        <v>58365</v>
      </c>
      <c r="B58367" s="3" t="s">
        <v>104399</v>
      </c>
      <c r="C58367" s="3" t="s">
        <v>64369</v>
      </c>
      <c r="D58367" t="s">
        <v>107864</v>
      </c>
      <c r="E58367" s="6">
        <v>38268</v>
      </c>
      <c r="F58367" s="3" t="s">
        <v>104583</v>
      </c>
      <c r="G58367" s="3" t="s">
        <v>13</v>
      </c>
      <c r="H58367" s="3" t="s">
        <v>37</v>
      </c>
    </row>
    <row r="58368" spans="1:8" x14ac:dyDescent="0.3">
      <c r="A58368" s="3">
        <v>58366</v>
      </c>
      <c r="B58368" s="3" t="s">
        <v>104399</v>
      </c>
      <c r="C58368" s="3" t="s">
        <v>670</v>
      </c>
      <c r="D58368" t="s">
        <v>112350</v>
      </c>
      <c r="E58368" s="6">
        <v>38268</v>
      </c>
      <c r="F58368" s="3" t="s">
        <v>104471</v>
      </c>
      <c r="G58368" s="3" t="s">
        <v>13</v>
      </c>
      <c r="H58368" s="3" t="s">
        <v>54</v>
      </c>
    </row>
    <row r="58369" spans="1:8" x14ac:dyDescent="0.3">
      <c r="A58369" s="3">
        <v>58367</v>
      </c>
      <c r="B58369" s="3" t="s">
        <v>113155</v>
      </c>
      <c r="C58369" s="3" t="s">
        <v>15490</v>
      </c>
      <c r="D58369" t="s">
        <v>117494</v>
      </c>
      <c r="E58369" s="6">
        <v>38268</v>
      </c>
      <c r="F58369" s="3" t="s">
        <v>113547</v>
      </c>
      <c r="G58369" s="3" t="s">
        <v>13</v>
      </c>
      <c r="H58369" s="3" t="s">
        <v>37</v>
      </c>
    </row>
    <row r="58370" spans="1:8" x14ac:dyDescent="0.3">
      <c r="A58370" s="3">
        <v>58368</v>
      </c>
      <c r="B58370" s="3" t="s">
        <v>160636</v>
      </c>
      <c r="C58370" s="3" t="s">
        <v>14275</v>
      </c>
      <c r="D58370" t="s">
        <v>164777</v>
      </c>
      <c r="E58370" s="6">
        <v>38268</v>
      </c>
      <c r="F58370" s="3" t="s">
        <v>160656</v>
      </c>
      <c r="G58370" s="3" t="s">
        <v>13</v>
      </c>
      <c r="H58370" s="3" t="s">
        <v>1400</v>
      </c>
    </row>
    <row r="58371" spans="1:8" x14ac:dyDescent="0.3">
      <c r="A58371" s="3">
        <v>58369</v>
      </c>
      <c r="B58371" s="3" t="s">
        <v>6901</v>
      </c>
      <c r="C58371" s="3" t="s">
        <v>670</v>
      </c>
      <c r="D58371" t="s">
        <v>6979</v>
      </c>
      <c r="E58371" s="6">
        <v>38268</v>
      </c>
      <c r="F58371" s="3" t="s">
        <v>6950</v>
      </c>
      <c r="G58371" s="3" t="s">
        <v>13</v>
      </c>
      <c r="H58371" s="3" t="s">
        <v>6905</v>
      </c>
    </row>
    <row r="58372" spans="1:8" x14ac:dyDescent="0.3">
      <c r="A58372" s="3">
        <v>58370</v>
      </c>
      <c r="B58372" s="3" t="s">
        <v>6901</v>
      </c>
      <c r="C58372" s="3" t="s">
        <v>670</v>
      </c>
      <c r="D58372" t="s">
        <v>6980</v>
      </c>
      <c r="E58372" s="6">
        <v>38268</v>
      </c>
      <c r="F58372" s="3" t="s">
        <v>6917</v>
      </c>
      <c r="G58372" s="3" t="s">
        <v>13</v>
      </c>
      <c r="H58372" s="3" t="s">
        <v>6905</v>
      </c>
    </row>
    <row r="58373" spans="1:8" x14ac:dyDescent="0.3">
      <c r="A58373" s="3">
        <v>58371</v>
      </c>
      <c r="B58373" s="3" t="s">
        <v>6901</v>
      </c>
      <c r="C58373" s="3" t="s">
        <v>557</v>
      </c>
      <c r="D58373" t="s">
        <v>6981</v>
      </c>
      <c r="E58373" s="6">
        <v>38268</v>
      </c>
      <c r="F58373" s="3" t="s">
        <v>6953</v>
      </c>
      <c r="G58373" s="3" t="s">
        <v>13</v>
      </c>
      <c r="H58373" s="3" t="s">
        <v>6905</v>
      </c>
    </row>
    <row r="58374" spans="1:8" x14ac:dyDescent="0.3">
      <c r="A58374" s="3">
        <v>58372</v>
      </c>
      <c r="B58374" s="3" t="s">
        <v>6901</v>
      </c>
      <c r="C58374" s="3" t="s">
        <v>557</v>
      </c>
      <c r="D58374" t="s">
        <v>6982</v>
      </c>
      <c r="E58374" s="6">
        <v>38268</v>
      </c>
      <c r="F58374" s="3" t="s">
        <v>6915</v>
      </c>
      <c r="G58374" s="3" t="s">
        <v>13</v>
      </c>
      <c r="H58374" s="3" t="s">
        <v>6905</v>
      </c>
    </row>
    <row r="58375" spans="1:8" x14ac:dyDescent="0.3">
      <c r="A58375" s="3">
        <v>58373</v>
      </c>
      <c r="B58375" s="3" t="s">
        <v>6901</v>
      </c>
      <c r="C58375" s="3" t="s">
        <v>14414</v>
      </c>
      <c r="D58375" t="s">
        <v>14415</v>
      </c>
      <c r="E58375" s="6">
        <v>38268</v>
      </c>
      <c r="F58375" s="3" t="s">
        <v>6913</v>
      </c>
      <c r="G58375" s="3" t="s">
        <v>13</v>
      </c>
      <c r="H58375" s="3" t="s">
        <v>54</v>
      </c>
    </row>
    <row r="58376" spans="1:8" x14ac:dyDescent="0.3">
      <c r="A58376" s="3">
        <v>58374</v>
      </c>
      <c r="B58376" s="3" t="s">
        <v>160636</v>
      </c>
      <c r="C58376" s="3" t="s">
        <v>2608</v>
      </c>
      <c r="D58376" t="s">
        <v>162146</v>
      </c>
      <c r="E58376" s="6">
        <v>38268</v>
      </c>
      <c r="F58376" s="3" t="s">
        <v>160656</v>
      </c>
      <c r="G58376" s="3" t="s">
        <v>13</v>
      </c>
      <c r="H58376" s="3" t="s">
        <v>1400</v>
      </c>
    </row>
    <row r="58377" spans="1:8" x14ac:dyDescent="0.3">
      <c r="A58377" s="3">
        <v>58375</v>
      </c>
      <c r="B58377" s="3" t="s">
        <v>6901</v>
      </c>
      <c r="C58377" s="3" t="s">
        <v>670</v>
      </c>
      <c r="D58377" t="s">
        <v>6976</v>
      </c>
      <c r="E58377" s="6">
        <v>38268</v>
      </c>
      <c r="F58377" s="3" t="s">
        <v>6911</v>
      </c>
      <c r="G58377" s="3" t="s">
        <v>13</v>
      </c>
      <c r="H58377" s="3" t="s">
        <v>6905</v>
      </c>
    </row>
    <row r="58378" spans="1:8" x14ac:dyDescent="0.3">
      <c r="A58378" s="3">
        <v>58376</v>
      </c>
      <c r="B58378" s="3" t="s">
        <v>6901</v>
      </c>
      <c r="C58378" s="3" t="s">
        <v>670</v>
      </c>
      <c r="D58378" t="s">
        <v>6977</v>
      </c>
      <c r="E58378" s="6">
        <v>38268</v>
      </c>
      <c r="F58378" s="3" t="s">
        <v>6919</v>
      </c>
      <c r="G58378" s="3" t="s">
        <v>13</v>
      </c>
      <c r="H58378" s="3" t="s">
        <v>6905</v>
      </c>
    </row>
    <row r="58379" spans="1:8" x14ac:dyDescent="0.3">
      <c r="A58379" s="3">
        <v>58377</v>
      </c>
      <c r="B58379" s="3" t="s">
        <v>6901</v>
      </c>
      <c r="C58379" s="3" t="s">
        <v>670</v>
      </c>
      <c r="D58379" t="s">
        <v>6978</v>
      </c>
      <c r="E58379" s="6">
        <v>38268</v>
      </c>
      <c r="F58379" s="3" t="s">
        <v>6904</v>
      </c>
      <c r="G58379" s="3" t="s">
        <v>13</v>
      </c>
      <c r="H58379" s="3" t="s">
        <v>6905</v>
      </c>
    </row>
    <row r="58380" spans="1:8" x14ac:dyDescent="0.3">
      <c r="A58380" s="3">
        <v>58378</v>
      </c>
      <c r="B58380" s="3" t="s">
        <v>6901</v>
      </c>
      <c r="C58380" s="3" t="s">
        <v>14275</v>
      </c>
      <c r="D58380" t="s">
        <v>14276</v>
      </c>
      <c r="E58380" s="6">
        <v>38268</v>
      </c>
      <c r="F58380" s="3" t="s">
        <v>6913</v>
      </c>
      <c r="G58380" s="3" t="s">
        <v>13</v>
      </c>
      <c r="H58380" s="3" t="s">
        <v>54</v>
      </c>
    </row>
    <row r="58381" spans="1:8" x14ac:dyDescent="0.3">
      <c r="A58381" s="3">
        <v>58379</v>
      </c>
      <c r="B58381" s="3" t="s">
        <v>6901</v>
      </c>
      <c r="C58381" s="3" t="s">
        <v>14342</v>
      </c>
      <c r="D58381" t="s">
        <v>14449</v>
      </c>
      <c r="E58381" s="6">
        <v>38268</v>
      </c>
      <c r="F58381" s="3" t="s">
        <v>6913</v>
      </c>
      <c r="G58381" s="3" t="s">
        <v>13</v>
      </c>
      <c r="H58381" s="3" t="s">
        <v>54</v>
      </c>
    </row>
    <row r="58382" spans="1:8" x14ac:dyDescent="0.3">
      <c r="A58382" s="3">
        <v>58380</v>
      </c>
      <c r="B58382" s="3" t="s">
        <v>6901</v>
      </c>
      <c r="C58382" s="3" t="s">
        <v>6201</v>
      </c>
      <c r="D58382" t="s">
        <v>9041</v>
      </c>
      <c r="E58382" s="6">
        <v>38268</v>
      </c>
      <c r="F58382" s="3" t="s">
        <v>7204</v>
      </c>
      <c r="G58382" s="3" t="s">
        <v>13</v>
      </c>
      <c r="H58382" s="3" t="s">
        <v>37</v>
      </c>
    </row>
    <row r="58383" spans="1:8" x14ac:dyDescent="0.3">
      <c r="A58383" s="3">
        <v>58381</v>
      </c>
      <c r="B58383" s="3" t="s">
        <v>6901</v>
      </c>
      <c r="C58383" s="3" t="s">
        <v>11273</v>
      </c>
      <c r="D58383" t="s">
        <v>11274</v>
      </c>
      <c r="E58383" s="6">
        <v>38268</v>
      </c>
      <c r="F58383" s="3" t="s">
        <v>6909</v>
      </c>
      <c r="G58383" s="3" t="s">
        <v>13</v>
      </c>
      <c r="H58383" s="3" t="s">
        <v>37</v>
      </c>
    </row>
    <row r="58384" spans="1:8" x14ac:dyDescent="0.3">
      <c r="A58384" s="3">
        <v>58382</v>
      </c>
      <c r="B58384" s="3" t="s">
        <v>6901</v>
      </c>
      <c r="C58384" s="3" t="s">
        <v>11395</v>
      </c>
      <c r="D58384" t="s">
        <v>11396</v>
      </c>
      <c r="E58384" s="6">
        <v>38268</v>
      </c>
      <c r="F58384" s="3" t="s">
        <v>7204</v>
      </c>
      <c r="G58384" s="3" t="s">
        <v>13</v>
      </c>
      <c r="H58384" s="3" t="s">
        <v>11</v>
      </c>
    </row>
    <row r="58385" spans="1:8" x14ac:dyDescent="0.3">
      <c r="A58385" s="3">
        <v>58383</v>
      </c>
      <c r="B58385" s="3" t="s">
        <v>6901</v>
      </c>
      <c r="C58385" s="3" t="s">
        <v>2879</v>
      </c>
      <c r="D58385" t="s">
        <v>11918</v>
      </c>
      <c r="E58385" s="6">
        <v>38268</v>
      </c>
      <c r="F58385" s="3" t="s">
        <v>7003</v>
      </c>
      <c r="G58385" s="3" t="s">
        <v>13</v>
      </c>
      <c r="H58385" s="3" t="s">
        <v>54</v>
      </c>
    </row>
    <row r="58386" spans="1:8" x14ac:dyDescent="0.3">
      <c r="A58386" s="3">
        <v>58384</v>
      </c>
      <c r="B58386" s="3" t="s">
        <v>6901</v>
      </c>
      <c r="C58386" s="3" t="s">
        <v>3672</v>
      </c>
      <c r="D58386" t="s">
        <v>12054</v>
      </c>
      <c r="E58386" s="6">
        <v>38268</v>
      </c>
      <c r="F58386" s="3" t="s">
        <v>7003</v>
      </c>
      <c r="G58386" s="3" t="s">
        <v>13</v>
      </c>
      <c r="H58386" s="3" t="s">
        <v>54</v>
      </c>
    </row>
    <row r="58387" spans="1:8" x14ac:dyDescent="0.3">
      <c r="A58387" s="3">
        <v>58385</v>
      </c>
      <c r="B58387" s="3" t="s">
        <v>6901</v>
      </c>
      <c r="C58387" s="3" t="s">
        <v>3665</v>
      </c>
      <c r="D58387" t="s">
        <v>12055</v>
      </c>
      <c r="E58387" s="6">
        <v>38268</v>
      </c>
      <c r="F58387" s="3" t="s">
        <v>7003</v>
      </c>
      <c r="G58387" s="3" t="s">
        <v>13</v>
      </c>
      <c r="H58387" s="3" t="s">
        <v>54</v>
      </c>
    </row>
    <row r="58388" spans="1:8" x14ac:dyDescent="0.3">
      <c r="A58388" s="3">
        <v>58386</v>
      </c>
      <c r="B58388" s="3" t="s">
        <v>6901</v>
      </c>
      <c r="C58388" s="3" t="s">
        <v>14105</v>
      </c>
      <c r="D58388" t="s">
        <v>14106</v>
      </c>
      <c r="E58388" s="6">
        <v>38268</v>
      </c>
      <c r="F58388" s="3" t="s">
        <v>7003</v>
      </c>
      <c r="G58388" s="3" t="s">
        <v>13</v>
      </c>
      <c r="H58388" s="3" t="s">
        <v>54</v>
      </c>
    </row>
    <row r="58389" spans="1:8" x14ac:dyDescent="0.3">
      <c r="A58389" s="3">
        <v>58387</v>
      </c>
      <c r="B58389" s="3" t="s">
        <v>6901</v>
      </c>
      <c r="C58389" s="3" t="s">
        <v>15545</v>
      </c>
      <c r="D58389" t="s">
        <v>15546</v>
      </c>
      <c r="E58389" s="6">
        <v>38268</v>
      </c>
      <c r="F58389" s="3" t="s">
        <v>7003</v>
      </c>
      <c r="G58389" s="3" t="s">
        <v>13</v>
      </c>
      <c r="H58389" s="3" t="s">
        <v>54</v>
      </c>
    </row>
    <row r="58390" spans="1:8" x14ac:dyDescent="0.3">
      <c r="A58390" s="3">
        <v>58388</v>
      </c>
      <c r="B58390" s="3" t="s">
        <v>6901</v>
      </c>
      <c r="C58390" s="3" t="s">
        <v>15707</v>
      </c>
      <c r="D58390" t="s">
        <v>15838</v>
      </c>
      <c r="E58390" s="6">
        <v>38268</v>
      </c>
      <c r="F58390" s="3" t="s">
        <v>7003</v>
      </c>
      <c r="G58390" s="3" t="s">
        <v>13</v>
      </c>
      <c r="H58390" s="3" t="s">
        <v>54</v>
      </c>
    </row>
    <row r="58391" spans="1:8" x14ac:dyDescent="0.3">
      <c r="A58391" s="3">
        <v>58389</v>
      </c>
      <c r="B58391" s="3" t="s">
        <v>119341</v>
      </c>
      <c r="C58391" s="3" t="s">
        <v>670</v>
      </c>
      <c r="D58391" t="s">
        <v>121537</v>
      </c>
      <c r="E58391" s="6">
        <v>38268</v>
      </c>
      <c r="F58391" s="3" t="s">
        <v>119346</v>
      </c>
      <c r="G58391" s="3" t="s">
        <v>13</v>
      </c>
      <c r="H58391" s="3" t="s">
        <v>1400</v>
      </c>
    </row>
    <row r="58392" spans="1:8" x14ac:dyDescent="0.3">
      <c r="A58392" s="3">
        <v>58390</v>
      </c>
      <c r="B58392" s="3" t="s">
        <v>6901</v>
      </c>
      <c r="C58392" s="3" t="s">
        <v>15836</v>
      </c>
      <c r="D58392" t="s">
        <v>15837</v>
      </c>
      <c r="E58392" s="6">
        <v>38268</v>
      </c>
      <c r="F58392" s="3" t="s">
        <v>7003</v>
      </c>
      <c r="G58392" s="3" t="s">
        <v>13</v>
      </c>
      <c r="H58392" s="3" t="s">
        <v>54</v>
      </c>
    </row>
    <row r="58393" spans="1:8" x14ac:dyDescent="0.3">
      <c r="A58393" s="3">
        <v>58391</v>
      </c>
      <c r="B58393" s="3" t="s">
        <v>119341</v>
      </c>
      <c r="C58393" s="3" t="s">
        <v>670</v>
      </c>
      <c r="D58393" t="s">
        <v>121536</v>
      </c>
      <c r="E58393" s="6">
        <v>38268</v>
      </c>
      <c r="F58393" s="3" t="s">
        <v>119376</v>
      </c>
      <c r="G58393" s="3" t="s">
        <v>13</v>
      </c>
      <c r="H58393" s="3" t="s">
        <v>1400</v>
      </c>
    </row>
    <row r="58394" spans="1:8" x14ac:dyDescent="0.3">
      <c r="A58394" s="3">
        <v>58392</v>
      </c>
      <c r="B58394" s="3" t="s">
        <v>119341</v>
      </c>
      <c r="C58394" s="3" t="s">
        <v>670</v>
      </c>
      <c r="D58394" t="s">
        <v>122205</v>
      </c>
      <c r="E58394" s="6">
        <v>38268</v>
      </c>
      <c r="F58394" s="3" t="s">
        <v>119350</v>
      </c>
      <c r="G58394" s="3" t="s">
        <v>13</v>
      </c>
      <c r="H58394" s="3" t="s">
        <v>1400</v>
      </c>
    </row>
    <row r="58395" spans="1:8" x14ac:dyDescent="0.3">
      <c r="A58395" s="3">
        <v>58393</v>
      </c>
      <c r="B58395" s="3" t="s">
        <v>119341</v>
      </c>
      <c r="C58395" s="3" t="s">
        <v>670</v>
      </c>
      <c r="D58395" t="s">
        <v>121535</v>
      </c>
      <c r="E58395" s="6">
        <v>38268</v>
      </c>
      <c r="F58395" s="3" t="s">
        <v>121115</v>
      </c>
      <c r="G58395" s="3" t="s">
        <v>13</v>
      </c>
      <c r="H58395" s="3" t="s">
        <v>1400</v>
      </c>
    </row>
    <row r="58396" spans="1:8" x14ac:dyDescent="0.3">
      <c r="A58396" s="3">
        <v>58394</v>
      </c>
      <c r="B58396" s="3" t="s">
        <v>160636</v>
      </c>
      <c r="C58396" s="3" t="s">
        <v>164084</v>
      </c>
      <c r="D58396" t="s">
        <v>164888</v>
      </c>
      <c r="E58396" s="6">
        <v>38268</v>
      </c>
      <c r="F58396" s="3" t="s">
        <v>160924</v>
      </c>
      <c r="G58396" s="3" t="s">
        <v>13</v>
      </c>
      <c r="H58396" s="3" t="s">
        <v>37</v>
      </c>
    </row>
    <row r="58397" spans="1:8" x14ac:dyDescent="0.3">
      <c r="A58397" s="3">
        <v>58395</v>
      </c>
      <c r="B58397" s="3" t="s">
        <v>1397</v>
      </c>
      <c r="C58397" s="3" t="s">
        <v>670</v>
      </c>
      <c r="D58397" t="s">
        <v>4226</v>
      </c>
      <c r="E58397" s="6">
        <v>38268</v>
      </c>
      <c r="F58397" s="3" t="s">
        <v>4035</v>
      </c>
      <c r="G58397" s="3" t="s">
        <v>13</v>
      </c>
      <c r="H58397" s="3" t="s">
        <v>1400</v>
      </c>
    </row>
    <row r="58398" spans="1:8" x14ac:dyDescent="0.3">
      <c r="A58398" s="3">
        <v>58396</v>
      </c>
      <c r="B58398" s="3" t="s">
        <v>26273</v>
      </c>
      <c r="C58398" s="3" t="s">
        <v>670</v>
      </c>
      <c r="D58398" t="s">
        <v>32867</v>
      </c>
      <c r="E58398" s="6">
        <v>38268</v>
      </c>
      <c r="F58398" s="3" t="s">
        <v>32762</v>
      </c>
      <c r="G58398" s="3" t="s">
        <v>13</v>
      </c>
      <c r="H58398" s="3" t="s">
        <v>37</v>
      </c>
    </row>
    <row r="58399" spans="1:8" x14ac:dyDescent="0.3">
      <c r="A58399" s="3">
        <v>58397</v>
      </c>
      <c r="B58399" s="3" t="s">
        <v>54805</v>
      </c>
      <c r="C58399" s="3" t="s">
        <v>670</v>
      </c>
      <c r="D58399" t="s">
        <v>66472</v>
      </c>
      <c r="E58399" s="6">
        <v>38268</v>
      </c>
      <c r="F58399" s="3" t="s">
        <v>1027</v>
      </c>
      <c r="G58399" s="3" t="s">
        <v>13</v>
      </c>
      <c r="H58399" s="3" t="s">
        <v>1400</v>
      </c>
    </row>
    <row r="58400" spans="1:8" x14ac:dyDescent="0.3">
      <c r="A58400" s="3">
        <v>58398</v>
      </c>
      <c r="B58400" s="3" t="s">
        <v>76804</v>
      </c>
      <c r="C58400" s="3" t="s">
        <v>670</v>
      </c>
      <c r="D58400" t="s">
        <v>77740</v>
      </c>
      <c r="E58400" s="6">
        <v>38268</v>
      </c>
      <c r="F58400" s="3" t="s">
        <v>76810</v>
      </c>
      <c r="G58400" s="3" t="s">
        <v>13</v>
      </c>
      <c r="H58400" s="3" t="s">
        <v>1400</v>
      </c>
    </row>
    <row r="58401" spans="1:8" x14ac:dyDescent="0.3">
      <c r="A58401" s="3">
        <v>58399</v>
      </c>
      <c r="B58401" s="3" t="s">
        <v>38244</v>
      </c>
      <c r="C58401" s="3" t="s">
        <v>50090</v>
      </c>
      <c r="D58401" t="s">
        <v>50230</v>
      </c>
      <c r="E58401" s="6">
        <v>38268</v>
      </c>
      <c r="F58401" s="3" t="s">
        <v>39298</v>
      </c>
      <c r="G58401" s="3" t="s">
        <v>13</v>
      </c>
      <c r="H58401" s="3" t="s">
        <v>37</v>
      </c>
    </row>
    <row r="58402" spans="1:8" x14ac:dyDescent="0.3">
      <c r="A58402" s="3">
        <v>58400</v>
      </c>
      <c r="B58402" s="3" t="s">
        <v>9</v>
      </c>
      <c r="C58402" s="3" t="s">
        <v>670</v>
      </c>
      <c r="D58402" t="s">
        <v>150032</v>
      </c>
      <c r="E58402" s="6">
        <v>38268</v>
      </c>
      <c r="F58402" s="3" t="s">
        <v>139819</v>
      </c>
      <c r="G58402" s="3" t="s">
        <v>13</v>
      </c>
      <c r="H58402" s="3" t="s">
        <v>37</v>
      </c>
    </row>
    <row r="58403" spans="1:8" x14ac:dyDescent="0.3">
      <c r="A58403" s="3">
        <v>58401</v>
      </c>
      <c r="B58403" s="3" t="s">
        <v>160636</v>
      </c>
      <c r="C58403" s="3" t="s">
        <v>164141</v>
      </c>
      <c r="D58403" t="s">
        <v>164887</v>
      </c>
      <c r="E58403" s="6">
        <v>38268</v>
      </c>
      <c r="F58403" s="3" t="s">
        <v>160924</v>
      </c>
      <c r="G58403" s="3" t="s">
        <v>13</v>
      </c>
      <c r="H58403" s="3" t="s">
        <v>37</v>
      </c>
    </row>
    <row r="58404" spans="1:8" x14ac:dyDescent="0.3">
      <c r="A58404" s="3">
        <v>58402</v>
      </c>
      <c r="B58404" s="3" t="s">
        <v>168663</v>
      </c>
      <c r="C58404" s="3" t="s">
        <v>670</v>
      </c>
      <c r="D58404" t="s">
        <v>169477</v>
      </c>
      <c r="E58404" s="6">
        <v>38268</v>
      </c>
      <c r="F58404" s="3" t="s">
        <v>169475</v>
      </c>
      <c r="G58404" s="3" t="s">
        <v>13</v>
      </c>
      <c r="H58404" s="3" t="s">
        <v>1400</v>
      </c>
    </row>
    <row r="58405" spans="1:8" x14ac:dyDescent="0.3">
      <c r="A58405" s="3">
        <v>58403</v>
      </c>
      <c r="B58405" s="3" t="s">
        <v>6901</v>
      </c>
      <c r="C58405" s="3" t="s">
        <v>6290</v>
      </c>
      <c r="D58405" t="s">
        <v>11538</v>
      </c>
      <c r="E58405" s="6">
        <v>38268</v>
      </c>
      <c r="F58405" s="3" t="s">
        <v>7003</v>
      </c>
      <c r="G58405" s="3" t="s">
        <v>13</v>
      </c>
      <c r="H58405" s="3" t="s">
        <v>54</v>
      </c>
    </row>
    <row r="58406" spans="1:8" x14ac:dyDescent="0.3">
      <c r="A58406" s="3">
        <v>58404</v>
      </c>
      <c r="B58406" s="3" t="s">
        <v>6901</v>
      </c>
      <c r="C58406" s="3" t="s">
        <v>5545</v>
      </c>
      <c r="D58406" t="s">
        <v>12053</v>
      </c>
      <c r="E58406" s="6">
        <v>38268</v>
      </c>
      <c r="F58406" s="3" t="s">
        <v>6909</v>
      </c>
      <c r="G58406" s="3" t="s">
        <v>13</v>
      </c>
      <c r="H58406" s="3" t="s">
        <v>54</v>
      </c>
    </row>
    <row r="58407" spans="1:8" x14ac:dyDescent="0.3">
      <c r="A58407" s="3">
        <v>58405</v>
      </c>
      <c r="B58407" s="3" t="s">
        <v>6901</v>
      </c>
      <c r="C58407" s="3" t="s">
        <v>14976</v>
      </c>
      <c r="D58407" t="s">
        <v>14977</v>
      </c>
      <c r="E58407" s="6">
        <v>38268</v>
      </c>
      <c r="F58407" s="3" t="s">
        <v>7235</v>
      </c>
      <c r="G58407" s="3" t="s">
        <v>13</v>
      </c>
      <c r="H58407" s="3" t="s">
        <v>54</v>
      </c>
    </row>
    <row r="58408" spans="1:8" x14ac:dyDescent="0.3">
      <c r="A58408" s="3">
        <v>58406</v>
      </c>
      <c r="B58408" s="3" t="s">
        <v>6901</v>
      </c>
      <c r="C58408" s="3" t="s">
        <v>5582</v>
      </c>
      <c r="D58408" t="s">
        <v>16498</v>
      </c>
      <c r="E58408" s="6">
        <v>38268</v>
      </c>
      <c r="F58408" s="3" t="s">
        <v>6904</v>
      </c>
      <c r="G58408" s="3" t="s">
        <v>13</v>
      </c>
      <c r="H58408" s="3" t="s">
        <v>54</v>
      </c>
    </row>
    <row r="58409" spans="1:8" x14ac:dyDescent="0.3">
      <c r="A58409" s="3">
        <v>58407</v>
      </c>
      <c r="B58409" s="3" t="s">
        <v>6901</v>
      </c>
      <c r="C58409" s="3" t="s">
        <v>16934</v>
      </c>
      <c r="D58409" t="s">
        <v>16935</v>
      </c>
      <c r="E58409" s="6">
        <v>38268</v>
      </c>
      <c r="F58409" s="3" t="s">
        <v>7010</v>
      </c>
      <c r="G58409" s="3" t="s">
        <v>13</v>
      </c>
      <c r="H58409" s="3" t="s">
        <v>54</v>
      </c>
    </row>
    <row r="58410" spans="1:8" x14ac:dyDescent="0.3">
      <c r="A58410" s="3">
        <v>58408</v>
      </c>
      <c r="B58410" s="3" t="s">
        <v>85434</v>
      </c>
      <c r="C58410" s="3" t="s">
        <v>92346</v>
      </c>
      <c r="D58410" t="s">
        <v>92347</v>
      </c>
      <c r="E58410" s="6">
        <v>38268</v>
      </c>
      <c r="F58410" s="3" t="s">
        <v>85480</v>
      </c>
      <c r="G58410" s="3" t="s">
        <v>13</v>
      </c>
      <c r="H58410" s="3" t="s">
        <v>37</v>
      </c>
    </row>
    <row r="58411" spans="1:8" x14ac:dyDescent="0.3">
      <c r="A58411" s="3">
        <v>58409</v>
      </c>
      <c r="B58411" s="3" t="s">
        <v>17224</v>
      </c>
      <c r="C58411" s="3" t="s">
        <v>2875</v>
      </c>
      <c r="D58411" t="s">
        <v>22186</v>
      </c>
      <c r="E58411" s="6">
        <v>38268</v>
      </c>
      <c r="F58411" s="3" t="s">
        <v>17271</v>
      </c>
      <c r="G58411" s="3" t="s">
        <v>13</v>
      </c>
      <c r="H58411" s="3" t="s">
        <v>1400</v>
      </c>
    </row>
    <row r="58412" spans="1:8" x14ac:dyDescent="0.3">
      <c r="A58412" s="3">
        <v>58410</v>
      </c>
      <c r="B58412" s="3" t="s">
        <v>54805</v>
      </c>
      <c r="C58412" s="3" t="s">
        <v>67658</v>
      </c>
      <c r="D58412" t="s">
        <v>67659</v>
      </c>
      <c r="E58412" s="6">
        <v>38268</v>
      </c>
      <c r="F58412" s="3" t="s">
        <v>60109</v>
      </c>
      <c r="G58412" s="3" t="s">
        <v>13</v>
      </c>
      <c r="H58412" s="3" t="s">
        <v>37</v>
      </c>
    </row>
    <row r="58413" spans="1:8" x14ac:dyDescent="0.3">
      <c r="A58413" s="3">
        <v>58411</v>
      </c>
      <c r="B58413" s="3" t="s">
        <v>104399</v>
      </c>
      <c r="C58413" s="3" t="s">
        <v>109482</v>
      </c>
      <c r="D58413" t="s">
        <v>109483</v>
      </c>
      <c r="E58413" s="6">
        <v>38268</v>
      </c>
      <c r="F58413" s="3" t="s">
        <v>104478</v>
      </c>
      <c r="G58413" s="3" t="s">
        <v>13</v>
      </c>
      <c r="H58413" s="3" t="s">
        <v>54</v>
      </c>
    </row>
    <row r="58414" spans="1:8" x14ac:dyDescent="0.3">
      <c r="A58414" s="3">
        <v>58412</v>
      </c>
      <c r="B58414" s="3" t="s">
        <v>17224</v>
      </c>
      <c r="C58414" s="3" t="s">
        <v>2875</v>
      </c>
      <c r="D58414" t="s">
        <v>183738</v>
      </c>
      <c r="E58414" s="6">
        <v>38268</v>
      </c>
      <c r="F58414" s="3" t="s">
        <v>17271</v>
      </c>
      <c r="G58414" s="3" t="s">
        <v>13</v>
      </c>
      <c r="H58414" s="3" t="s">
        <v>1400</v>
      </c>
    </row>
    <row r="58415" spans="1:8" x14ac:dyDescent="0.3">
      <c r="A58415" s="3">
        <v>58413</v>
      </c>
      <c r="B58415" s="3" t="s">
        <v>17224</v>
      </c>
      <c r="C58415" s="3" t="s">
        <v>2875</v>
      </c>
      <c r="D58415" t="s">
        <v>183782</v>
      </c>
      <c r="E58415" s="6">
        <v>38268</v>
      </c>
      <c r="F58415" s="3" t="s">
        <v>17271</v>
      </c>
      <c r="G58415" s="3" t="s">
        <v>13</v>
      </c>
      <c r="H58415" s="3" t="s">
        <v>1400</v>
      </c>
    </row>
    <row r="58416" spans="1:8" x14ac:dyDescent="0.3">
      <c r="A58416" s="3">
        <v>58414</v>
      </c>
      <c r="B58416" s="3" t="s">
        <v>26273</v>
      </c>
      <c r="C58416" s="3" t="s">
        <v>557</v>
      </c>
      <c r="D58416" t="s">
        <v>37084</v>
      </c>
      <c r="E58416" s="6">
        <v>38268</v>
      </c>
      <c r="F58416" s="3" t="s">
        <v>27998</v>
      </c>
      <c r="G58416" s="3" t="s">
        <v>13</v>
      </c>
      <c r="H58416" s="3" t="s">
        <v>11</v>
      </c>
    </row>
    <row r="58417" spans="1:8" x14ac:dyDescent="0.3">
      <c r="A58417" s="3">
        <v>58415</v>
      </c>
      <c r="B58417" s="3" t="s">
        <v>26273</v>
      </c>
      <c r="C58417" s="3" t="s">
        <v>24244</v>
      </c>
      <c r="D58417" t="s">
        <v>26873</v>
      </c>
      <c r="E58417" s="6">
        <v>38268</v>
      </c>
      <c r="F58417" s="3" t="s">
        <v>26275</v>
      </c>
      <c r="G58417" s="3" t="s">
        <v>13</v>
      </c>
      <c r="H58417" s="3" t="s">
        <v>6905</v>
      </c>
    </row>
    <row r="58418" spans="1:8" x14ac:dyDescent="0.3">
      <c r="A58418" s="3">
        <v>58416</v>
      </c>
      <c r="B58418" s="3" t="s">
        <v>26273</v>
      </c>
      <c r="C58418" s="3" t="s">
        <v>27953</v>
      </c>
      <c r="D58418" t="s">
        <v>27954</v>
      </c>
      <c r="E58418" s="6">
        <v>38268</v>
      </c>
      <c r="F58418" s="3" t="s">
        <v>26892</v>
      </c>
      <c r="G58418" s="3" t="s">
        <v>13</v>
      </c>
      <c r="H58418" s="3" t="s">
        <v>1400</v>
      </c>
    </row>
    <row r="58419" spans="1:8" x14ac:dyDescent="0.3">
      <c r="A58419" s="3">
        <v>58417</v>
      </c>
      <c r="B58419" s="3" t="s">
        <v>26273</v>
      </c>
      <c r="C58419" s="3" t="s">
        <v>670</v>
      </c>
      <c r="D58419" t="s">
        <v>32866</v>
      </c>
      <c r="E58419" s="6">
        <v>38268</v>
      </c>
      <c r="F58419" s="3" t="s">
        <v>26275</v>
      </c>
      <c r="G58419" s="3" t="s">
        <v>13</v>
      </c>
      <c r="H58419" s="3" t="s">
        <v>37</v>
      </c>
    </row>
    <row r="58420" spans="1:8" x14ac:dyDescent="0.3">
      <c r="A58420" s="3">
        <v>58418</v>
      </c>
      <c r="B58420" s="3" t="s">
        <v>26273</v>
      </c>
      <c r="C58420" s="3" t="s">
        <v>670</v>
      </c>
      <c r="D58420" t="s">
        <v>33381</v>
      </c>
      <c r="E58420" s="6">
        <v>38268</v>
      </c>
      <c r="F58420" s="3" t="s">
        <v>27501</v>
      </c>
      <c r="G58420" s="3" t="s">
        <v>13</v>
      </c>
      <c r="H58420" s="3" t="s">
        <v>37</v>
      </c>
    </row>
    <row r="58421" spans="1:8" x14ac:dyDescent="0.3">
      <c r="A58421" s="3">
        <v>58419</v>
      </c>
      <c r="B58421" s="3" t="s">
        <v>26273</v>
      </c>
      <c r="C58421" s="3" t="s">
        <v>32207</v>
      </c>
      <c r="D58421" t="s">
        <v>34000</v>
      </c>
      <c r="E58421" s="6">
        <v>38268</v>
      </c>
      <c r="F58421" s="3" t="s">
        <v>26892</v>
      </c>
      <c r="G58421" s="3" t="s">
        <v>13</v>
      </c>
      <c r="H58421" s="3" t="s">
        <v>37</v>
      </c>
    </row>
    <row r="58422" spans="1:8" x14ac:dyDescent="0.3">
      <c r="A58422" s="3">
        <v>58420</v>
      </c>
      <c r="B58422" s="3" t="s">
        <v>26273</v>
      </c>
      <c r="C58422" s="3" t="s">
        <v>36773</v>
      </c>
      <c r="D58422" t="s">
        <v>36774</v>
      </c>
      <c r="E58422" s="6">
        <v>38268</v>
      </c>
      <c r="F58422" s="3" t="s">
        <v>27998</v>
      </c>
      <c r="G58422" s="3" t="s">
        <v>13</v>
      </c>
      <c r="H58422" s="3" t="s">
        <v>37</v>
      </c>
    </row>
    <row r="58423" spans="1:8" x14ac:dyDescent="0.3">
      <c r="A58423" s="3">
        <v>58421</v>
      </c>
      <c r="B58423" s="3" t="s">
        <v>38244</v>
      </c>
      <c r="C58423" s="3" t="s">
        <v>11427</v>
      </c>
      <c r="D58423" t="s">
        <v>50229</v>
      </c>
      <c r="E58423" s="6">
        <v>38268</v>
      </c>
      <c r="F58423" s="3" t="s">
        <v>39298</v>
      </c>
      <c r="G58423" s="3" t="s">
        <v>13</v>
      </c>
      <c r="H58423" s="3" t="s">
        <v>37</v>
      </c>
    </row>
    <row r="58424" spans="1:8" x14ac:dyDescent="0.3">
      <c r="A58424" s="3">
        <v>58422</v>
      </c>
      <c r="B58424" s="3" t="s">
        <v>81442</v>
      </c>
      <c r="C58424" s="3" t="s">
        <v>85383</v>
      </c>
      <c r="D58424" t="s">
        <v>85384</v>
      </c>
      <c r="E58424" s="6">
        <v>38268</v>
      </c>
      <c r="F58424" s="3" t="s">
        <v>81813</v>
      </c>
      <c r="G58424" s="3" t="s">
        <v>13</v>
      </c>
      <c r="H58424" s="3" t="s">
        <v>54</v>
      </c>
    </row>
    <row r="58425" spans="1:8" x14ac:dyDescent="0.3">
      <c r="A58425" s="3">
        <v>58423</v>
      </c>
      <c r="B58425" s="3" t="s">
        <v>1397</v>
      </c>
      <c r="C58425" s="3" t="s">
        <v>3665</v>
      </c>
      <c r="D58425" t="s">
        <v>3666</v>
      </c>
      <c r="E58425" s="6">
        <v>38268</v>
      </c>
      <c r="F58425" s="3" t="s">
        <v>3375</v>
      </c>
      <c r="G58425" s="3" t="s">
        <v>13</v>
      </c>
      <c r="H58425" s="3" t="s">
        <v>1400</v>
      </c>
    </row>
    <row r="58426" spans="1:8" x14ac:dyDescent="0.3">
      <c r="A58426" s="3">
        <v>58424</v>
      </c>
      <c r="B58426" s="3" t="s">
        <v>26273</v>
      </c>
      <c r="C58426" s="3" t="s">
        <v>2877</v>
      </c>
      <c r="D58426" t="s">
        <v>27952</v>
      </c>
      <c r="E58426" s="6">
        <v>38268</v>
      </c>
      <c r="F58426" s="3" t="s">
        <v>26892</v>
      </c>
      <c r="G58426" s="3" t="s">
        <v>13</v>
      </c>
      <c r="H58426" s="3" t="s">
        <v>1400</v>
      </c>
    </row>
    <row r="58427" spans="1:8" x14ac:dyDescent="0.3">
      <c r="A58427" s="3">
        <v>58425</v>
      </c>
      <c r="B58427" s="3" t="s">
        <v>26273</v>
      </c>
      <c r="C58427" s="3" t="s">
        <v>557</v>
      </c>
      <c r="D58427" t="s">
        <v>33018</v>
      </c>
      <c r="E58427" s="6">
        <v>38268</v>
      </c>
      <c r="F58427" s="3" t="s">
        <v>27844</v>
      </c>
      <c r="G58427" s="3" t="s">
        <v>13</v>
      </c>
      <c r="H58427" s="3" t="s">
        <v>37</v>
      </c>
    </row>
    <row r="58428" spans="1:8" x14ac:dyDescent="0.3">
      <c r="A58428" s="3">
        <v>58426</v>
      </c>
      <c r="B58428" s="3" t="s">
        <v>168663</v>
      </c>
      <c r="C58428" s="3" t="s">
        <v>173527</v>
      </c>
      <c r="D58428" t="s">
        <v>173528</v>
      </c>
      <c r="E58428" s="6">
        <v>38268</v>
      </c>
      <c r="F58428" s="3" t="s">
        <v>168957</v>
      </c>
      <c r="G58428" s="3" t="s">
        <v>13</v>
      </c>
      <c r="H58428" s="3" t="s">
        <v>11</v>
      </c>
    </row>
    <row r="58429" spans="1:8" x14ac:dyDescent="0.3">
      <c r="A58429" s="3">
        <v>58427</v>
      </c>
      <c r="B58429" s="3" t="s">
        <v>26273</v>
      </c>
      <c r="C58429" s="3" t="s">
        <v>28680</v>
      </c>
      <c r="D58429" t="s">
        <v>28681</v>
      </c>
      <c r="E58429" s="6">
        <v>38268</v>
      </c>
      <c r="F58429" s="3" t="s">
        <v>27338</v>
      </c>
      <c r="G58429" s="3" t="s">
        <v>13</v>
      </c>
      <c r="H58429" s="3" t="s">
        <v>37</v>
      </c>
    </row>
    <row r="58430" spans="1:8" x14ac:dyDescent="0.3">
      <c r="A58430" s="3">
        <v>58428</v>
      </c>
      <c r="B58430" s="3" t="s">
        <v>26273</v>
      </c>
      <c r="C58430" s="3" t="s">
        <v>28682</v>
      </c>
      <c r="D58430" t="s">
        <v>28683</v>
      </c>
      <c r="E58430" s="6">
        <v>38268</v>
      </c>
      <c r="F58430" s="3" t="s">
        <v>27338</v>
      </c>
      <c r="G58430" s="3" t="s">
        <v>13</v>
      </c>
      <c r="H58430" s="3" t="s">
        <v>37</v>
      </c>
    </row>
    <row r="58431" spans="1:8" x14ac:dyDescent="0.3">
      <c r="A58431" s="3">
        <v>58429</v>
      </c>
      <c r="B58431" s="3" t="s">
        <v>26273</v>
      </c>
      <c r="C58431" s="3" t="s">
        <v>670</v>
      </c>
      <c r="D58431" t="s">
        <v>33198</v>
      </c>
      <c r="E58431" s="6">
        <v>38268</v>
      </c>
      <c r="F58431" s="3" t="s">
        <v>33124</v>
      </c>
      <c r="G58431" s="3" t="s">
        <v>13</v>
      </c>
      <c r="H58431" s="3" t="s">
        <v>37</v>
      </c>
    </row>
    <row r="58432" spans="1:8" x14ac:dyDescent="0.3">
      <c r="A58432" s="3">
        <v>58430</v>
      </c>
      <c r="B58432" s="3" t="s">
        <v>26273</v>
      </c>
      <c r="C58432" s="3" t="s">
        <v>33873</v>
      </c>
      <c r="D58432" t="s">
        <v>33874</v>
      </c>
      <c r="E58432" s="6">
        <v>38268</v>
      </c>
      <c r="F58432" s="3" t="s">
        <v>27130</v>
      </c>
      <c r="G58432" s="3" t="s">
        <v>13</v>
      </c>
      <c r="H58432" s="3" t="s">
        <v>37</v>
      </c>
    </row>
    <row r="58433" spans="1:8" x14ac:dyDescent="0.3">
      <c r="A58433" s="3">
        <v>58431</v>
      </c>
      <c r="B58433" s="3" t="s">
        <v>26273</v>
      </c>
      <c r="C58433" s="3" t="s">
        <v>670</v>
      </c>
      <c r="D58433" t="s">
        <v>27236</v>
      </c>
      <c r="E58433" s="6">
        <v>38268</v>
      </c>
      <c r="F58433" s="3" t="s">
        <v>26485</v>
      </c>
      <c r="G58433" s="3" t="s">
        <v>13</v>
      </c>
      <c r="H58433" s="3" t="s">
        <v>6905</v>
      </c>
    </row>
    <row r="58434" spans="1:8" x14ac:dyDescent="0.3">
      <c r="A58434" s="3">
        <v>58432</v>
      </c>
      <c r="B58434" s="3" t="s">
        <v>26273</v>
      </c>
      <c r="C58434" s="3" t="s">
        <v>30025</v>
      </c>
      <c r="D58434" t="s">
        <v>30026</v>
      </c>
      <c r="E58434" s="6">
        <v>38268</v>
      </c>
      <c r="F58434" s="3" t="s">
        <v>30011</v>
      </c>
      <c r="G58434" s="3" t="s">
        <v>13</v>
      </c>
      <c r="H58434" s="3" t="s">
        <v>37</v>
      </c>
    </row>
    <row r="58435" spans="1:8" x14ac:dyDescent="0.3">
      <c r="A58435" s="3">
        <v>58433</v>
      </c>
      <c r="B58435" s="3" t="s">
        <v>26273</v>
      </c>
      <c r="C58435" s="3" t="s">
        <v>670</v>
      </c>
      <c r="D58435" t="s">
        <v>32865</v>
      </c>
      <c r="E58435" s="6">
        <v>38268</v>
      </c>
      <c r="F58435" s="3" t="s">
        <v>30899</v>
      </c>
      <c r="G58435" s="3" t="s">
        <v>13</v>
      </c>
      <c r="H58435" s="3" t="s">
        <v>37</v>
      </c>
    </row>
    <row r="58436" spans="1:8" x14ac:dyDescent="0.3">
      <c r="A58436" s="3">
        <v>58434</v>
      </c>
      <c r="B58436" s="3" t="s">
        <v>26273</v>
      </c>
      <c r="C58436" s="3" t="s">
        <v>670</v>
      </c>
      <c r="D58436" t="s">
        <v>33510</v>
      </c>
      <c r="E58436" s="6">
        <v>38268</v>
      </c>
      <c r="F58436" s="3" t="s">
        <v>30011</v>
      </c>
      <c r="G58436" s="3" t="s">
        <v>13</v>
      </c>
      <c r="H58436" s="3" t="s">
        <v>37</v>
      </c>
    </row>
    <row r="58437" spans="1:8" x14ac:dyDescent="0.3">
      <c r="A58437" s="3">
        <v>58435</v>
      </c>
      <c r="B58437" s="3" t="s">
        <v>26273</v>
      </c>
      <c r="C58437" s="3" t="s">
        <v>33634</v>
      </c>
      <c r="D58437" t="s">
        <v>33726</v>
      </c>
      <c r="E58437" s="6">
        <v>38268</v>
      </c>
      <c r="F58437" s="3" t="s">
        <v>26475</v>
      </c>
      <c r="G58437" s="3" t="s">
        <v>13</v>
      </c>
      <c r="H58437" s="3" t="s">
        <v>37</v>
      </c>
    </row>
    <row r="58438" spans="1:8" x14ac:dyDescent="0.3">
      <c r="A58438" s="3">
        <v>58436</v>
      </c>
      <c r="B58438" s="3" t="s">
        <v>26273</v>
      </c>
      <c r="C58438" s="3" t="s">
        <v>26486</v>
      </c>
      <c r="D58438" t="s">
        <v>36772</v>
      </c>
      <c r="E58438" s="6">
        <v>38268</v>
      </c>
      <c r="F58438" s="3" t="s">
        <v>27998</v>
      </c>
      <c r="G58438" s="3" t="s">
        <v>13</v>
      </c>
      <c r="H58438" s="3" t="s">
        <v>37</v>
      </c>
    </row>
    <row r="58439" spans="1:8" x14ac:dyDescent="0.3">
      <c r="A58439" s="3">
        <v>58437</v>
      </c>
      <c r="B58439" s="3" t="s">
        <v>160636</v>
      </c>
      <c r="C58439" s="3" t="s">
        <v>161744</v>
      </c>
      <c r="D58439" t="s">
        <v>161745</v>
      </c>
      <c r="E58439" s="6">
        <v>38268</v>
      </c>
      <c r="F58439" s="3" t="s">
        <v>161049</v>
      </c>
      <c r="G58439" s="3" t="s">
        <v>13</v>
      </c>
      <c r="H58439" s="3" t="s">
        <v>6905</v>
      </c>
    </row>
    <row r="58440" spans="1:8" x14ac:dyDescent="0.3">
      <c r="A58440" s="3">
        <v>58438</v>
      </c>
      <c r="B58440" s="3" t="s">
        <v>38244</v>
      </c>
      <c r="C58440" s="3" t="s">
        <v>48213</v>
      </c>
      <c r="D58440" t="s">
        <v>48214</v>
      </c>
      <c r="E58440" s="6">
        <v>38268</v>
      </c>
      <c r="F58440" s="3" t="s">
        <v>39320</v>
      </c>
      <c r="G58440" s="3" t="s">
        <v>13</v>
      </c>
      <c r="H58440" s="3" t="s">
        <v>37</v>
      </c>
    </row>
    <row r="58441" spans="1:8" x14ac:dyDescent="0.3">
      <c r="A58441" s="3">
        <v>58439</v>
      </c>
      <c r="B58441" s="3" t="s">
        <v>134249</v>
      </c>
      <c r="C58441" s="3" t="s">
        <v>69002</v>
      </c>
      <c r="D58441" t="s">
        <v>134896</v>
      </c>
      <c r="E58441" s="6">
        <v>38268</v>
      </c>
      <c r="F58441" s="3" t="s">
        <v>134412</v>
      </c>
      <c r="G58441" s="3" t="s">
        <v>13</v>
      </c>
      <c r="H58441" s="3" t="s">
        <v>1400</v>
      </c>
    </row>
    <row r="58442" spans="1:8" x14ac:dyDescent="0.3">
      <c r="A58442" s="3">
        <v>58440</v>
      </c>
      <c r="B58442" s="3" t="s">
        <v>134249</v>
      </c>
      <c r="C58442" s="3" t="s">
        <v>15836</v>
      </c>
      <c r="D58442" t="s">
        <v>134924</v>
      </c>
      <c r="E58442" s="6">
        <v>38268</v>
      </c>
      <c r="F58442" s="3" t="s">
        <v>134412</v>
      </c>
      <c r="G58442" s="3" t="s">
        <v>13</v>
      </c>
      <c r="H58442" s="3" t="s">
        <v>1400</v>
      </c>
    </row>
    <row r="58443" spans="1:8" x14ac:dyDescent="0.3">
      <c r="A58443" s="3">
        <v>58441</v>
      </c>
      <c r="B58443" s="3" t="s">
        <v>134249</v>
      </c>
      <c r="C58443" s="3" t="s">
        <v>70527</v>
      </c>
      <c r="D58443" t="s">
        <v>134699</v>
      </c>
      <c r="E58443" s="6">
        <v>38268</v>
      </c>
      <c r="F58443" s="3" t="s">
        <v>134412</v>
      </c>
      <c r="G58443" s="3" t="s">
        <v>13</v>
      </c>
      <c r="H58443" s="3" t="s">
        <v>1400</v>
      </c>
    </row>
    <row r="58444" spans="1:8" x14ac:dyDescent="0.3">
      <c r="A58444" s="3">
        <v>58442</v>
      </c>
      <c r="B58444" s="3" t="s">
        <v>134249</v>
      </c>
      <c r="C58444" s="3" t="s">
        <v>61992</v>
      </c>
      <c r="D58444" t="s">
        <v>134754</v>
      </c>
      <c r="E58444" s="6">
        <v>38268</v>
      </c>
      <c r="F58444" s="3" t="s">
        <v>134412</v>
      </c>
      <c r="G58444" s="3" t="s">
        <v>13</v>
      </c>
      <c r="H58444" s="3" t="s">
        <v>1400</v>
      </c>
    </row>
    <row r="58445" spans="1:8" x14ac:dyDescent="0.3">
      <c r="A58445" s="3">
        <v>58443</v>
      </c>
      <c r="B58445" s="3" t="s">
        <v>134249</v>
      </c>
      <c r="C58445" s="3" t="s">
        <v>69000</v>
      </c>
      <c r="D58445" t="s">
        <v>134895</v>
      </c>
      <c r="E58445" s="6">
        <v>38268</v>
      </c>
      <c r="F58445" s="3" t="s">
        <v>134412</v>
      </c>
      <c r="G58445" s="3" t="s">
        <v>13</v>
      </c>
      <c r="H58445" s="3" t="s">
        <v>1400</v>
      </c>
    </row>
    <row r="58446" spans="1:8" x14ac:dyDescent="0.3">
      <c r="A58446" s="3">
        <v>58444</v>
      </c>
      <c r="B58446" s="3" t="s">
        <v>134249</v>
      </c>
      <c r="C58446" s="3" t="s">
        <v>71224</v>
      </c>
      <c r="D58446" t="s">
        <v>134963</v>
      </c>
      <c r="E58446" s="6">
        <v>38268</v>
      </c>
      <c r="F58446" s="3" t="s">
        <v>134412</v>
      </c>
      <c r="G58446" s="3" t="s">
        <v>13</v>
      </c>
      <c r="H58446" s="3" t="s">
        <v>1400</v>
      </c>
    </row>
    <row r="58447" spans="1:8" x14ac:dyDescent="0.3">
      <c r="A58447" s="3">
        <v>58445</v>
      </c>
      <c r="B58447" s="3" t="s">
        <v>134249</v>
      </c>
      <c r="C58447" s="3" t="s">
        <v>65000</v>
      </c>
      <c r="D58447" t="s">
        <v>138034</v>
      </c>
      <c r="E58447" s="6">
        <v>38268</v>
      </c>
      <c r="F58447" s="3" t="s">
        <v>134769</v>
      </c>
      <c r="G58447" s="3" t="s">
        <v>13</v>
      </c>
      <c r="H58447" s="3" t="s">
        <v>37</v>
      </c>
    </row>
    <row r="58448" spans="1:8" x14ac:dyDescent="0.3">
      <c r="A58448" s="3">
        <v>58446</v>
      </c>
      <c r="B58448" s="3" t="s">
        <v>176966</v>
      </c>
      <c r="C58448" s="3" t="s">
        <v>151655</v>
      </c>
      <c r="D58448" t="s">
        <v>181869</v>
      </c>
      <c r="E58448" s="6">
        <v>38268</v>
      </c>
      <c r="F58448" s="3" t="s">
        <v>15</v>
      </c>
      <c r="G58448" s="3" t="s">
        <v>13</v>
      </c>
      <c r="H58448" s="3" t="s">
        <v>37</v>
      </c>
    </row>
    <row r="58449" spans="1:8" x14ac:dyDescent="0.3">
      <c r="A58449" s="3">
        <v>58447</v>
      </c>
      <c r="B58449" s="3" t="s">
        <v>134249</v>
      </c>
      <c r="C58449" s="3" t="s">
        <v>70184</v>
      </c>
      <c r="D58449" t="s">
        <v>137911</v>
      </c>
      <c r="E58449" s="6">
        <v>38268</v>
      </c>
      <c r="F58449" s="3" t="s">
        <v>134769</v>
      </c>
      <c r="G58449" s="3" t="s">
        <v>13</v>
      </c>
      <c r="H58449" s="3" t="s">
        <v>37</v>
      </c>
    </row>
    <row r="58450" spans="1:8" x14ac:dyDescent="0.3">
      <c r="A58450" s="3">
        <v>58448</v>
      </c>
      <c r="B58450" s="3" t="s">
        <v>134249</v>
      </c>
      <c r="C58450" s="3" t="s">
        <v>76147</v>
      </c>
      <c r="D58450" t="s">
        <v>138621</v>
      </c>
      <c r="E58450" s="6">
        <v>38268</v>
      </c>
      <c r="F58450" s="3" t="s">
        <v>134769</v>
      </c>
      <c r="G58450" s="3" t="s">
        <v>13</v>
      </c>
      <c r="H58450" s="3" t="s">
        <v>11</v>
      </c>
    </row>
    <row r="58451" spans="1:8" x14ac:dyDescent="0.3">
      <c r="A58451" s="3">
        <v>58449</v>
      </c>
      <c r="B58451" s="3" t="s">
        <v>176966</v>
      </c>
      <c r="C58451" s="3" t="s">
        <v>670</v>
      </c>
      <c r="D58451" t="s">
        <v>179889</v>
      </c>
      <c r="E58451" s="6">
        <v>38268</v>
      </c>
      <c r="F58451" s="3" t="s">
        <v>176999</v>
      </c>
      <c r="G58451" s="3" t="s">
        <v>13</v>
      </c>
      <c r="H58451" s="3" t="s">
        <v>1400</v>
      </c>
    </row>
    <row r="58452" spans="1:8" x14ac:dyDescent="0.3">
      <c r="A58452" s="3">
        <v>58450</v>
      </c>
      <c r="B58452" s="3" t="s">
        <v>176966</v>
      </c>
      <c r="C58452" s="3" t="s">
        <v>670</v>
      </c>
      <c r="D58452" t="s">
        <v>179890</v>
      </c>
      <c r="E58452" s="6">
        <v>38268</v>
      </c>
      <c r="F58452" s="3" t="s">
        <v>177019</v>
      </c>
      <c r="G58452" s="3" t="s">
        <v>13</v>
      </c>
      <c r="H58452" s="3" t="s">
        <v>1400</v>
      </c>
    </row>
    <row r="58453" spans="1:8" x14ac:dyDescent="0.3">
      <c r="A58453" s="3">
        <v>58451</v>
      </c>
      <c r="B58453" s="3" t="s">
        <v>176966</v>
      </c>
      <c r="C58453" s="3" t="s">
        <v>180039</v>
      </c>
      <c r="D58453" t="s">
        <v>180040</v>
      </c>
      <c r="E58453" s="6">
        <v>38268</v>
      </c>
      <c r="F58453" s="3" t="s">
        <v>177019</v>
      </c>
      <c r="G58453" s="3" t="s">
        <v>13</v>
      </c>
      <c r="H58453" s="3" t="s">
        <v>1400</v>
      </c>
    </row>
    <row r="58454" spans="1:8" x14ac:dyDescent="0.3">
      <c r="A58454" s="3">
        <v>58452</v>
      </c>
      <c r="B58454" s="3" t="s">
        <v>176966</v>
      </c>
      <c r="C58454" s="3" t="s">
        <v>182947</v>
      </c>
      <c r="D58454" t="s">
        <v>183074</v>
      </c>
      <c r="E58454" s="6">
        <v>38268</v>
      </c>
      <c r="F58454" s="3" t="s">
        <v>178108</v>
      </c>
      <c r="G58454" s="3" t="s">
        <v>13</v>
      </c>
      <c r="H58454" s="3" t="s">
        <v>11</v>
      </c>
    </row>
    <row r="58455" spans="1:8" x14ac:dyDescent="0.3">
      <c r="A58455" s="3">
        <v>58453</v>
      </c>
      <c r="B58455" s="3" t="s">
        <v>129081</v>
      </c>
      <c r="C58455" s="3" t="s">
        <v>3318</v>
      </c>
      <c r="D58455" t="s">
        <v>134131</v>
      </c>
      <c r="E58455" s="6">
        <v>38268</v>
      </c>
      <c r="F58455" s="3" t="s">
        <v>129275</v>
      </c>
      <c r="G58455" s="3" t="s">
        <v>13</v>
      </c>
      <c r="H58455" s="3" t="s">
        <v>11</v>
      </c>
    </row>
    <row r="58456" spans="1:8" x14ac:dyDescent="0.3">
      <c r="A58456" s="3">
        <v>58454</v>
      </c>
      <c r="B58456" s="3" t="s">
        <v>38244</v>
      </c>
      <c r="C58456" s="3" t="s">
        <v>11427</v>
      </c>
      <c r="D58456" t="s">
        <v>50228</v>
      </c>
      <c r="E58456" s="6">
        <v>38268</v>
      </c>
      <c r="F58456" s="3" t="s">
        <v>39298</v>
      </c>
      <c r="G58456" s="3" t="s">
        <v>13</v>
      </c>
      <c r="H58456" s="3" t="s">
        <v>37</v>
      </c>
    </row>
    <row r="58457" spans="1:8" x14ac:dyDescent="0.3">
      <c r="A58457" s="3">
        <v>58455</v>
      </c>
      <c r="B58457" s="3" t="s">
        <v>38244</v>
      </c>
      <c r="C58457" s="3" t="s">
        <v>52640</v>
      </c>
      <c r="D58457" t="s">
        <v>52641</v>
      </c>
      <c r="E58457" s="6">
        <v>38268</v>
      </c>
      <c r="F58457" s="3" t="s">
        <v>43604</v>
      </c>
      <c r="G58457" s="3" t="s">
        <v>13</v>
      </c>
      <c r="H58457" s="3" t="s">
        <v>11</v>
      </c>
    </row>
    <row r="58458" spans="1:8" x14ac:dyDescent="0.3">
      <c r="A58458" s="3">
        <v>58456</v>
      </c>
      <c r="B58458" s="3" t="s">
        <v>38244</v>
      </c>
      <c r="C58458" s="3" t="s">
        <v>52642</v>
      </c>
      <c r="D58458" t="s">
        <v>52643</v>
      </c>
      <c r="E58458" s="6">
        <v>38268</v>
      </c>
      <c r="F58458" s="3" t="s">
        <v>43604</v>
      </c>
      <c r="G58458" s="3" t="s">
        <v>13</v>
      </c>
      <c r="H58458" s="3" t="s">
        <v>11</v>
      </c>
    </row>
    <row r="58459" spans="1:8" x14ac:dyDescent="0.3">
      <c r="A58459" s="3">
        <v>58457</v>
      </c>
      <c r="B58459" s="3" t="s">
        <v>134249</v>
      </c>
      <c r="C58459" s="3" t="s">
        <v>31947</v>
      </c>
      <c r="D58459" t="s">
        <v>134308</v>
      </c>
      <c r="E58459" s="6">
        <v>38268</v>
      </c>
      <c r="F58459" s="3" t="s">
        <v>134253</v>
      </c>
      <c r="G58459" s="3" t="s">
        <v>13</v>
      </c>
      <c r="H58459" s="3" t="s">
        <v>1400</v>
      </c>
    </row>
    <row r="58460" spans="1:8" x14ac:dyDescent="0.3">
      <c r="A58460" s="3">
        <v>58458</v>
      </c>
      <c r="B58460" s="3" t="s">
        <v>134249</v>
      </c>
      <c r="C58460" s="3" t="s">
        <v>67434</v>
      </c>
      <c r="D58460" t="s">
        <v>134698</v>
      </c>
      <c r="E58460" s="6">
        <v>38268</v>
      </c>
      <c r="F58460" s="3" t="s">
        <v>134412</v>
      </c>
      <c r="G58460" s="3" t="s">
        <v>13</v>
      </c>
      <c r="H58460" s="3" t="s">
        <v>1400</v>
      </c>
    </row>
    <row r="58461" spans="1:8" x14ac:dyDescent="0.3">
      <c r="A58461" s="3">
        <v>58459</v>
      </c>
      <c r="B58461" s="3" t="s">
        <v>134249</v>
      </c>
      <c r="C58461" s="3" t="s">
        <v>38561</v>
      </c>
      <c r="D58461" t="s">
        <v>134965</v>
      </c>
      <c r="E58461" s="6">
        <v>38268</v>
      </c>
      <c r="F58461" s="3" t="s">
        <v>134299</v>
      </c>
      <c r="G58461" s="3" t="s">
        <v>13</v>
      </c>
      <c r="H58461" s="3" t="s">
        <v>1400</v>
      </c>
    </row>
    <row r="58462" spans="1:8" x14ac:dyDescent="0.3">
      <c r="A58462" s="3">
        <v>58460</v>
      </c>
      <c r="B58462" s="3" t="s">
        <v>9</v>
      </c>
      <c r="C58462" s="3" t="s">
        <v>670</v>
      </c>
      <c r="D58462" t="s">
        <v>150031</v>
      </c>
      <c r="E58462" s="6">
        <v>38268</v>
      </c>
      <c r="F58462" s="3" t="s">
        <v>139819</v>
      </c>
      <c r="G58462" s="3" t="s">
        <v>13</v>
      </c>
      <c r="H58462" s="3" t="s">
        <v>37</v>
      </c>
    </row>
    <row r="58463" spans="1:8" x14ac:dyDescent="0.3">
      <c r="A58463" s="3">
        <v>58461</v>
      </c>
      <c r="B58463" s="3" t="s">
        <v>38244</v>
      </c>
      <c r="C58463" s="3" t="s">
        <v>11427</v>
      </c>
      <c r="D58463" t="s">
        <v>50227</v>
      </c>
      <c r="E58463" s="6">
        <v>38268</v>
      </c>
      <c r="F58463" s="3" t="s">
        <v>39298</v>
      </c>
      <c r="G58463" s="3" t="s">
        <v>13</v>
      </c>
      <c r="H58463" s="3" t="s">
        <v>37</v>
      </c>
    </row>
    <row r="58464" spans="1:8" x14ac:dyDescent="0.3">
      <c r="A58464" s="3">
        <v>58462</v>
      </c>
      <c r="B58464" s="3" t="s">
        <v>104399</v>
      </c>
      <c r="C58464" s="3" t="s">
        <v>670</v>
      </c>
      <c r="D58464" t="s">
        <v>112349</v>
      </c>
      <c r="E58464" s="6">
        <v>38268</v>
      </c>
      <c r="F58464" s="3" t="s">
        <v>104591</v>
      </c>
      <c r="G58464" s="3" t="s">
        <v>13</v>
      </c>
      <c r="H58464" s="3" t="s">
        <v>54</v>
      </c>
    </row>
    <row r="58465" spans="1:8" x14ac:dyDescent="0.3">
      <c r="A58465" s="3">
        <v>58463</v>
      </c>
      <c r="B58465" s="3" t="s">
        <v>134249</v>
      </c>
      <c r="C58465" s="3" t="s">
        <v>2468</v>
      </c>
      <c r="D58465" t="s">
        <v>135091</v>
      </c>
      <c r="E58465" s="6">
        <v>38268</v>
      </c>
      <c r="F58465" s="3" t="s">
        <v>134253</v>
      </c>
      <c r="G58465" s="3" t="s">
        <v>13</v>
      </c>
      <c r="H58465" s="3" t="s">
        <v>1400</v>
      </c>
    </row>
    <row r="58466" spans="1:8" x14ac:dyDescent="0.3">
      <c r="A58466" s="3">
        <v>58464</v>
      </c>
      <c r="B58466" s="3" t="s">
        <v>134249</v>
      </c>
      <c r="C58466" s="3" t="s">
        <v>24445</v>
      </c>
      <c r="D58466" t="s">
        <v>135687</v>
      </c>
      <c r="E58466" s="6">
        <v>38268</v>
      </c>
      <c r="F58466" s="3" t="s">
        <v>134256</v>
      </c>
      <c r="G58466" s="3" t="s">
        <v>13</v>
      </c>
      <c r="H58466" s="3" t="s">
        <v>1400</v>
      </c>
    </row>
    <row r="58467" spans="1:8" x14ac:dyDescent="0.3">
      <c r="A58467" s="3">
        <v>58465</v>
      </c>
      <c r="B58467" s="3" t="s">
        <v>134249</v>
      </c>
      <c r="C58467" s="3" t="s">
        <v>670</v>
      </c>
      <c r="D58467" t="s">
        <v>136099</v>
      </c>
      <c r="E58467" s="6">
        <v>38268</v>
      </c>
      <c r="F58467" s="3" t="s">
        <v>134299</v>
      </c>
      <c r="G58467" s="3" t="s">
        <v>13</v>
      </c>
      <c r="H58467" s="3" t="s">
        <v>1400</v>
      </c>
    </row>
    <row r="58468" spans="1:8" x14ac:dyDescent="0.3">
      <c r="A58468" s="3">
        <v>58466</v>
      </c>
      <c r="B58468" s="3" t="s">
        <v>134249</v>
      </c>
      <c r="C58468" s="3" t="s">
        <v>138615</v>
      </c>
      <c r="D58468" t="s">
        <v>138704</v>
      </c>
      <c r="E58468" s="6">
        <v>38268</v>
      </c>
      <c r="F58468" s="3" t="s">
        <v>134769</v>
      </c>
      <c r="G58468" s="3" t="s">
        <v>13</v>
      </c>
      <c r="H58468" s="3" t="s">
        <v>11</v>
      </c>
    </row>
    <row r="58469" spans="1:8" x14ac:dyDescent="0.3">
      <c r="A58469" s="3">
        <v>58467</v>
      </c>
      <c r="B58469" s="3" t="s">
        <v>160636</v>
      </c>
      <c r="C58469" s="3" t="s">
        <v>163222</v>
      </c>
      <c r="D58469" t="s">
        <v>163223</v>
      </c>
      <c r="E58469" s="6">
        <v>38268</v>
      </c>
      <c r="F58469" s="3" t="s">
        <v>160893</v>
      </c>
      <c r="G58469" s="3" t="s">
        <v>13</v>
      </c>
      <c r="H58469" s="3" t="s">
        <v>1400</v>
      </c>
    </row>
    <row r="58470" spans="1:8" x14ac:dyDescent="0.3">
      <c r="A58470" s="3">
        <v>58468</v>
      </c>
      <c r="B58470" s="3" t="s">
        <v>17224</v>
      </c>
      <c r="C58470" s="3" t="s">
        <v>21362</v>
      </c>
      <c r="D58470" t="s">
        <v>21363</v>
      </c>
      <c r="E58470" s="6">
        <v>38268</v>
      </c>
      <c r="F58470" s="3" t="s">
        <v>17226</v>
      </c>
      <c r="G58470" s="3" t="s">
        <v>13</v>
      </c>
      <c r="H58470" s="3" t="s">
        <v>1400</v>
      </c>
    </row>
    <row r="58471" spans="1:8" x14ac:dyDescent="0.3">
      <c r="A58471" s="3">
        <v>58469</v>
      </c>
      <c r="B58471" s="3" t="s">
        <v>119341</v>
      </c>
      <c r="C58471" s="3" t="s">
        <v>95865</v>
      </c>
      <c r="D58471" t="s">
        <v>124418</v>
      </c>
      <c r="E58471" s="6">
        <v>38268</v>
      </c>
      <c r="F58471" s="3" t="s">
        <v>119346</v>
      </c>
      <c r="G58471" s="3" t="s">
        <v>13</v>
      </c>
      <c r="H58471" s="3" t="s">
        <v>54</v>
      </c>
    </row>
    <row r="58472" spans="1:8" x14ac:dyDescent="0.3">
      <c r="A58472" s="3">
        <v>58470</v>
      </c>
      <c r="B58472" s="3" t="s">
        <v>104399</v>
      </c>
      <c r="C58472" s="3" t="s">
        <v>109992</v>
      </c>
      <c r="D58472" t="s">
        <v>109993</v>
      </c>
      <c r="E58472" s="6">
        <v>38268</v>
      </c>
      <c r="F58472" s="3" t="s">
        <v>106224</v>
      </c>
      <c r="G58472" s="3" t="s">
        <v>13</v>
      </c>
      <c r="H58472" s="3" t="s">
        <v>54</v>
      </c>
    </row>
    <row r="58473" spans="1:8" x14ac:dyDescent="0.3">
      <c r="A58473" s="3">
        <v>58471</v>
      </c>
      <c r="B58473" s="3" t="s">
        <v>119341</v>
      </c>
      <c r="C58473" s="3" t="s">
        <v>95865</v>
      </c>
      <c r="D58473" t="s">
        <v>124417</v>
      </c>
      <c r="E58473" s="6">
        <v>38268</v>
      </c>
      <c r="F58473" s="3" t="s">
        <v>119346</v>
      </c>
      <c r="G58473" s="3" t="s">
        <v>13</v>
      </c>
      <c r="H58473" s="3" t="s">
        <v>54</v>
      </c>
    </row>
    <row r="58474" spans="1:8" x14ac:dyDescent="0.3">
      <c r="A58474" s="3">
        <v>58472</v>
      </c>
      <c r="B58474" s="3" t="s">
        <v>160636</v>
      </c>
      <c r="C58474" s="3" t="s">
        <v>160640</v>
      </c>
      <c r="D58474" t="s">
        <v>160742</v>
      </c>
      <c r="E58474" s="6">
        <v>38268</v>
      </c>
      <c r="F58474" s="3" t="s">
        <v>160642</v>
      </c>
      <c r="G58474" s="3" t="s">
        <v>13</v>
      </c>
      <c r="H58474" s="3" t="s">
        <v>6905</v>
      </c>
    </row>
    <row r="58475" spans="1:8" x14ac:dyDescent="0.3">
      <c r="A58475" s="3">
        <v>58473</v>
      </c>
      <c r="B58475" s="3" t="s">
        <v>99055</v>
      </c>
      <c r="C58475" s="3" t="s">
        <v>670</v>
      </c>
      <c r="D58475" t="s">
        <v>100415</v>
      </c>
      <c r="E58475" s="6">
        <v>38268</v>
      </c>
      <c r="F58475" s="3" t="s">
        <v>99141</v>
      </c>
      <c r="G58475" s="3" t="s">
        <v>13</v>
      </c>
      <c r="H58475" s="3" t="s">
        <v>6905</v>
      </c>
    </row>
    <row r="58476" spans="1:8" x14ac:dyDescent="0.3">
      <c r="A58476" s="3">
        <v>58474</v>
      </c>
      <c r="B58476" s="3" t="s">
        <v>104399</v>
      </c>
      <c r="C58476" s="3" t="s">
        <v>109441</v>
      </c>
      <c r="D58476" t="s">
        <v>109442</v>
      </c>
      <c r="E58476" s="6">
        <v>38268</v>
      </c>
      <c r="F58476" s="3" t="s">
        <v>104461</v>
      </c>
      <c r="G58476" s="3" t="s">
        <v>13</v>
      </c>
      <c r="H58476" s="3" t="s">
        <v>54</v>
      </c>
    </row>
    <row r="58477" spans="1:8" x14ac:dyDescent="0.3">
      <c r="A58477" s="3">
        <v>58475</v>
      </c>
      <c r="B58477" s="3" t="s">
        <v>26273</v>
      </c>
      <c r="C58477" s="3" t="s">
        <v>27516</v>
      </c>
      <c r="D58477" t="s">
        <v>27517</v>
      </c>
      <c r="E58477" s="6">
        <v>38268</v>
      </c>
      <c r="F58477" s="3" t="s">
        <v>27501</v>
      </c>
      <c r="G58477" s="3" t="s">
        <v>13</v>
      </c>
      <c r="H58477" s="3" t="s">
        <v>1400</v>
      </c>
    </row>
    <row r="58478" spans="1:8" x14ac:dyDescent="0.3">
      <c r="A58478" s="3">
        <v>58476</v>
      </c>
      <c r="B58478" s="3" t="s">
        <v>104399</v>
      </c>
      <c r="C58478" s="3" t="s">
        <v>106562</v>
      </c>
      <c r="D58478" t="s">
        <v>106564</v>
      </c>
      <c r="E58478" s="6">
        <v>38268</v>
      </c>
      <c r="F58478" s="3" t="s">
        <v>104591</v>
      </c>
      <c r="G58478" s="3" t="s">
        <v>13</v>
      </c>
      <c r="H58478" s="3" t="s">
        <v>37</v>
      </c>
    </row>
    <row r="58479" spans="1:8" x14ac:dyDescent="0.3">
      <c r="A58479" s="3">
        <v>58477</v>
      </c>
      <c r="B58479" s="3" t="s">
        <v>104399</v>
      </c>
      <c r="C58479" s="3" t="s">
        <v>108424</v>
      </c>
      <c r="D58479" t="s">
        <v>108425</v>
      </c>
      <c r="E58479" s="6">
        <v>38268</v>
      </c>
      <c r="F58479" s="3" t="s">
        <v>104583</v>
      </c>
      <c r="G58479" s="3" t="s">
        <v>13</v>
      </c>
      <c r="H58479" s="3" t="s">
        <v>37</v>
      </c>
    </row>
    <row r="58480" spans="1:8" x14ac:dyDescent="0.3">
      <c r="A58480" s="3">
        <v>58478</v>
      </c>
      <c r="B58480" s="3" t="s">
        <v>81442</v>
      </c>
      <c r="C58480" s="3" t="s">
        <v>83738</v>
      </c>
      <c r="D58480" t="s">
        <v>83739</v>
      </c>
      <c r="E58480" s="6">
        <v>38268</v>
      </c>
      <c r="F58480" s="3" t="s">
        <v>81813</v>
      </c>
      <c r="G58480" s="3" t="s">
        <v>13</v>
      </c>
      <c r="H58480" s="3" t="s">
        <v>1400</v>
      </c>
    </row>
    <row r="58481" spans="1:8" x14ac:dyDescent="0.3">
      <c r="A58481" s="3">
        <v>58479</v>
      </c>
      <c r="B58481" s="3" t="s">
        <v>6901</v>
      </c>
      <c r="C58481" s="3" t="s">
        <v>9039</v>
      </c>
      <c r="D58481" t="s">
        <v>9040</v>
      </c>
      <c r="E58481" s="6">
        <v>38268</v>
      </c>
      <c r="F58481" s="3" t="s">
        <v>7204</v>
      </c>
      <c r="G58481" s="3" t="s">
        <v>13</v>
      </c>
      <c r="H58481" s="3" t="s">
        <v>37</v>
      </c>
    </row>
    <row r="58482" spans="1:8" x14ac:dyDescent="0.3">
      <c r="A58482" s="3">
        <v>58480</v>
      </c>
      <c r="B58482" s="3" t="s">
        <v>17224</v>
      </c>
      <c r="C58482" s="3" t="s">
        <v>24194</v>
      </c>
      <c r="D58482" t="s">
        <v>24195</v>
      </c>
      <c r="E58482" s="6">
        <v>38268</v>
      </c>
      <c r="F58482" s="3" t="s">
        <v>17297</v>
      </c>
      <c r="G58482" s="3" t="s">
        <v>13</v>
      </c>
      <c r="H58482" s="3" t="s">
        <v>37</v>
      </c>
    </row>
    <row r="58483" spans="1:8" x14ac:dyDescent="0.3">
      <c r="A58483" s="3">
        <v>58481</v>
      </c>
      <c r="B58483" s="3" t="s">
        <v>17224</v>
      </c>
      <c r="C58483" s="3" t="s">
        <v>24196</v>
      </c>
      <c r="D58483" t="s">
        <v>24197</v>
      </c>
      <c r="E58483" s="6">
        <v>38268</v>
      </c>
      <c r="F58483" s="3" t="s">
        <v>17297</v>
      </c>
      <c r="G58483" s="3" t="s">
        <v>13</v>
      </c>
      <c r="H58483" s="3" t="s">
        <v>37</v>
      </c>
    </row>
    <row r="58484" spans="1:8" x14ac:dyDescent="0.3">
      <c r="A58484" s="3">
        <v>58482</v>
      </c>
      <c r="B58484" s="3" t="s">
        <v>17224</v>
      </c>
      <c r="C58484" s="3" t="s">
        <v>24198</v>
      </c>
      <c r="D58484" t="s">
        <v>24199</v>
      </c>
      <c r="E58484" s="6">
        <v>38268</v>
      </c>
      <c r="F58484" s="3" t="s">
        <v>17297</v>
      </c>
      <c r="G58484" s="3" t="s">
        <v>13</v>
      </c>
      <c r="H58484" s="3" t="s">
        <v>37</v>
      </c>
    </row>
    <row r="58485" spans="1:8" x14ac:dyDescent="0.3">
      <c r="A58485" s="3">
        <v>58483</v>
      </c>
      <c r="B58485" s="3" t="s">
        <v>17224</v>
      </c>
      <c r="C58485" s="3" t="s">
        <v>24200</v>
      </c>
      <c r="D58485" t="s">
        <v>24201</v>
      </c>
      <c r="E58485" s="6">
        <v>38268</v>
      </c>
      <c r="F58485" s="3" t="s">
        <v>17297</v>
      </c>
      <c r="G58485" s="3" t="s">
        <v>13</v>
      </c>
      <c r="H58485" s="3" t="s">
        <v>37</v>
      </c>
    </row>
    <row r="58486" spans="1:8" x14ac:dyDescent="0.3">
      <c r="A58486" s="3">
        <v>58484</v>
      </c>
      <c r="B58486" s="3" t="s">
        <v>76804</v>
      </c>
      <c r="C58486" s="3" t="s">
        <v>5584</v>
      </c>
      <c r="D58486" t="s">
        <v>79605</v>
      </c>
      <c r="E58486" s="6">
        <v>38268</v>
      </c>
      <c r="F58486" s="3" t="s">
        <v>76808</v>
      </c>
      <c r="G58486" s="3" t="s">
        <v>13</v>
      </c>
      <c r="H58486" s="3" t="s">
        <v>11</v>
      </c>
    </row>
    <row r="58487" spans="1:8" x14ac:dyDescent="0.3">
      <c r="A58487" s="3">
        <v>58485</v>
      </c>
      <c r="B58487" s="3" t="s">
        <v>17224</v>
      </c>
      <c r="C58487" s="3" t="s">
        <v>22019</v>
      </c>
      <c r="D58487" t="s">
        <v>22020</v>
      </c>
      <c r="E58487" s="6">
        <v>38268</v>
      </c>
      <c r="F58487" s="3" t="s">
        <v>17297</v>
      </c>
      <c r="G58487" s="3" t="s">
        <v>13</v>
      </c>
      <c r="H58487" s="3" t="s">
        <v>1400</v>
      </c>
    </row>
    <row r="58488" spans="1:8" x14ac:dyDescent="0.3">
      <c r="A58488" s="3">
        <v>58486</v>
      </c>
      <c r="B58488" s="3" t="s">
        <v>17224</v>
      </c>
      <c r="C58488" s="3" t="s">
        <v>24192</v>
      </c>
      <c r="D58488" t="s">
        <v>24193</v>
      </c>
      <c r="E58488" s="6">
        <v>38268</v>
      </c>
      <c r="F58488" s="3" t="s">
        <v>17297</v>
      </c>
      <c r="G58488" s="3" t="s">
        <v>13</v>
      </c>
      <c r="H58488" s="3" t="s">
        <v>37</v>
      </c>
    </row>
    <row r="58489" spans="1:8" x14ac:dyDescent="0.3">
      <c r="A58489" s="3">
        <v>58487</v>
      </c>
      <c r="B58489" s="3" t="s">
        <v>76804</v>
      </c>
      <c r="C58489" s="3" t="s">
        <v>78422</v>
      </c>
      <c r="D58489" t="s">
        <v>78423</v>
      </c>
      <c r="E58489" s="6">
        <v>38268</v>
      </c>
      <c r="F58489" s="3" t="s">
        <v>76816</v>
      </c>
      <c r="G58489" s="3" t="s">
        <v>13</v>
      </c>
      <c r="H58489" s="3" t="s">
        <v>1400</v>
      </c>
    </row>
    <row r="58490" spans="1:8" x14ac:dyDescent="0.3">
      <c r="A58490" s="3">
        <v>58488</v>
      </c>
      <c r="B58490" s="3" t="s">
        <v>76804</v>
      </c>
      <c r="C58490" s="3" t="s">
        <v>80813</v>
      </c>
      <c r="D58490" t="s">
        <v>80814</v>
      </c>
      <c r="E58490" s="6">
        <v>38268</v>
      </c>
      <c r="F58490" s="3" t="s">
        <v>76809</v>
      </c>
      <c r="G58490" s="3" t="s">
        <v>13</v>
      </c>
      <c r="H58490" s="3" t="s">
        <v>54</v>
      </c>
    </row>
    <row r="58491" spans="1:8" x14ac:dyDescent="0.3">
      <c r="A58491" s="3">
        <v>58489</v>
      </c>
      <c r="B58491" s="3" t="s">
        <v>9</v>
      </c>
      <c r="C58491" s="3" t="s">
        <v>670</v>
      </c>
      <c r="D58491" t="s">
        <v>141236</v>
      </c>
      <c r="E58491" s="6">
        <v>38268</v>
      </c>
      <c r="F58491" s="3" t="s">
        <v>141237</v>
      </c>
      <c r="G58491" s="3" t="s">
        <v>13</v>
      </c>
      <c r="H58491" s="3" t="s">
        <v>1400</v>
      </c>
    </row>
    <row r="58492" spans="1:8" x14ac:dyDescent="0.3">
      <c r="A58492" s="3">
        <v>58490</v>
      </c>
      <c r="B58492" s="3" t="s">
        <v>104399</v>
      </c>
      <c r="C58492" s="3" t="s">
        <v>105999</v>
      </c>
      <c r="D58492" t="s">
        <v>106073</v>
      </c>
      <c r="E58492" s="6">
        <v>38268</v>
      </c>
      <c r="F58492" s="3" t="s">
        <v>104478</v>
      </c>
      <c r="G58492" s="3" t="s">
        <v>13</v>
      </c>
      <c r="H58492" s="3" t="s">
        <v>1400</v>
      </c>
    </row>
    <row r="58493" spans="1:8" x14ac:dyDescent="0.3">
      <c r="A58493" s="3">
        <v>58491</v>
      </c>
      <c r="B58493" s="3" t="s">
        <v>9</v>
      </c>
      <c r="C58493" s="3" t="s">
        <v>151398</v>
      </c>
      <c r="D58493" t="s">
        <v>151479</v>
      </c>
      <c r="E58493" s="6">
        <v>38268</v>
      </c>
      <c r="F58493" s="3" t="s">
        <v>139765</v>
      </c>
      <c r="G58493" s="3" t="s">
        <v>13</v>
      </c>
      <c r="H58493" s="3" t="s">
        <v>11</v>
      </c>
    </row>
    <row r="58494" spans="1:8" x14ac:dyDescent="0.3">
      <c r="A58494" s="3">
        <v>58492</v>
      </c>
      <c r="B58494" s="3" t="s">
        <v>9</v>
      </c>
      <c r="C58494" s="3" t="s">
        <v>151398</v>
      </c>
      <c r="D58494" t="s">
        <v>151480</v>
      </c>
      <c r="E58494" s="6">
        <v>38268</v>
      </c>
      <c r="F58494" s="3" t="s">
        <v>139765</v>
      </c>
      <c r="G58494" s="3" t="s">
        <v>13</v>
      </c>
      <c r="H58494" s="3" t="s">
        <v>11</v>
      </c>
    </row>
    <row r="58495" spans="1:8" x14ac:dyDescent="0.3">
      <c r="A58495" s="3">
        <v>58493</v>
      </c>
      <c r="B58495" s="3" t="s">
        <v>9</v>
      </c>
      <c r="C58495" s="3" t="s">
        <v>158524</v>
      </c>
      <c r="D58495" t="s">
        <v>158532</v>
      </c>
      <c r="E58495" s="6">
        <v>38268</v>
      </c>
      <c r="F58495" s="3" t="s">
        <v>142325</v>
      </c>
      <c r="G58495" s="3" t="s">
        <v>13</v>
      </c>
      <c r="H58495" s="3" t="s">
        <v>54</v>
      </c>
    </row>
    <row r="58496" spans="1:8" x14ac:dyDescent="0.3">
      <c r="A58496" s="3">
        <v>58494</v>
      </c>
      <c r="B58496" s="3" t="s">
        <v>9</v>
      </c>
      <c r="C58496" s="3" t="s">
        <v>113309</v>
      </c>
      <c r="D58496" t="s">
        <v>158558</v>
      </c>
      <c r="E58496" s="6">
        <v>38268</v>
      </c>
      <c r="F58496" s="3" t="s">
        <v>142325</v>
      </c>
      <c r="G58496" s="3" t="s">
        <v>13</v>
      </c>
      <c r="H58496" s="3" t="s">
        <v>54</v>
      </c>
    </row>
    <row r="58497" spans="1:8" x14ac:dyDescent="0.3">
      <c r="A58497" s="3">
        <v>58495</v>
      </c>
      <c r="B58497" s="3" t="s">
        <v>9</v>
      </c>
      <c r="C58497" s="3" t="s">
        <v>113309</v>
      </c>
      <c r="D58497" t="s">
        <v>158559</v>
      </c>
      <c r="E58497" s="6">
        <v>38268</v>
      </c>
      <c r="F58497" s="3" t="s">
        <v>142325</v>
      </c>
      <c r="G58497" s="3" t="s">
        <v>13</v>
      </c>
      <c r="H58497" s="3" t="s">
        <v>54</v>
      </c>
    </row>
    <row r="58498" spans="1:8" x14ac:dyDescent="0.3">
      <c r="A58498" s="3">
        <v>58496</v>
      </c>
      <c r="B58498" s="3" t="s">
        <v>9</v>
      </c>
      <c r="C58498" s="3" t="s">
        <v>158560</v>
      </c>
      <c r="D58498" t="s">
        <v>158561</v>
      </c>
      <c r="E58498" s="6">
        <v>38268</v>
      </c>
      <c r="F58498" s="3" t="s">
        <v>142325</v>
      </c>
      <c r="G58498" s="3" t="s">
        <v>13</v>
      </c>
      <c r="H58498" s="3" t="s">
        <v>54</v>
      </c>
    </row>
    <row r="58499" spans="1:8" x14ac:dyDescent="0.3">
      <c r="A58499" s="3">
        <v>58497</v>
      </c>
      <c r="B58499" s="3" t="s">
        <v>54805</v>
      </c>
      <c r="C58499" s="3" t="s">
        <v>2059</v>
      </c>
      <c r="D58499" t="s">
        <v>65737</v>
      </c>
      <c r="E58499" s="6">
        <v>38268</v>
      </c>
      <c r="F58499" s="3" t="s">
        <v>61776</v>
      </c>
      <c r="G58499" s="3" t="s">
        <v>13</v>
      </c>
      <c r="H58499" s="3" t="s">
        <v>1400</v>
      </c>
    </row>
    <row r="58500" spans="1:8" x14ac:dyDescent="0.3">
      <c r="A58500" s="3">
        <v>58498</v>
      </c>
      <c r="B58500" s="3" t="s">
        <v>76804</v>
      </c>
      <c r="C58500" s="3" t="s">
        <v>2877</v>
      </c>
      <c r="D58500" t="s">
        <v>77511</v>
      </c>
      <c r="E58500" s="6">
        <v>38268</v>
      </c>
      <c r="F58500" s="3" t="s">
        <v>76816</v>
      </c>
      <c r="G58500" s="3" t="s">
        <v>13</v>
      </c>
      <c r="H58500" s="3" t="s">
        <v>1400</v>
      </c>
    </row>
    <row r="58501" spans="1:8" x14ac:dyDescent="0.3">
      <c r="A58501" s="3">
        <v>58499</v>
      </c>
      <c r="B58501" s="3" t="s">
        <v>76804</v>
      </c>
      <c r="C58501" s="3" t="s">
        <v>78420</v>
      </c>
      <c r="D58501" t="s">
        <v>78421</v>
      </c>
      <c r="E58501" s="6">
        <v>38268</v>
      </c>
      <c r="F58501" s="3" t="s">
        <v>76816</v>
      </c>
      <c r="G58501" s="3" t="s">
        <v>13</v>
      </c>
      <c r="H58501" s="3" t="s">
        <v>1400</v>
      </c>
    </row>
    <row r="58502" spans="1:8" x14ac:dyDescent="0.3">
      <c r="A58502" s="3">
        <v>58500</v>
      </c>
      <c r="B58502" s="3" t="s">
        <v>9</v>
      </c>
      <c r="C58502" s="3" t="s">
        <v>2057</v>
      </c>
      <c r="D58502" t="s">
        <v>140412</v>
      </c>
      <c r="E58502" s="6">
        <v>38268</v>
      </c>
      <c r="F58502" s="3" t="s">
        <v>30</v>
      </c>
      <c r="G58502" s="3" t="s">
        <v>13</v>
      </c>
      <c r="H58502" s="3" t="s">
        <v>1400</v>
      </c>
    </row>
    <row r="58503" spans="1:8" x14ac:dyDescent="0.3">
      <c r="A58503" s="3">
        <v>58501</v>
      </c>
      <c r="B58503" s="3" t="s">
        <v>9</v>
      </c>
      <c r="C58503" s="3" t="s">
        <v>141702</v>
      </c>
      <c r="D58503" t="s">
        <v>141703</v>
      </c>
      <c r="E58503" s="6">
        <v>38268</v>
      </c>
      <c r="F58503" s="3" t="s">
        <v>106483</v>
      </c>
      <c r="G58503" s="3" t="s">
        <v>13</v>
      </c>
      <c r="H58503" s="3" t="s">
        <v>1400</v>
      </c>
    </row>
    <row r="58504" spans="1:8" x14ac:dyDescent="0.3">
      <c r="A58504" s="3">
        <v>58502</v>
      </c>
      <c r="B58504" s="3" t="s">
        <v>9</v>
      </c>
      <c r="C58504" s="3" t="s">
        <v>146320</v>
      </c>
      <c r="D58504" t="s">
        <v>146326</v>
      </c>
      <c r="E58504" s="6">
        <v>38268</v>
      </c>
      <c r="F58504" s="3" t="s">
        <v>21</v>
      </c>
      <c r="G58504" s="3" t="s">
        <v>13</v>
      </c>
      <c r="H58504" s="3" t="s">
        <v>37</v>
      </c>
    </row>
    <row r="58505" spans="1:8" x14ac:dyDescent="0.3">
      <c r="A58505" s="3">
        <v>58503</v>
      </c>
      <c r="B58505" s="3" t="s">
        <v>9</v>
      </c>
      <c r="C58505" s="3" t="s">
        <v>30902</v>
      </c>
      <c r="D58505" t="s">
        <v>158531</v>
      </c>
      <c r="E58505" s="6">
        <v>38268</v>
      </c>
      <c r="F58505" s="3" t="s">
        <v>142325</v>
      </c>
      <c r="G58505" s="3" t="s">
        <v>13</v>
      </c>
      <c r="H58505" s="3" t="s">
        <v>54</v>
      </c>
    </row>
    <row r="58506" spans="1:8" x14ac:dyDescent="0.3">
      <c r="A58506" s="3">
        <v>58504</v>
      </c>
      <c r="B58506" s="3" t="s">
        <v>9</v>
      </c>
      <c r="C58506" s="3" t="s">
        <v>670</v>
      </c>
      <c r="D58506" t="s">
        <v>150030</v>
      </c>
      <c r="E58506" s="6">
        <v>38268</v>
      </c>
      <c r="F58506" s="3" t="s">
        <v>31</v>
      </c>
      <c r="G58506" s="3" t="s">
        <v>13</v>
      </c>
      <c r="H58506" s="3" t="s">
        <v>37</v>
      </c>
    </row>
    <row r="58507" spans="1:8" x14ac:dyDescent="0.3">
      <c r="A58507" s="3">
        <v>58505</v>
      </c>
      <c r="B58507" s="3" t="s">
        <v>9</v>
      </c>
      <c r="C58507" s="3" t="s">
        <v>157856</v>
      </c>
      <c r="D58507" t="s">
        <v>157857</v>
      </c>
      <c r="E58507" s="6">
        <v>38268</v>
      </c>
      <c r="F58507" s="3" t="s">
        <v>142331</v>
      </c>
      <c r="G58507" s="3" t="s">
        <v>395</v>
      </c>
      <c r="H58507" s="3" t="s">
        <v>54</v>
      </c>
    </row>
    <row r="58508" spans="1:8" x14ac:dyDescent="0.3">
      <c r="A58508" s="3">
        <v>58506</v>
      </c>
      <c r="B58508" s="3" t="s">
        <v>168663</v>
      </c>
      <c r="C58508" s="3" t="s">
        <v>176914</v>
      </c>
      <c r="D58508" t="s">
        <v>176915</v>
      </c>
      <c r="E58508" s="6">
        <v>38268</v>
      </c>
      <c r="F58508" s="3" t="s">
        <v>170697</v>
      </c>
      <c r="G58508" s="3" t="s">
        <v>13</v>
      </c>
      <c r="H58508" s="3" t="s">
        <v>54</v>
      </c>
    </row>
    <row r="58509" spans="1:8" x14ac:dyDescent="0.3">
      <c r="A58509" s="3">
        <v>58507</v>
      </c>
      <c r="B58509" s="3" t="s">
        <v>76804</v>
      </c>
      <c r="C58509" s="3" t="s">
        <v>3665</v>
      </c>
      <c r="D58509" t="s">
        <v>76969</v>
      </c>
      <c r="E58509" s="6">
        <v>38268</v>
      </c>
      <c r="F58509" s="3" t="s">
        <v>20900</v>
      </c>
      <c r="G58509" s="3" t="s">
        <v>13</v>
      </c>
      <c r="H58509" s="3" t="s">
        <v>1400</v>
      </c>
    </row>
    <row r="58510" spans="1:8" x14ac:dyDescent="0.3">
      <c r="A58510" s="3">
        <v>58508</v>
      </c>
      <c r="B58510" s="3" t="s">
        <v>76804</v>
      </c>
      <c r="C58510" s="3" t="s">
        <v>78418</v>
      </c>
      <c r="D58510" t="s">
        <v>78419</v>
      </c>
      <c r="E58510" s="6">
        <v>38268</v>
      </c>
      <c r="F58510" s="3" t="s">
        <v>76816</v>
      </c>
      <c r="G58510" s="3" t="s">
        <v>13</v>
      </c>
      <c r="H58510" s="3" t="s">
        <v>1400</v>
      </c>
    </row>
    <row r="58511" spans="1:8" x14ac:dyDescent="0.3">
      <c r="A58511" s="3">
        <v>58509</v>
      </c>
      <c r="B58511" s="3" t="s">
        <v>76804</v>
      </c>
      <c r="C58511" s="3" t="s">
        <v>2879</v>
      </c>
      <c r="D58511" t="s">
        <v>77160</v>
      </c>
      <c r="E58511" s="6">
        <v>38268</v>
      </c>
      <c r="F58511" s="3" t="s">
        <v>20900</v>
      </c>
      <c r="G58511" s="3" t="s">
        <v>13</v>
      </c>
      <c r="H58511" s="3" t="s">
        <v>1400</v>
      </c>
    </row>
    <row r="58512" spans="1:8" x14ac:dyDescent="0.3">
      <c r="A58512" s="3">
        <v>58510</v>
      </c>
      <c r="B58512" s="3" t="s">
        <v>76804</v>
      </c>
      <c r="C58512" s="3" t="s">
        <v>78967</v>
      </c>
      <c r="D58512" t="s">
        <v>78968</v>
      </c>
      <c r="E58512" s="6">
        <v>38268</v>
      </c>
      <c r="F58512" s="3" t="s">
        <v>76816</v>
      </c>
      <c r="G58512" s="3" t="s">
        <v>13</v>
      </c>
      <c r="H58512" s="3" t="s">
        <v>37</v>
      </c>
    </row>
    <row r="58513" spans="1:8" x14ac:dyDescent="0.3">
      <c r="A58513" s="3">
        <v>58511</v>
      </c>
      <c r="B58513" s="3" t="s">
        <v>168663</v>
      </c>
      <c r="C58513" s="3" t="s">
        <v>170236</v>
      </c>
      <c r="D58513" t="s">
        <v>170237</v>
      </c>
      <c r="E58513" s="6">
        <v>38268</v>
      </c>
      <c r="F58513" s="3" t="s">
        <v>168666</v>
      </c>
      <c r="G58513" s="3" t="s">
        <v>13</v>
      </c>
      <c r="H58513" s="3" t="s">
        <v>1400</v>
      </c>
    </row>
    <row r="58514" spans="1:8" x14ac:dyDescent="0.3">
      <c r="A58514" s="3">
        <v>58512</v>
      </c>
      <c r="B58514" s="3" t="s">
        <v>168663</v>
      </c>
      <c r="C58514" s="3" t="s">
        <v>670</v>
      </c>
      <c r="D58514" t="s">
        <v>172115</v>
      </c>
      <c r="E58514" s="6">
        <v>38268</v>
      </c>
      <c r="F58514" s="3" t="s">
        <v>168669</v>
      </c>
      <c r="G58514" s="3" t="s">
        <v>13</v>
      </c>
      <c r="H58514" s="3" t="s">
        <v>1400</v>
      </c>
    </row>
    <row r="58515" spans="1:8" x14ac:dyDescent="0.3">
      <c r="A58515" s="3">
        <v>58513</v>
      </c>
      <c r="B58515" s="3" t="s">
        <v>168663</v>
      </c>
      <c r="C58515" s="3" t="s">
        <v>175222</v>
      </c>
      <c r="D58515" t="s">
        <v>175348</v>
      </c>
      <c r="E58515" s="6">
        <v>38268</v>
      </c>
      <c r="F58515" s="3" t="s">
        <v>168669</v>
      </c>
      <c r="G58515" s="3" t="s">
        <v>13</v>
      </c>
      <c r="H58515" s="3" t="s">
        <v>54</v>
      </c>
    </row>
    <row r="58516" spans="1:8" x14ac:dyDescent="0.3">
      <c r="A58516" s="3">
        <v>58514</v>
      </c>
      <c r="B58516" s="3" t="s">
        <v>168663</v>
      </c>
      <c r="C58516" s="3" t="s">
        <v>31716</v>
      </c>
      <c r="D58516" t="s">
        <v>175349</v>
      </c>
      <c r="E58516" s="6">
        <v>38268</v>
      </c>
      <c r="F58516" s="3" t="s">
        <v>168669</v>
      </c>
      <c r="G58516" s="3" t="s">
        <v>13</v>
      </c>
      <c r="H58516" s="3" t="s">
        <v>54</v>
      </c>
    </row>
    <row r="58517" spans="1:8" x14ac:dyDescent="0.3">
      <c r="A58517" s="3">
        <v>58515</v>
      </c>
      <c r="B58517" s="3" t="s">
        <v>168663</v>
      </c>
      <c r="C58517" s="3" t="s">
        <v>31491</v>
      </c>
      <c r="D58517" t="s">
        <v>168843</v>
      </c>
      <c r="E58517" s="6">
        <v>38268</v>
      </c>
      <c r="F58517" s="3" t="s">
        <v>168666</v>
      </c>
      <c r="G58517" s="3" t="s">
        <v>13</v>
      </c>
      <c r="H58517" s="3" t="s">
        <v>54</v>
      </c>
    </row>
    <row r="58518" spans="1:8" x14ac:dyDescent="0.3">
      <c r="A58518" s="3">
        <v>58516</v>
      </c>
      <c r="B58518" s="3" t="s">
        <v>168663</v>
      </c>
      <c r="C58518" s="3" t="s">
        <v>31491</v>
      </c>
      <c r="D58518" t="s">
        <v>168844</v>
      </c>
      <c r="E58518" s="6">
        <v>38268</v>
      </c>
      <c r="F58518" s="3" t="s">
        <v>168666</v>
      </c>
      <c r="G58518" s="3" t="s">
        <v>13</v>
      </c>
      <c r="H58518" s="3" t="s">
        <v>54</v>
      </c>
    </row>
    <row r="58519" spans="1:8" x14ac:dyDescent="0.3">
      <c r="A58519" s="3">
        <v>58517</v>
      </c>
      <c r="B58519" s="3" t="s">
        <v>168663</v>
      </c>
      <c r="C58519" s="3" t="s">
        <v>670</v>
      </c>
      <c r="D58519" t="s">
        <v>169401</v>
      </c>
      <c r="E58519" s="6">
        <v>38268</v>
      </c>
      <c r="F58519" s="3" t="s">
        <v>168673</v>
      </c>
      <c r="G58519" s="3" t="s">
        <v>13</v>
      </c>
      <c r="H58519" s="3" t="s">
        <v>6905</v>
      </c>
    </row>
    <row r="58520" spans="1:8" x14ac:dyDescent="0.3">
      <c r="A58520" s="3">
        <v>58518</v>
      </c>
      <c r="B58520" s="3" t="s">
        <v>168663</v>
      </c>
      <c r="C58520" s="3" t="s">
        <v>670</v>
      </c>
      <c r="D58520" t="s">
        <v>172114</v>
      </c>
      <c r="E58520" s="6">
        <v>38268</v>
      </c>
      <c r="F58520" s="3" t="s">
        <v>168669</v>
      </c>
      <c r="G58520" s="3" t="s">
        <v>13</v>
      </c>
      <c r="H58520" s="3" t="s">
        <v>1400</v>
      </c>
    </row>
    <row r="58521" spans="1:8" x14ac:dyDescent="0.3">
      <c r="A58521" s="3">
        <v>58519</v>
      </c>
      <c r="B58521" s="3" t="s">
        <v>54805</v>
      </c>
      <c r="C58521" s="3" t="s">
        <v>13333</v>
      </c>
      <c r="D58521" t="s">
        <v>60066</v>
      </c>
      <c r="E58521" s="6">
        <v>38268</v>
      </c>
      <c r="F58521" s="3" t="s">
        <v>59869</v>
      </c>
      <c r="G58521" s="3" t="s">
        <v>13</v>
      </c>
      <c r="H58521" s="3" t="s">
        <v>1400</v>
      </c>
    </row>
    <row r="58522" spans="1:8" x14ac:dyDescent="0.3">
      <c r="A58522" s="3">
        <v>58520</v>
      </c>
      <c r="B58522" s="3" t="s">
        <v>54805</v>
      </c>
      <c r="C58522" s="3" t="s">
        <v>15834</v>
      </c>
      <c r="D58522" t="s">
        <v>64041</v>
      </c>
      <c r="E58522" s="6">
        <v>38268</v>
      </c>
      <c r="F58522" s="3" t="s">
        <v>57976</v>
      </c>
      <c r="G58522" s="3" t="s">
        <v>13</v>
      </c>
      <c r="H58522" s="3" t="s">
        <v>1400</v>
      </c>
    </row>
    <row r="58523" spans="1:8" x14ac:dyDescent="0.3">
      <c r="A58523" s="3">
        <v>58521</v>
      </c>
      <c r="B58523" s="3" t="s">
        <v>54805</v>
      </c>
      <c r="C58523" s="3" t="s">
        <v>71394</v>
      </c>
      <c r="D58523" t="s">
        <v>71579</v>
      </c>
      <c r="E58523" s="6">
        <v>38268</v>
      </c>
      <c r="F58523" s="3" t="s">
        <v>57976</v>
      </c>
      <c r="G58523" s="3" t="s">
        <v>13</v>
      </c>
      <c r="H58523" s="3" t="s">
        <v>37</v>
      </c>
    </row>
    <row r="58524" spans="1:8" x14ac:dyDescent="0.3">
      <c r="A58524" s="3">
        <v>58522</v>
      </c>
      <c r="B58524" s="3" t="s">
        <v>54805</v>
      </c>
      <c r="C58524" s="3" t="s">
        <v>75160</v>
      </c>
      <c r="D58524" t="s">
        <v>75161</v>
      </c>
      <c r="E58524" s="6">
        <v>38268</v>
      </c>
      <c r="F58524" s="3" t="s">
        <v>65499</v>
      </c>
      <c r="G58524" s="3" t="s">
        <v>13</v>
      </c>
      <c r="H58524" s="3" t="s">
        <v>11</v>
      </c>
    </row>
    <row r="58525" spans="1:8" x14ac:dyDescent="0.3">
      <c r="A58525" s="3">
        <v>58523</v>
      </c>
      <c r="B58525" s="3" t="s">
        <v>119341</v>
      </c>
      <c r="C58525" s="3" t="s">
        <v>122365</v>
      </c>
      <c r="D58525" t="s">
        <v>122463</v>
      </c>
      <c r="E58525" s="6">
        <v>38268</v>
      </c>
      <c r="F58525" s="3" t="s">
        <v>119350</v>
      </c>
      <c r="G58525" s="3" t="s">
        <v>13</v>
      </c>
      <c r="H58525" s="3" t="s">
        <v>1400</v>
      </c>
    </row>
    <row r="58526" spans="1:8" x14ac:dyDescent="0.3">
      <c r="A58526" s="3">
        <v>58524</v>
      </c>
      <c r="B58526" s="3" t="s">
        <v>54805</v>
      </c>
      <c r="C58526" s="3" t="s">
        <v>71394</v>
      </c>
      <c r="D58526" t="s">
        <v>71578</v>
      </c>
      <c r="E58526" s="6">
        <v>38268</v>
      </c>
      <c r="F58526" s="3" t="s">
        <v>57976</v>
      </c>
      <c r="G58526" s="3" t="s">
        <v>13</v>
      </c>
      <c r="H58526" s="3" t="s">
        <v>37</v>
      </c>
    </row>
    <row r="58527" spans="1:8" x14ac:dyDescent="0.3">
      <c r="A58527" s="3">
        <v>58525</v>
      </c>
      <c r="B58527" s="3" t="s">
        <v>168663</v>
      </c>
      <c r="C58527" s="3" t="s">
        <v>670</v>
      </c>
      <c r="D58527" t="s">
        <v>172113</v>
      </c>
      <c r="E58527" s="6">
        <v>38268</v>
      </c>
      <c r="F58527" s="3" t="s">
        <v>169475</v>
      </c>
      <c r="G58527" s="3" t="s">
        <v>13</v>
      </c>
      <c r="H58527" s="3" t="s">
        <v>1400</v>
      </c>
    </row>
    <row r="58528" spans="1:8" x14ac:dyDescent="0.3">
      <c r="A58528" s="3">
        <v>58526</v>
      </c>
      <c r="B58528" s="3" t="s">
        <v>54805</v>
      </c>
      <c r="C58528" s="3" t="s">
        <v>62057</v>
      </c>
      <c r="D58528" t="s">
        <v>62058</v>
      </c>
      <c r="E58528" s="6">
        <v>38268</v>
      </c>
      <c r="F58528" s="3" t="s">
        <v>59967</v>
      </c>
      <c r="G58528" s="3" t="s">
        <v>13</v>
      </c>
      <c r="H58528" s="3" t="s">
        <v>1400</v>
      </c>
    </row>
    <row r="58529" spans="1:8" x14ac:dyDescent="0.3">
      <c r="A58529" s="3">
        <v>58527</v>
      </c>
      <c r="B58529" s="3" t="s">
        <v>54805</v>
      </c>
      <c r="C58529" s="3" t="s">
        <v>670</v>
      </c>
      <c r="D58529" t="s">
        <v>66470</v>
      </c>
      <c r="E58529" s="6">
        <v>38268</v>
      </c>
      <c r="F58529" s="3" t="s">
        <v>62208</v>
      </c>
      <c r="G58529" s="3" t="s">
        <v>13</v>
      </c>
      <c r="H58529" s="3" t="s">
        <v>1400</v>
      </c>
    </row>
    <row r="58530" spans="1:8" x14ac:dyDescent="0.3">
      <c r="A58530" s="3">
        <v>58528</v>
      </c>
      <c r="B58530" s="3" t="s">
        <v>54805</v>
      </c>
      <c r="C58530" s="3" t="s">
        <v>670</v>
      </c>
      <c r="D58530" t="s">
        <v>66471</v>
      </c>
      <c r="E58530" s="6">
        <v>38268</v>
      </c>
      <c r="F58530" s="3" t="s">
        <v>61776</v>
      </c>
      <c r="G58530" s="3" t="s">
        <v>13</v>
      </c>
      <c r="H58530" s="3" t="s">
        <v>1400</v>
      </c>
    </row>
    <row r="58531" spans="1:8" x14ac:dyDescent="0.3">
      <c r="A58531" s="3">
        <v>58529</v>
      </c>
      <c r="B58531" s="3" t="s">
        <v>168663</v>
      </c>
      <c r="C58531" s="3" t="s">
        <v>670</v>
      </c>
      <c r="D58531" t="s">
        <v>172112</v>
      </c>
      <c r="E58531" s="6">
        <v>38268</v>
      </c>
      <c r="F58531" s="3" t="s">
        <v>76813</v>
      </c>
      <c r="G58531" s="3" t="s">
        <v>13</v>
      </c>
      <c r="H58531" s="3" t="s">
        <v>1400</v>
      </c>
    </row>
    <row r="58532" spans="1:8" x14ac:dyDescent="0.3">
      <c r="A58532" s="3">
        <v>58530</v>
      </c>
      <c r="B58532" s="3" t="s">
        <v>54805</v>
      </c>
      <c r="C58532" s="3" t="s">
        <v>670</v>
      </c>
      <c r="D58532" t="s">
        <v>66340</v>
      </c>
      <c r="E58532" s="6">
        <v>38268</v>
      </c>
      <c r="F58532" s="3" t="s">
        <v>59735</v>
      </c>
      <c r="G58532" s="3" t="s">
        <v>13</v>
      </c>
      <c r="H58532" s="3" t="s">
        <v>1400</v>
      </c>
    </row>
    <row r="58533" spans="1:8" x14ac:dyDescent="0.3">
      <c r="A58533" s="3">
        <v>58531</v>
      </c>
      <c r="B58533" s="3" t="s">
        <v>54805</v>
      </c>
      <c r="C58533" s="3" t="s">
        <v>670</v>
      </c>
      <c r="D58533" t="s">
        <v>66469</v>
      </c>
      <c r="E58533" s="6">
        <v>38268</v>
      </c>
      <c r="F58533" s="3" t="s">
        <v>57976</v>
      </c>
      <c r="G58533" s="3" t="s">
        <v>13</v>
      </c>
      <c r="H58533" s="3" t="s">
        <v>1400</v>
      </c>
    </row>
    <row r="58534" spans="1:8" x14ac:dyDescent="0.3">
      <c r="A58534" s="3">
        <v>58532</v>
      </c>
      <c r="B58534" s="3" t="s">
        <v>54805</v>
      </c>
      <c r="C58534" s="3" t="s">
        <v>67656</v>
      </c>
      <c r="D58534" t="s">
        <v>67657</v>
      </c>
      <c r="E58534" s="6">
        <v>38268</v>
      </c>
      <c r="F58534" s="3" t="s">
        <v>60109</v>
      </c>
      <c r="G58534" s="3" t="s">
        <v>13</v>
      </c>
      <c r="H58534" s="3" t="s">
        <v>37</v>
      </c>
    </row>
    <row r="58535" spans="1:8" x14ac:dyDescent="0.3">
      <c r="A58535" s="3">
        <v>58533</v>
      </c>
      <c r="B58535" s="3" t="s">
        <v>168663</v>
      </c>
      <c r="C58535" s="3" t="s">
        <v>3665</v>
      </c>
      <c r="D58535" t="s">
        <v>170562</v>
      </c>
      <c r="E58535" s="6">
        <v>38268</v>
      </c>
      <c r="F58535" s="3" t="s">
        <v>59791</v>
      </c>
      <c r="G58535" s="3" t="s">
        <v>13</v>
      </c>
      <c r="H58535" s="3" t="s">
        <v>1400</v>
      </c>
    </row>
    <row r="58536" spans="1:8" x14ac:dyDescent="0.3">
      <c r="A58536" s="3">
        <v>58534</v>
      </c>
      <c r="B58536" s="3" t="s">
        <v>168663</v>
      </c>
      <c r="C58536" s="3" t="s">
        <v>14105</v>
      </c>
      <c r="D58536" t="s">
        <v>170788</v>
      </c>
      <c r="E58536" s="6">
        <v>38268</v>
      </c>
      <c r="F58536" s="3" t="s">
        <v>59791</v>
      </c>
      <c r="G58536" s="3" t="s">
        <v>13</v>
      </c>
      <c r="H58536" s="3" t="s">
        <v>1400</v>
      </c>
    </row>
    <row r="58537" spans="1:8" x14ac:dyDescent="0.3">
      <c r="A58537" s="3">
        <v>58535</v>
      </c>
      <c r="B58537" s="3" t="s">
        <v>168663</v>
      </c>
      <c r="C58537" s="3" t="s">
        <v>85435</v>
      </c>
      <c r="D58537" t="s">
        <v>171690</v>
      </c>
      <c r="E58537" s="6">
        <v>38268</v>
      </c>
      <c r="F58537" s="3" t="s">
        <v>171072</v>
      </c>
      <c r="G58537" s="3" t="s">
        <v>13</v>
      </c>
      <c r="H58537" s="3" t="s">
        <v>1400</v>
      </c>
    </row>
    <row r="58538" spans="1:8" x14ac:dyDescent="0.3">
      <c r="A58538" s="3">
        <v>58536</v>
      </c>
      <c r="B58538" s="3" t="s">
        <v>168663</v>
      </c>
      <c r="C58538" s="3" t="s">
        <v>175180</v>
      </c>
      <c r="D58538" t="s">
        <v>175181</v>
      </c>
      <c r="E58538" s="6">
        <v>38268</v>
      </c>
      <c r="F58538" s="3" t="s">
        <v>168664</v>
      </c>
      <c r="G58538" s="3" t="s">
        <v>13</v>
      </c>
      <c r="H58538" s="3" t="s">
        <v>54</v>
      </c>
    </row>
    <row r="58539" spans="1:8" x14ac:dyDescent="0.3">
      <c r="A58539" s="3">
        <v>58537</v>
      </c>
      <c r="B58539" s="3" t="s">
        <v>33</v>
      </c>
      <c r="C58539" s="3" t="s">
        <v>670</v>
      </c>
      <c r="D58539" t="s">
        <v>942</v>
      </c>
      <c r="E58539" s="6">
        <v>38268</v>
      </c>
      <c r="F58539" s="3" t="s">
        <v>89</v>
      </c>
      <c r="G58539" s="3" t="s">
        <v>13</v>
      </c>
      <c r="H58539" s="3" t="s">
        <v>54</v>
      </c>
    </row>
    <row r="58540" spans="1:8" x14ac:dyDescent="0.3">
      <c r="A58540" s="3">
        <v>58538</v>
      </c>
      <c r="B58540" s="3" t="s">
        <v>119341</v>
      </c>
      <c r="C58540" s="3" t="s">
        <v>122367</v>
      </c>
      <c r="D58540" t="s">
        <v>122462</v>
      </c>
      <c r="E58540" s="6">
        <v>38268</v>
      </c>
      <c r="F58540" s="3" t="s">
        <v>121115</v>
      </c>
      <c r="G58540" s="3" t="s">
        <v>13</v>
      </c>
      <c r="H58540" s="3" t="s">
        <v>1400</v>
      </c>
    </row>
    <row r="58541" spans="1:8" x14ac:dyDescent="0.3">
      <c r="A58541" s="3">
        <v>58539</v>
      </c>
      <c r="B58541" s="3" t="s">
        <v>129081</v>
      </c>
      <c r="C58541" s="3" t="s">
        <v>20</v>
      </c>
      <c r="D58541" t="s">
        <v>133994</v>
      </c>
      <c r="E58541" s="6">
        <v>38268</v>
      </c>
      <c r="F58541" s="3" t="s">
        <v>129269</v>
      </c>
      <c r="G58541" s="3" t="s">
        <v>13</v>
      </c>
      <c r="H58541" s="3" t="s">
        <v>11</v>
      </c>
    </row>
    <row r="58542" spans="1:8" x14ac:dyDescent="0.3">
      <c r="A58542" s="3">
        <v>58540</v>
      </c>
      <c r="B58542" s="3" t="s">
        <v>129081</v>
      </c>
      <c r="C58542" s="3" t="s">
        <v>118744</v>
      </c>
      <c r="D58542" t="s">
        <v>133995</v>
      </c>
      <c r="E58542" s="6">
        <v>38268</v>
      </c>
      <c r="F58542" s="3" t="s">
        <v>129269</v>
      </c>
      <c r="G58542" s="3" t="s">
        <v>13</v>
      </c>
      <c r="H58542" s="3" t="s">
        <v>11</v>
      </c>
    </row>
    <row r="58543" spans="1:8" x14ac:dyDescent="0.3">
      <c r="A58543" s="3">
        <v>58541</v>
      </c>
      <c r="B58543" s="3" t="s">
        <v>129081</v>
      </c>
      <c r="C58543" s="3" t="s">
        <v>20</v>
      </c>
      <c r="D58543" t="s">
        <v>133996</v>
      </c>
      <c r="E58543" s="6">
        <v>38268</v>
      </c>
      <c r="F58543" s="3" t="s">
        <v>129269</v>
      </c>
      <c r="G58543" s="3" t="s">
        <v>13</v>
      </c>
      <c r="H58543" s="3" t="s">
        <v>11</v>
      </c>
    </row>
    <row r="58544" spans="1:8" x14ac:dyDescent="0.3">
      <c r="A58544" s="3">
        <v>58542</v>
      </c>
      <c r="B58544" s="3" t="s">
        <v>129081</v>
      </c>
      <c r="C58544" s="3" t="s">
        <v>118744</v>
      </c>
      <c r="D58544" t="s">
        <v>133997</v>
      </c>
      <c r="E58544" s="6">
        <v>38268</v>
      </c>
      <c r="F58544" s="3" t="s">
        <v>129269</v>
      </c>
      <c r="G58544" s="3" t="s">
        <v>13</v>
      </c>
      <c r="H58544" s="3" t="s">
        <v>11</v>
      </c>
    </row>
    <row r="58545" spans="1:8" x14ac:dyDescent="0.3">
      <c r="A58545" s="3">
        <v>58543</v>
      </c>
      <c r="B58545" s="3" t="s">
        <v>33</v>
      </c>
      <c r="C58545" s="3" t="s">
        <v>492</v>
      </c>
      <c r="D58545" t="s">
        <v>493</v>
      </c>
      <c r="E58545" s="6">
        <v>38268</v>
      </c>
      <c r="F58545" s="3" t="s">
        <v>89</v>
      </c>
      <c r="G58545" s="3" t="s">
        <v>13</v>
      </c>
      <c r="H58545" s="3" t="s">
        <v>54</v>
      </c>
    </row>
    <row r="58546" spans="1:8" x14ac:dyDescent="0.3">
      <c r="A58546" s="3">
        <v>58544</v>
      </c>
      <c r="B58546" s="3" t="s">
        <v>54805</v>
      </c>
      <c r="C58546" s="3" t="s">
        <v>31242</v>
      </c>
      <c r="D58546" t="s">
        <v>59043</v>
      </c>
      <c r="E58546" s="6">
        <v>38268</v>
      </c>
      <c r="F58546" s="3" t="s">
        <v>57976</v>
      </c>
      <c r="G58546" s="3" t="s">
        <v>13</v>
      </c>
      <c r="H58546" s="3" t="s">
        <v>6905</v>
      </c>
    </row>
    <row r="58547" spans="1:8" x14ac:dyDescent="0.3">
      <c r="A58547" s="3">
        <v>58545</v>
      </c>
      <c r="B58547" s="3" t="s">
        <v>129081</v>
      </c>
      <c r="C58547" s="3" t="s">
        <v>20</v>
      </c>
      <c r="D58547" t="s">
        <v>133992</v>
      </c>
      <c r="E58547" s="6">
        <v>38268</v>
      </c>
      <c r="F58547" s="3" t="s">
        <v>129269</v>
      </c>
      <c r="G58547" s="3" t="s">
        <v>13</v>
      </c>
      <c r="H58547" s="3" t="s">
        <v>11</v>
      </c>
    </row>
    <row r="58548" spans="1:8" x14ac:dyDescent="0.3">
      <c r="A58548" s="3">
        <v>58546</v>
      </c>
      <c r="B58548" s="3" t="s">
        <v>129081</v>
      </c>
      <c r="C58548" s="3" t="s">
        <v>118744</v>
      </c>
      <c r="D58548" t="s">
        <v>133993</v>
      </c>
      <c r="E58548" s="6">
        <v>38268</v>
      </c>
      <c r="F58548" s="3" t="s">
        <v>129269</v>
      </c>
      <c r="G58548" s="3" t="s">
        <v>13</v>
      </c>
      <c r="H58548" s="3" t="s">
        <v>11</v>
      </c>
    </row>
    <row r="58549" spans="1:8" x14ac:dyDescent="0.3">
      <c r="A58549" s="3">
        <v>58547</v>
      </c>
      <c r="B58549" s="3" t="s">
        <v>54805</v>
      </c>
      <c r="C58549" s="3" t="s">
        <v>31119</v>
      </c>
      <c r="D58549" t="s">
        <v>59042</v>
      </c>
      <c r="E58549" s="6">
        <v>38268</v>
      </c>
      <c r="F58549" s="3" t="s">
        <v>57976</v>
      </c>
      <c r="G58549" s="3" t="s">
        <v>13</v>
      </c>
      <c r="H58549" s="3" t="s">
        <v>6905</v>
      </c>
    </row>
    <row r="58550" spans="1:8" x14ac:dyDescent="0.3">
      <c r="A58550" s="3">
        <v>58548</v>
      </c>
      <c r="B58550" s="3" t="s">
        <v>54805</v>
      </c>
      <c r="C58550" s="3" t="s">
        <v>13333</v>
      </c>
      <c r="D58550" t="s">
        <v>60065</v>
      </c>
      <c r="E58550" s="6">
        <v>38268</v>
      </c>
      <c r="F58550" s="3" t="s">
        <v>59869</v>
      </c>
      <c r="G58550" s="3" t="s">
        <v>13</v>
      </c>
      <c r="H58550" s="3" t="s">
        <v>1400</v>
      </c>
    </row>
    <row r="58551" spans="1:8" x14ac:dyDescent="0.3">
      <c r="A58551" s="3">
        <v>58549</v>
      </c>
      <c r="B58551" s="3" t="s">
        <v>54805</v>
      </c>
      <c r="C58551" s="3" t="s">
        <v>71765</v>
      </c>
      <c r="D58551" t="s">
        <v>71766</v>
      </c>
      <c r="E58551" s="6">
        <v>38268</v>
      </c>
      <c r="F58551" s="3" t="s">
        <v>57976</v>
      </c>
      <c r="G58551" s="3" t="s">
        <v>13</v>
      </c>
      <c r="H58551" s="3" t="s">
        <v>37</v>
      </c>
    </row>
    <row r="58552" spans="1:8" x14ac:dyDescent="0.3">
      <c r="A58552" s="3">
        <v>58550</v>
      </c>
      <c r="B58552" s="3" t="s">
        <v>54805</v>
      </c>
      <c r="C58552" s="3" t="s">
        <v>59854</v>
      </c>
      <c r="D58552" t="s">
        <v>59865</v>
      </c>
      <c r="E58552" s="6">
        <v>38268</v>
      </c>
      <c r="F58552" s="3" t="s">
        <v>57976</v>
      </c>
      <c r="G58552" s="3" t="s">
        <v>13</v>
      </c>
      <c r="H58552" s="3" t="s">
        <v>6905</v>
      </c>
    </row>
    <row r="58553" spans="1:8" x14ac:dyDescent="0.3">
      <c r="A58553" s="3">
        <v>58551</v>
      </c>
      <c r="B58553" s="3" t="s">
        <v>54805</v>
      </c>
      <c r="C58553" s="3" t="s">
        <v>64203</v>
      </c>
      <c r="D58553" t="s">
        <v>64204</v>
      </c>
      <c r="E58553" s="6">
        <v>38268</v>
      </c>
      <c r="F58553" s="3" t="s">
        <v>59993</v>
      </c>
      <c r="G58553" s="3" t="s">
        <v>13</v>
      </c>
      <c r="H58553" s="3" t="s">
        <v>1400</v>
      </c>
    </row>
    <row r="58554" spans="1:8" x14ac:dyDescent="0.3">
      <c r="A58554" s="3">
        <v>58552</v>
      </c>
      <c r="B58554" s="3" t="s">
        <v>54805</v>
      </c>
      <c r="C58554" s="3" t="s">
        <v>670</v>
      </c>
      <c r="D58554" t="s">
        <v>66339</v>
      </c>
      <c r="E58554" s="6">
        <v>38268</v>
      </c>
      <c r="F58554" s="3" t="s">
        <v>65894</v>
      </c>
      <c r="G58554" s="3" t="s">
        <v>13</v>
      </c>
      <c r="H58554" s="3" t="s">
        <v>1400</v>
      </c>
    </row>
    <row r="58555" spans="1:8" x14ac:dyDescent="0.3">
      <c r="A58555" s="3">
        <v>58553</v>
      </c>
      <c r="B58555" s="3" t="s">
        <v>54805</v>
      </c>
      <c r="C58555" s="3" t="s">
        <v>73431</v>
      </c>
      <c r="D58555" t="s">
        <v>73432</v>
      </c>
      <c r="E58555" s="6">
        <v>38268</v>
      </c>
      <c r="F58555" s="3" t="s">
        <v>59993</v>
      </c>
      <c r="G58555" s="3" t="s">
        <v>13</v>
      </c>
      <c r="H58555" s="3" t="s">
        <v>37</v>
      </c>
    </row>
    <row r="58556" spans="1:8" x14ac:dyDescent="0.3">
      <c r="A58556" s="3">
        <v>58554</v>
      </c>
      <c r="B58556" s="3" t="s">
        <v>99055</v>
      </c>
      <c r="C58556" s="3" t="s">
        <v>102717</v>
      </c>
      <c r="D58556" t="s">
        <v>102718</v>
      </c>
      <c r="E58556" s="6">
        <v>38268</v>
      </c>
      <c r="F58556" s="3" t="s">
        <v>99176</v>
      </c>
      <c r="G58556" s="3" t="s">
        <v>13</v>
      </c>
      <c r="H58556" s="3" t="s">
        <v>1400</v>
      </c>
    </row>
    <row r="58557" spans="1:8" x14ac:dyDescent="0.3">
      <c r="A58557" s="3">
        <v>58555</v>
      </c>
      <c r="B58557" s="3" t="s">
        <v>160636</v>
      </c>
      <c r="C58557" s="3" t="s">
        <v>557</v>
      </c>
      <c r="D58557" t="s">
        <v>160865</v>
      </c>
      <c r="E58557" s="6">
        <v>38268</v>
      </c>
      <c r="F58557" s="3" t="s">
        <v>160642</v>
      </c>
      <c r="G58557" s="3" t="s">
        <v>13</v>
      </c>
      <c r="H58557" s="3" t="s">
        <v>6905</v>
      </c>
    </row>
    <row r="58558" spans="1:8" x14ac:dyDescent="0.3">
      <c r="A58558" s="3">
        <v>58556</v>
      </c>
      <c r="B58558" s="3" t="s">
        <v>160636</v>
      </c>
      <c r="C58558" s="3" t="s">
        <v>557</v>
      </c>
      <c r="D58558" t="s">
        <v>160866</v>
      </c>
      <c r="E58558" s="6">
        <v>38268</v>
      </c>
      <c r="F58558" s="3" t="s">
        <v>160860</v>
      </c>
      <c r="G58558" s="3" t="s">
        <v>13</v>
      </c>
      <c r="H58558" s="3" t="s">
        <v>6905</v>
      </c>
    </row>
    <row r="58559" spans="1:8" x14ac:dyDescent="0.3">
      <c r="A58559" s="3">
        <v>58557</v>
      </c>
      <c r="B58559" s="3" t="s">
        <v>54805</v>
      </c>
      <c r="C58559" s="3" t="s">
        <v>73429</v>
      </c>
      <c r="D58559" t="s">
        <v>73430</v>
      </c>
      <c r="E58559" s="6">
        <v>38268</v>
      </c>
      <c r="F58559" s="3" t="s">
        <v>59993</v>
      </c>
      <c r="G58559" s="3" t="s">
        <v>13</v>
      </c>
      <c r="H58559" s="3" t="s">
        <v>37</v>
      </c>
    </row>
    <row r="58560" spans="1:8" x14ac:dyDescent="0.3">
      <c r="A58560" s="3">
        <v>58558</v>
      </c>
      <c r="B58560" s="3" t="s">
        <v>54805</v>
      </c>
      <c r="C58560" s="3" t="s">
        <v>74350</v>
      </c>
      <c r="D58560" t="s">
        <v>74355</v>
      </c>
      <c r="E58560" s="6">
        <v>38268</v>
      </c>
      <c r="F58560" s="3" t="s">
        <v>59993</v>
      </c>
      <c r="G58560" s="3" t="s">
        <v>13</v>
      </c>
      <c r="H58560" s="3" t="s">
        <v>11</v>
      </c>
    </row>
    <row r="58561" spans="1:8" x14ac:dyDescent="0.3">
      <c r="A58561" s="3">
        <v>58559</v>
      </c>
      <c r="B58561" s="3" t="s">
        <v>160636</v>
      </c>
      <c r="C58561" s="3" t="s">
        <v>670</v>
      </c>
      <c r="D58561" t="s">
        <v>161222</v>
      </c>
      <c r="E58561" s="6">
        <v>38268</v>
      </c>
      <c r="F58561" s="3" t="s">
        <v>160875</v>
      </c>
      <c r="G58561" s="3" t="s">
        <v>13</v>
      </c>
      <c r="H58561" s="3" t="s">
        <v>6905</v>
      </c>
    </row>
    <row r="58562" spans="1:8" x14ac:dyDescent="0.3">
      <c r="A58562" s="3">
        <v>58560</v>
      </c>
      <c r="B58562" s="3" t="s">
        <v>160636</v>
      </c>
      <c r="C58562" s="3" t="s">
        <v>670</v>
      </c>
      <c r="D58562" t="s">
        <v>161352</v>
      </c>
      <c r="E58562" s="6">
        <v>38268</v>
      </c>
      <c r="F58562" s="3" t="s">
        <v>160642</v>
      </c>
      <c r="G58562" s="3" t="s">
        <v>13</v>
      </c>
      <c r="H58562" s="3" t="s">
        <v>6905</v>
      </c>
    </row>
    <row r="58563" spans="1:8" x14ac:dyDescent="0.3">
      <c r="A58563" s="3">
        <v>58561</v>
      </c>
      <c r="B58563" s="3" t="s">
        <v>160636</v>
      </c>
      <c r="C58563" s="3" t="s">
        <v>670</v>
      </c>
      <c r="D58563" t="s">
        <v>161353</v>
      </c>
      <c r="E58563" s="6">
        <v>38268</v>
      </c>
      <c r="F58563" s="3" t="s">
        <v>160860</v>
      </c>
      <c r="G58563" s="3" t="s">
        <v>13</v>
      </c>
      <c r="H58563" s="3" t="s">
        <v>6905</v>
      </c>
    </row>
    <row r="58564" spans="1:8" x14ac:dyDescent="0.3">
      <c r="A58564" s="3">
        <v>58562</v>
      </c>
      <c r="B58564" s="3" t="s">
        <v>160636</v>
      </c>
      <c r="C58564" s="3" t="s">
        <v>161847</v>
      </c>
      <c r="D58564" t="s">
        <v>161848</v>
      </c>
      <c r="E58564" s="6">
        <v>38268</v>
      </c>
      <c r="F58564" s="3" t="s">
        <v>160642</v>
      </c>
      <c r="G58564" s="3" t="s">
        <v>13</v>
      </c>
      <c r="H58564" s="3" t="s">
        <v>6905</v>
      </c>
    </row>
    <row r="58565" spans="1:8" x14ac:dyDescent="0.3">
      <c r="A58565" s="3">
        <v>58563</v>
      </c>
      <c r="B58565" s="3" t="s">
        <v>160636</v>
      </c>
      <c r="C58565" s="3" t="s">
        <v>670</v>
      </c>
      <c r="D58565" t="s">
        <v>161220</v>
      </c>
      <c r="E58565" s="6">
        <v>38268</v>
      </c>
      <c r="F58565" s="3" t="s">
        <v>160681</v>
      </c>
      <c r="G58565" s="3" t="s">
        <v>13</v>
      </c>
      <c r="H58565" s="3" t="s">
        <v>6905</v>
      </c>
    </row>
    <row r="58566" spans="1:8" x14ac:dyDescent="0.3">
      <c r="A58566" s="3">
        <v>58564</v>
      </c>
      <c r="B58566" s="3" t="s">
        <v>160636</v>
      </c>
      <c r="C58566" s="3" t="s">
        <v>670</v>
      </c>
      <c r="D58566" t="s">
        <v>161221</v>
      </c>
      <c r="E58566" s="6">
        <v>38268</v>
      </c>
      <c r="F58566" s="3" t="s">
        <v>160875</v>
      </c>
      <c r="G58566" s="3" t="s">
        <v>13</v>
      </c>
      <c r="H58566" s="3" t="s">
        <v>6905</v>
      </c>
    </row>
    <row r="58567" spans="1:8" x14ac:dyDescent="0.3">
      <c r="A58567" s="3">
        <v>58565</v>
      </c>
      <c r="B58567" s="3" t="s">
        <v>160636</v>
      </c>
      <c r="C58567" s="3" t="s">
        <v>167796</v>
      </c>
      <c r="D58567" t="s">
        <v>167962</v>
      </c>
      <c r="E58567" s="6">
        <v>38268</v>
      </c>
      <c r="F58567" s="3" t="s">
        <v>160924</v>
      </c>
      <c r="G58567" s="3" t="s">
        <v>13</v>
      </c>
      <c r="H58567" s="3" t="s">
        <v>54</v>
      </c>
    </row>
    <row r="58568" spans="1:8" x14ac:dyDescent="0.3">
      <c r="A58568" s="3">
        <v>58566</v>
      </c>
      <c r="B58568" s="3" t="s">
        <v>54805</v>
      </c>
      <c r="C58568" s="3" t="s">
        <v>74350</v>
      </c>
      <c r="D58568" t="s">
        <v>74351</v>
      </c>
      <c r="E58568" s="6">
        <v>38268</v>
      </c>
      <c r="F58568" s="3" t="s">
        <v>59993</v>
      </c>
      <c r="G58568" s="3" t="s">
        <v>13</v>
      </c>
      <c r="H58568" s="3" t="s">
        <v>11</v>
      </c>
    </row>
    <row r="58569" spans="1:8" x14ac:dyDescent="0.3">
      <c r="A58569" s="3">
        <v>58567</v>
      </c>
      <c r="B58569" s="3" t="s">
        <v>54805</v>
      </c>
      <c r="C58569" s="3" t="s">
        <v>74325</v>
      </c>
      <c r="D58569" t="s">
        <v>74352</v>
      </c>
      <c r="E58569" s="6">
        <v>38268</v>
      </c>
      <c r="F58569" s="3" t="s">
        <v>59993</v>
      </c>
      <c r="G58569" s="3" t="s">
        <v>13</v>
      </c>
      <c r="H58569" s="3" t="s">
        <v>11</v>
      </c>
    </row>
    <row r="58570" spans="1:8" x14ac:dyDescent="0.3">
      <c r="A58570" s="3">
        <v>58568</v>
      </c>
      <c r="B58570" s="3" t="s">
        <v>54805</v>
      </c>
      <c r="C58570" s="3" t="s">
        <v>74353</v>
      </c>
      <c r="D58570" t="s">
        <v>74354</v>
      </c>
      <c r="E58570" s="6">
        <v>38268</v>
      </c>
      <c r="F58570" s="3" t="s">
        <v>59993</v>
      </c>
      <c r="G58570" s="3" t="s">
        <v>13</v>
      </c>
      <c r="H58570" s="3" t="s">
        <v>11</v>
      </c>
    </row>
    <row r="58571" spans="1:8" x14ac:dyDescent="0.3">
      <c r="A58571" s="3">
        <v>58569</v>
      </c>
      <c r="B58571" s="3" t="s">
        <v>85434</v>
      </c>
      <c r="C58571" s="3" t="s">
        <v>86436</v>
      </c>
      <c r="D58571" t="s">
        <v>86437</v>
      </c>
      <c r="E58571" s="6">
        <v>38268</v>
      </c>
      <c r="F58571" s="3" t="s">
        <v>85502</v>
      </c>
      <c r="G58571" s="3" t="s">
        <v>13</v>
      </c>
      <c r="H58571" s="3" t="s">
        <v>1400</v>
      </c>
    </row>
    <row r="58572" spans="1:8" x14ac:dyDescent="0.3">
      <c r="A58572" s="3">
        <v>58570</v>
      </c>
      <c r="B58572" s="3" t="s">
        <v>113155</v>
      </c>
      <c r="C58572" s="3" t="s">
        <v>96667</v>
      </c>
      <c r="D58572" t="s">
        <v>115112</v>
      </c>
      <c r="E58572" s="6">
        <v>38268</v>
      </c>
      <c r="F58572" s="3" t="s">
        <v>113689</v>
      </c>
      <c r="G58572" s="3" t="s">
        <v>13</v>
      </c>
      <c r="H58572" s="3" t="s">
        <v>1400</v>
      </c>
    </row>
    <row r="58573" spans="1:8" x14ac:dyDescent="0.3">
      <c r="A58573" s="3">
        <v>58571</v>
      </c>
      <c r="B58573" s="3" t="s">
        <v>113155</v>
      </c>
      <c r="C58573" s="3" t="s">
        <v>115113</v>
      </c>
      <c r="D58573" t="s">
        <v>115114</v>
      </c>
      <c r="E58573" s="6">
        <v>38268</v>
      </c>
      <c r="F58573" s="3" t="s">
        <v>113689</v>
      </c>
      <c r="G58573" s="3" t="s">
        <v>13</v>
      </c>
      <c r="H58573" s="3" t="s">
        <v>1400</v>
      </c>
    </row>
    <row r="58574" spans="1:8" x14ac:dyDescent="0.3">
      <c r="A58574" s="3">
        <v>58572</v>
      </c>
      <c r="B58574" s="3" t="s">
        <v>160636</v>
      </c>
      <c r="C58574" s="3" t="s">
        <v>162688</v>
      </c>
      <c r="D58574" t="s">
        <v>162689</v>
      </c>
      <c r="E58574" s="6">
        <v>38268</v>
      </c>
      <c r="F58574" s="3" t="s">
        <v>161001</v>
      </c>
      <c r="G58574" s="3" t="s">
        <v>13</v>
      </c>
      <c r="H58574" s="3" t="s">
        <v>1400</v>
      </c>
    </row>
    <row r="58575" spans="1:8" x14ac:dyDescent="0.3">
      <c r="A58575" s="3">
        <v>58573</v>
      </c>
      <c r="B58575" s="3" t="s">
        <v>160636</v>
      </c>
      <c r="C58575" s="3" t="s">
        <v>167796</v>
      </c>
      <c r="D58575" t="s">
        <v>167960</v>
      </c>
      <c r="E58575" s="6">
        <v>38268</v>
      </c>
      <c r="F58575" s="3" t="s">
        <v>160924</v>
      </c>
      <c r="G58575" s="3" t="s">
        <v>13</v>
      </c>
      <c r="H58575" s="3" t="s">
        <v>54</v>
      </c>
    </row>
    <row r="58576" spans="1:8" x14ac:dyDescent="0.3">
      <c r="A58576" s="3">
        <v>58574</v>
      </c>
      <c r="B58576" s="3" t="s">
        <v>160636</v>
      </c>
      <c r="C58576" s="3" t="s">
        <v>164158</v>
      </c>
      <c r="D58576" t="s">
        <v>167961</v>
      </c>
      <c r="E58576" s="6">
        <v>38268</v>
      </c>
      <c r="F58576" s="3" t="s">
        <v>160924</v>
      </c>
      <c r="G58576" s="3" t="s">
        <v>13</v>
      </c>
      <c r="H58576" s="3" t="s">
        <v>54</v>
      </c>
    </row>
    <row r="58577" spans="1:8" x14ac:dyDescent="0.3">
      <c r="A58577" s="3">
        <v>58575</v>
      </c>
      <c r="B58577" s="3" t="s">
        <v>160636</v>
      </c>
      <c r="C58577" s="3" t="s">
        <v>670</v>
      </c>
      <c r="D58577" t="s">
        <v>161219</v>
      </c>
      <c r="E58577" s="6">
        <v>38268</v>
      </c>
      <c r="F58577" s="3" t="s">
        <v>160647</v>
      </c>
      <c r="G58577" s="3" t="s">
        <v>13</v>
      </c>
      <c r="H58577" s="3" t="s">
        <v>6905</v>
      </c>
    </row>
    <row r="58578" spans="1:8" x14ac:dyDescent="0.3">
      <c r="A58578" s="3">
        <v>58576</v>
      </c>
      <c r="B58578" s="3" t="s">
        <v>160636</v>
      </c>
      <c r="C58578" s="3" t="s">
        <v>20</v>
      </c>
      <c r="D58578" t="s">
        <v>163672</v>
      </c>
      <c r="E58578" s="6">
        <v>38268</v>
      </c>
      <c r="F58578" s="3" t="s">
        <v>160642</v>
      </c>
      <c r="G58578" s="3" t="s">
        <v>13</v>
      </c>
      <c r="H58578" s="3" t="s">
        <v>1400</v>
      </c>
    </row>
    <row r="58579" spans="1:8" x14ac:dyDescent="0.3">
      <c r="A58579" s="3">
        <v>58577</v>
      </c>
      <c r="B58579" s="3" t="s">
        <v>160636</v>
      </c>
      <c r="C58579" s="3" t="s">
        <v>165900</v>
      </c>
      <c r="D58579" t="s">
        <v>165901</v>
      </c>
      <c r="E58579" s="6">
        <v>38268</v>
      </c>
      <c r="F58579" s="3" t="s">
        <v>160873</v>
      </c>
      <c r="G58579" s="3" t="s">
        <v>13</v>
      </c>
      <c r="H58579" s="3" t="s">
        <v>37</v>
      </c>
    </row>
    <row r="58580" spans="1:8" x14ac:dyDescent="0.3">
      <c r="A58580" s="3">
        <v>58578</v>
      </c>
      <c r="B58580" s="3" t="s">
        <v>54805</v>
      </c>
      <c r="C58580" s="3" t="s">
        <v>58105</v>
      </c>
      <c r="D58580" t="s">
        <v>58106</v>
      </c>
      <c r="E58580" s="6">
        <v>38268</v>
      </c>
      <c r="F58580" s="3" t="s">
        <v>57976</v>
      </c>
      <c r="G58580" s="3" t="s">
        <v>13</v>
      </c>
      <c r="H58580" s="3" t="s">
        <v>6905</v>
      </c>
    </row>
    <row r="58581" spans="1:8" x14ac:dyDescent="0.3">
      <c r="A58581" s="3">
        <v>58579</v>
      </c>
      <c r="B58581" s="3" t="s">
        <v>160636</v>
      </c>
      <c r="C58581" s="3" t="s">
        <v>161742</v>
      </c>
      <c r="D58581" t="s">
        <v>161743</v>
      </c>
      <c r="E58581" s="6">
        <v>38268</v>
      </c>
      <c r="F58581" s="3" t="s">
        <v>160943</v>
      </c>
      <c r="G58581" s="3" t="s">
        <v>13</v>
      </c>
      <c r="H58581" s="3" t="s">
        <v>6905</v>
      </c>
    </row>
    <row r="58582" spans="1:8" x14ac:dyDescent="0.3">
      <c r="A58582" s="3">
        <v>58580</v>
      </c>
      <c r="B58582" s="3" t="s">
        <v>160636</v>
      </c>
      <c r="C58582" s="3" t="s">
        <v>162318</v>
      </c>
      <c r="D58582" t="s">
        <v>162457</v>
      </c>
      <c r="E58582" s="6">
        <v>38268</v>
      </c>
      <c r="F58582" s="3" t="s">
        <v>160647</v>
      </c>
      <c r="G58582" s="3" t="s">
        <v>13</v>
      </c>
      <c r="H58582" s="3" t="s">
        <v>1400</v>
      </c>
    </row>
    <row r="58583" spans="1:8" x14ac:dyDescent="0.3">
      <c r="A58583" s="3">
        <v>58581</v>
      </c>
      <c r="B58583" s="3" t="s">
        <v>160636</v>
      </c>
      <c r="C58583" s="3" t="s">
        <v>162406</v>
      </c>
      <c r="D58583" t="s">
        <v>162458</v>
      </c>
      <c r="E58583" s="6">
        <v>38268</v>
      </c>
      <c r="F58583" s="3" t="s">
        <v>160647</v>
      </c>
      <c r="G58583" s="3" t="s">
        <v>13</v>
      </c>
      <c r="H58583" s="3" t="s">
        <v>1400</v>
      </c>
    </row>
    <row r="58584" spans="1:8" x14ac:dyDescent="0.3">
      <c r="A58584" s="3">
        <v>58582</v>
      </c>
      <c r="B58584" s="3" t="s">
        <v>85434</v>
      </c>
      <c r="C58584" s="3" t="s">
        <v>86311</v>
      </c>
      <c r="D58584" t="s">
        <v>86326</v>
      </c>
      <c r="E58584" s="6">
        <v>38268</v>
      </c>
      <c r="F58584" s="3" t="s">
        <v>85502</v>
      </c>
      <c r="G58584" s="3" t="s">
        <v>13</v>
      </c>
      <c r="H58584" s="3" t="s">
        <v>1400</v>
      </c>
    </row>
    <row r="58585" spans="1:8" x14ac:dyDescent="0.3">
      <c r="A58585" s="3">
        <v>58583</v>
      </c>
      <c r="B58585" s="3" t="s">
        <v>85434</v>
      </c>
      <c r="C58585" s="3" t="s">
        <v>89539</v>
      </c>
      <c r="D58585" t="s">
        <v>89557</v>
      </c>
      <c r="E58585" s="6">
        <v>38268</v>
      </c>
      <c r="F58585" s="3" t="s">
        <v>85626</v>
      </c>
      <c r="G58585" s="3" t="s">
        <v>13</v>
      </c>
      <c r="H58585" s="3" t="s">
        <v>1400</v>
      </c>
    </row>
    <row r="58586" spans="1:8" x14ac:dyDescent="0.3">
      <c r="A58586" s="3">
        <v>58584</v>
      </c>
      <c r="B58586" s="3" t="s">
        <v>85434</v>
      </c>
      <c r="C58586" s="3" t="s">
        <v>90181</v>
      </c>
      <c r="D58586" t="s">
        <v>90182</v>
      </c>
      <c r="E58586" s="6">
        <v>38268</v>
      </c>
      <c r="F58586" s="3" t="s">
        <v>85510</v>
      </c>
      <c r="G58586" s="3" t="s">
        <v>13</v>
      </c>
      <c r="H58586" s="3" t="s">
        <v>1400</v>
      </c>
    </row>
    <row r="58587" spans="1:8" x14ac:dyDescent="0.3">
      <c r="A58587" s="3">
        <v>58585</v>
      </c>
      <c r="B58587" s="3" t="s">
        <v>85434</v>
      </c>
      <c r="C58587" s="3" t="s">
        <v>90244</v>
      </c>
      <c r="D58587" t="s">
        <v>90472</v>
      </c>
      <c r="E58587" s="6">
        <v>38268</v>
      </c>
      <c r="F58587" s="3" t="s">
        <v>85502</v>
      </c>
      <c r="G58587" s="3" t="s">
        <v>13</v>
      </c>
      <c r="H58587" s="3" t="s">
        <v>1400</v>
      </c>
    </row>
    <row r="58588" spans="1:8" x14ac:dyDescent="0.3">
      <c r="A58588" s="3">
        <v>58586</v>
      </c>
      <c r="B58588" s="3" t="s">
        <v>160636</v>
      </c>
      <c r="C58588" s="3" t="s">
        <v>162318</v>
      </c>
      <c r="D58588" t="s">
        <v>162456</v>
      </c>
      <c r="E58588" s="6">
        <v>38268</v>
      </c>
      <c r="F58588" s="3" t="s">
        <v>160647</v>
      </c>
      <c r="G58588" s="3" t="s">
        <v>13</v>
      </c>
      <c r="H58588" s="3" t="s">
        <v>1400</v>
      </c>
    </row>
    <row r="58589" spans="1:8" x14ac:dyDescent="0.3">
      <c r="A58589" s="3">
        <v>58587</v>
      </c>
      <c r="B58589" s="3" t="s">
        <v>85434</v>
      </c>
      <c r="C58589" s="3" t="s">
        <v>670</v>
      </c>
      <c r="D58589" t="s">
        <v>85899</v>
      </c>
      <c r="E58589" s="6">
        <v>38268</v>
      </c>
      <c r="F58589" s="3" t="s">
        <v>85474</v>
      </c>
      <c r="G58589" s="3" t="s">
        <v>13</v>
      </c>
      <c r="H58589" s="3" t="s">
        <v>6905</v>
      </c>
    </row>
    <row r="58590" spans="1:8" x14ac:dyDescent="0.3">
      <c r="A58590" s="3">
        <v>58588</v>
      </c>
      <c r="B58590" s="3" t="s">
        <v>85434</v>
      </c>
      <c r="C58590" s="3" t="s">
        <v>88285</v>
      </c>
      <c r="D58590" t="s">
        <v>88286</v>
      </c>
      <c r="E58590" s="6">
        <v>38268</v>
      </c>
      <c r="F58590" s="3" t="s">
        <v>76812</v>
      </c>
      <c r="G58590" s="3" t="s">
        <v>13</v>
      </c>
      <c r="H58590" s="3" t="s">
        <v>1400</v>
      </c>
    </row>
    <row r="58591" spans="1:8" x14ac:dyDescent="0.3">
      <c r="A58591" s="3">
        <v>58589</v>
      </c>
      <c r="B58591" s="3" t="s">
        <v>85434</v>
      </c>
      <c r="C58591" s="3" t="s">
        <v>90244</v>
      </c>
      <c r="D58591" t="s">
        <v>90471</v>
      </c>
      <c r="E58591" s="6">
        <v>38268</v>
      </c>
      <c r="F58591" s="3" t="s">
        <v>85502</v>
      </c>
      <c r="G58591" s="3" t="s">
        <v>13</v>
      </c>
      <c r="H58591" s="3" t="s">
        <v>1400</v>
      </c>
    </row>
    <row r="58592" spans="1:8" x14ac:dyDescent="0.3">
      <c r="A58592" s="3">
        <v>58590</v>
      </c>
      <c r="B58592" s="3" t="s">
        <v>85434</v>
      </c>
      <c r="C58592" s="3" t="s">
        <v>92552</v>
      </c>
      <c r="D58592" t="s">
        <v>92553</v>
      </c>
      <c r="E58592" s="6">
        <v>38268</v>
      </c>
      <c r="F58592" s="3" t="s">
        <v>85480</v>
      </c>
      <c r="G58592" s="3" t="s">
        <v>13</v>
      </c>
      <c r="H58592" s="3" t="s">
        <v>37</v>
      </c>
    </row>
    <row r="58593" spans="1:8" x14ac:dyDescent="0.3">
      <c r="A58593" s="3">
        <v>58591</v>
      </c>
      <c r="B58593" s="3" t="s">
        <v>85434</v>
      </c>
      <c r="C58593" s="3" t="s">
        <v>92554</v>
      </c>
      <c r="D58593" t="s">
        <v>92555</v>
      </c>
      <c r="E58593" s="6">
        <v>38268</v>
      </c>
      <c r="F58593" s="3" t="s">
        <v>85480</v>
      </c>
      <c r="G58593" s="3" t="s">
        <v>13</v>
      </c>
      <c r="H58593" s="3" t="s">
        <v>37</v>
      </c>
    </row>
    <row r="58594" spans="1:8" x14ac:dyDescent="0.3">
      <c r="A58594" s="3">
        <v>58592</v>
      </c>
      <c r="B58594" s="3" t="s">
        <v>85434</v>
      </c>
      <c r="C58594" s="3" t="s">
        <v>92789</v>
      </c>
      <c r="D58594" t="s">
        <v>92790</v>
      </c>
      <c r="E58594" s="6">
        <v>38268</v>
      </c>
      <c r="F58594" s="3" t="s">
        <v>85480</v>
      </c>
      <c r="G58594" s="3" t="s">
        <v>13</v>
      </c>
      <c r="H58594" s="3" t="s">
        <v>37</v>
      </c>
    </row>
    <row r="58595" spans="1:8" x14ac:dyDescent="0.3">
      <c r="A58595" s="3">
        <v>58593</v>
      </c>
      <c r="B58595" s="3" t="s">
        <v>54805</v>
      </c>
      <c r="C58595" s="3" t="s">
        <v>74202</v>
      </c>
      <c r="D58595" t="s">
        <v>74203</v>
      </c>
      <c r="E58595" s="6">
        <v>38268</v>
      </c>
      <c r="F58595" s="3" t="s">
        <v>59993</v>
      </c>
      <c r="G58595" s="3" t="s">
        <v>13</v>
      </c>
      <c r="H58595" s="3" t="s">
        <v>11</v>
      </c>
    </row>
    <row r="58596" spans="1:8" x14ac:dyDescent="0.3">
      <c r="A58596" s="3">
        <v>58594</v>
      </c>
      <c r="B58596" s="3" t="s">
        <v>54805</v>
      </c>
      <c r="C58596" s="3" t="s">
        <v>75696</v>
      </c>
      <c r="D58596" t="s">
        <v>75697</v>
      </c>
      <c r="E58596" s="6">
        <v>38268</v>
      </c>
      <c r="F58596" s="3" t="s">
        <v>59993</v>
      </c>
      <c r="G58596" s="3" t="s">
        <v>13</v>
      </c>
      <c r="H58596" s="3" t="s">
        <v>11</v>
      </c>
    </row>
    <row r="58597" spans="1:8" x14ac:dyDescent="0.3">
      <c r="A58597" s="3">
        <v>58595</v>
      </c>
      <c r="B58597" s="3" t="s">
        <v>54805</v>
      </c>
      <c r="C58597" s="3" t="s">
        <v>74310</v>
      </c>
      <c r="D58597" t="s">
        <v>74348</v>
      </c>
      <c r="E58597" s="6">
        <v>38268</v>
      </c>
      <c r="F58597" s="3" t="s">
        <v>59993</v>
      </c>
      <c r="G58597" s="3" t="s">
        <v>13</v>
      </c>
      <c r="H58597" s="3" t="s">
        <v>11</v>
      </c>
    </row>
    <row r="58598" spans="1:8" x14ac:dyDescent="0.3">
      <c r="A58598" s="3">
        <v>58596</v>
      </c>
      <c r="B58598" s="3" t="s">
        <v>54805</v>
      </c>
      <c r="C58598" s="3" t="s">
        <v>74314</v>
      </c>
      <c r="D58598" t="s">
        <v>74349</v>
      </c>
      <c r="E58598" s="6">
        <v>38268</v>
      </c>
      <c r="F58598" s="3" t="s">
        <v>59993</v>
      </c>
      <c r="G58598" s="3" t="s">
        <v>13</v>
      </c>
      <c r="H58598" s="3" t="s">
        <v>11</v>
      </c>
    </row>
    <row r="58599" spans="1:8" x14ac:dyDescent="0.3">
      <c r="A58599" s="3">
        <v>58597</v>
      </c>
      <c r="B58599" s="3" t="s">
        <v>54805</v>
      </c>
      <c r="C58599" s="3" t="s">
        <v>75338</v>
      </c>
      <c r="D58599" t="s">
        <v>75340</v>
      </c>
      <c r="E58599" s="6">
        <v>38268</v>
      </c>
      <c r="F58599" s="3" t="s">
        <v>59993</v>
      </c>
      <c r="G58599" s="3" t="s">
        <v>13</v>
      </c>
      <c r="H58599" s="3" t="s">
        <v>11</v>
      </c>
    </row>
    <row r="58600" spans="1:8" x14ac:dyDescent="0.3">
      <c r="A58600" s="3">
        <v>58598</v>
      </c>
      <c r="B58600" s="3" t="s">
        <v>160636</v>
      </c>
      <c r="C58600" s="3" t="s">
        <v>166413</v>
      </c>
      <c r="D58600" t="s">
        <v>167664</v>
      </c>
      <c r="E58600" s="6">
        <v>38268</v>
      </c>
      <c r="F58600" s="3" t="s">
        <v>161543</v>
      </c>
      <c r="G58600" s="3" t="s">
        <v>13</v>
      </c>
      <c r="H58600" s="3" t="s">
        <v>54</v>
      </c>
    </row>
    <row r="58601" spans="1:8" x14ac:dyDescent="0.3">
      <c r="A58601" s="3">
        <v>58599</v>
      </c>
      <c r="B58601" s="3" t="s">
        <v>54805</v>
      </c>
      <c r="C58601" s="3" t="s">
        <v>7598</v>
      </c>
      <c r="D58601" t="s">
        <v>65486</v>
      </c>
      <c r="E58601" s="6">
        <v>38268</v>
      </c>
      <c r="F58601" s="3" t="s">
        <v>60109</v>
      </c>
      <c r="G58601" s="3" t="s">
        <v>13</v>
      </c>
      <c r="H58601" s="3" t="s">
        <v>1400</v>
      </c>
    </row>
    <row r="58602" spans="1:8" x14ac:dyDescent="0.3">
      <c r="A58602" s="3">
        <v>58600</v>
      </c>
      <c r="B58602" s="3" t="s">
        <v>54805</v>
      </c>
      <c r="C58602" s="3" t="s">
        <v>75336</v>
      </c>
      <c r="D58602" t="s">
        <v>75337</v>
      </c>
      <c r="E58602" s="6">
        <v>38268</v>
      </c>
      <c r="F58602" s="3" t="s">
        <v>59993</v>
      </c>
      <c r="G58602" s="3" t="s">
        <v>13</v>
      </c>
      <c r="H58602" s="3" t="s">
        <v>11</v>
      </c>
    </row>
    <row r="58603" spans="1:8" x14ac:dyDescent="0.3">
      <c r="A58603" s="3">
        <v>58601</v>
      </c>
      <c r="B58603" s="3" t="s">
        <v>54805</v>
      </c>
      <c r="C58603" s="3" t="s">
        <v>75338</v>
      </c>
      <c r="D58603" t="s">
        <v>75339</v>
      </c>
      <c r="E58603" s="6">
        <v>38268</v>
      </c>
      <c r="F58603" s="3" t="s">
        <v>59993</v>
      </c>
      <c r="G58603" s="3" t="s">
        <v>13</v>
      </c>
      <c r="H58603" s="3" t="s">
        <v>11</v>
      </c>
    </row>
    <row r="58604" spans="1:8" x14ac:dyDescent="0.3">
      <c r="A58604" s="3">
        <v>58602</v>
      </c>
      <c r="B58604" s="3" t="s">
        <v>54805</v>
      </c>
      <c r="C58604" s="3" t="s">
        <v>72672</v>
      </c>
      <c r="D58604" t="s">
        <v>72673</v>
      </c>
      <c r="E58604" s="6">
        <v>38268</v>
      </c>
      <c r="F58604" s="3" t="s">
        <v>59993</v>
      </c>
      <c r="G58604" s="3" t="s">
        <v>13</v>
      </c>
      <c r="H58604" s="3" t="s">
        <v>37</v>
      </c>
    </row>
    <row r="58605" spans="1:8" x14ac:dyDescent="0.3">
      <c r="A58605" s="3">
        <v>58603</v>
      </c>
      <c r="B58605" s="3" t="s">
        <v>99055</v>
      </c>
      <c r="C58605" s="3" t="s">
        <v>670</v>
      </c>
      <c r="D58605" t="s">
        <v>100413</v>
      </c>
      <c r="E58605" s="6">
        <v>38268</v>
      </c>
      <c r="F58605" s="3" t="s">
        <v>99115</v>
      </c>
      <c r="G58605" s="3" t="s">
        <v>13</v>
      </c>
      <c r="H58605" s="3" t="s">
        <v>6905</v>
      </c>
    </row>
    <row r="58606" spans="1:8" x14ac:dyDescent="0.3">
      <c r="A58606" s="3">
        <v>58604</v>
      </c>
      <c r="B58606" s="3" t="s">
        <v>99055</v>
      </c>
      <c r="C58606" s="3" t="s">
        <v>670</v>
      </c>
      <c r="D58606" t="s">
        <v>100414</v>
      </c>
      <c r="E58606" s="6">
        <v>38268</v>
      </c>
      <c r="F58606" s="3" t="s">
        <v>99130</v>
      </c>
      <c r="G58606" s="3" t="s">
        <v>13</v>
      </c>
      <c r="H58606" s="3" t="s">
        <v>6905</v>
      </c>
    </row>
    <row r="58607" spans="1:8" x14ac:dyDescent="0.3">
      <c r="A58607" s="3">
        <v>58605</v>
      </c>
      <c r="B58607" s="3" t="s">
        <v>99055</v>
      </c>
      <c r="C58607" s="3" t="s">
        <v>102715</v>
      </c>
      <c r="D58607" t="s">
        <v>102716</v>
      </c>
      <c r="E58607" s="6">
        <v>38268</v>
      </c>
      <c r="F58607" s="3" t="s">
        <v>99176</v>
      </c>
      <c r="G58607" s="3" t="s">
        <v>13</v>
      </c>
      <c r="H58607" s="3" t="s">
        <v>1400</v>
      </c>
    </row>
    <row r="58608" spans="1:8" x14ac:dyDescent="0.3">
      <c r="A58608" s="3">
        <v>58606</v>
      </c>
      <c r="B58608" s="3" t="s">
        <v>99055</v>
      </c>
      <c r="C58608" s="3" t="s">
        <v>103080</v>
      </c>
      <c r="D58608" t="s">
        <v>103081</v>
      </c>
      <c r="E58608" s="6">
        <v>38268</v>
      </c>
      <c r="F58608" s="3" t="s">
        <v>99141</v>
      </c>
      <c r="G58608" s="3" t="s">
        <v>13</v>
      </c>
      <c r="H58608" s="3" t="s">
        <v>37</v>
      </c>
    </row>
    <row r="58609" spans="1:8" x14ac:dyDescent="0.3">
      <c r="A58609" s="3">
        <v>58607</v>
      </c>
      <c r="B58609" s="3" t="s">
        <v>99055</v>
      </c>
      <c r="C58609" s="3" t="s">
        <v>103082</v>
      </c>
      <c r="D58609" t="s">
        <v>103083</v>
      </c>
      <c r="E58609" s="6">
        <v>38268</v>
      </c>
      <c r="F58609" s="3" t="s">
        <v>99141</v>
      </c>
      <c r="G58609" s="3" t="s">
        <v>13</v>
      </c>
      <c r="H58609" s="3" t="s">
        <v>37</v>
      </c>
    </row>
    <row r="58610" spans="1:8" x14ac:dyDescent="0.3">
      <c r="A58610" s="3">
        <v>58608</v>
      </c>
      <c r="B58610" s="3" t="s">
        <v>99055</v>
      </c>
      <c r="C58610" s="3" t="s">
        <v>103084</v>
      </c>
      <c r="D58610" t="s">
        <v>103085</v>
      </c>
      <c r="E58610" s="6">
        <v>38268</v>
      </c>
      <c r="F58610" s="3" t="s">
        <v>99141</v>
      </c>
      <c r="G58610" s="3" t="s">
        <v>13</v>
      </c>
      <c r="H58610" s="3" t="s">
        <v>37</v>
      </c>
    </row>
    <row r="58611" spans="1:8" x14ac:dyDescent="0.3">
      <c r="A58611" s="3">
        <v>58609</v>
      </c>
      <c r="B58611" s="3" t="s">
        <v>54805</v>
      </c>
      <c r="C58611" s="3" t="s">
        <v>71763</v>
      </c>
      <c r="D58611" t="s">
        <v>71764</v>
      </c>
      <c r="E58611" s="6">
        <v>38268</v>
      </c>
      <c r="F58611" s="3" t="s">
        <v>57976</v>
      </c>
      <c r="G58611" s="3" t="s">
        <v>13</v>
      </c>
      <c r="H58611" s="3" t="s">
        <v>37</v>
      </c>
    </row>
    <row r="58612" spans="1:8" x14ac:dyDescent="0.3">
      <c r="A58612" s="3">
        <v>58610</v>
      </c>
      <c r="B58612" s="3" t="s">
        <v>54805</v>
      </c>
      <c r="C58612" s="3" t="s">
        <v>59133</v>
      </c>
      <c r="D58612" t="s">
        <v>63600</v>
      </c>
      <c r="E58612" s="6">
        <v>38268</v>
      </c>
      <c r="F58612" s="3" t="s">
        <v>57976</v>
      </c>
      <c r="G58612" s="3" t="s">
        <v>13</v>
      </c>
      <c r="H58612" s="3" t="s">
        <v>1400</v>
      </c>
    </row>
    <row r="58613" spans="1:8" x14ac:dyDescent="0.3">
      <c r="A58613" s="3">
        <v>58611</v>
      </c>
      <c r="B58613" s="3" t="s">
        <v>54805</v>
      </c>
      <c r="C58613" s="3" t="s">
        <v>58836</v>
      </c>
      <c r="D58613" t="s">
        <v>63601</v>
      </c>
      <c r="E58613" s="6">
        <v>38268</v>
      </c>
      <c r="F58613" s="3" t="s">
        <v>57976</v>
      </c>
      <c r="G58613" s="3" t="s">
        <v>13</v>
      </c>
      <c r="H58613" s="3" t="s">
        <v>1400</v>
      </c>
    </row>
    <row r="58614" spans="1:8" x14ac:dyDescent="0.3">
      <c r="A58614" s="3">
        <v>58612</v>
      </c>
      <c r="B58614" s="3" t="s">
        <v>54805</v>
      </c>
      <c r="C58614" s="3" t="s">
        <v>59196</v>
      </c>
      <c r="D58614" t="s">
        <v>63602</v>
      </c>
      <c r="E58614" s="6">
        <v>38268</v>
      </c>
      <c r="F58614" s="3" t="s">
        <v>57976</v>
      </c>
      <c r="G58614" s="3" t="s">
        <v>13</v>
      </c>
      <c r="H58614" s="3" t="s">
        <v>1400</v>
      </c>
    </row>
    <row r="58615" spans="1:8" x14ac:dyDescent="0.3">
      <c r="A58615" s="3">
        <v>58613</v>
      </c>
      <c r="B58615" s="3" t="s">
        <v>54805</v>
      </c>
      <c r="C58615" s="3" t="s">
        <v>58138</v>
      </c>
      <c r="D58615" t="s">
        <v>63603</v>
      </c>
      <c r="E58615" s="6">
        <v>38268</v>
      </c>
      <c r="F58615" s="3" t="s">
        <v>57976</v>
      </c>
      <c r="G58615" s="3" t="s">
        <v>13</v>
      </c>
      <c r="H58615" s="3" t="s">
        <v>1400</v>
      </c>
    </row>
    <row r="58616" spans="1:8" x14ac:dyDescent="0.3">
      <c r="A58616" s="3">
        <v>58614</v>
      </c>
      <c r="B58616" s="3" t="s">
        <v>54805</v>
      </c>
      <c r="C58616" s="3" t="s">
        <v>59111</v>
      </c>
      <c r="D58616" t="s">
        <v>63598</v>
      </c>
      <c r="E58616" s="6">
        <v>38268</v>
      </c>
      <c r="F58616" s="3" t="s">
        <v>57976</v>
      </c>
      <c r="G58616" s="3" t="s">
        <v>13</v>
      </c>
      <c r="H58616" s="3" t="s">
        <v>1400</v>
      </c>
    </row>
    <row r="58617" spans="1:8" x14ac:dyDescent="0.3">
      <c r="A58617" s="3">
        <v>58615</v>
      </c>
      <c r="B58617" s="3" t="s">
        <v>54805</v>
      </c>
      <c r="C58617" s="3" t="s">
        <v>59120</v>
      </c>
      <c r="D58617" t="s">
        <v>63599</v>
      </c>
      <c r="E58617" s="6">
        <v>38268</v>
      </c>
      <c r="F58617" s="3" t="s">
        <v>57976</v>
      </c>
      <c r="G58617" s="3" t="s">
        <v>13</v>
      </c>
      <c r="H58617" s="3" t="s">
        <v>1400</v>
      </c>
    </row>
    <row r="58618" spans="1:8" x14ac:dyDescent="0.3">
      <c r="A58618" s="3">
        <v>58616</v>
      </c>
      <c r="B58618" s="3" t="s">
        <v>9</v>
      </c>
      <c r="C58618" s="3" t="s">
        <v>11427</v>
      </c>
      <c r="D58618" t="s">
        <v>140585</v>
      </c>
      <c r="E58618" s="6">
        <v>38268</v>
      </c>
      <c r="F58618" s="3" t="s">
        <v>30</v>
      </c>
      <c r="G58618" s="3" t="s">
        <v>13</v>
      </c>
      <c r="H58618" s="3" t="s">
        <v>1400</v>
      </c>
    </row>
    <row r="58619" spans="1:8" x14ac:dyDescent="0.3">
      <c r="A58619" s="3">
        <v>58617</v>
      </c>
      <c r="B58619" s="3" t="s">
        <v>38244</v>
      </c>
      <c r="C58619" s="3" t="s">
        <v>32294</v>
      </c>
      <c r="D58619" t="s">
        <v>50772</v>
      </c>
      <c r="E58619" s="6">
        <v>38268</v>
      </c>
      <c r="F58619" s="3" t="s">
        <v>39320</v>
      </c>
      <c r="G58619" s="3" t="s">
        <v>13</v>
      </c>
      <c r="H58619" s="3" t="s">
        <v>37</v>
      </c>
    </row>
    <row r="58620" spans="1:8" x14ac:dyDescent="0.3">
      <c r="A58620" s="3">
        <v>58618</v>
      </c>
      <c r="B58620" s="3" t="s">
        <v>38244</v>
      </c>
      <c r="C58620" s="3" t="s">
        <v>51387</v>
      </c>
      <c r="D58620" t="s">
        <v>51388</v>
      </c>
      <c r="E58620" s="6">
        <v>38268</v>
      </c>
      <c r="F58620" s="3" t="s">
        <v>39320</v>
      </c>
      <c r="G58620" s="3" t="s">
        <v>13</v>
      </c>
      <c r="H58620" s="3" t="s">
        <v>37</v>
      </c>
    </row>
    <row r="58621" spans="1:8" x14ac:dyDescent="0.3">
      <c r="A58621" s="3">
        <v>58619</v>
      </c>
      <c r="B58621" s="3" t="s">
        <v>38244</v>
      </c>
      <c r="C58621" s="3" t="s">
        <v>51389</v>
      </c>
      <c r="D58621" t="s">
        <v>51390</v>
      </c>
      <c r="E58621" s="6">
        <v>38268</v>
      </c>
      <c r="F58621" s="3" t="s">
        <v>39320</v>
      </c>
      <c r="G58621" s="3" t="s">
        <v>13</v>
      </c>
      <c r="H58621" s="3" t="s">
        <v>37</v>
      </c>
    </row>
    <row r="58622" spans="1:8" x14ac:dyDescent="0.3">
      <c r="A58622" s="3">
        <v>58620</v>
      </c>
      <c r="B58622" s="3" t="s">
        <v>54805</v>
      </c>
      <c r="C58622" s="3" t="s">
        <v>65169</v>
      </c>
      <c r="D58622" t="s">
        <v>65236</v>
      </c>
      <c r="E58622" s="6">
        <v>38268</v>
      </c>
      <c r="F58622" s="3" t="s">
        <v>59869</v>
      </c>
      <c r="G58622" s="3" t="s">
        <v>13</v>
      </c>
      <c r="H58622" s="3" t="s">
        <v>1400</v>
      </c>
    </row>
    <row r="58623" spans="1:8" x14ac:dyDescent="0.3">
      <c r="A58623" s="3">
        <v>58621</v>
      </c>
      <c r="B58623" s="3" t="s">
        <v>38244</v>
      </c>
      <c r="C58623" s="3" t="s">
        <v>49543</v>
      </c>
      <c r="D58623" t="s">
        <v>50731</v>
      </c>
      <c r="E58623" s="6">
        <v>38268</v>
      </c>
      <c r="F58623" s="3" t="s">
        <v>38489</v>
      </c>
      <c r="G58623" s="3" t="s">
        <v>13</v>
      </c>
      <c r="H58623" s="3" t="s">
        <v>37</v>
      </c>
    </row>
    <row r="58624" spans="1:8" x14ac:dyDescent="0.3">
      <c r="A58624" s="3">
        <v>58622</v>
      </c>
      <c r="B58624" s="3" t="s">
        <v>104399</v>
      </c>
      <c r="C58624" s="3" t="s">
        <v>107941</v>
      </c>
      <c r="D58624" t="s">
        <v>107942</v>
      </c>
      <c r="E58624" s="6">
        <v>38268</v>
      </c>
      <c r="F58624" s="3" t="s">
        <v>104583</v>
      </c>
      <c r="G58624" s="3" t="s">
        <v>13</v>
      </c>
      <c r="H58624" s="3" t="s">
        <v>37</v>
      </c>
    </row>
    <row r="58625" spans="1:8" x14ac:dyDescent="0.3">
      <c r="A58625" s="3">
        <v>58623</v>
      </c>
      <c r="B58625" s="3" t="s">
        <v>104399</v>
      </c>
      <c r="C58625" s="3" t="s">
        <v>107943</v>
      </c>
      <c r="D58625" t="s">
        <v>107944</v>
      </c>
      <c r="E58625" s="6">
        <v>38268</v>
      </c>
      <c r="F58625" s="3" t="s">
        <v>104583</v>
      </c>
      <c r="G58625" s="3" t="s">
        <v>13</v>
      </c>
      <c r="H58625" s="3" t="s">
        <v>37</v>
      </c>
    </row>
    <row r="58626" spans="1:8" x14ac:dyDescent="0.3">
      <c r="A58626" s="3">
        <v>58624</v>
      </c>
      <c r="B58626" s="3" t="s">
        <v>38244</v>
      </c>
      <c r="C58626" s="3" t="s">
        <v>43483</v>
      </c>
      <c r="D58626" t="s">
        <v>43489</v>
      </c>
      <c r="E58626" s="6">
        <v>38268</v>
      </c>
      <c r="F58626" s="3" t="s">
        <v>38249</v>
      </c>
      <c r="G58626" s="3" t="s">
        <v>13</v>
      </c>
      <c r="H58626" s="3" t="s">
        <v>1400</v>
      </c>
    </row>
    <row r="58627" spans="1:8" x14ac:dyDescent="0.3">
      <c r="A58627" s="3">
        <v>58625</v>
      </c>
      <c r="B58627" s="3" t="s">
        <v>38244</v>
      </c>
      <c r="C58627" s="3" t="s">
        <v>14275</v>
      </c>
      <c r="D58627" t="s">
        <v>47879</v>
      </c>
      <c r="E58627" s="6">
        <v>38268</v>
      </c>
      <c r="F58627" s="3" t="s">
        <v>38634</v>
      </c>
      <c r="G58627" s="3" t="s">
        <v>13</v>
      </c>
      <c r="H58627" s="3" t="s">
        <v>37</v>
      </c>
    </row>
    <row r="58628" spans="1:8" x14ac:dyDescent="0.3">
      <c r="A58628" s="3">
        <v>58626</v>
      </c>
      <c r="B58628" s="3" t="s">
        <v>38244</v>
      </c>
      <c r="C58628" s="3" t="s">
        <v>51385</v>
      </c>
      <c r="D58628" t="s">
        <v>51386</v>
      </c>
      <c r="E58628" s="6">
        <v>38268</v>
      </c>
      <c r="F58628" s="3" t="s">
        <v>39320</v>
      </c>
      <c r="G58628" s="3" t="s">
        <v>13</v>
      </c>
      <c r="H58628" s="3" t="s">
        <v>37</v>
      </c>
    </row>
    <row r="58629" spans="1:8" x14ac:dyDescent="0.3">
      <c r="A58629" s="3">
        <v>58627</v>
      </c>
      <c r="B58629" s="3" t="s">
        <v>38244</v>
      </c>
      <c r="C58629" s="3" t="s">
        <v>49593</v>
      </c>
      <c r="D58629" t="s">
        <v>49594</v>
      </c>
      <c r="E58629" s="6">
        <v>38268</v>
      </c>
      <c r="F58629" s="3" t="s">
        <v>38245</v>
      </c>
      <c r="G58629" s="3" t="s">
        <v>13</v>
      </c>
      <c r="H58629" s="3" t="s">
        <v>37</v>
      </c>
    </row>
    <row r="58630" spans="1:8" x14ac:dyDescent="0.3">
      <c r="A58630" s="3">
        <v>58628</v>
      </c>
      <c r="B58630" s="3" t="s">
        <v>38244</v>
      </c>
      <c r="C58630" s="3" t="s">
        <v>26128</v>
      </c>
      <c r="D58630" t="s">
        <v>48212</v>
      </c>
      <c r="E58630" s="6">
        <v>38268</v>
      </c>
      <c r="F58630" s="3" t="s">
        <v>39320</v>
      </c>
      <c r="G58630" s="3" t="s">
        <v>13</v>
      </c>
      <c r="H58630" s="3" t="s">
        <v>37</v>
      </c>
    </row>
    <row r="58631" spans="1:8" x14ac:dyDescent="0.3">
      <c r="A58631" s="3">
        <v>58629</v>
      </c>
      <c r="B58631" s="3" t="s">
        <v>104399</v>
      </c>
      <c r="C58631" s="3" t="s">
        <v>108957</v>
      </c>
      <c r="D58631" t="s">
        <v>108958</v>
      </c>
      <c r="E58631" s="6">
        <v>38268</v>
      </c>
      <c r="F58631" s="3" t="s">
        <v>104572</v>
      </c>
      <c r="G58631" s="3" t="s">
        <v>13</v>
      </c>
      <c r="H58631" s="3" t="s">
        <v>37</v>
      </c>
    </row>
    <row r="58632" spans="1:8" x14ac:dyDescent="0.3">
      <c r="A58632" s="3">
        <v>58630</v>
      </c>
      <c r="B58632" s="3" t="s">
        <v>104399</v>
      </c>
      <c r="C58632" s="3" t="s">
        <v>110934</v>
      </c>
      <c r="D58632" t="s">
        <v>110935</v>
      </c>
      <c r="E58632" s="6">
        <v>38268</v>
      </c>
      <c r="F58632" s="3" t="s">
        <v>106224</v>
      </c>
      <c r="G58632" s="3" t="s">
        <v>13</v>
      </c>
      <c r="H58632" s="3" t="s">
        <v>54</v>
      </c>
    </row>
    <row r="58633" spans="1:8" x14ac:dyDescent="0.3">
      <c r="A58633" s="3">
        <v>58631</v>
      </c>
      <c r="B58633" s="3" t="s">
        <v>104399</v>
      </c>
      <c r="C58633" s="3" t="s">
        <v>107227</v>
      </c>
      <c r="D58633" t="s">
        <v>107405</v>
      </c>
      <c r="E58633" s="6">
        <v>38268</v>
      </c>
      <c r="F58633" s="3" t="s">
        <v>106323</v>
      </c>
      <c r="G58633" s="3" t="s">
        <v>13</v>
      </c>
      <c r="H58633" s="3" t="s">
        <v>37</v>
      </c>
    </row>
    <row r="58634" spans="1:8" x14ac:dyDescent="0.3">
      <c r="A58634" s="3">
        <v>58632</v>
      </c>
      <c r="B58634" s="3" t="s">
        <v>104399</v>
      </c>
      <c r="C58634" s="3" t="s">
        <v>2877</v>
      </c>
      <c r="D58634" t="s">
        <v>110254</v>
      </c>
      <c r="E58634" s="6">
        <v>38268</v>
      </c>
      <c r="F58634" s="3" t="s">
        <v>106224</v>
      </c>
      <c r="G58634" s="3" t="s">
        <v>13</v>
      </c>
      <c r="H58634" s="3" t="s">
        <v>54</v>
      </c>
    </row>
    <row r="58635" spans="1:8" x14ac:dyDescent="0.3">
      <c r="A58635" s="3">
        <v>58633</v>
      </c>
      <c r="B58635" s="3" t="s">
        <v>104399</v>
      </c>
      <c r="C58635" s="3" t="s">
        <v>3665</v>
      </c>
      <c r="D58635" t="s">
        <v>110654</v>
      </c>
      <c r="E58635" s="6">
        <v>38268</v>
      </c>
      <c r="F58635" s="3" t="s">
        <v>106224</v>
      </c>
      <c r="G58635" s="3" t="s">
        <v>13</v>
      </c>
      <c r="H58635" s="3" t="s">
        <v>54</v>
      </c>
    </row>
    <row r="58636" spans="1:8" x14ac:dyDescent="0.3">
      <c r="A58636" s="3">
        <v>58634</v>
      </c>
      <c r="B58636" s="3" t="s">
        <v>104399</v>
      </c>
      <c r="C58636" s="3" t="s">
        <v>2875</v>
      </c>
      <c r="D58636" t="s">
        <v>110813</v>
      </c>
      <c r="E58636" s="6">
        <v>38268</v>
      </c>
      <c r="F58636" s="3" t="s">
        <v>106224</v>
      </c>
      <c r="G58636" s="3" t="s">
        <v>13</v>
      </c>
      <c r="H58636" s="3" t="s">
        <v>54</v>
      </c>
    </row>
    <row r="58637" spans="1:8" x14ac:dyDescent="0.3">
      <c r="A58637" s="3">
        <v>58635</v>
      </c>
      <c r="B58637" s="3" t="s">
        <v>113155</v>
      </c>
      <c r="C58637" s="3" t="s">
        <v>113311</v>
      </c>
      <c r="D58637" t="s">
        <v>113312</v>
      </c>
      <c r="E58637" s="6">
        <v>38268</v>
      </c>
      <c r="F58637" s="3" t="s">
        <v>113204</v>
      </c>
      <c r="G58637" s="3" t="s">
        <v>13</v>
      </c>
      <c r="H58637" s="3" t="s">
        <v>1400</v>
      </c>
    </row>
    <row r="58638" spans="1:8" x14ac:dyDescent="0.3">
      <c r="A58638" s="3">
        <v>58636</v>
      </c>
      <c r="B58638" s="3" t="s">
        <v>113155</v>
      </c>
      <c r="C58638" s="3" t="s">
        <v>113334</v>
      </c>
      <c r="D58638" t="s">
        <v>113335</v>
      </c>
      <c r="E58638" s="6">
        <v>38268</v>
      </c>
      <c r="F58638" s="3" t="s">
        <v>113204</v>
      </c>
      <c r="G58638" s="3" t="s">
        <v>13</v>
      </c>
      <c r="H58638" s="3" t="s">
        <v>1400</v>
      </c>
    </row>
    <row r="58639" spans="1:8" x14ac:dyDescent="0.3">
      <c r="A58639" s="3">
        <v>58637</v>
      </c>
      <c r="B58639" s="3" t="s">
        <v>113155</v>
      </c>
      <c r="C58639" s="3" t="s">
        <v>116767</v>
      </c>
      <c r="D58639" t="s">
        <v>116785</v>
      </c>
      <c r="E58639" s="6">
        <v>38268</v>
      </c>
      <c r="F58639" s="3" t="s">
        <v>113604</v>
      </c>
      <c r="G58639" s="3" t="s">
        <v>13</v>
      </c>
      <c r="H58639" s="3" t="s">
        <v>37</v>
      </c>
    </row>
    <row r="58640" spans="1:8" x14ac:dyDescent="0.3">
      <c r="A58640" s="3">
        <v>58638</v>
      </c>
      <c r="B58640" s="3" t="s">
        <v>99055</v>
      </c>
      <c r="C58640" s="3" t="s">
        <v>557</v>
      </c>
      <c r="D58640" t="s">
        <v>99985</v>
      </c>
      <c r="E58640" s="6">
        <v>38268</v>
      </c>
      <c r="F58640" s="3" t="s">
        <v>99113</v>
      </c>
      <c r="G58640" s="3" t="s">
        <v>13</v>
      </c>
      <c r="H58640" s="3" t="s">
        <v>6905</v>
      </c>
    </row>
    <row r="58641" spans="1:8" x14ac:dyDescent="0.3">
      <c r="A58641" s="3">
        <v>58639</v>
      </c>
      <c r="B58641" s="3" t="s">
        <v>99055</v>
      </c>
      <c r="C58641" s="3" t="s">
        <v>670</v>
      </c>
      <c r="D58641" t="s">
        <v>100412</v>
      </c>
      <c r="E58641" s="6">
        <v>38268</v>
      </c>
      <c r="F58641" s="3" t="s">
        <v>99115</v>
      </c>
      <c r="G58641" s="3" t="s">
        <v>13</v>
      </c>
      <c r="H58641" s="3" t="s">
        <v>6905</v>
      </c>
    </row>
    <row r="58642" spans="1:8" x14ac:dyDescent="0.3">
      <c r="A58642" s="3">
        <v>58640</v>
      </c>
      <c r="B58642" s="3" t="s">
        <v>81442</v>
      </c>
      <c r="C58642" s="3" t="s">
        <v>81459</v>
      </c>
      <c r="D58642" t="s">
        <v>81484</v>
      </c>
      <c r="E58642" s="6">
        <v>38268</v>
      </c>
      <c r="F58642" s="3" t="s">
        <v>81461</v>
      </c>
      <c r="G58642" s="3" t="s">
        <v>13</v>
      </c>
      <c r="H58642" s="3" t="s">
        <v>6905</v>
      </c>
    </row>
    <row r="58643" spans="1:8" x14ac:dyDescent="0.3">
      <c r="A58643" s="3">
        <v>58641</v>
      </c>
      <c r="B58643" s="3" t="s">
        <v>54805</v>
      </c>
      <c r="C58643" s="3" t="s">
        <v>68352</v>
      </c>
      <c r="D58643" t="s">
        <v>68448</v>
      </c>
      <c r="E58643" s="6">
        <v>38268</v>
      </c>
      <c r="F58643" s="3" t="s">
        <v>59735</v>
      </c>
      <c r="G58643" s="3" t="s">
        <v>13</v>
      </c>
      <c r="H58643" s="3" t="s">
        <v>37</v>
      </c>
    </row>
    <row r="58644" spans="1:8" x14ac:dyDescent="0.3">
      <c r="A58644" s="3">
        <v>58642</v>
      </c>
      <c r="B58644" s="3" t="s">
        <v>54805</v>
      </c>
      <c r="C58644" s="3" t="s">
        <v>72672</v>
      </c>
      <c r="D58644" t="s">
        <v>75335</v>
      </c>
      <c r="E58644" s="6">
        <v>38268</v>
      </c>
      <c r="F58644" s="3" t="s">
        <v>59993</v>
      </c>
      <c r="G58644" s="3" t="s">
        <v>13</v>
      </c>
      <c r="H58644" s="3" t="s">
        <v>11</v>
      </c>
    </row>
    <row r="58645" spans="1:8" x14ac:dyDescent="0.3">
      <c r="A58645" s="3">
        <v>58643</v>
      </c>
      <c r="B58645" s="3" t="s">
        <v>54805</v>
      </c>
      <c r="C58645" s="3" t="s">
        <v>68446</v>
      </c>
      <c r="D58645" t="s">
        <v>68447</v>
      </c>
      <c r="E58645" s="6">
        <v>38268</v>
      </c>
      <c r="F58645" s="3" t="s">
        <v>59735</v>
      </c>
      <c r="G58645" s="3" t="s">
        <v>13</v>
      </c>
      <c r="H58645" s="3" t="s">
        <v>37</v>
      </c>
    </row>
    <row r="58646" spans="1:8" x14ac:dyDescent="0.3">
      <c r="A58646" s="3">
        <v>58644</v>
      </c>
      <c r="B58646" s="3" t="s">
        <v>54805</v>
      </c>
      <c r="C58646" s="3" t="s">
        <v>74269</v>
      </c>
      <c r="D58646" t="s">
        <v>74283</v>
      </c>
      <c r="E58646" s="6">
        <v>38268</v>
      </c>
      <c r="F58646" s="3" t="s">
        <v>59735</v>
      </c>
      <c r="G58646" s="3" t="s">
        <v>13</v>
      </c>
      <c r="H58646" s="3" t="s">
        <v>11</v>
      </c>
    </row>
    <row r="58647" spans="1:8" x14ac:dyDescent="0.3">
      <c r="A58647" s="3">
        <v>58645</v>
      </c>
      <c r="B58647" s="3" t="s">
        <v>104399</v>
      </c>
      <c r="C58647" s="3" t="s">
        <v>109438</v>
      </c>
      <c r="D58647" t="s">
        <v>109440</v>
      </c>
      <c r="E58647" s="6">
        <v>38268</v>
      </c>
      <c r="F58647" s="3" t="s">
        <v>106949</v>
      </c>
      <c r="G58647" s="3" t="s">
        <v>13</v>
      </c>
      <c r="H58647" s="3" t="s">
        <v>54</v>
      </c>
    </row>
    <row r="58648" spans="1:8" x14ac:dyDescent="0.3">
      <c r="A58648" s="3">
        <v>58646</v>
      </c>
      <c r="B58648" s="3" t="s">
        <v>54805</v>
      </c>
      <c r="C58648" s="3" t="s">
        <v>670</v>
      </c>
      <c r="D58648" t="s">
        <v>66338</v>
      </c>
      <c r="E58648" s="6">
        <v>38268</v>
      </c>
      <c r="F58648" s="3" t="s">
        <v>59993</v>
      </c>
      <c r="G58648" s="3" t="s">
        <v>13</v>
      </c>
      <c r="H58648" s="3" t="s">
        <v>1400</v>
      </c>
    </row>
    <row r="58649" spans="1:8" x14ac:dyDescent="0.3">
      <c r="A58649" s="3">
        <v>58647</v>
      </c>
      <c r="B58649" s="3" t="s">
        <v>54805</v>
      </c>
      <c r="C58649" s="3" t="s">
        <v>74343</v>
      </c>
      <c r="D58649" t="s">
        <v>74344</v>
      </c>
      <c r="E58649" s="6">
        <v>38268</v>
      </c>
      <c r="F58649" s="3" t="s">
        <v>59993</v>
      </c>
      <c r="G58649" s="3" t="s">
        <v>13</v>
      </c>
      <c r="H58649" s="3" t="s">
        <v>11</v>
      </c>
    </row>
    <row r="58650" spans="1:8" x14ac:dyDescent="0.3">
      <c r="A58650" s="3">
        <v>58648</v>
      </c>
      <c r="B58650" s="3" t="s">
        <v>54805</v>
      </c>
      <c r="C58650" s="3" t="s">
        <v>74310</v>
      </c>
      <c r="D58650" t="s">
        <v>74345</v>
      </c>
      <c r="E58650" s="6">
        <v>38268</v>
      </c>
      <c r="F58650" s="3" t="s">
        <v>59993</v>
      </c>
      <c r="G58650" s="3" t="s">
        <v>13</v>
      </c>
      <c r="H58650" s="3" t="s">
        <v>11</v>
      </c>
    </row>
    <row r="58651" spans="1:8" x14ac:dyDescent="0.3">
      <c r="A58651" s="3">
        <v>58649</v>
      </c>
      <c r="B58651" s="3" t="s">
        <v>54805</v>
      </c>
      <c r="C58651" s="3" t="s">
        <v>74346</v>
      </c>
      <c r="D58651" t="s">
        <v>74347</v>
      </c>
      <c r="E58651" s="6">
        <v>38268</v>
      </c>
      <c r="F58651" s="3" t="s">
        <v>59993</v>
      </c>
      <c r="G58651" s="3" t="s">
        <v>13</v>
      </c>
      <c r="H58651" s="3" t="s">
        <v>11</v>
      </c>
    </row>
    <row r="58652" spans="1:8" x14ac:dyDescent="0.3">
      <c r="A58652" s="3">
        <v>58650</v>
      </c>
      <c r="B58652" s="3" t="s">
        <v>54805</v>
      </c>
      <c r="C58652" s="3" t="s">
        <v>75694</v>
      </c>
      <c r="D58652" t="s">
        <v>75695</v>
      </c>
      <c r="E58652" s="6">
        <v>38268</v>
      </c>
      <c r="F58652" s="3" t="s">
        <v>59993</v>
      </c>
      <c r="G58652" s="3" t="s">
        <v>13</v>
      </c>
      <c r="H58652" s="3" t="s">
        <v>11</v>
      </c>
    </row>
    <row r="58653" spans="1:8" x14ac:dyDescent="0.3">
      <c r="A58653" s="3">
        <v>58651</v>
      </c>
      <c r="B58653" s="3" t="s">
        <v>54805</v>
      </c>
      <c r="C58653" s="3" t="s">
        <v>75918</v>
      </c>
      <c r="D58653" t="s">
        <v>75919</v>
      </c>
      <c r="E58653" s="6">
        <v>38268</v>
      </c>
      <c r="F58653" s="3" t="s">
        <v>59993</v>
      </c>
      <c r="G58653" s="3" t="s">
        <v>13</v>
      </c>
      <c r="H58653" s="3" t="s">
        <v>11</v>
      </c>
    </row>
    <row r="58654" spans="1:8" x14ac:dyDescent="0.3">
      <c r="A58654" s="3">
        <v>58652</v>
      </c>
      <c r="B58654" s="3" t="s">
        <v>54805</v>
      </c>
      <c r="C58654" s="3" t="s">
        <v>76045</v>
      </c>
      <c r="D58654" t="s">
        <v>76065</v>
      </c>
      <c r="E58654" s="6">
        <v>38268</v>
      </c>
      <c r="F58654" s="3" t="s">
        <v>59773</v>
      </c>
      <c r="G58654" s="3" t="s">
        <v>13</v>
      </c>
      <c r="H58654" s="3" t="s">
        <v>6505</v>
      </c>
    </row>
    <row r="58655" spans="1:8" x14ac:dyDescent="0.3">
      <c r="A58655" s="3">
        <v>58653</v>
      </c>
      <c r="B58655" s="3" t="s">
        <v>54805</v>
      </c>
      <c r="C58655" s="3" t="s">
        <v>76047</v>
      </c>
      <c r="D58655" t="s">
        <v>76066</v>
      </c>
      <c r="E58655" s="6">
        <v>38268</v>
      </c>
      <c r="F58655" s="3" t="s">
        <v>59773</v>
      </c>
      <c r="G58655" s="3" t="s">
        <v>13</v>
      </c>
      <c r="H58655" s="3" t="s">
        <v>6505</v>
      </c>
    </row>
    <row r="58656" spans="1:8" x14ac:dyDescent="0.3">
      <c r="A58656" s="3">
        <v>58654</v>
      </c>
      <c r="B58656" s="3" t="s">
        <v>54805</v>
      </c>
      <c r="C58656" s="3" t="s">
        <v>76386</v>
      </c>
      <c r="D58656" t="s">
        <v>76387</v>
      </c>
      <c r="E58656" s="6">
        <v>38268</v>
      </c>
      <c r="F58656" s="3" t="s">
        <v>10</v>
      </c>
      <c r="G58656" s="3" t="s">
        <v>13</v>
      </c>
      <c r="H58656" s="3" t="s">
        <v>54</v>
      </c>
    </row>
    <row r="58657" spans="1:8" x14ac:dyDescent="0.3">
      <c r="A58657" s="3">
        <v>58655</v>
      </c>
      <c r="B58657" s="3" t="s">
        <v>54805</v>
      </c>
      <c r="C58657" s="3" t="s">
        <v>60034</v>
      </c>
      <c r="D58657" t="s">
        <v>60035</v>
      </c>
      <c r="E58657" s="6">
        <v>38268</v>
      </c>
      <c r="F58657" s="3" t="s">
        <v>59869</v>
      </c>
      <c r="G58657" s="3" t="s">
        <v>13</v>
      </c>
      <c r="H58657" s="3" t="s">
        <v>1400</v>
      </c>
    </row>
    <row r="58658" spans="1:8" x14ac:dyDescent="0.3">
      <c r="A58658" s="3">
        <v>58656</v>
      </c>
      <c r="B58658" s="3" t="s">
        <v>54805</v>
      </c>
      <c r="C58658" s="3" t="s">
        <v>70924</v>
      </c>
      <c r="D58658" t="s">
        <v>70925</v>
      </c>
      <c r="E58658" s="6">
        <v>38268</v>
      </c>
      <c r="F58658" s="3" t="s">
        <v>59869</v>
      </c>
      <c r="G58658" s="3" t="s">
        <v>13</v>
      </c>
      <c r="H58658" s="3" t="s">
        <v>37</v>
      </c>
    </row>
    <row r="58659" spans="1:8" x14ac:dyDescent="0.3">
      <c r="A58659" s="3">
        <v>58657</v>
      </c>
      <c r="B58659" s="3" t="s">
        <v>54805</v>
      </c>
      <c r="C58659" s="3" t="s">
        <v>20</v>
      </c>
      <c r="D58659" t="s">
        <v>75639</v>
      </c>
      <c r="E58659" s="6">
        <v>38268</v>
      </c>
      <c r="F58659" s="3" t="s">
        <v>65588</v>
      </c>
      <c r="G58659" s="3" t="s">
        <v>13</v>
      </c>
      <c r="H58659" s="3" t="s">
        <v>11</v>
      </c>
    </row>
    <row r="58660" spans="1:8" x14ac:dyDescent="0.3">
      <c r="A58660" s="3">
        <v>58658</v>
      </c>
      <c r="B58660" s="3" t="s">
        <v>54805</v>
      </c>
      <c r="C58660" s="3" t="s">
        <v>20</v>
      </c>
      <c r="D58660" t="s">
        <v>75640</v>
      </c>
      <c r="E58660" s="6">
        <v>38268</v>
      </c>
      <c r="F58660" s="3" t="s">
        <v>65588</v>
      </c>
      <c r="G58660" s="3" t="s">
        <v>13</v>
      </c>
      <c r="H58660" s="3" t="s">
        <v>11</v>
      </c>
    </row>
    <row r="58661" spans="1:8" x14ac:dyDescent="0.3">
      <c r="A58661" s="3">
        <v>58659</v>
      </c>
      <c r="B58661" s="3" t="s">
        <v>1397</v>
      </c>
      <c r="C58661" s="3" t="s">
        <v>2061</v>
      </c>
      <c r="D58661" t="s">
        <v>2062</v>
      </c>
      <c r="E58661" s="6">
        <v>38268</v>
      </c>
      <c r="F58661" s="3" t="s">
        <v>1953</v>
      </c>
      <c r="G58661" s="3" t="s">
        <v>13</v>
      </c>
      <c r="H58661" s="3" t="s">
        <v>1400</v>
      </c>
    </row>
    <row r="58662" spans="1:8" x14ac:dyDescent="0.3">
      <c r="A58662" s="3">
        <v>58660</v>
      </c>
      <c r="B58662" s="3" t="s">
        <v>1397</v>
      </c>
      <c r="C58662" s="3" t="s">
        <v>2291</v>
      </c>
      <c r="D58662" t="s">
        <v>2292</v>
      </c>
      <c r="E58662" s="6">
        <v>38268</v>
      </c>
      <c r="F58662" s="3" t="s">
        <v>78</v>
      </c>
      <c r="G58662" s="3" t="s">
        <v>13</v>
      </c>
      <c r="H58662" s="3" t="s">
        <v>1400</v>
      </c>
    </row>
    <row r="58663" spans="1:8" x14ac:dyDescent="0.3">
      <c r="A58663" s="3">
        <v>58661</v>
      </c>
      <c r="B58663" s="3" t="s">
        <v>1397</v>
      </c>
      <c r="C58663" s="3" t="s">
        <v>2444</v>
      </c>
      <c r="D58663" t="s">
        <v>2445</v>
      </c>
      <c r="E58663" s="6">
        <v>38268</v>
      </c>
      <c r="F58663" s="3" t="s">
        <v>78</v>
      </c>
      <c r="G58663" s="3" t="s">
        <v>13</v>
      </c>
      <c r="H58663" s="3" t="s">
        <v>1400</v>
      </c>
    </row>
    <row r="58664" spans="1:8" x14ac:dyDescent="0.3">
      <c r="A58664" s="3">
        <v>58662</v>
      </c>
      <c r="B58664" s="3" t="s">
        <v>1397</v>
      </c>
      <c r="C58664" s="3" t="s">
        <v>4827</v>
      </c>
      <c r="D58664" t="s">
        <v>4828</v>
      </c>
      <c r="E58664" s="6">
        <v>38268</v>
      </c>
      <c r="F58664" s="3" t="s">
        <v>78</v>
      </c>
      <c r="G58664" s="3" t="s">
        <v>13</v>
      </c>
      <c r="H58664" s="3" t="s">
        <v>37</v>
      </c>
    </row>
    <row r="58665" spans="1:8" x14ac:dyDescent="0.3">
      <c r="A58665" s="3">
        <v>58663</v>
      </c>
      <c r="B58665" s="3" t="s">
        <v>124574</v>
      </c>
      <c r="C58665" s="3" t="s">
        <v>5629</v>
      </c>
      <c r="D58665" t="s">
        <v>127613</v>
      </c>
      <c r="E58665" s="6">
        <v>38268</v>
      </c>
      <c r="F58665" s="3" t="s">
        <v>124799</v>
      </c>
      <c r="G58665" s="3" t="s">
        <v>13</v>
      </c>
      <c r="H58665" s="3" t="s">
        <v>37</v>
      </c>
    </row>
    <row r="58666" spans="1:8" x14ac:dyDescent="0.3">
      <c r="A58666" s="3">
        <v>58664</v>
      </c>
      <c r="B58666" s="3" t="s">
        <v>160636</v>
      </c>
      <c r="C58666" s="3" t="s">
        <v>163218</v>
      </c>
      <c r="D58666" t="s">
        <v>163219</v>
      </c>
      <c r="E58666" s="6">
        <v>38268</v>
      </c>
      <c r="F58666" s="3" t="s">
        <v>160893</v>
      </c>
      <c r="G58666" s="3" t="s">
        <v>13</v>
      </c>
      <c r="H58666" s="3" t="s">
        <v>1400</v>
      </c>
    </row>
    <row r="58667" spans="1:8" x14ac:dyDescent="0.3">
      <c r="A58667" s="3">
        <v>58665</v>
      </c>
      <c r="B58667" s="3" t="s">
        <v>160636</v>
      </c>
      <c r="C58667" s="3" t="s">
        <v>163220</v>
      </c>
      <c r="D58667" t="s">
        <v>163221</v>
      </c>
      <c r="E58667" s="6">
        <v>38268</v>
      </c>
      <c r="F58667" s="3" t="s">
        <v>160893</v>
      </c>
      <c r="G58667" s="3" t="s">
        <v>13</v>
      </c>
      <c r="H58667" s="3" t="s">
        <v>1400</v>
      </c>
    </row>
    <row r="58668" spans="1:8" x14ac:dyDescent="0.3">
      <c r="A58668" s="3">
        <v>58666</v>
      </c>
      <c r="B58668" s="3" t="s">
        <v>26273</v>
      </c>
      <c r="C58668" s="3" t="s">
        <v>2875</v>
      </c>
      <c r="D58668" t="s">
        <v>26872</v>
      </c>
      <c r="E58668" s="6">
        <v>38268</v>
      </c>
      <c r="F58668" s="3" t="s">
        <v>26275</v>
      </c>
      <c r="G58668" s="3" t="s">
        <v>13</v>
      </c>
      <c r="H58668" s="3" t="s">
        <v>6905</v>
      </c>
    </row>
    <row r="58669" spans="1:8" x14ac:dyDescent="0.3">
      <c r="A58669" s="3">
        <v>58667</v>
      </c>
      <c r="B58669" s="3" t="s">
        <v>104399</v>
      </c>
      <c r="C58669" s="3" t="s">
        <v>110929</v>
      </c>
      <c r="D58669" t="s">
        <v>110933</v>
      </c>
      <c r="E58669" s="6">
        <v>38268</v>
      </c>
      <c r="F58669" s="3" t="s">
        <v>104591</v>
      </c>
      <c r="G58669" s="3" t="s">
        <v>13</v>
      </c>
      <c r="H58669" s="3" t="s">
        <v>54</v>
      </c>
    </row>
    <row r="58670" spans="1:8" x14ac:dyDescent="0.3">
      <c r="A58670" s="3">
        <v>58668</v>
      </c>
      <c r="B58670" s="3" t="s">
        <v>26273</v>
      </c>
      <c r="C58670" s="3" t="s">
        <v>30764</v>
      </c>
      <c r="D58670" t="s">
        <v>30765</v>
      </c>
      <c r="E58670" s="6">
        <v>38268</v>
      </c>
      <c r="F58670" s="3" t="s">
        <v>30011</v>
      </c>
      <c r="G58670" s="3" t="s">
        <v>13</v>
      </c>
      <c r="H58670" s="3" t="s">
        <v>37</v>
      </c>
    </row>
    <row r="58671" spans="1:8" x14ac:dyDescent="0.3">
      <c r="A58671" s="3">
        <v>58669</v>
      </c>
      <c r="B58671" s="3" t="s">
        <v>26273</v>
      </c>
      <c r="C58671" s="3" t="s">
        <v>32729</v>
      </c>
      <c r="D58671" t="s">
        <v>32730</v>
      </c>
      <c r="E58671" s="6">
        <v>38268</v>
      </c>
      <c r="F58671" s="3" t="s">
        <v>26275</v>
      </c>
      <c r="G58671" s="3" t="s">
        <v>13</v>
      </c>
      <c r="H58671" s="3" t="s">
        <v>37</v>
      </c>
    </row>
    <row r="58672" spans="1:8" x14ac:dyDescent="0.3">
      <c r="A58672" s="3">
        <v>58670</v>
      </c>
      <c r="B58672" s="3" t="s">
        <v>104399</v>
      </c>
      <c r="C58672" s="3" t="s">
        <v>109273</v>
      </c>
      <c r="D58672" t="s">
        <v>109274</v>
      </c>
      <c r="E58672" s="6">
        <v>38268</v>
      </c>
      <c r="F58672" s="3" t="s">
        <v>106501</v>
      </c>
      <c r="G58672" s="3" t="s">
        <v>13</v>
      </c>
      <c r="H58672" s="3" t="s">
        <v>54</v>
      </c>
    </row>
    <row r="58673" spans="1:8" x14ac:dyDescent="0.3">
      <c r="A58673" s="3">
        <v>58671</v>
      </c>
      <c r="B58673" s="3" t="s">
        <v>26273</v>
      </c>
      <c r="C58673" s="3" t="s">
        <v>36770</v>
      </c>
      <c r="D58673" t="s">
        <v>36771</v>
      </c>
      <c r="E58673" s="6">
        <v>38268</v>
      </c>
      <c r="F58673" s="3" t="s">
        <v>27074</v>
      </c>
      <c r="G58673" s="3" t="s">
        <v>13</v>
      </c>
      <c r="H58673" s="3" t="s">
        <v>37</v>
      </c>
    </row>
    <row r="58674" spans="1:8" x14ac:dyDescent="0.3">
      <c r="A58674" s="3">
        <v>58672</v>
      </c>
      <c r="B58674" s="3" t="s">
        <v>26273</v>
      </c>
      <c r="C58674" s="3" t="s">
        <v>30762</v>
      </c>
      <c r="D58674" t="s">
        <v>30763</v>
      </c>
      <c r="E58674" s="6">
        <v>38268</v>
      </c>
      <c r="F58674" s="3" t="s">
        <v>30011</v>
      </c>
      <c r="G58674" s="3" t="s">
        <v>13</v>
      </c>
      <c r="H58674" s="3" t="s">
        <v>37</v>
      </c>
    </row>
    <row r="58675" spans="1:8" x14ac:dyDescent="0.3">
      <c r="A58675" s="3">
        <v>58673</v>
      </c>
      <c r="B58675" s="3" t="s">
        <v>26273</v>
      </c>
      <c r="C58675" s="3" t="s">
        <v>30023</v>
      </c>
      <c r="D58675" t="s">
        <v>30024</v>
      </c>
      <c r="E58675" s="6">
        <v>38268</v>
      </c>
      <c r="F58675" s="3" t="s">
        <v>30011</v>
      </c>
      <c r="G58675" s="3" t="s">
        <v>13</v>
      </c>
      <c r="H58675" s="3" t="s">
        <v>37</v>
      </c>
    </row>
    <row r="58676" spans="1:8" x14ac:dyDescent="0.3">
      <c r="A58676" s="3">
        <v>58674</v>
      </c>
      <c r="B58676" s="3" t="s">
        <v>104399</v>
      </c>
      <c r="C58676" s="3" t="s">
        <v>109980</v>
      </c>
      <c r="D58676" t="s">
        <v>109981</v>
      </c>
      <c r="E58676" s="6">
        <v>38268</v>
      </c>
      <c r="F58676" s="3" t="s">
        <v>104690</v>
      </c>
      <c r="G58676" s="3" t="s">
        <v>13</v>
      </c>
      <c r="H58676" s="3" t="s">
        <v>54</v>
      </c>
    </row>
    <row r="58677" spans="1:8" x14ac:dyDescent="0.3">
      <c r="A58677" s="3">
        <v>58675</v>
      </c>
      <c r="B58677" s="3" t="s">
        <v>168663</v>
      </c>
      <c r="C58677" s="3" t="s">
        <v>132537</v>
      </c>
      <c r="D58677" t="s">
        <v>175078</v>
      </c>
      <c r="E58677" s="6">
        <v>38268</v>
      </c>
      <c r="F58677" s="3" t="s">
        <v>168670</v>
      </c>
      <c r="G58677" s="3" t="s">
        <v>13</v>
      </c>
      <c r="H58677" s="3" t="s">
        <v>54</v>
      </c>
    </row>
    <row r="58678" spans="1:8" x14ac:dyDescent="0.3">
      <c r="A58678" s="3">
        <v>58676</v>
      </c>
      <c r="B58678" s="3" t="s">
        <v>168663</v>
      </c>
      <c r="C58678" s="3" t="s">
        <v>132537</v>
      </c>
      <c r="D58678" t="s">
        <v>175079</v>
      </c>
      <c r="E58678" s="6">
        <v>38268</v>
      </c>
      <c r="F58678" s="3" t="s">
        <v>168670</v>
      </c>
      <c r="G58678" s="3" t="s">
        <v>13</v>
      </c>
      <c r="H58678" s="3" t="s">
        <v>54</v>
      </c>
    </row>
    <row r="58679" spans="1:8" x14ac:dyDescent="0.3">
      <c r="A58679" s="3">
        <v>58677</v>
      </c>
      <c r="B58679" s="3" t="s">
        <v>129081</v>
      </c>
      <c r="C58679" s="3" t="s">
        <v>670</v>
      </c>
      <c r="D58679" t="s">
        <v>130595</v>
      </c>
      <c r="E58679" s="6">
        <v>38268</v>
      </c>
      <c r="F58679" s="3" t="s">
        <v>129737</v>
      </c>
      <c r="G58679" s="3" t="s">
        <v>13</v>
      </c>
      <c r="H58679" s="3" t="s">
        <v>1400</v>
      </c>
    </row>
    <row r="58680" spans="1:8" x14ac:dyDescent="0.3">
      <c r="A58680" s="3">
        <v>58678</v>
      </c>
      <c r="B58680" s="3" t="s">
        <v>129081</v>
      </c>
      <c r="C58680" s="3" t="s">
        <v>670</v>
      </c>
      <c r="D58680" t="s">
        <v>130596</v>
      </c>
      <c r="E58680" s="6">
        <v>38268</v>
      </c>
      <c r="F58680" s="3" t="s">
        <v>129465</v>
      </c>
      <c r="G58680" s="3" t="s">
        <v>13</v>
      </c>
      <c r="H58680" s="3" t="s">
        <v>1400</v>
      </c>
    </row>
    <row r="58681" spans="1:8" x14ac:dyDescent="0.3">
      <c r="A58681" s="3">
        <v>58679</v>
      </c>
      <c r="B58681" s="3" t="s">
        <v>129081</v>
      </c>
      <c r="C58681" s="3" t="s">
        <v>670</v>
      </c>
      <c r="D58681" t="s">
        <v>130597</v>
      </c>
      <c r="E58681" s="6">
        <v>38268</v>
      </c>
      <c r="F58681" s="3" t="s">
        <v>129372</v>
      </c>
      <c r="G58681" s="3" t="s">
        <v>13</v>
      </c>
      <c r="H58681" s="3" t="s">
        <v>1400</v>
      </c>
    </row>
    <row r="58682" spans="1:8" x14ac:dyDescent="0.3">
      <c r="A58682" s="3">
        <v>58680</v>
      </c>
      <c r="B58682" s="3" t="s">
        <v>33</v>
      </c>
      <c r="C58682" s="3" t="s">
        <v>1076</v>
      </c>
      <c r="D58682" t="s">
        <v>1077</v>
      </c>
      <c r="E58682" s="6">
        <v>38268</v>
      </c>
      <c r="F58682" s="3" t="s">
        <v>89</v>
      </c>
      <c r="G58682" s="3" t="s">
        <v>13</v>
      </c>
      <c r="H58682" s="3" t="s">
        <v>54</v>
      </c>
    </row>
    <row r="58683" spans="1:8" x14ac:dyDescent="0.3">
      <c r="A58683" s="3">
        <v>58681</v>
      </c>
      <c r="B58683" s="3" t="s">
        <v>33</v>
      </c>
      <c r="C58683" s="3" t="s">
        <v>34</v>
      </c>
      <c r="D58683" t="s">
        <v>40</v>
      </c>
      <c r="E58683" s="6">
        <v>38268</v>
      </c>
      <c r="F58683" s="3" t="s">
        <v>36</v>
      </c>
      <c r="G58683" s="3" t="s">
        <v>13</v>
      </c>
      <c r="H58683" s="3" t="s">
        <v>37</v>
      </c>
    </row>
    <row r="58684" spans="1:8" x14ac:dyDescent="0.3">
      <c r="A58684" s="3">
        <v>58682</v>
      </c>
      <c r="B58684" s="3" t="s">
        <v>129081</v>
      </c>
      <c r="C58684" s="3" t="s">
        <v>131505</v>
      </c>
      <c r="D58684" t="s">
        <v>131506</v>
      </c>
      <c r="E58684" s="6">
        <v>38268</v>
      </c>
      <c r="F58684" s="3" t="s">
        <v>129739</v>
      </c>
      <c r="G58684" s="3" t="s">
        <v>13</v>
      </c>
      <c r="H58684" s="3" t="s">
        <v>1400</v>
      </c>
    </row>
    <row r="58685" spans="1:8" x14ac:dyDescent="0.3">
      <c r="A58685" s="3">
        <v>58683</v>
      </c>
      <c r="B58685" s="3" t="s">
        <v>129081</v>
      </c>
      <c r="C58685" s="3" t="s">
        <v>131507</v>
      </c>
      <c r="D58685" t="s">
        <v>131508</v>
      </c>
      <c r="E58685" s="6">
        <v>38268</v>
      </c>
      <c r="F58685" s="3" t="s">
        <v>129739</v>
      </c>
      <c r="G58685" s="3" t="s">
        <v>13</v>
      </c>
      <c r="H58685" s="3" t="s">
        <v>1400</v>
      </c>
    </row>
    <row r="58686" spans="1:8" x14ac:dyDescent="0.3">
      <c r="A58686" s="3">
        <v>58684</v>
      </c>
      <c r="B58686" s="3" t="s">
        <v>129081</v>
      </c>
      <c r="C58686" s="3" t="s">
        <v>131509</v>
      </c>
      <c r="D58686" t="s">
        <v>131510</v>
      </c>
      <c r="E58686" s="6">
        <v>38268</v>
      </c>
      <c r="F58686" s="3" t="s">
        <v>129739</v>
      </c>
      <c r="G58686" s="3" t="s">
        <v>13</v>
      </c>
      <c r="H58686" s="3" t="s">
        <v>1400</v>
      </c>
    </row>
    <row r="58687" spans="1:8" x14ac:dyDescent="0.3">
      <c r="A58687" s="3">
        <v>58685</v>
      </c>
      <c r="B58687" s="3" t="s">
        <v>129081</v>
      </c>
      <c r="C58687" s="3" t="s">
        <v>98099</v>
      </c>
      <c r="D58687" t="s">
        <v>131545</v>
      </c>
      <c r="E58687" s="6">
        <v>38268</v>
      </c>
      <c r="F58687" s="3" t="s">
        <v>129739</v>
      </c>
      <c r="G58687" s="3" t="s">
        <v>13</v>
      </c>
      <c r="H58687" s="3" t="s">
        <v>1400</v>
      </c>
    </row>
    <row r="58688" spans="1:8" x14ac:dyDescent="0.3">
      <c r="A58688" s="3">
        <v>58686</v>
      </c>
      <c r="B58688" s="3" t="s">
        <v>129081</v>
      </c>
      <c r="C58688" s="3" t="s">
        <v>86674</v>
      </c>
      <c r="D58688" t="s">
        <v>133326</v>
      </c>
      <c r="E58688" s="6">
        <v>38268</v>
      </c>
      <c r="F58688" s="3" t="s">
        <v>129739</v>
      </c>
      <c r="G58688" s="3" t="s">
        <v>13</v>
      </c>
      <c r="H58688" s="3" t="s">
        <v>11</v>
      </c>
    </row>
    <row r="58689" spans="1:8" x14ac:dyDescent="0.3">
      <c r="A58689" s="3">
        <v>58687</v>
      </c>
      <c r="B58689" s="3" t="s">
        <v>129081</v>
      </c>
      <c r="C58689" s="3" t="s">
        <v>87278</v>
      </c>
      <c r="D58689" t="s">
        <v>133327</v>
      </c>
      <c r="E58689" s="6">
        <v>38268</v>
      </c>
      <c r="F58689" s="3" t="s">
        <v>129739</v>
      </c>
      <c r="G58689" s="3" t="s">
        <v>13</v>
      </c>
      <c r="H58689" s="3" t="s">
        <v>11</v>
      </c>
    </row>
    <row r="58690" spans="1:8" x14ac:dyDescent="0.3">
      <c r="A58690" s="3">
        <v>58688</v>
      </c>
      <c r="B58690" s="3" t="s">
        <v>129081</v>
      </c>
      <c r="C58690" s="3" t="s">
        <v>90700</v>
      </c>
      <c r="D58690" t="s">
        <v>131114</v>
      </c>
      <c r="E58690" s="6">
        <v>38268</v>
      </c>
      <c r="F58690" s="3" t="s">
        <v>129907</v>
      </c>
      <c r="G58690" s="3" t="s">
        <v>13</v>
      </c>
      <c r="H58690" s="3" t="s">
        <v>1400</v>
      </c>
    </row>
    <row r="58691" spans="1:8" x14ac:dyDescent="0.3">
      <c r="A58691" s="3">
        <v>58689</v>
      </c>
      <c r="B58691" s="3" t="s">
        <v>129081</v>
      </c>
      <c r="C58691" s="3" t="s">
        <v>96659</v>
      </c>
      <c r="D58691" t="s">
        <v>131332</v>
      </c>
      <c r="E58691" s="6">
        <v>38268</v>
      </c>
      <c r="F58691" s="3" t="s">
        <v>129739</v>
      </c>
      <c r="G58691" s="3" t="s">
        <v>13</v>
      </c>
      <c r="H58691" s="3" t="s">
        <v>1400</v>
      </c>
    </row>
    <row r="58692" spans="1:8" x14ac:dyDescent="0.3">
      <c r="A58692" s="3">
        <v>58690</v>
      </c>
      <c r="B58692" s="3" t="s">
        <v>129081</v>
      </c>
      <c r="C58692" s="3" t="s">
        <v>76382</v>
      </c>
      <c r="D58692" t="s">
        <v>132361</v>
      </c>
      <c r="E58692" s="6">
        <v>38268</v>
      </c>
      <c r="F58692" s="3" t="s">
        <v>129384</v>
      </c>
      <c r="G58692" s="3" t="s">
        <v>13</v>
      </c>
      <c r="H58692" s="3" t="s">
        <v>1400</v>
      </c>
    </row>
    <row r="58693" spans="1:8" x14ac:dyDescent="0.3">
      <c r="A58693" s="3">
        <v>58691</v>
      </c>
      <c r="B58693" s="3" t="s">
        <v>54805</v>
      </c>
      <c r="C58693" s="3" t="s">
        <v>62308</v>
      </c>
      <c r="D58693" t="s">
        <v>62309</v>
      </c>
      <c r="E58693" s="6">
        <v>38268</v>
      </c>
      <c r="F58693" s="3" t="s">
        <v>59773</v>
      </c>
      <c r="G58693" s="3" t="s">
        <v>13</v>
      </c>
      <c r="H58693" s="3" t="s">
        <v>1400</v>
      </c>
    </row>
    <row r="58694" spans="1:8" x14ac:dyDescent="0.3">
      <c r="A58694" s="3">
        <v>58692</v>
      </c>
      <c r="B58694" s="3" t="s">
        <v>54805</v>
      </c>
      <c r="C58694" s="3" t="s">
        <v>20</v>
      </c>
      <c r="D58694" t="s">
        <v>66337</v>
      </c>
      <c r="E58694" s="6">
        <v>38268</v>
      </c>
      <c r="F58694" s="3" t="s">
        <v>65603</v>
      </c>
      <c r="G58694" s="3" t="s">
        <v>13</v>
      </c>
      <c r="H58694" s="3" t="s">
        <v>1400</v>
      </c>
    </row>
    <row r="58695" spans="1:8" x14ac:dyDescent="0.3">
      <c r="A58695" s="3">
        <v>58693</v>
      </c>
      <c r="B58695" s="3" t="s">
        <v>54805</v>
      </c>
      <c r="C58695" s="3" t="s">
        <v>71540</v>
      </c>
      <c r="D58695" t="s">
        <v>71560</v>
      </c>
      <c r="E58695" s="6">
        <v>38268</v>
      </c>
      <c r="F58695" s="3" t="s">
        <v>57976</v>
      </c>
      <c r="G58695" s="3" t="s">
        <v>13</v>
      </c>
      <c r="H58695" s="3" t="s">
        <v>37</v>
      </c>
    </row>
    <row r="58696" spans="1:8" x14ac:dyDescent="0.3">
      <c r="A58696" s="3">
        <v>58694</v>
      </c>
      <c r="B58696" s="3" t="s">
        <v>54805</v>
      </c>
      <c r="C58696" s="3" t="s">
        <v>71542</v>
      </c>
      <c r="D58696" t="s">
        <v>71561</v>
      </c>
      <c r="E58696" s="6">
        <v>38268</v>
      </c>
      <c r="F58696" s="3" t="s">
        <v>57976</v>
      </c>
      <c r="G58696" s="3" t="s">
        <v>13</v>
      </c>
      <c r="H58696" s="3" t="s">
        <v>37</v>
      </c>
    </row>
    <row r="58697" spans="1:8" x14ac:dyDescent="0.3">
      <c r="A58697" s="3">
        <v>58695</v>
      </c>
      <c r="B58697" s="3" t="s">
        <v>54805</v>
      </c>
      <c r="C58697" s="3" t="s">
        <v>21868</v>
      </c>
      <c r="D58697" t="s">
        <v>62213</v>
      </c>
      <c r="E58697" s="6">
        <v>38268</v>
      </c>
      <c r="F58697" s="3" t="s">
        <v>59773</v>
      </c>
      <c r="G58697" s="3" t="s">
        <v>13</v>
      </c>
      <c r="H58697" s="3" t="s">
        <v>1400</v>
      </c>
    </row>
    <row r="58698" spans="1:8" x14ac:dyDescent="0.3">
      <c r="A58698" s="3">
        <v>58696</v>
      </c>
      <c r="B58698" s="3" t="s">
        <v>54805</v>
      </c>
      <c r="C58698" s="3" t="s">
        <v>76226</v>
      </c>
      <c r="D58698" t="s">
        <v>76227</v>
      </c>
      <c r="E58698" s="6">
        <v>38268</v>
      </c>
      <c r="F58698" s="3" t="s">
        <v>62208</v>
      </c>
      <c r="G58698" s="3" t="s">
        <v>13</v>
      </c>
      <c r="H58698" s="3" t="s">
        <v>6505</v>
      </c>
    </row>
    <row r="58699" spans="1:8" x14ac:dyDescent="0.3">
      <c r="A58699" s="3">
        <v>58697</v>
      </c>
      <c r="B58699" s="3" t="s">
        <v>113155</v>
      </c>
      <c r="C58699" s="3" t="s">
        <v>119090</v>
      </c>
      <c r="D58699" t="s">
        <v>119096</v>
      </c>
      <c r="E58699" s="6">
        <v>38268</v>
      </c>
      <c r="F58699" s="3" t="s">
        <v>113689</v>
      </c>
      <c r="G58699" s="3" t="s">
        <v>13</v>
      </c>
      <c r="H58699" s="3" t="s">
        <v>54</v>
      </c>
    </row>
    <row r="58700" spans="1:8" x14ac:dyDescent="0.3">
      <c r="A58700" s="3">
        <v>58698</v>
      </c>
      <c r="B58700" s="3" t="s">
        <v>1397</v>
      </c>
      <c r="C58700" s="3" t="s">
        <v>2059</v>
      </c>
      <c r="D58700" t="s">
        <v>2060</v>
      </c>
      <c r="E58700" s="6">
        <v>38268</v>
      </c>
      <c r="F58700" s="3" t="s">
        <v>1953</v>
      </c>
      <c r="G58700" s="3" t="s">
        <v>13</v>
      </c>
      <c r="H58700" s="3" t="s">
        <v>1400</v>
      </c>
    </row>
    <row r="58701" spans="1:8" x14ac:dyDescent="0.3">
      <c r="A58701" s="3">
        <v>58699</v>
      </c>
      <c r="B58701" s="3" t="s">
        <v>1397</v>
      </c>
      <c r="C58701" s="3" t="s">
        <v>3227</v>
      </c>
      <c r="D58701" t="s">
        <v>3228</v>
      </c>
      <c r="E58701" s="6">
        <v>38268</v>
      </c>
      <c r="F58701" s="3" t="s">
        <v>2272</v>
      </c>
      <c r="G58701" s="3" t="s">
        <v>13</v>
      </c>
      <c r="H58701" s="3" t="s">
        <v>1400</v>
      </c>
    </row>
    <row r="58702" spans="1:8" x14ac:dyDescent="0.3">
      <c r="A58702" s="3">
        <v>58700</v>
      </c>
      <c r="B58702" s="3" t="s">
        <v>1397</v>
      </c>
      <c r="C58702" s="3" t="s">
        <v>2444</v>
      </c>
      <c r="D58702" t="s">
        <v>5547</v>
      </c>
      <c r="E58702" s="6">
        <v>38268</v>
      </c>
      <c r="F58702" s="3" t="s">
        <v>78</v>
      </c>
      <c r="G58702" s="3" t="s">
        <v>13</v>
      </c>
      <c r="H58702" s="3" t="s">
        <v>37</v>
      </c>
    </row>
    <row r="58703" spans="1:8" x14ac:dyDescent="0.3">
      <c r="A58703" s="3">
        <v>58701</v>
      </c>
      <c r="B58703" s="3" t="s">
        <v>1397</v>
      </c>
      <c r="C58703" s="3" t="s">
        <v>5673</v>
      </c>
      <c r="D58703" t="s">
        <v>5674</v>
      </c>
      <c r="E58703" s="6">
        <v>38268</v>
      </c>
      <c r="F58703" s="3" t="s">
        <v>1581</v>
      </c>
      <c r="G58703" s="3" t="s">
        <v>13</v>
      </c>
      <c r="H58703" s="3" t="s">
        <v>37</v>
      </c>
    </row>
    <row r="58704" spans="1:8" x14ac:dyDescent="0.3">
      <c r="A58704" s="3">
        <v>58702</v>
      </c>
      <c r="B58704" s="3" t="s">
        <v>1397</v>
      </c>
      <c r="C58704" s="3" t="s">
        <v>5787</v>
      </c>
      <c r="D58704" t="s">
        <v>5798</v>
      </c>
      <c r="E58704" s="6">
        <v>38268</v>
      </c>
      <c r="F58704" s="3" t="s">
        <v>2083</v>
      </c>
      <c r="G58704" s="3" t="s">
        <v>13</v>
      </c>
      <c r="H58704" s="3" t="s">
        <v>11</v>
      </c>
    </row>
    <row r="58705" spans="1:8" x14ac:dyDescent="0.3">
      <c r="A58705" s="3">
        <v>58703</v>
      </c>
      <c r="B58705" s="3" t="s">
        <v>1397</v>
      </c>
      <c r="C58705" s="3" t="s">
        <v>6201</v>
      </c>
      <c r="D58705" t="s">
        <v>6285</v>
      </c>
      <c r="E58705" s="6">
        <v>38268</v>
      </c>
      <c r="F58705" s="3" t="s">
        <v>1578</v>
      </c>
      <c r="G58705" s="3" t="s">
        <v>13</v>
      </c>
      <c r="H58705" s="3" t="s">
        <v>11</v>
      </c>
    </row>
    <row r="58706" spans="1:8" x14ac:dyDescent="0.3">
      <c r="A58706" s="3">
        <v>58704</v>
      </c>
      <c r="B58706" s="3" t="s">
        <v>99055</v>
      </c>
      <c r="C58706" s="3" t="s">
        <v>3665</v>
      </c>
      <c r="D58706" t="s">
        <v>101075</v>
      </c>
      <c r="E58706" s="6">
        <v>38268</v>
      </c>
      <c r="F58706" s="3" t="s">
        <v>99115</v>
      </c>
      <c r="G58706" s="3" t="s">
        <v>13</v>
      </c>
      <c r="H58706" s="3" t="s">
        <v>1400</v>
      </c>
    </row>
    <row r="58707" spans="1:8" x14ac:dyDescent="0.3">
      <c r="A58707" s="3">
        <v>58705</v>
      </c>
      <c r="B58707" s="3" t="s">
        <v>99055</v>
      </c>
      <c r="C58707" s="3" t="s">
        <v>2877</v>
      </c>
      <c r="D58707" t="s">
        <v>101238</v>
      </c>
      <c r="E58707" s="6">
        <v>38268</v>
      </c>
      <c r="F58707" s="3" t="s">
        <v>99115</v>
      </c>
      <c r="G58707" s="3" t="s">
        <v>13</v>
      </c>
      <c r="H58707" s="3" t="s">
        <v>1400</v>
      </c>
    </row>
    <row r="58708" spans="1:8" x14ac:dyDescent="0.3">
      <c r="A58708" s="3">
        <v>58706</v>
      </c>
      <c r="B58708" s="3" t="s">
        <v>1397</v>
      </c>
      <c r="C58708" s="3" t="s">
        <v>2875</v>
      </c>
      <c r="D58708" t="s">
        <v>2876</v>
      </c>
      <c r="E58708" s="6">
        <v>38268</v>
      </c>
      <c r="F58708" s="3" t="s">
        <v>2272</v>
      </c>
      <c r="G58708" s="3" t="s">
        <v>13</v>
      </c>
      <c r="H58708" s="3" t="s">
        <v>1400</v>
      </c>
    </row>
    <row r="58709" spans="1:8" x14ac:dyDescent="0.3">
      <c r="A58709" s="3">
        <v>58707</v>
      </c>
      <c r="B58709" s="3" t="s">
        <v>1397</v>
      </c>
      <c r="C58709" s="3" t="s">
        <v>670</v>
      </c>
      <c r="D58709" t="s">
        <v>4291</v>
      </c>
      <c r="E58709" s="6">
        <v>38268</v>
      </c>
      <c r="F58709" s="3" t="s">
        <v>2077</v>
      </c>
      <c r="G58709" s="3" t="s">
        <v>13</v>
      </c>
      <c r="H58709" s="3" t="s">
        <v>1400</v>
      </c>
    </row>
    <row r="58710" spans="1:8" x14ac:dyDescent="0.3">
      <c r="A58710" s="3">
        <v>58708</v>
      </c>
      <c r="B58710" s="3" t="s">
        <v>1397</v>
      </c>
      <c r="C58710" s="3" t="s">
        <v>5542</v>
      </c>
      <c r="D58710" t="s">
        <v>5544</v>
      </c>
      <c r="E58710" s="6">
        <v>38268</v>
      </c>
      <c r="F58710" s="3" t="s">
        <v>78</v>
      </c>
      <c r="G58710" s="3" t="s">
        <v>13</v>
      </c>
      <c r="H58710" s="3" t="s">
        <v>37</v>
      </c>
    </row>
    <row r="58711" spans="1:8" x14ac:dyDescent="0.3">
      <c r="A58711" s="3">
        <v>58709</v>
      </c>
      <c r="B58711" s="3" t="s">
        <v>1397</v>
      </c>
      <c r="C58711" s="3" t="s">
        <v>5545</v>
      </c>
      <c r="D58711" t="s">
        <v>5546</v>
      </c>
      <c r="E58711" s="6">
        <v>38268</v>
      </c>
      <c r="F58711" s="3" t="s">
        <v>78</v>
      </c>
      <c r="G58711" s="3" t="s">
        <v>13</v>
      </c>
      <c r="H58711" s="3" t="s">
        <v>37</v>
      </c>
    </row>
    <row r="58712" spans="1:8" x14ac:dyDescent="0.3">
      <c r="A58712" s="3">
        <v>58710</v>
      </c>
      <c r="B58712" s="3" t="s">
        <v>99055</v>
      </c>
      <c r="C58712" s="3" t="s">
        <v>3672</v>
      </c>
      <c r="D58712" t="s">
        <v>101012</v>
      </c>
      <c r="E58712" s="6">
        <v>38268</v>
      </c>
      <c r="F58712" s="3" t="s">
        <v>99115</v>
      </c>
      <c r="G58712" s="3" t="s">
        <v>13</v>
      </c>
      <c r="H58712" s="3" t="s">
        <v>1400</v>
      </c>
    </row>
    <row r="58713" spans="1:8" x14ac:dyDescent="0.3">
      <c r="A58713" s="3">
        <v>58711</v>
      </c>
      <c r="B58713" s="3" t="s">
        <v>99055</v>
      </c>
      <c r="C58713" s="3" t="s">
        <v>101013</v>
      </c>
      <c r="D58713" t="s">
        <v>101014</v>
      </c>
      <c r="E58713" s="6">
        <v>38268</v>
      </c>
      <c r="F58713" s="3" t="s">
        <v>99115</v>
      </c>
      <c r="G58713" s="3" t="s">
        <v>13</v>
      </c>
      <c r="H58713" s="3" t="s">
        <v>1400</v>
      </c>
    </row>
    <row r="58714" spans="1:8" x14ac:dyDescent="0.3">
      <c r="A58714" s="3">
        <v>58712</v>
      </c>
      <c r="B58714" s="3" t="s">
        <v>1397</v>
      </c>
      <c r="C58714" s="3" t="s">
        <v>6035</v>
      </c>
      <c r="D58714" t="s">
        <v>6036</v>
      </c>
      <c r="E58714" s="6">
        <v>38268</v>
      </c>
      <c r="F58714" s="3" t="s">
        <v>2080</v>
      </c>
      <c r="G58714" s="3" t="s">
        <v>13</v>
      </c>
      <c r="H58714" s="3" t="s">
        <v>11</v>
      </c>
    </row>
    <row r="58715" spans="1:8" x14ac:dyDescent="0.3">
      <c r="A58715" s="3">
        <v>58713</v>
      </c>
      <c r="B58715" s="3" t="s">
        <v>1397</v>
      </c>
      <c r="C58715" s="3" t="s">
        <v>407</v>
      </c>
      <c r="D58715" t="s">
        <v>6194</v>
      </c>
      <c r="E58715" s="6">
        <v>38268</v>
      </c>
      <c r="F58715" s="3" t="s">
        <v>2080</v>
      </c>
      <c r="G58715" s="3" t="s">
        <v>13</v>
      </c>
      <c r="H58715" s="3" t="s">
        <v>11</v>
      </c>
    </row>
    <row r="58716" spans="1:8" x14ac:dyDescent="0.3">
      <c r="A58716" s="3">
        <v>58714</v>
      </c>
      <c r="B58716" s="3" t="s">
        <v>54805</v>
      </c>
      <c r="C58716" s="3" t="s">
        <v>62516</v>
      </c>
      <c r="D58716" t="s">
        <v>62517</v>
      </c>
      <c r="E58716" s="6">
        <v>38268</v>
      </c>
      <c r="F58716" s="3" t="s">
        <v>59735</v>
      </c>
      <c r="G58716" s="3" t="s">
        <v>13</v>
      </c>
      <c r="H58716" s="3" t="s">
        <v>1400</v>
      </c>
    </row>
    <row r="58717" spans="1:8" x14ac:dyDescent="0.3">
      <c r="A58717" s="3">
        <v>58715</v>
      </c>
      <c r="B58717" s="3" t="s">
        <v>54805</v>
      </c>
      <c r="C58717" s="3" t="s">
        <v>67654</v>
      </c>
      <c r="D58717" t="s">
        <v>67655</v>
      </c>
      <c r="E58717" s="6">
        <v>38268</v>
      </c>
      <c r="F58717" s="3" t="s">
        <v>60109</v>
      </c>
      <c r="G58717" s="3" t="s">
        <v>13</v>
      </c>
      <c r="H58717" s="3" t="s">
        <v>37</v>
      </c>
    </row>
    <row r="58718" spans="1:8" x14ac:dyDescent="0.3">
      <c r="A58718" s="3">
        <v>58716</v>
      </c>
      <c r="B58718" s="3" t="s">
        <v>99055</v>
      </c>
      <c r="C58718" s="3" t="s">
        <v>2879</v>
      </c>
      <c r="D58718" t="s">
        <v>101011</v>
      </c>
      <c r="E58718" s="6">
        <v>38268</v>
      </c>
      <c r="F58718" s="3" t="s">
        <v>99115</v>
      </c>
      <c r="G58718" s="3" t="s">
        <v>13</v>
      </c>
      <c r="H58718" s="3" t="s">
        <v>1400</v>
      </c>
    </row>
    <row r="58719" spans="1:8" x14ac:dyDescent="0.3">
      <c r="A58719" s="3">
        <v>58717</v>
      </c>
      <c r="B58719" s="3" t="s">
        <v>99055</v>
      </c>
      <c r="C58719" s="3" t="s">
        <v>2610</v>
      </c>
      <c r="D58719" t="s">
        <v>101926</v>
      </c>
      <c r="E58719" s="6">
        <v>38268</v>
      </c>
      <c r="F58719" s="3" t="s">
        <v>99115</v>
      </c>
      <c r="G58719" s="3" t="s">
        <v>13</v>
      </c>
      <c r="H58719" s="3" t="s">
        <v>1400</v>
      </c>
    </row>
    <row r="58720" spans="1:8" x14ac:dyDescent="0.3">
      <c r="A58720" s="3">
        <v>58718</v>
      </c>
      <c r="B58720" s="3" t="s">
        <v>9</v>
      </c>
      <c r="C58720" s="3" t="s">
        <v>152364</v>
      </c>
      <c r="D58720" t="s">
        <v>154503</v>
      </c>
      <c r="E58720" s="6">
        <v>38268</v>
      </c>
      <c r="F58720" s="3" t="s">
        <v>140691</v>
      </c>
      <c r="G58720" s="3" t="s">
        <v>13</v>
      </c>
      <c r="H58720" s="3" t="s">
        <v>54</v>
      </c>
    </row>
    <row r="58721" spans="1:8" x14ac:dyDescent="0.3">
      <c r="A58721" s="3">
        <v>58719</v>
      </c>
      <c r="B58721" s="3" t="s">
        <v>99055</v>
      </c>
      <c r="C58721" s="3" t="s">
        <v>75166</v>
      </c>
      <c r="D58721" t="s">
        <v>101010</v>
      </c>
      <c r="E58721" s="6">
        <v>38268</v>
      </c>
      <c r="F58721" s="3" t="s">
        <v>99115</v>
      </c>
      <c r="G58721" s="3" t="s">
        <v>13</v>
      </c>
      <c r="H58721" s="3" t="s">
        <v>1400</v>
      </c>
    </row>
    <row r="58722" spans="1:8" x14ac:dyDescent="0.3">
      <c r="A58722" s="3">
        <v>58720</v>
      </c>
      <c r="B58722" s="3" t="s">
        <v>9</v>
      </c>
      <c r="C58722" s="3" t="s">
        <v>154330</v>
      </c>
      <c r="D58722" t="s">
        <v>154487</v>
      </c>
      <c r="E58722" s="6">
        <v>38268</v>
      </c>
      <c r="F58722" s="3" t="s">
        <v>140691</v>
      </c>
      <c r="G58722" s="3" t="s">
        <v>13</v>
      </c>
      <c r="H58722" s="3" t="s">
        <v>54</v>
      </c>
    </row>
    <row r="58723" spans="1:8" x14ac:dyDescent="0.3">
      <c r="A58723" s="3">
        <v>58721</v>
      </c>
      <c r="B58723" s="3" t="s">
        <v>9</v>
      </c>
      <c r="C58723" s="3" t="s">
        <v>154488</v>
      </c>
      <c r="D58723" t="s">
        <v>154489</v>
      </c>
      <c r="E58723" s="6">
        <v>38268</v>
      </c>
      <c r="F58723" s="3" t="s">
        <v>140691</v>
      </c>
      <c r="G58723" s="3" t="s">
        <v>13</v>
      </c>
      <c r="H58723" s="3" t="s">
        <v>54</v>
      </c>
    </row>
    <row r="58724" spans="1:8" x14ac:dyDescent="0.3">
      <c r="A58724" s="3">
        <v>58722</v>
      </c>
      <c r="B58724" s="3" t="s">
        <v>9</v>
      </c>
      <c r="C58724" s="3" t="s">
        <v>153028</v>
      </c>
      <c r="D58724" t="s">
        <v>154490</v>
      </c>
      <c r="E58724" s="6">
        <v>38268</v>
      </c>
      <c r="F58724" s="3" t="s">
        <v>140691</v>
      </c>
      <c r="G58724" s="3" t="s">
        <v>13</v>
      </c>
      <c r="H58724" s="3" t="s">
        <v>54</v>
      </c>
    </row>
    <row r="58725" spans="1:8" x14ac:dyDescent="0.3">
      <c r="A58725" s="3">
        <v>58723</v>
      </c>
      <c r="B58725" s="3" t="s">
        <v>9</v>
      </c>
      <c r="C58725" s="3" t="s">
        <v>12595</v>
      </c>
      <c r="D58725" t="s">
        <v>154491</v>
      </c>
      <c r="E58725" s="6">
        <v>38268</v>
      </c>
      <c r="F58725" s="3" t="s">
        <v>140691</v>
      </c>
      <c r="G58725" s="3" t="s">
        <v>12</v>
      </c>
      <c r="H58725" s="3" t="s">
        <v>54</v>
      </c>
    </row>
    <row r="58726" spans="1:8" x14ac:dyDescent="0.3">
      <c r="A58726" s="3">
        <v>58724</v>
      </c>
      <c r="B58726" s="3" t="s">
        <v>9</v>
      </c>
      <c r="C58726" s="3" t="s">
        <v>154492</v>
      </c>
      <c r="D58726" t="s">
        <v>154493</v>
      </c>
      <c r="E58726" s="6">
        <v>38268</v>
      </c>
      <c r="F58726" s="3" t="s">
        <v>140691</v>
      </c>
      <c r="G58726" s="3" t="s">
        <v>13</v>
      </c>
      <c r="H58726" s="3" t="s">
        <v>54</v>
      </c>
    </row>
    <row r="58727" spans="1:8" x14ac:dyDescent="0.3">
      <c r="A58727" s="3">
        <v>58725</v>
      </c>
      <c r="B58727" s="3" t="s">
        <v>9</v>
      </c>
      <c r="C58727" s="3" t="s">
        <v>154243</v>
      </c>
      <c r="D58727" t="s">
        <v>154494</v>
      </c>
      <c r="E58727" s="6">
        <v>38268</v>
      </c>
      <c r="F58727" s="3" t="s">
        <v>140691</v>
      </c>
      <c r="G58727" s="3" t="s">
        <v>13</v>
      </c>
      <c r="H58727" s="3" t="s">
        <v>54</v>
      </c>
    </row>
    <row r="58728" spans="1:8" x14ac:dyDescent="0.3">
      <c r="A58728" s="3">
        <v>58726</v>
      </c>
      <c r="B58728" s="3" t="s">
        <v>9</v>
      </c>
      <c r="C58728" s="3" t="s">
        <v>13426</v>
      </c>
      <c r="D58728" t="s">
        <v>154495</v>
      </c>
      <c r="E58728" s="6">
        <v>38268</v>
      </c>
      <c r="F58728" s="3" t="s">
        <v>140691</v>
      </c>
      <c r="G58728" s="3" t="s">
        <v>13</v>
      </c>
      <c r="H58728" s="3" t="s">
        <v>54</v>
      </c>
    </row>
    <row r="58729" spans="1:8" x14ac:dyDescent="0.3">
      <c r="A58729" s="3">
        <v>58727</v>
      </c>
      <c r="B58729" s="3" t="s">
        <v>9</v>
      </c>
      <c r="C58729" s="3" t="s">
        <v>153267</v>
      </c>
      <c r="D58729" t="s">
        <v>154496</v>
      </c>
      <c r="E58729" s="6">
        <v>38268</v>
      </c>
      <c r="F58729" s="3" t="s">
        <v>140691</v>
      </c>
      <c r="G58729" s="3" t="s">
        <v>13</v>
      </c>
      <c r="H58729" s="3" t="s">
        <v>54</v>
      </c>
    </row>
    <row r="58730" spans="1:8" x14ac:dyDescent="0.3">
      <c r="A58730" s="3">
        <v>58728</v>
      </c>
      <c r="B58730" s="3" t="s">
        <v>9</v>
      </c>
      <c r="C58730" s="3" t="s">
        <v>153106</v>
      </c>
      <c r="D58730" t="s">
        <v>154497</v>
      </c>
      <c r="E58730" s="6">
        <v>38268</v>
      </c>
      <c r="F58730" s="3" t="s">
        <v>140691</v>
      </c>
      <c r="G58730" s="3" t="s">
        <v>13</v>
      </c>
      <c r="H58730" s="3" t="s">
        <v>54</v>
      </c>
    </row>
    <row r="58731" spans="1:8" x14ac:dyDescent="0.3">
      <c r="A58731" s="3">
        <v>58729</v>
      </c>
      <c r="B58731" s="3" t="s">
        <v>9</v>
      </c>
      <c r="C58731" s="3" t="s">
        <v>154367</v>
      </c>
      <c r="D58731" t="s">
        <v>154498</v>
      </c>
      <c r="E58731" s="6">
        <v>38268</v>
      </c>
      <c r="F58731" s="3" t="s">
        <v>140691</v>
      </c>
      <c r="G58731" s="3" t="s">
        <v>13</v>
      </c>
      <c r="H58731" s="3" t="s">
        <v>54</v>
      </c>
    </row>
    <row r="58732" spans="1:8" x14ac:dyDescent="0.3">
      <c r="A58732" s="3">
        <v>58730</v>
      </c>
      <c r="B58732" s="3" t="s">
        <v>9</v>
      </c>
      <c r="C58732" s="3" t="s">
        <v>154222</v>
      </c>
      <c r="D58732" t="s">
        <v>154499</v>
      </c>
      <c r="E58732" s="6">
        <v>38268</v>
      </c>
      <c r="F58732" s="3" t="s">
        <v>140691</v>
      </c>
      <c r="G58732" s="3" t="s">
        <v>13</v>
      </c>
      <c r="H58732" s="3" t="s">
        <v>54</v>
      </c>
    </row>
    <row r="58733" spans="1:8" x14ac:dyDescent="0.3">
      <c r="A58733" s="3">
        <v>58731</v>
      </c>
      <c r="B58733" s="3" t="s">
        <v>9</v>
      </c>
      <c r="C58733" s="3" t="s">
        <v>154500</v>
      </c>
      <c r="D58733" t="s">
        <v>154501</v>
      </c>
      <c r="E58733" s="6">
        <v>38268</v>
      </c>
      <c r="F58733" s="3" t="s">
        <v>140691</v>
      </c>
      <c r="G58733" s="3" t="s">
        <v>13</v>
      </c>
      <c r="H58733" s="3" t="s">
        <v>54</v>
      </c>
    </row>
    <row r="58734" spans="1:8" x14ac:dyDescent="0.3">
      <c r="A58734" s="3">
        <v>58732</v>
      </c>
      <c r="B58734" s="3" t="s">
        <v>9</v>
      </c>
      <c r="C58734" s="3" t="s">
        <v>12126</v>
      </c>
      <c r="D58734" t="s">
        <v>154502</v>
      </c>
      <c r="E58734" s="6">
        <v>38268</v>
      </c>
      <c r="F58734" s="3" t="s">
        <v>140691</v>
      </c>
      <c r="G58734" s="3" t="s">
        <v>13</v>
      </c>
      <c r="H58734" s="3" t="s">
        <v>54</v>
      </c>
    </row>
    <row r="58735" spans="1:8" x14ac:dyDescent="0.3">
      <c r="A58735" s="3">
        <v>58733</v>
      </c>
      <c r="B58735" s="3" t="s">
        <v>9</v>
      </c>
      <c r="C58735" s="3" t="s">
        <v>153699</v>
      </c>
      <c r="D58735" t="s">
        <v>154479</v>
      </c>
      <c r="E58735" s="6">
        <v>38268</v>
      </c>
      <c r="F58735" s="3" t="s">
        <v>140691</v>
      </c>
      <c r="G58735" s="3" t="s">
        <v>13</v>
      </c>
      <c r="H58735" s="3" t="s">
        <v>54</v>
      </c>
    </row>
    <row r="58736" spans="1:8" x14ac:dyDescent="0.3">
      <c r="A58736" s="3">
        <v>58734</v>
      </c>
      <c r="B58736" s="3" t="s">
        <v>9</v>
      </c>
      <c r="C58736" s="3" t="s">
        <v>154480</v>
      </c>
      <c r="D58736" t="s">
        <v>154481</v>
      </c>
      <c r="E58736" s="6">
        <v>38268</v>
      </c>
      <c r="F58736" s="3" t="s">
        <v>140691</v>
      </c>
      <c r="G58736" s="3" t="s">
        <v>13</v>
      </c>
      <c r="H58736" s="3" t="s">
        <v>54</v>
      </c>
    </row>
    <row r="58737" spans="1:8" x14ac:dyDescent="0.3">
      <c r="A58737" s="3">
        <v>58735</v>
      </c>
      <c r="B58737" s="3" t="s">
        <v>9</v>
      </c>
      <c r="C58737" s="3" t="s">
        <v>154260</v>
      </c>
      <c r="D58737" t="s">
        <v>154482</v>
      </c>
      <c r="E58737" s="6">
        <v>38268</v>
      </c>
      <c r="F58737" s="3" t="s">
        <v>140691</v>
      </c>
      <c r="G58737" s="3" t="s">
        <v>13</v>
      </c>
      <c r="H58737" s="3" t="s">
        <v>54</v>
      </c>
    </row>
    <row r="58738" spans="1:8" x14ac:dyDescent="0.3">
      <c r="A58738" s="3">
        <v>58736</v>
      </c>
      <c r="B58738" s="3" t="s">
        <v>9</v>
      </c>
      <c r="C58738" s="3" t="s">
        <v>154483</v>
      </c>
      <c r="D58738" t="s">
        <v>154484</v>
      </c>
      <c r="E58738" s="6">
        <v>38268</v>
      </c>
      <c r="F58738" s="3" t="s">
        <v>140691</v>
      </c>
      <c r="G58738" s="3" t="s">
        <v>13</v>
      </c>
      <c r="H58738" s="3" t="s">
        <v>54</v>
      </c>
    </row>
    <row r="58739" spans="1:8" x14ac:dyDescent="0.3">
      <c r="A58739" s="3">
        <v>58737</v>
      </c>
      <c r="B58739" s="3" t="s">
        <v>9</v>
      </c>
      <c r="C58739" s="3" t="s">
        <v>153378</v>
      </c>
      <c r="D58739" t="s">
        <v>154485</v>
      </c>
      <c r="E58739" s="6">
        <v>38268</v>
      </c>
      <c r="F58739" s="3" t="s">
        <v>140691</v>
      </c>
      <c r="G58739" s="3" t="s">
        <v>13</v>
      </c>
      <c r="H58739" s="3" t="s">
        <v>54</v>
      </c>
    </row>
    <row r="58740" spans="1:8" x14ac:dyDescent="0.3">
      <c r="A58740" s="3">
        <v>58738</v>
      </c>
      <c r="B58740" s="3" t="s">
        <v>9</v>
      </c>
      <c r="C58740" s="3" t="s">
        <v>12673</v>
      </c>
      <c r="D58740" t="s">
        <v>154486</v>
      </c>
      <c r="E58740" s="6">
        <v>38268</v>
      </c>
      <c r="F58740" s="3" t="s">
        <v>140691</v>
      </c>
      <c r="G58740" s="3" t="s">
        <v>13</v>
      </c>
      <c r="H58740" s="3" t="s">
        <v>54</v>
      </c>
    </row>
    <row r="58741" spans="1:8" x14ac:dyDescent="0.3">
      <c r="A58741" s="3">
        <v>58739</v>
      </c>
      <c r="B58741" s="3" t="s">
        <v>99055</v>
      </c>
      <c r="C58741" s="3" t="s">
        <v>3318</v>
      </c>
      <c r="D58741" t="s">
        <v>101144</v>
      </c>
      <c r="E58741" s="6">
        <v>38268</v>
      </c>
      <c r="F58741" s="3" t="s">
        <v>99115</v>
      </c>
      <c r="G58741" s="3" t="s">
        <v>13</v>
      </c>
      <c r="H58741" s="3" t="s">
        <v>1400</v>
      </c>
    </row>
    <row r="58742" spans="1:8" x14ac:dyDescent="0.3">
      <c r="A58742" s="3">
        <v>58740</v>
      </c>
      <c r="B58742" s="3" t="s">
        <v>26273</v>
      </c>
      <c r="C58742" s="3" t="s">
        <v>251</v>
      </c>
      <c r="D58742" t="s">
        <v>27951</v>
      </c>
      <c r="E58742" s="6">
        <v>38268</v>
      </c>
      <c r="F58742" s="3" t="s">
        <v>26892</v>
      </c>
      <c r="G58742" s="3" t="s">
        <v>13</v>
      </c>
      <c r="H58742" s="3" t="s">
        <v>1400</v>
      </c>
    </row>
    <row r="58743" spans="1:8" x14ac:dyDescent="0.3">
      <c r="A58743" s="3">
        <v>58741</v>
      </c>
      <c r="B58743" s="3" t="s">
        <v>85434</v>
      </c>
      <c r="C58743" s="3" t="s">
        <v>94951</v>
      </c>
      <c r="D58743" t="s">
        <v>94952</v>
      </c>
      <c r="E58743" s="6">
        <v>38268</v>
      </c>
      <c r="F58743" s="3" t="s">
        <v>85493</v>
      </c>
      <c r="G58743" s="3" t="s">
        <v>13</v>
      </c>
      <c r="H58743" s="3" t="s">
        <v>37</v>
      </c>
    </row>
    <row r="58744" spans="1:8" x14ac:dyDescent="0.3">
      <c r="A58744" s="3">
        <v>58742</v>
      </c>
      <c r="B58744" s="3" t="s">
        <v>99055</v>
      </c>
      <c r="C58744" s="3" t="s">
        <v>2273</v>
      </c>
      <c r="D58744" t="s">
        <v>101330</v>
      </c>
      <c r="E58744" s="6">
        <v>38268</v>
      </c>
      <c r="F58744" s="3" t="s">
        <v>99115</v>
      </c>
      <c r="G58744" s="3" t="s">
        <v>13</v>
      </c>
      <c r="H58744" s="3" t="s">
        <v>1400</v>
      </c>
    </row>
    <row r="58745" spans="1:8" x14ac:dyDescent="0.3">
      <c r="A58745" s="3">
        <v>58743</v>
      </c>
      <c r="B58745" s="3" t="s">
        <v>99055</v>
      </c>
      <c r="C58745" s="3" t="s">
        <v>2068</v>
      </c>
      <c r="D58745" t="s">
        <v>101650</v>
      </c>
      <c r="E58745" s="6">
        <v>38268</v>
      </c>
      <c r="F58745" s="3" t="s">
        <v>99115</v>
      </c>
      <c r="G58745" s="3" t="s">
        <v>13</v>
      </c>
      <c r="H58745" s="3" t="s">
        <v>1400</v>
      </c>
    </row>
    <row r="58746" spans="1:8" x14ac:dyDescent="0.3">
      <c r="A58746" s="3">
        <v>58744</v>
      </c>
      <c r="B58746" s="3" t="s">
        <v>104399</v>
      </c>
      <c r="C58746" s="3" t="s">
        <v>109273</v>
      </c>
      <c r="D58746" t="s">
        <v>109370</v>
      </c>
      <c r="E58746" s="6">
        <v>38268</v>
      </c>
      <c r="F58746" s="3" t="s">
        <v>107053</v>
      </c>
      <c r="G58746" s="3" t="s">
        <v>13</v>
      </c>
      <c r="H58746" s="3" t="s">
        <v>54</v>
      </c>
    </row>
    <row r="58747" spans="1:8" x14ac:dyDescent="0.3">
      <c r="A58747" s="3">
        <v>58745</v>
      </c>
      <c r="B58747" s="3" t="s">
        <v>104399</v>
      </c>
      <c r="C58747" s="3" t="s">
        <v>110122</v>
      </c>
      <c r="D58747" t="s">
        <v>110125</v>
      </c>
      <c r="E58747" s="6">
        <v>38268</v>
      </c>
      <c r="F58747" s="3" t="s">
        <v>104596</v>
      </c>
      <c r="G58747" s="3" t="s">
        <v>13</v>
      </c>
      <c r="H58747" s="3" t="s">
        <v>54</v>
      </c>
    </row>
    <row r="58748" spans="1:8" x14ac:dyDescent="0.3">
      <c r="A58748" s="3">
        <v>58746</v>
      </c>
      <c r="B58748" s="3" t="s">
        <v>9</v>
      </c>
      <c r="C58748" s="3" t="s">
        <v>152017</v>
      </c>
      <c r="D58748" t="s">
        <v>152018</v>
      </c>
      <c r="E58748" s="6">
        <v>38268</v>
      </c>
      <c r="F58748" s="3" t="s">
        <v>151744</v>
      </c>
      <c r="G58748" s="3" t="s">
        <v>13</v>
      </c>
      <c r="H58748" s="3" t="s">
        <v>11</v>
      </c>
    </row>
    <row r="58749" spans="1:8" x14ac:dyDescent="0.3">
      <c r="A58749" s="3">
        <v>58747</v>
      </c>
      <c r="B58749" s="3" t="s">
        <v>38244</v>
      </c>
      <c r="C58749" s="3" t="s">
        <v>50729</v>
      </c>
      <c r="D58749" t="s">
        <v>50730</v>
      </c>
      <c r="E58749" s="6">
        <v>38268</v>
      </c>
      <c r="F58749" s="3" t="s">
        <v>38489</v>
      </c>
      <c r="G58749" s="3" t="s">
        <v>13</v>
      </c>
      <c r="H58749" s="3" t="s">
        <v>37</v>
      </c>
    </row>
    <row r="58750" spans="1:8" x14ac:dyDescent="0.3">
      <c r="A58750" s="3">
        <v>58748</v>
      </c>
      <c r="B58750" s="3" t="s">
        <v>38244</v>
      </c>
      <c r="C58750" s="3" t="s">
        <v>53873</v>
      </c>
      <c r="D58750" t="s">
        <v>54049</v>
      </c>
      <c r="E58750" s="6">
        <v>38268</v>
      </c>
      <c r="F58750" s="3" t="s">
        <v>38258</v>
      </c>
      <c r="G58750" s="3" t="s">
        <v>13</v>
      </c>
      <c r="H58750" s="3" t="s">
        <v>54</v>
      </c>
    </row>
    <row r="58751" spans="1:8" x14ac:dyDescent="0.3">
      <c r="A58751" s="3">
        <v>58749</v>
      </c>
      <c r="B58751" s="3" t="s">
        <v>9</v>
      </c>
      <c r="C58751" s="3" t="s">
        <v>148939</v>
      </c>
      <c r="D58751" t="s">
        <v>148940</v>
      </c>
      <c r="E58751" s="6">
        <v>38268</v>
      </c>
      <c r="F58751" s="3" t="s">
        <v>26179</v>
      </c>
      <c r="G58751" s="3" t="s">
        <v>13</v>
      </c>
      <c r="H58751" s="3" t="s">
        <v>37</v>
      </c>
    </row>
    <row r="58752" spans="1:8" x14ac:dyDescent="0.3">
      <c r="A58752" s="3">
        <v>58750</v>
      </c>
      <c r="B58752" s="3" t="s">
        <v>9</v>
      </c>
      <c r="C58752" s="3" t="s">
        <v>142245</v>
      </c>
      <c r="D58752" t="s">
        <v>150905</v>
      </c>
      <c r="E58752" s="6">
        <v>38268</v>
      </c>
      <c r="F58752" s="3" t="s">
        <v>150906</v>
      </c>
      <c r="G58752" s="3" t="s">
        <v>13</v>
      </c>
      <c r="H58752" s="3" t="s">
        <v>11</v>
      </c>
    </row>
    <row r="58753" spans="1:8" x14ac:dyDescent="0.3">
      <c r="A58753" s="3">
        <v>58751</v>
      </c>
      <c r="B58753" s="3" t="s">
        <v>9</v>
      </c>
      <c r="C58753" s="3" t="s">
        <v>152054</v>
      </c>
      <c r="D58753" t="s">
        <v>152055</v>
      </c>
      <c r="E58753" s="6">
        <v>38268</v>
      </c>
      <c r="F58753" s="3" t="s">
        <v>119344</v>
      </c>
      <c r="G58753" s="3" t="s">
        <v>13</v>
      </c>
      <c r="H58753" s="3" t="s">
        <v>11</v>
      </c>
    </row>
    <row r="58754" spans="1:8" x14ac:dyDescent="0.3">
      <c r="A58754" s="3">
        <v>58752</v>
      </c>
      <c r="B58754" s="3" t="s">
        <v>38244</v>
      </c>
      <c r="C58754" s="3" t="s">
        <v>38256</v>
      </c>
      <c r="D58754" t="s">
        <v>38268</v>
      </c>
      <c r="E58754" s="6">
        <v>38268</v>
      </c>
      <c r="F58754" s="3" t="s">
        <v>38262</v>
      </c>
      <c r="G58754" s="3" t="s">
        <v>13</v>
      </c>
      <c r="H58754" s="3" t="s">
        <v>54</v>
      </c>
    </row>
    <row r="58755" spans="1:8" x14ac:dyDescent="0.3">
      <c r="A58755" s="3">
        <v>58753</v>
      </c>
      <c r="B58755" s="3" t="s">
        <v>38244</v>
      </c>
      <c r="C58755" s="3" t="s">
        <v>53571</v>
      </c>
      <c r="D58755" t="s">
        <v>53771</v>
      </c>
      <c r="E58755" s="6">
        <v>38268</v>
      </c>
      <c r="F58755" s="3" t="s">
        <v>38262</v>
      </c>
      <c r="G58755" s="3" t="s">
        <v>13</v>
      </c>
      <c r="H58755" s="3" t="s">
        <v>54</v>
      </c>
    </row>
    <row r="58756" spans="1:8" x14ac:dyDescent="0.3">
      <c r="A58756" s="3">
        <v>58754</v>
      </c>
      <c r="B58756" s="3" t="s">
        <v>38244</v>
      </c>
      <c r="C58756" s="3" t="s">
        <v>38256</v>
      </c>
      <c r="D58756" t="s">
        <v>38267</v>
      </c>
      <c r="E58756" s="6">
        <v>38268</v>
      </c>
      <c r="F58756" s="3" t="s">
        <v>38258</v>
      </c>
      <c r="G58756" s="3" t="s">
        <v>13</v>
      </c>
      <c r="H58756" s="3" t="s">
        <v>54</v>
      </c>
    </row>
    <row r="58757" spans="1:8" x14ac:dyDescent="0.3">
      <c r="A58757" s="3">
        <v>58755</v>
      </c>
      <c r="B58757" s="3" t="s">
        <v>38244</v>
      </c>
      <c r="C58757" s="3" t="s">
        <v>53499</v>
      </c>
      <c r="D58757" t="s">
        <v>53770</v>
      </c>
      <c r="E58757" s="6">
        <v>38268</v>
      </c>
      <c r="F58757" s="3" t="s">
        <v>38258</v>
      </c>
      <c r="G58757" s="3" t="s">
        <v>13</v>
      </c>
      <c r="H58757" s="3" t="s">
        <v>54</v>
      </c>
    </row>
    <row r="58758" spans="1:8" x14ac:dyDescent="0.3">
      <c r="A58758" s="3">
        <v>58756</v>
      </c>
      <c r="B58758" s="3" t="s">
        <v>38244</v>
      </c>
      <c r="C58758" s="3" t="s">
        <v>53767</v>
      </c>
      <c r="D58758" t="s">
        <v>54047</v>
      </c>
      <c r="E58758" s="6">
        <v>38268</v>
      </c>
      <c r="F58758" s="3" t="s">
        <v>38258</v>
      </c>
      <c r="G58758" s="3" t="s">
        <v>13</v>
      </c>
      <c r="H58758" s="3" t="s">
        <v>54</v>
      </c>
    </row>
    <row r="58759" spans="1:8" x14ac:dyDescent="0.3">
      <c r="A58759" s="3">
        <v>58757</v>
      </c>
      <c r="B58759" s="3" t="s">
        <v>38244</v>
      </c>
      <c r="C58759" s="3" t="s">
        <v>53767</v>
      </c>
      <c r="D58759" t="s">
        <v>54048</v>
      </c>
      <c r="E58759" s="6">
        <v>38268</v>
      </c>
      <c r="F58759" s="3" t="s">
        <v>38258</v>
      </c>
      <c r="G58759" s="3" t="s">
        <v>13</v>
      </c>
      <c r="H58759" s="3" t="s">
        <v>54</v>
      </c>
    </row>
    <row r="58760" spans="1:8" x14ac:dyDescent="0.3">
      <c r="A58760" s="3">
        <v>58758</v>
      </c>
      <c r="B58760" s="3" t="s">
        <v>38244</v>
      </c>
      <c r="C58760" s="3" t="s">
        <v>48936</v>
      </c>
      <c r="D58760" t="s">
        <v>49124</v>
      </c>
      <c r="E58760" s="6">
        <v>38268</v>
      </c>
      <c r="F58760" s="3" t="s">
        <v>38430</v>
      </c>
      <c r="G58760" s="3" t="s">
        <v>13</v>
      </c>
      <c r="H58760" s="3" t="s">
        <v>37</v>
      </c>
    </row>
    <row r="58761" spans="1:8" x14ac:dyDescent="0.3">
      <c r="A58761" s="3">
        <v>58759</v>
      </c>
      <c r="B58761" s="3" t="s">
        <v>38244</v>
      </c>
      <c r="C58761" s="3" t="s">
        <v>53571</v>
      </c>
      <c r="D58761" t="s">
        <v>53638</v>
      </c>
      <c r="E58761" s="6">
        <v>38268</v>
      </c>
      <c r="F58761" s="3" t="s">
        <v>38262</v>
      </c>
      <c r="G58761" s="3" t="s">
        <v>13</v>
      </c>
      <c r="H58761" s="3" t="s">
        <v>54</v>
      </c>
    </row>
    <row r="58762" spans="1:8" x14ac:dyDescent="0.3">
      <c r="A58762" s="3">
        <v>58760</v>
      </c>
      <c r="B58762" s="3" t="s">
        <v>54805</v>
      </c>
      <c r="C58762" s="3" t="s">
        <v>67652</v>
      </c>
      <c r="D58762" t="s">
        <v>67653</v>
      </c>
      <c r="E58762" s="6">
        <v>38268</v>
      </c>
      <c r="F58762" s="3" t="s">
        <v>60109</v>
      </c>
      <c r="G58762" s="3" t="s">
        <v>13</v>
      </c>
      <c r="H58762" s="3" t="s">
        <v>37</v>
      </c>
    </row>
    <row r="58763" spans="1:8" x14ac:dyDescent="0.3">
      <c r="A58763" s="3">
        <v>58761</v>
      </c>
      <c r="B58763" s="3" t="s">
        <v>160636</v>
      </c>
      <c r="C58763" s="3" t="s">
        <v>14105</v>
      </c>
      <c r="D58763" t="s">
        <v>164695</v>
      </c>
      <c r="E58763" s="6">
        <v>38268</v>
      </c>
      <c r="F58763" s="3" t="s">
        <v>160656</v>
      </c>
      <c r="G58763" s="3" t="s">
        <v>13</v>
      </c>
      <c r="H58763" s="3" t="s">
        <v>1400</v>
      </c>
    </row>
    <row r="58764" spans="1:8" x14ac:dyDescent="0.3">
      <c r="A58764" s="3">
        <v>58762</v>
      </c>
      <c r="B58764" s="3" t="s">
        <v>38244</v>
      </c>
      <c r="C58764" s="3" t="s">
        <v>40077</v>
      </c>
      <c r="D58764" t="s">
        <v>40078</v>
      </c>
      <c r="E58764" s="6">
        <v>38268</v>
      </c>
      <c r="F58764" s="3" t="s">
        <v>38430</v>
      </c>
      <c r="G58764" s="3" t="s">
        <v>13</v>
      </c>
      <c r="H58764" s="3" t="s">
        <v>1400</v>
      </c>
    </row>
    <row r="58765" spans="1:8" x14ac:dyDescent="0.3">
      <c r="A58765" s="3">
        <v>58763</v>
      </c>
      <c r="B58765" s="3" t="s">
        <v>38244</v>
      </c>
      <c r="C58765" s="3" t="s">
        <v>39980</v>
      </c>
      <c r="D58765" t="s">
        <v>39981</v>
      </c>
      <c r="E58765" s="6">
        <v>38268</v>
      </c>
      <c r="F58765" s="3" t="s">
        <v>38489</v>
      </c>
      <c r="G58765" s="3" t="s">
        <v>13</v>
      </c>
      <c r="H58765" s="3" t="s">
        <v>1400</v>
      </c>
    </row>
    <row r="58766" spans="1:8" x14ac:dyDescent="0.3">
      <c r="A58766" s="3">
        <v>58764</v>
      </c>
      <c r="B58766" s="3" t="s">
        <v>38244</v>
      </c>
      <c r="C58766" s="3" t="s">
        <v>47437</v>
      </c>
      <c r="D58766" t="s">
        <v>47449</v>
      </c>
      <c r="E58766" s="6">
        <v>38268</v>
      </c>
      <c r="F58766" s="3" t="s">
        <v>38245</v>
      </c>
      <c r="G58766" s="3" t="s">
        <v>13</v>
      </c>
      <c r="H58766" s="3" t="s">
        <v>37</v>
      </c>
    </row>
    <row r="58767" spans="1:8" x14ac:dyDescent="0.3">
      <c r="A58767" s="3">
        <v>58765</v>
      </c>
      <c r="B58767" s="3" t="s">
        <v>38244</v>
      </c>
      <c r="C58767" s="3" t="s">
        <v>48936</v>
      </c>
      <c r="D58767" t="s">
        <v>49122</v>
      </c>
      <c r="E58767" s="6">
        <v>38268</v>
      </c>
      <c r="F58767" s="3" t="s">
        <v>38430</v>
      </c>
      <c r="G58767" s="3" t="s">
        <v>13</v>
      </c>
      <c r="H58767" s="3" t="s">
        <v>37</v>
      </c>
    </row>
    <row r="58768" spans="1:8" x14ac:dyDescent="0.3">
      <c r="A58768" s="3">
        <v>58766</v>
      </c>
      <c r="B58768" s="3" t="s">
        <v>38244</v>
      </c>
      <c r="C58768" s="3" t="s">
        <v>48925</v>
      </c>
      <c r="D58768" t="s">
        <v>49123</v>
      </c>
      <c r="E58768" s="6">
        <v>38268</v>
      </c>
      <c r="F58768" s="3" t="s">
        <v>38430</v>
      </c>
      <c r="G58768" s="3" t="s">
        <v>13</v>
      </c>
      <c r="H58768" s="3" t="s">
        <v>37</v>
      </c>
    </row>
    <row r="58769" spans="1:8" x14ac:dyDescent="0.3">
      <c r="A58769" s="3">
        <v>58767</v>
      </c>
      <c r="B58769" s="3" t="s">
        <v>38244</v>
      </c>
      <c r="C58769" s="3" t="s">
        <v>50291</v>
      </c>
      <c r="D58769" t="s">
        <v>50461</v>
      </c>
      <c r="E58769" s="6">
        <v>38268</v>
      </c>
      <c r="F58769" s="3" t="s">
        <v>38245</v>
      </c>
      <c r="G58769" s="3" t="s">
        <v>13</v>
      </c>
      <c r="H58769" s="3" t="s">
        <v>37</v>
      </c>
    </row>
    <row r="58770" spans="1:8" x14ac:dyDescent="0.3">
      <c r="A58770" s="3">
        <v>58768</v>
      </c>
      <c r="B58770" s="3" t="s">
        <v>9</v>
      </c>
      <c r="C58770" s="3" t="s">
        <v>11427</v>
      </c>
      <c r="D58770" t="s">
        <v>140583</v>
      </c>
      <c r="E58770" s="6">
        <v>38268</v>
      </c>
      <c r="F58770" s="3" t="s">
        <v>30</v>
      </c>
      <c r="G58770" s="3" t="s">
        <v>13</v>
      </c>
      <c r="H58770" s="3" t="s">
        <v>1400</v>
      </c>
    </row>
    <row r="58771" spans="1:8" x14ac:dyDescent="0.3">
      <c r="A58771" s="3">
        <v>58769</v>
      </c>
      <c r="B58771" s="3" t="s">
        <v>9</v>
      </c>
      <c r="C58771" s="3" t="s">
        <v>11427</v>
      </c>
      <c r="D58771" t="s">
        <v>140584</v>
      </c>
      <c r="E58771" s="6">
        <v>38268</v>
      </c>
      <c r="F58771" s="3" t="s">
        <v>30</v>
      </c>
      <c r="G58771" s="3" t="s">
        <v>13</v>
      </c>
      <c r="H58771" s="3" t="s">
        <v>1400</v>
      </c>
    </row>
    <row r="58772" spans="1:8" x14ac:dyDescent="0.3">
      <c r="A58772" s="3">
        <v>58770</v>
      </c>
      <c r="B58772" s="3" t="s">
        <v>119341</v>
      </c>
      <c r="C58772" s="3" t="s">
        <v>13333</v>
      </c>
      <c r="D58772" t="s">
        <v>124523</v>
      </c>
      <c r="E58772" s="6">
        <v>38268</v>
      </c>
      <c r="F58772" s="3" t="s">
        <v>119577</v>
      </c>
      <c r="G58772" s="3" t="s">
        <v>13</v>
      </c>
      <c r="H58772" s="3" t="s">
        <v>54</v>
      </c>
    </row>
    <row r="58773" spans="1:8" x14ac:dyDescent="0.3">
      <c r="A58773" s="3">
        <v>58771</v>
      </c>
      <c r="B58773" s="3" t="s">
        <v>9</v>
      </c>
      <c r="C58773" s="3" t="s">
        <v>2875</v>
      </c>
      <c r="D58773" t="s">
        <v>140068</v>
      </c>
      <c r="E58773" s="6">
        <v>38268</v>
      </c>
      <c r="F58773" s="3" t="s">
        <v>30</v>
      </c>
      <c r="G58773" s="3" t="s">
        <v>13</v>
      </c>
      <c r="H58773" s="3" t="s">
        <v>1400</v>
      </c>
    </row>
    <row r="58774" spans="1:8" x14ac:dyDescent="0.3">
      <c r="A58774" s="3">
        <v>58772</v>
      </c>
      <c r="B58774" s="3" t="s">
        <v>119341</v>
      </c>
      <c r="C58774" s="3" t="s">
        <v>69000</v>
      </c>
      <c r="D58774" t="s">
        <v>120119</v>
      </c>
      <c r="E58774" s="6">
        <v>38268</v>
      </c>
      <c r="F58774" s="3" t="s">
        <v>119368</v>
      </c>
      <c r="G58774" s="3" t="s">
        <v>13</v>
      </c>
      <c r="H58774" s="3" t="s">
        <v>1400</v>
      </c>
    </row>
    <row r="58775" spans="1:8" x14ac:dyDescent="0.3">
      <c r="A58775" s="3">
        <v>58773</v>
      </c>
      <c r="B58775" s="3" t="s">
        <v>119341</v>
      </c>
      <c r="C58775" s="3" t="s">
        <v>5540</v>
      </c>
      <c r="D58775" t="s">
        <v>122344</v>
      </c>
      <c r="E58775" s="6">
        <v>38268</v>
      </c>
      <c r="F58775" s="3" t="s">
        <v>119549</v>
      </c>
      <c r="G58775" s="3" t="s">
        <v>13</v>
      </c>
      <c r="H58775" s="3" t="s">
        <v>1400</v>
      </c>
    </row>
    <row r="58776" spans="1:8" x14ac:dyDescent="0.3">
      <c r="A58776" s="3">
        <v>58774</v>
      </c>
      <c r="B58776" s="3" t="s">
        <v>119341</v>
      </c>
      <c r="C58776" s="3" t="s">
        <v>123576</v>
      </c>
      <c r="D58776" t="s">
        <v>123577</v>
      </c>
      <c r="E58776" s="6">
        <v>38268</v>
      </c>
      <c r="F58776" s="3" t="s">
        <v>119535</v>
      </c>
      <c r="G58776" s="3" t="s">
        <v>13</v>
      </c>
      <c r="H58776" s="3" t="s">
        <v>37</v>
      </c>
    </row>
    <row r="58777" spans="1:8" x14ac:dyDescent="0.3">
      <c r="A58777" s="3">
        <v>58775</v>
      </c>
      <c r="B58777" s="3" t="s">
        <v>119341</v>
      </c>
      <c r="C58777" s="3" t="s">
        <v>119940</v>
      </c>
      <c r="D58777" t="s">
        <v>120059</v>
      </c>
      <c r="E58777" s="6">
        <v>38268</v>
      </c>
      <c r="F58777" s="3" t="s">
        <v>119368</v>
      </c>
      <c r="G58777" s="3" t="s">
        <v>13</v>
      </c>
      <c r="H58777" s="3" t="s">
        <v>1400</v>
      </c>
    </row>
    <row r="58778" spans="1:8" x14ac:dyDescent="0.3">
      <c r="A58778" s="3">
        <v>58776</v>
      </c>
      <c r="B58778" s="3" t="s">
        <v>119341</v>
      </c>
      <c r="C58778" s="3" t="s">
        <v>68998</v>
      </c>
      <c r="D58778" t="s">
        <v>120118</v>
      </c>
      <c r="E58778" s="6">
        <v>38268</v>
      </c>
      <c r="F58778" s="3" t="s">
        <v>119368</v>
      </c>
      <c r="G58778" s="3" t="s">
        <v>13</v>
      </c>
      <c r="H58778" s="3" t="s">
        <v>1400</v>
      </c>
    </row>
    <row r="58779" spans="1:8" x14ac:dyDescent="0.3">
      <c r="A58779" s="3">
        <v>58777</v>
      </c>
      <c r="B58779" s="3" t="s">
        <v>119341</v>
      </c>
      <c r="C58779" s="3" t="s">
        <v>74208</v>
      </c>
      <c r="D58779" t="s">
        <v>120241</v>
      </c>
      <c r="E58779" s="6">
        <v>38268</v>
      </c>
      <c r="F58779" s="3" t="s">
        <v>119368</v>
      </c>
      <c r="G58779" s="3" t="s">
        <v>13</v>
      </c>
      <c r="H58779" s="3" t="s">
        <v>1400</v>
      </c>
    </row>
    <row r="58780" spans="1:8" x14ac:dyDescent="0.3">
      <c r="A58780" s="3">
        <v>58778</v>
      </c>
      <c r="B58780" s="3" t="s">
        <v>119341</v>
      </c>
      <c r="C58780" s="3" t="s">
        <v>98099</v>
      </c>
      <c r="D58780" t="s">
        <v>120614</v>
      </c>
      <c r="E58780" s="6">
        <v>38268</v>
      </c>
      <c r="F58780" s="3" t="s">
        <v>119346</v>
      </c>
      <c r="G58780" s="3" t="s">
        <v>13</v>
      </c>
      <c r="H58780" s="3" t="s">
        <v>1400</v>
      </c>
    </row>
    <row r="58781" spans="1:8" x14ac:dyDescent="0.3">
      <c r="A58781" s="3">
        <v>58779</v>
      </c>
      <c r="B58781" s="3" t="s">
        <v>119341</v>
      </c>
      <c r="C58781" s="3" t="s">
        <v>87278</v>
      </c>
      <c r="D58781" t="s">
        <v>120808</v>
      </c>
      <c r="E58781" s="6">
        <v>38268</v>
      </c>
      <c r="F58781" s="3" t="s">
        <v>119346</v>
      </c>
      <c r="G58781" s="3" t="s">
        <v>13</v>
      </c>
      <c r="H58781" s="3" t="s">
        <v>1400</v>
      </c>
    </row>
    <row r="58782" spans="1:8" x14ac:dyDescent="0.3">
      <c r="A58782" s="3">
        <v>58780</v>
      </c>
      <c r="B58782" s="3" t="s">
        <v>119341</v>
      </c>
      <c r="C58782" s="3" t="s">
        <v>86674</v>
      </c>
      <c r="D58782" t="s">
        <v>120809</v>
      </c>
      <c r="E58782" s="6">
        <v>38268</v>
      </c>
      <c r="F58782" s="3" t="s">
        <v>119346</v>
      </c>
      <c r="G58782" s="3" t="s">
        <v>13</v>
      </c>
      <c r="H58782" s="3" t="s">
        <v>1400</v>
      </c>
    </row>
    <row r="58783" spans="1:8" x14ac:dyDescent="0.3">
      <c r="A58783" s="3">
        <v>58781</v>
      </c>
      <c r="B58783" s="3" t="s">
        <v>119341</v>
      </c>
      <c r="C58783" s="3" t="s">
        <v>670</v>
      </c>
      <c r="D58783" t="s">
        <v>121533</v>
      </c>
      <c r="E58783" s="6">
        <v>38268</v>
      </c>
      <c r="F58783" s="3" t="s">
        <v>119792</v>
      </c>
      <c r="G58783" s="3" t="s">
        <v>13</v>
      </c>
      <c r="H58783" s="3" t="s">
        <v>1400</v>
      </c>
    </row>
    <row r="58784" spans="1:8" x14ac:dyDescent="0.3">
      <c r="A58784" s="3">
        <v>58782</v>
      </c>
      <c r="B58784" s="3" t="s">
        <v>119341</v>
      </c>
      <c r="C58784" s="3" t="s">
        <v>670</v>
      </c>
      <c r="D58784" t="s">
        <v>121534</v>
      </c>
      <c r="E58784" s="6">
        <v>38268</v>
      </c>
      <c r="F58784" s="3" t="s">
        <v>119535</v>
      </c>
      <c r="G58784" s="3" t="s">
        <v>13</v>
      </c>
      <c r="H58784" s="3" t="s">
        <v>1400</v>
      </c>
    </row>
    <row r="58785" spans="1:8" x14ac:dyDescent="0.3">
      <c r="A58785" s="3">
        <v>58783</v>
      </c>
      <c r="B58785" s="3" t="s">
        <v>119341</v>
      </c>
      <c r="C58785" s="3" t="s">
        <v>86674</v>
      </c>
      <c r="D58785" t="s">
        <v>120807</v>
      </c>
      <c r="E58785" s="6">
        <v>38268</v>
      </c>
      <c r="F58785" s="3" t="s">
        <v>119346</v>
      </c>
      <c r="G58785" s="3" t="s">
        <v>13</v>
      </c>
      <c r="H58785" s="3" t="s">
        <v>1400</v>
      </c>
    </row>
    <row r="58786" spans="1:8" x14ac:dyDescent="0.3">
      <c r="A58786" s="3">
        <v>58784</v>
      </c>
      <c r="B58786" s="3" t="s">
        <v>119341</v>
      </c>
      <c r="C58786" s="3" t="s">
        <v>670</v>
      </c>
      <c r="D58786" t="s">
        <v>121532</v>
      </c>
      <c r="E58786" s="6">
        <v>38268</v>
      </c>
      <c r="F58786" s="3" t="s">
        <v>119405</v>
      </c>
      <c r="G58786" s="3" t="s">
        <v>13</v>
      </c>
      <c r="H58786" s="3" t="s">
        <v>1400</v>
      </c>
    </row>
    <row r="58787" spans="1:8" x14ac:dyDescent="0.3">
      <c r="A58787" s="3">
        <v>58785</v>
      </c>
      <c r="B58787" s="3" t="s">
        <v>119341</v>
      </c>
      <c r="C58787" s="3" t="s">
        <v>3672</v>
      </c>
      <c r="D58787" t="s">
        <v>122343</v>
      </c>
      <c r="E58787" s="6">
        <v>38268</v>
      </c>
      <c r="F58787" s="3" t="s">
        <v>119549</v>
      </c>
      <c r="G58787" s="3" t="s">
        <v>13</v>
      </c>
      <c r="H58787" s="3" t="s">
        <v>1400</v>
      </c>
    </row>
    <row r="58788" spans="1:8" x14ac:dyDescent="0.3">
      <c r="A58788" s="3">
        <v>58786</v>
      </c>
      <c r="B58788" s="3" t="s">
        <v>119341</v>
      </c>
      <c r="C58788" s="3" t="s">
        <v>98261</v>
      </c>
      <c r="D58788" t="s">
        <v>124283</v>
      </c>
      <c r="E58788" s="6">
        <v>38268</v>
      </c>
      <c r="F58788" s="3" t="s">
        <v>119458</v>
      </c>
      <c r="G58788" s="3" t="s">
        <v>13</v>
      </c>
      <c r="H58788" s="3" t="s">
        <v>11</v>
      </c>
    </row>
    <row r="58789" spans="1:8" x14ac:dyDescent="0.3">
      <c r="A58789" s="3">
        <v>58787</v>
      </c>
      <c r="B58789" s="3" t="s">
        <v>119341</v>
      </c>
      <c r="C58789" s="3" t="s">
        <v>124339</v>
      </c>
      <c r="D58789" t="s">
        <v>124343</v>
      </c>
      <c r="E58789" s="6">
        <v>38268</v>
      </c>
      <c r="F58789" s="3" t="s">
        <v>119346</v>
      </c>
      <c r="G58789" s="3" t="s">
        <v>13</v>
      </c>
      <c r="H58789" s="3" t="s">
        <v>11</v>
      </c>
    </row>
    <row r="58790" spans="1:8" x14ac:dyDescent="0.3">
      <c r="A58790" s="3">
        <v>58788</v>
      </c>
      <c r="B58790" s="3" t="s">
        <v>168663</v>
      </c>
      <c r="C58790" s="3" t="s">
        <v>79636</v>
      </c>
      <c r="D58790" t="s">
        <v>175004</v>
      </c>
      <c r="E58790" s="6">
        <v>38268</v>
      </c>
      <c r="F58790" s="3" t="s">
        <v>169678</v>
      </c>
      <c r="G58790" s="3" t="s">
        <v>13</v>
      </c>
      <c r="H58790" s="3" t="s">
        <v>54</v>
      </c>
    </row>
    <row r="58791" spans="1:8" x14ac:dyDescent="0.3">
      <c r="A58791" s="3">
        <v>58789</v>
      </c>
      <c r="B58791" s="3" t="s">
        <v>54805</v>
      </c>
      <c r="C58791" s="3" t="s">
        <v>67650</v>
      </c>
      <c r="D58791" t="s">
        <v>67651</v>
      </c>
      <c r="E58791" s="6">
        <v>38268</v>
      </c>
      <c r="F58791" s="3" t="s">
        <v>60109</v>
      </c>
      <c r="G58791" s="3" t="s">
        <v>13</v>
      </c>
      <c r="H58791" s="3" t="s">
        <v>37</v>
      </c>
    </row>
    <row r="58792" spans="1:8" x14ac:dyDescent="0.3">
      <c r="A58792" s="3">
        <v>58790</v>
      </c>
      <c r="B58792" s="3" t="s">
        <v>168663</v>
      </c>
      <c r="C58792" s="3" t="s">
        <v>20</v>
      </c>
      <c r="D58792" t="s">
        <v>169768</v>
      </c>
      <c r="E58792" s="6">
        <v>38268</v>
      </c>
      <c r="F58792" s="3" t="s">
        <v>169678</v>
      </c>
      <c r="G58792" s="3" t="s">
        <v>13</v>
      </c>
      <c r="H58792" s="3" t="s">
        <v>1400</v>
      </c>
    </row>
    <row r="58793" spans="1:8" x14ac:dyDescent="0.3">
      <c r="A58793" s="3">
        <v>58791</v>
      </c>
      <c r="B58793" s="3" t="s">
        <v>104399</v>
      </c>
      <c r="C58793" s="3" t="s">
        <v>111300</v>
      </c>
      <c r="D58793" t="s">
        <v>111465</v>
      </c>
      <c r="E58793" s="6">
        <v>38268</v>
      </c>
      <c r="F58793" s="3" t="s">
        <v>104478</v>
      </c>
      <c r="G58793" s="3" t="s">
        <v>13</v>
      </c>
      <c r="H58793" s="3" t="s">
        <v>54</v>
      </c>
    </row>
    <row r="58794" spans="1:8" x14ac:dyDescent="0.3">
      <c r="A58794" s="3">
        <v>58792</v>
      </c>
      <c r="B58794" s="3" t="s">
        <v>76804</v>
      </c>
      <c r="C58794" s="3" t="s">
        <v>34096</v>
      </c>
      <c r="D58794" t="s">
        <v>77926</v>
      </c>
      <c r="E58794" s="6">
        <v>38268</v>
      </c>
      <c r="F58794" s="3" t="s">
        <v>77654</v>
      </c>
      <c r="G58794" s="3" t="s">
        <v>13</v>
      </c>
      <c r="H58794" s="3" t="s">
        <v>1400</v>
      </c>
    </row>
    <row r="58795" spans="1:8" x14ac:dyDescent="0.3">
      <c r="A58795" s="3">
        <v>58793</v>
      </c>
      <c r="B58795" s="3" t="s">
        <v>104399</v>
      </c>
      <c r="C58795" s="3" t="s">
        <v>109980</v>
      </c>
      <c r="D58795" t="s">
        <v>110931</v>
      </c>
      <c r="E58795" s="6">
        <v>38268</v>
      </c>
      <c r="F58795" s="3" t="s">
        <v>106224</v>
      </c>
      <c r="G58795" s="3" t="s">
        <v>13</v>
      </c>
      <c r="H58795" s="3" t="s">
        <v>54</v>
      </c>
    </row>
    <row r="58796" spans="1:8" x14ac:dyDescent="0.3">
      <c r="A58796" s="3">
        <v>58794</v>
      </c>
      <c r="B58796" s="3" t="s">
        <v>104399</v>
      </c>
      <c r="C58796" s="3" t="s">
        <v>109273</v>
      </c>
      <c r="D58796" t="s">
        <v>110932</v>
      </c>
      <c r="E58796" s="6">
        <v>38268</v>
      </c>
      <c r="F58796" s="3" t="s">
        <v>106224</v>
      </c>
      <c r="G58796" s="3" t="s">
        <v>13</v>
      </c>
      <c r="H58796" s="3" t="s">
        <v>54</v>
      </c>
    </row>
    <row r="58797" spans="1:8" x14ac:dyDescent="0.3">
      <c r="A58797" s="3">
        <v>58795</v>
      </c>
      <c r="B58797" s="3" t="s">
        <v>17224</v>
      </c>
      <c r="C58797" s="3" t="s">
        <v>19160</v>
      </c>
      <c r="D58797" t="s">
        <v>19161</v>
      </c>
      <c r="E58797" s="6">
        <v>38268</v>
      </c>
      <c r="F58797" s="3" t="s">
        <v>17237</v>
      </c>
      <c r="G58797" s="3" t="s">
        <v>13</v>
      </c>
      <c r="H58797" s="3" t="s">
        <v>1400</v>
      </c>
    </row>
    <row r="58798" spans="1:8" x14ac:dyDescent="0.3">
      <c r="A58798" s="3">
        <v>58796</v>
      </c>
      <c r="B58798" s="3" t="s">
        <v>17224</v>
      </c>
      <c r="C58798" s="3" t="s">
        <v>19882</v>
      </c>
      <c r="D58798" t="s">
        <v>19883</v>
      </c>
      <c r="E58798" s="6">
        <v>38268</v>
      </c>
      <c r="F58798" s="3" t="s">
        <v>17233</v>
      </c>
      <c r="G58798" s="3" t="s">
        <v>13</v>
      </c>
      <c r="H58798" s="3" t="s">
        <v>1400</v>
      </c>
    </row>
    <row r="58799" spans="1:8" x14ac:dyDescent="0.3">
      <c r="A58799" s="3">
        <v>58797</v>
      </c>
      <c r="B58799" s="3" t="s">
        <v>17224</v>
      </c>
      <c r="C58799" s="3" t="s">
        <v>670</v>
      </c>
      <c r="D58799" t="s">
        <v>22681</v>
      </c>
      <c r="E58799" s="6">
        <v>38268</v>
      </c>
      <c r="F58799" s="3" t="s">
        <v>17259</v>
      </c>
      <c r="G58799" s="3" t="s">
        <v>13</v>
      </c>
      <c r="H58799" s="3" t="s">
        <v>1400</v>
      </c>
    </row>
    <row r="58800" spans="1:8" x14ac:dyDescent="0.3">
      <c r="A58800" s="3">
        <v>58798</v>
      </c>
      <c r="B58800" s="3" t="s">
        <v>81442</v>
      </c>
      <c r="C58800" s="3" t="s">
        <v>85372</v>
      </c>
      <c r="D58800" t="s">
        <v>85373</v>
      </c>
      <c r="E58800" s="6">
        <v>38268</v>
      </c>
      <c r="F58800" s="3" t="s">
        <v>81813</v>
      </c>
      <c r="G58800" s="3" t="s">
        <v>13</v>
      </c>
      <c r="H58800" s="3" t="s">
        <v>54</v>
      </c>
    </row>
    <row r="58801" spans="1:8" x14ac:dyDescent="0.3">
      <c r="A58801" s="3">
        <v>58799</v>
      </c>
      <c r="B58801" s="3" t="s">
        <v>104399</v>
      </c>
      <c r="C58801" s="3" t="s">
        <v>110929</v>
      </c>
      <c r="D58801" t="s">
        <v>110930</v>
      </c>
      <c r="E58801" s="6">
        <v>38268</v>
      </c>
      <c r="F58801" s="3" t="s">
        <v>106224</v>
      </c>
      <c r="G58801" s="3" t="s">
        <v>13</v>
      </c>
      <c r="H58801" s="3" t="s">
        <v>54</v>
      </c>
    </row>
    <row r="58802" spans="1:8" x14ac:dyDescent="0.3">
      <c r="A58802" s="3">
        <v>58800</v>
      </c>
      <c r="B58802" s="3" t="s">
        <v>168663</v>
      </c>
      <c r="C58802" s="3" t="s">
        <v>30467</v>
      </c>
      <c r="D58802" t="s">
        <v>174816</v>
      </c>
      <c r="E58802" s="6">
        <v>38268</v>
      </c>
      <c r="F58802" s="3" t="s">
        <v>169678</v>
      </c>
      <c r="G58802" s="3" t="s">
        <v>13</v>
      </c>
      <c r="H58802" s="3" t="s">
        <v>54</v>
      </c>
    </row>
    <row r="58803" spans="1:8" x14ac:dyDescent="0.3">
      <c r="A58803" s="3">
        <v>58801</v>
      </c>
      <c r="B58803" s="3" t="s">
        <v>81442</v>
      </c>
      <c r="C58803" s="3" t="s">
        <v>2877</v>
      </c>
      <c r="D58803" t="s">
        <v>85371</v>
      </c>
      <c r="E58803" s="6">
        <v>38268</v>
      </c>
      <c r="F58803" s="3" t="s">
        <v>81813</v>
      </c>
      <c r="G58803" s="3" t="s">
        <v>13</v>
      </c>
      <c r="H58803" s="3" t="s">
        <v>54</v>
      </c>
    </row>
    <row r="58804" spans="1:8" x14ac:dyDescent="0.3">
      <c r="A58804" s="3">
        <v>58802</v>
      </c>
      <c r="B58804" s="3" t="s">
        <v>81442</v>
      </c>
      <c r="C58804" s="3" t="s">
        <v>670</v>
      </c>
      <c r="D58804" t="s">
        <v>82148</v>
      </c>
      <c r="E58804" s="6">
        <v>38268</v>
      </c>
      <c r="F58804" s="3" t="s">
        <v>81533</v>
      </c>
      <c r="G58804" s="3" t="s">
        <v>13</v>
      </c>
      <c r="H58804" s="3" t="s">
        <v>1400</v>
      </c>
    </row>
    <row r="58805" spans="1:8" x14ac:dyDescent="0.3">
      <c r="A58805" s="3">
        <v>58803</v>
      </c>
      <c r="B58805" s="3" t="s">
        <v>81442</v>
      </c>
      <c r="C58805" s="3" t="s">
        <v>65840</v>
      </c>
      <c r="D58805" t="s">
        <v>83992</v>
      </c>
      <c r="E58805" s="6">
        <v>38268</v>
      </c>
      <c r="F58805" s="3" t="s">
        <v>81602</v>
      </c>
      <c r="G58805" s="3" t="s">
        <v>13</v>
      </c>
      <c r="H58805" s="3" t="s">
        <v>37</v>
      </c>
    </row>
    <row r="58806" spans="1:8" x14ac:dyDescent="0.3">
      <c r="A58806" s="3">
        <v>58804</v>
      </c>
      <c r="B58806" s="3" t="s">
        <v>17224</v>
      </c>
      <c r="C58806" s="3" t="s">
        <v>19001</v>
      </c>
      <c r="D58806" t="s">
        <v>19159</v>
      </c>
      <c r="E58806" s="6">
        <v>38268</v>
      </c>
      <c r="F58806" s="3" t="s">
        <v>17237</v>
      </c>
      <c r="G58806" s="3" t="s">
        <v>13</v>
      </c>
      <c r="H58806" s="3" t="s">
        <v>1400</v>
      </c>
    </row>
    <row r="58807" spans="1:8" x14ac:dyDescent="0.3">
      <c r="A58807" s="3">
        <v>58805</v>
      </c>
      <c r="B58807" s="3" t="s">
        <v>17224</v>
      </c>
      <c r="C58807" s="3" t="s">
        <v>19681</v>
      </c>
      <c r="D58807" t="s">
        <v>19682</v>
      </c>
      <c r="E58807" s="6">
        <v>38268</v>
      </c>
      <c r="F58807" s="3" t="s">
        <v>17233</v>
      </c>
      <c r="G58807" s="3" t="s">
        <v>13</v>
      </c>
      <c r="H58807" s="3" t="s">
        <v>1400</v>
      </c>
    </row>
    <row r="58808" spans="1:8" x14ac:dyDescent="0.3">
      <c r="A58808" s="3">
        <v>58806</v>
      </c>
      <c r="B58808" s="3" t="s">
        <v>17224</v>
      </c>
      <c r="C58808" s="3" t="s">
        <v>11914</v>
      </c>
      <c r="D58808" t="s">
        <v>20634</v>
      </c>
      <c r="E58808" s="6">
        <v>38268</v>
      </c>
      <c r="F58808" s="3" t="s">
        <v>17259</v>
      </c>
      <c r="G58808" s="3" t="s">
        <v>13</v>
      </c>
      <c r="H58808" s="3" t="s">
        <v>1400</v>
      </c>
    </row>
    <row r="58809" spans="1:8" x14ac:dyDescent="0.3">
      <c r="A58809" s="3">
        <v>58807</v>
      </c>
      <c r="B58809" s="3" t="s">
        <v>17224</v>
      </c>
      <c r="C58809" s="3" t="s">
        <v>22363</v>
      </c>
      <c r="D58809" t="s">
        <v>22364</v>
      </c>
      <c r="E58809" s="6">
        <v>38268</v>
      </c>
      <c r="F58809" s="3" t="s">
        <v>17237</v>
      </c>
      <c r="G58809" s="3" t="s">
        <v>13</v>
      </c>
      <c r="H58809" s="3" t="s">
        <v>1400</v>
      </c>
    </row>
    <row r="58810" spans="1:8" x14ac:dyDescent="0.3">
      <c r="A58810" s="3">
        <v>58808</v>
      </c>
      <c r="B58810" s="3" t="s">
        <v>17224</v>
      </c>
      <c r="C58810" s="3" t="s">
        <v>22363</v>
      </c>
      <c r="D58810" t="s">
        <v>183612</v>
      </c>
      <c r="E58810" s="6">
        <v>38268</v>
      </c>
      <c r="F58810" s="3" t="s">
        <v>17237</v>
      </c>
      <c r="G58810" s="3" t="s">
        <v>13</v>
      </c>
      <c r="H58810" s="3" t="s">
        <v>1400</v>
      </c>
    </row>
    <row r="58811" spans="1:8" x14ac:dyDescent="0.3">
      <c r="A58811" s="3">
        <v>58809</v>
      </c>
      <c r="B58811" s="3" t="s">
        <v>17224</v>
      </c>
      <c r="C58811" s="3" t="s">
        <v>19459</v>
      </c>
      <c r="D58811" t="s">
        <v>19465</v>
      </c>
      <c r="E58811" s="6">
        <v>38268</v>
      </c>
      <c r="F58811" s="3" t="s">
        <v>17246</v>
      </c>
      <c r="G58811" s="3" t="s">
        <v>13</v>
      </c>
      <c r="H58811" s="3" t="s">
        <v>1400</v>
      </c>
    </row>
    <row r="58812" spans="1:8" x14ac:dyDescent="0.3">
      <c r="A58812" s="3">
        <v>58810</v>
      </c>
      <c r="B58812" s="3" t="s">
        <v>17224</v>
      </c>
      <c r="C58812" s="3" t="s">
        <v>21360</v>
      </c>
      <c r="D58812" t="s">
        <v>21361</v>
      </c>
      <c r="E58812" s="6">
        <v>38268</v>
      </c>
      <c r="F58812" s="3" t="s">
        <v>17226</v>
      </c>
      <c r="G58812" s="3" t="s">
        <v>13</v>
      </c>
      <c r="H58812" s="3" t="s">
        <v>1400</v>
      </c>
    </row>
    <row r="58813" spans="1:8" x14ac:dyDescent="0.3">
      <c r="A58813" s="3">
        <v>58811</v>
      </c>
      <c r="B58813" s="3" t="s">
        <v>17224</v>
      </c>
      <c r="C58813" s="3" t="s">
        <v>670</v>
      </c>
      <c r="D58813" t="s">
        <v>22680</v>
      </c>
      <c r="E58813" s="6">
        <v>38268</v>
      </c>
      <c r="F58813" s="3" t="s">
        <v>17237</v>
      </c>
      <c r="G58813" s="3" t="s">
        <v>13</v>
      </c>
      <c r="H58813" s="3" t="s">
        <v>1400</v>
      </c>
    </row>
    <row r="58814" spans="1:8" x14ac:dyDescent="0.3">
      <c r="A58814" s="3">
        <v>58812</v>
      </c>
      <c r="B58814" s="3" t="s">
        <v>17224</v>
      </c>
      <c r="C58814" s="3" t="s">
        <v>23340</v>
      </c>
      <c r="D58814" t="s">
        <v>23341</v>
      </c>
      <c r="E58814" s="6">
        <v>38268</v>
      </c>
      <c r="F58814" s="3" t="s">
        <v>17248</v>
      </c>
      <c r="G58814" s="3" t="s">
        <v>13</v>
      </c>
      <c r="H58814" s="3" t="s">
        <v>37</v>
      </c>
    </row>
    <row r="58815" spans="1:8" x14ac:dyDescent="0.3">
      <c r="A58815" s="3">
        <v>58813</v>
      </c>
      <c r="B58815" s="3" t="s">
        <v>17224</v>
      </c>
      <c r="C58815" s="3" t="s">
        <v>23342</v>
      </c>
      <c r="D58815" t="s">
        <v>23343</v>
      </c>
      <c r="E58815" s="6">
        <v>38268</v>
      </c>
      <c r="F58815" s="3" t="s">
        <v>17248</v>
      </c>
      <c r="G58815" s="3" t="s">
        <v>13</v>
      </c>
      <c r="H58815" s="3" t="s">
        <v>37</v>
      </c>
    </row>
    <row r="58816" spans="1:8" x14ac:dyDescent="0.3">
      <c r="A58816" s="3">
        <v>58814</v>
      </c>
      <c r="B58816" s="3" t="s">
        <v>17224</v>
      </c>
      <c r="C58816" s="3" t="s">
        <v>23344</v>
      </c>
      <c r="D58816" t="s">
        <v>23345</v>
      </c>
      <c r="E58816" s="6">
        <v>38268</v>
      </c>
      <c r="F58816" s="3" t="s">
        <v>17248</v>
      </c>
      <c r="G58816" s="3" t="s">
        <v>13</v>
      </c>
      <c r="H58816" s="3" t="s">
        <v>37</v>
      </c>
    </row>
    <row r="58817" spans="1:8" x14ac:dyDescent="0.3">
      <c r="A58817" s="3">
        <v>58815</v>
      </c>
      <c r="B58817" s="3" t="s">
        <v>17224</v>
      </c>
      <c r="C58817" s="3" t="s">
        <v>23346</v>
      </c>
      <c r="D58817" t="s">
        <v>23347</v>
      </c>
      <c r="E58817" s="6">
        <v>38268</v>
      </c>
      <c r="F58817" s="3" t="s">
        <v>17248</v>
      </c>
      <c r="G58817" s="3" t="s">
        <v>13</v>
      </c>
      <c r="H58817" s="3" t="s">
        <v>37</v>
      </c>
    </row>
    <row r="58818" spans="1:8" x14ac:dyDescent="0.3">
      <c r="A58818" s="3">
        <v>58816</v>
      </c>
      <c r="B58818" s="3" t="s">
        <v>17224</v>
      </c>
      <c r="C58818" s="3" t="s">
        <v>23479</v>
      </c>
      <c r="D58818" t="s">
        <v>23610</v>
      </c>
      <c r="E58818" s="6">
        <v>38268</v>
      </c>
      <c r="F58818" s="3" t="s">
        <v>17291</v>
      </c>
      <c r="G58818" s="3" t="s">
        <v>13</v>
      </c>
      <c r="H58818" s="3" t="s">
        <v>37</v>
      </c>
    </row>
    <row r="58819" spans="1:8" x14ac:dyDescent="0.3">
      <c r="A58819" s="3">
        <v>58817</v>
      </c>
      <c r="B58819" s="3" t="s">
        <v>17224</v>
      </c>
      <c r="C58819" s="3" t="s">
        <v>25586</v>
      </c>
      <c r="D58819" t="s">
        <v>25595</v>
      </c>
      <c r="E58819" s="6">
        <v>38268</v>
      </c>
      <c r="F58819" s="3" t="s">
        <v>17242</v>
      </c>
      <c r="G58819" s="3" t="s">
        <v>13</v>
      </c>
      <c r="H58819" s="3" t="s">
        <v>54</v>
      </c>
    </row>
    <row r="58820" spans="1:8" x14ac:dyDescent="0.3">
      <c r="A58820" s="3">
        <v>58818</v>
      </c>
      <c r="B58820" s="3" t="s">
        <v>17224</v>
      </c>
      <c r="C58820" s="3" t="s">
        <v>2846</v>
      </c>
      <c r="D58820" t="s">
        <v>25939</v>
      </c>
      <c r="E58820" s="6">
        <v>38268</v>
      </c>
      <c r="F58820" s="3" t="s">
        <v>17226</v>
      </c>
      <c r="G58820" s="3" t="s">
        <v>13</v>
      </c>
      <c r="H58820" s="3" t="s">
        <v>54</v>
      </c>
    </row>
    <row r="58821" spans="1:8" x14ac:dyDescent="0.3">
      <c r="A58821" s="3">
        <v>58819</v>
      </c>
      <c r="B58821" s="3" t="s">
        <v>17224</v>
      </c>
      <c r="C58821" s="3" t="s">
        <v>557</v>
      </c>
      <c r="D58821" t="s">
        <v>17421</v>
      </c>
      <c r="E58821" s="6">
        <v>38268</v>
      </c>
      <c r="F58821" s="3" t="s">
        <v>3336</v>
      </c>
      <c r="G58821" s="3" t="s">
        <v>13</v>
      </c>
      <c r="H58821" s="3" t="s">
        <v>1400</v>
      </c>
    </row>
    <row r="58822" spans="1:8" x14ac:dyDescent="0.3">
      <c r="A58822" s="3">
        <v>58820</v>
      </c>
      <c r="B58822" s="3" t="s">
        <v>17224</v>
      </c>
      <c r="C58822" s="3" t="s">
        <v>557</v>
      </c>
      <c r="D58822" t="s">
        <v>17422</v>
      </c>
      <c r="E58822" s="6">
        <v>38268</v>
      </c>
      <c r="F58822" s="3" t="s">
        <v>17248</v>
      </c>
      <c r="G58822" s="3" t="s">
        <v>13</v>
      </c>
      <c r="H58822" s="3" t="s">
        <v>1400</v>
      </c>
    </row>
    <row r="58823" spans="1:8" x14ac:dyDescent="0.3">
      <c r="A58823" s="3">
        <v>58821</v>
      </c>
      <c r="B58823" s="3" t="s">
        <v>17224</v>
      </c>
      <c r="C58823" s="3" t="s">
        <v>18530</v>
      </c>
      <c r="D58823" t="s">
        <v>18531</v>
      </c>
      <c r="E58823" s="6">
        <v>38268</v>
      </c>
      <c r="F58823" s="3" t="s">
        <v>17617</v>
      </c>
      <c r="G58823" s="3" t="s">
        <v>13</v>
      </c>
      <c r="H58823" s="3" t="s">
        <v>1400</v>
      </c>
    </row>
    <row r="58824" spans="1:8" x14ac:dyDescent="0.3">
      <c r="A58824" s="3">
        <v>58822</v>
      </c>
      <c r="B58824" s="3" t="s">
        <v>17224</v>
      </c>
      <c r="C58824" s="3" t="s">
        <v>18532</v>
      </c>
      <c r="D58824" t="s">
        <v>18533</v>
      </c>
      <c r="E58824" s="6">
        <v>38268</v>
      </c>
      <c r="F58824" s="3" t="s">
        <v>17617</v>
      </c>
      <c r="G58824" s="3" t="s">
        <v>13</v>
      </c>
      <c r="H58824" s="3" t="s">
        <v>1400</v>
      </c>
    </row>
    <row r="58825" spans="1:8" x14ac:dyDescent="0.3">
      <c r="A58825" s="3">
        <v>58823</v>
      </c>
      <c r="B58825" s="3" t="s">
        <v>17224</v>
      </c>
      <c r="C58825" s="3" t="s">
        <v>18534</v>
      </c>
      <c r="D58825" t="s">
        <v>18535</v>
      </c>
      <c r="E58825" s="6">
        <v>38268</v>
      </c>
      <c r="F58825" s="3" t="s">
        <v>17617</v>
      </c>
      <c r="G58825" s="3" t="s">
        <v>13</v>
      </c>
      <c r="H58825" s="3" t="s">
        <v>1400</v>
      </c>
    </row>
    <row r="58826" spans="1:8" x14ac:dyDescent="0.3">
      <c r="A58826" s="3">
        <v>58824</v>
      </c>
      <c r="B58826" s="3" t="s">
        <v>17224</v>
      </c>
      <c r="C58826" s="3" t="s">
        <v>21358</v>
      </c>
      <c r="D58826" t="s">
        <v>21359</v>
      </c>
      <c r="E58826" s="6">
        <v>38268</v>
      </c>
      <c r="F58826" s="3" t="s">
        <v>17226</v>
      </c>
      <c r="G58826" s="3" t="s">
        <v>13</v>
      </c>
      <c r="H58826" s="3" t="s">
        <v>1400</v>
      </c>
    </row>
    <row r="58827" spans="1:8" x14ac:dyDescent="0.3">
      <c r="A58827" s="3">
        <v>58825</v>
      </c>
      <c r="B58827" s="3" t="s">
        <v>17224</v>
      </c>
      <c r="C58827" s="3" t="s">
        <v>670</v>
      </c>
      <c r="D58827" t="s">
        <v>22678</v>
      </c>
      <c r="E58827" s="6">
        <v>38268</v>
      </c>
      <c r="F58827" s="3" t="s">
        <v>6897</v>
      </c>
      <c r="G58827" s="3" t="s">
        <v>13</v>
      </c>
      <c r="H58827" s="3" t="s">
        <v>1400</v>
      </c>
    </row>
    <row r="58828" spans="1:8" x14ac:dyDescent="0.3">
      <c r="A58828" s="3">
        <v>58826</v>
      </c>
      <c r="B58828" s="3" t="s">
        <v>17224</v>
      </c>
      <c r="C58828" s="3" t="s">
        <v>670</v>
      </c>
      <c r="D58828" t="s">
        <v>22679</v>
      </c>
      <c r="E58828" s="6">
        <v>38268</v>
      </c>
      <c r="F58828" s="3" t="s">
        <v>17248</v>
      </c>
      <c r="G58828" s="3" t="s">
        <v>13</v>
      </c>
      <c r="H58828" s="3" t="s">
        <v>1400</v>
      </c>
    </row>
    <row r="58829" spans="1:8" x14ac:dyDescent="0.3">
      <c r="A58829" s="3">
        <v>58827</v>
      </c>
      <c r="B58829" s="3" t="s">
        <v>17224</v>
      </c>
      <c r="C58829" s="3" t="s">
        <v>490</v>
      </c>
      <c r="D58829" t="s">
        <v>24263</v>
      </c>
      <c r="E58829" s="6">
        <v>38268</v>
      </c>
      <c r="F58829" s="3" t="s">
        <v>17226</v>
      </c>
      <c r="G58829" s="3" t="s">
        <v>13</v>
      </c>
      <c r="H58829" s="3" t="s">
        <v>37</v>
      </c>
    </row>
    <row r="58830" spans="1:8" x14ac:dyDescent="0.3">
      <c r="A58830" s="3">
        <v>58828</v>
      </c>
      <c r="B58830" s="3" t="s">
        <v>17224</v>
      </c>
      <c r="C58830" s="3" t="s">
        <v>25098</v>
      </c>
      <c r="D58830" t="s">
        <v>25099</v>
      </c>
      <c r="E58830" s="6">
        <v>38268</v>
      </c>
      <c r="F58830" s="3" t="s">
        <v>17617</v>
      </c>
      <c r="G58830" s="3" t="s">
        <v>13</v>
      </c>
      <c r="H58830" s="3" t="s">
        <v>54</v>
      </c>
    </row>
    <row r="58831" spans="1:8" x14ac:dyDescent="0.3">
      <c r="A58831" s="3">
        <v>58829</v>
      </c>
      <c r="B58831" s="3" t="s">
        <v>17224</v>
      </c>
      <c r="C58831" s="3" t="s">
        <v>18174</v>
      </c>
      <c r="D58831" t="s">
        <v>18175</v>
      </c>
      <c r="E58831" s="6">
        <v>38268</v>
      </c>
      <c r="F58831" s="3" t="s">
        <v>17617</v>
      </c>
      <c r="G58831" s="3" t="s">
        <v>13</v>
      </c>
      <c r="H58831" s="3" t="s">
        <v>1400</v>
      </c>
    </row>
    <row r="58832" spans="1:8" x14ac:dyDescent="0.3">
      <c r="A58832" s="3">
        <v>58830</v>
      </c>
      <c r="B58832" s="3" t="s">
        <v>17224</v>
      </c>
      <c r="C58832" s="3" t="s">
        <v>18528</v>
      </c>
      <c r="D58832" t="s">
        <v>18529</v>
      </c>
      <c r="E58832" s="6">
        <v>38268</v>
      </c>
      <c r="F58832" s="3" t="s">
        <v>17617</v>
      </c>
      <c r="G58832" s="3" t="s">
        <v>13</v>
      </c>
      <c r="H58832" s="3" t="s">
        <v>1400</v>
      </c>
    </row>
    <row r="58833" spans="1:8" x14ac:dyDescent="0.3">
      <c r="A58833" s="3">
        <v>58831</v>
      </c>
      <c r="B58833" s="3" t="s">
        <v>17224</v>
      </c>
      <c r="C58833" s="3" t="s">
        <v>21656</v>
      </c>
      <c r="D58833" t="s">
        <v>21700</v>
      </c>
      <c r="E58833" s="6">
        <v>38268</v>
      </c>
      <c r="F58833" s="3" t="s">
        <v>17255</v>
      </c>
      <c r="G58833" s="3" t="s">
        <v>13</v>
      </c>
      <c r="H58833" s="3" t="s">
        <v>1400</v>
      </c>
    </row>
    <row r="58834" spans="1:8" x14ac:dyDescent="0.3">
      <c r="A58834" s="3">
        <v>58832</v>
      </c>
      <c r="B58834" s="3" t="s">
        <v>17224</v>
      </c>
      <c r="C58834" s="3" t="s">
        <v>21701</v>
      </c>
      <c r="D58834" t="s">
        <v>21702</v>
      </c>
      <c r="E58834" s="6">
        <v>38268</v>
      </c>
      <c r="F58834" s="3" t="s">
        <v>17255</v>
      </c>
      <c r="G58834" s="3" t="s">
        <v>13</v>
      </c>
      <c r="H58834" s="3" t="s">
        <v>1400</v>
      </c>
    </row>
    <row r="58835" spans="1:8" x14ac:dyDescent="0.3">
      <c r="A58835" s="3">
        <v>58833</v>
      </c>
      <c r="B58835" s="3" t="s">
        <v>17224</v>
      </c>
      <c r="C58835" s="3" t="s">
        <v>23982</v>
      </c>
      <c r="D58835" t="s">
        <v>23983</v>
      </c>
      <c r="E58835" s="6">
        <v>38268</v>
      </c>
      <c r="F58835" s="3" t="s">
        <v>3336</v>
      </c>
      <c r="G58835" s="3" t="s">
        <v>13</v>
      </c>
      <c r="H58835" s="3" t="s">
        <v>37</v>
      </c>
    </row>
    <row r="58836" spans="1:8" x14ac:dyDescent="0.3">
      <c r="A58836" s="3">
        <v>58834</v>
      </c>
      <c r="B58836" s="3" t="s">
        <v>17224</v>
      </c>
      <c r="C58836" s="3" t="s">
        <v>25096</v>
      </c>
      <c r="D58836" t="s">
        <v>25097</v>
      </c>
      <c r="E58836" s="6">
        <v>38268</v>
      </c>
      <c r="F58836" s="3" t="s">
        <v>17617</v>
      </c>
      <c r="G58836" s="3" t="s">
        <v>13</v>
      </c>
      <c r="H58836" s="3" t="s">
        <v>54</v>
      </c>
    </row>
    <row r="58837" spans="1:8" x14ac:dyDescent="0.3">
      <c r="A58837" s="3">
        <v>58835</v>
      </c>
      <c r="B58837" s="3" t="s">
        <v>17224</v>
      </c>
      <c r="C58837" s="3" t="s">
        <v>25812</v>
      </c>
      <c r="D58837" t="s">
        <v>25827</v>
      </c>
      <c r="E58837" s="6">
        <v>38268</v>
      </c>
      <c r="F58837" s="3" t="s">
        <v>17617</v>
      </c>
      <c r="G58837" s="3" t="s">
        <v>13</v>
      </c>
      <c r="H58837" s="3" t="s">
        <v>54</v>
      </c>
    </row>
    <row r="58838" spans="1:8" x14ac:dyDescent="0.3">
      <c r="A58838" s="3">
        <v>58836</v>
      </c>
      <c r="B58838" s="3" t="s">
        <v>160636</v>
      </c>
      <c r="C58838" s="3" t="s">
        <v>20</v>
      </c>
      <c r="D58838" t="s">
        <v>163671</v>
      </c>
      <c r="E58838" s="6">
        <v>38268</v>
      </c>
      <c r="F58838" s="3" t="s">
        <v>160647</v>
      </c>
      <c r="G58838" s="3" t="s">
        <v>13</v>
      </c>
      <c r="H58838" s="3" t="s">
        <v>1400</v>
      </c>
    </row>
    <row r="58839" spans="1:8" x14ac:dyDescent="0.3">
      <c r="A58839" s="3">
        <v>58837</v>
      </c>
      <c r="B58839" s="3" t="s">
        <v>160636</v>
      </c>
      <c r="C58839" s="3" t="s">
        <v>165602</v>
      </c>
      <c r="D58839" t="s">
        <v>165603</v>
      </c>
      <c r="E58839" s="6">
        <v>38268</v>
      </c>
      <c r="F58839" s="3" t="s">
        <v>160873</v>
      </c>
      <c r="G58839" s="3" t="s">
        <v>13</v>
      </c>
      <c r="H58839" s="3" t="s">
        <v>37</v>
      </c>
    </row>
    <row r="58840" spans="1:8" x14ac:dyDescent="0.3">
      <c r="A58840" s="3">
        <v>58838</v>
      </c>
      <c r="B58840" s="3" t="s">
        <v>160636</v>
      </c>
      <c r="C58840" s="3" t="s">
        <v>164158</v>
      </c>
      <c r="D58840" t="s">
        <v>167959</v>
      </c>
      <c r="E58840" s="6">
        <v>38268</v>
      </c>
      <c r="F58840" s="3" t="s">
        <v>160924</v>
      </c>
      <c r="G58840" s="3" t="s">
        <v>13</v>
      </c>
      <c r="H58840" s="3" t="s">
        <v>54</v>
      </c>
    </row>
    <row r="58841" spans="1:8" x14ac:dyDescent="0.3">
      <c r="A58841" s="3">
        <v>58839</v>
      </c>
      <c r="B58841" s="3" t="s">
        <v>54805</v>
      </c>
      <c r="C58841" s="3" t="s">
        <v>59117</v>
      </c>
      <c r="D58841" t="s">
        <v>63597</v>
      </c>
      <c r="E58841" s="6">
        <v>38268</v>
      </c>
      <c r="F58841" s="3" t="s">
        <v>57976</v>
      </c>
      <c r="G58841" s="3" t="s">
        <v>13</v>
      </c>
      <c r="H58841" s="3" t="s">
        <v>1400</v>
      </c>
    </row>
    <row r="58842" spans="1:8" x14ac:dyDescent="0.3">
      <c r="A58842" s="3">
        <v>58840</v>
      </c>
      <c r="B58842" s="3" t="s">
        <v>54805</v>
      </c>
      <c r="C58842" s="3" t="s">
        <v>71761</v>
      </c>
      <c r="D58842" t="s">
        <v>71762</v>
      </c>
      <c r="E58842" s="6">
        <v>38268</v>
      </c>
      <c r="F58842" s="3" t="s">
        <v>57976</v>
      </c>
      <c r="G58842" s="3" t="s">
        <v>13</v>
      </c>
      <c r="H58842" s="3" t="s">
        <v>37</v>
      </c>
    </row>
    <row r="58843" spans="1:8" x14ac:dyDescent="0.3">
      <c r="A58843" s="3">
        <v>58841</v>
      </c>
      <c r="B58843" s="3" t="s">
        <v>104399</v>
      </c>
      <c r="C58843" s="3" t="s">
        <v>110366</v>
      </c>
      <c r="D58843" t="s">
        <v>110367</v>
      </c>
      <c r="E58843" s="6">
        <v>38268</v>
      </c>
      <c r="F58843" s="3" t="s">
        <v>106224</v>
      </c>
      <c r="G58843" s="3" t="s">
        <v>13</v>
      </c>
      <c r="H58843" s="3" t="s">
        <v>54</v>
      </c>
    </row>
    <row r="58844" spans="1:8" x14ac:dyDescent="0.3">
      <c r="A58844" s="3">
        <v>58842</v>
      </c>
      <c r="B58844" s="3" t="s">
        <v>54805</v>
      </c>
      <c r="C58844" s="3" t="s">
        <v>58101</v>
      </c>
      <c r="D58844" t="s">
        <v>58102</v>
      </c>
      <c r="E58844" s="6">
        <v>38268</v>
      </c>
      <c r="F58844" s="3" t="s">
        <v>57976</v>
      </c>
      <c r="G58844" s="3" t="s">
        <v>13</v>
      </c>
      <c r="H58844" s="3" t="s">
        <v>6905</v>
      </c>
    </row>
    <row r="58845" spans="1:8" x14ac:dyDescent="0.3">
      <c r="A58845" s="3">
        <v>58843</v>
      </c>
      <c r="B58845" s="3" t="s">
        <v>54805</v>
      </c>
      <c r="C58845" s="3" t="s">
        <v>58103</v>
      </c>
      <c r="D58845" t="s">
        <v>58104</v>
      </c>
      <c r="E58845" s="6">
        <v>38268</v>
      </c>
      <c r="F58845" s="3" t="s">
        <v>57976</v>
      </c>
      <c r="G58845" s="3" t="s">
        <v>13</v>
      </c>
      <c r="H58845" s="3" t="s">
        <v>6905</v>
      </c>
    </row>
    <row r="58846" spans="1:8" x14ac:dyDescent="0.3">
      <c r="A58846" s="3">
        <v>58844</v>
      </c>
      <c r="B58846" s="3" t="s">
        <v>54805</v>
      </c>
      <c r="C58846" s="3" t="s">
        <v>59425</v>
      </c>
      <c r="D58846" t="s">
        <v>63596</v>
      </c>
      <c r="E58846" s="6">
        <v>38268</v>
      </c>
      <c r="F58846" s="3" t="s">
        <v>57976</v>
      </c>
      <c r="G58846" s="3" t="s">
        <v>13</v>
      </c>
      <c r="H58846" s="3" t="s">
        <v>1400</v>
      </c>
    </row>
    <row r="58847" spans="1:8" x14ac:dyDescent="0.3">
      <c r="A58847" s="3">
        <v>58845</v>
      </c>
      <c r="B58847" s="3" t="s">
        <v>54805</v>
      </c>
      <c r="C58847" s="3" t="s">
        <v>58097</v>
      </c>
      <c r="D58847" t="s">
        <v>58098</v>
      </c>
      <c r="E58847" s="6">
        <v>38268</v>
      </c>
      <c r="F58847" s="3" t="s">
        <v>57976</v>
      </c>
      <c r="G58847" s="3" t="s">
        <v>13</v>
      </c>
      <c r="H58847" s="3" t="s">
        <v>6905</v>
      </c>
    </row>
    <row r="58848" spans="1:8" x14ac:dyDescent="0.3">
      <c r="A58848" s="3">
        <v>58846</v>
      </c>
      <c r="B58848" s="3" t="s">
        <v>54805</v>
      </c>
      <c r="C58848" s="3" t="s">
        <v>58088</v>
      </c>
      <c r="D58848" t="s">
        <v>58100</v>
      </c>
      <c r="E58848" s="6">
        <v>38268</v>
      </c>
      <c r="F58848" s="3" t="s">
        <v>57976</v>
      </c>
      <c r="G58848" s="3" t="s">
        <v>13</v>
      </c>
      <c r="H58848" s="3" t="s">
        <v>6905</v>
      </c>
    </row>
    <row r="58849" spans="1:8" x14ac:dyDescent="0.3">
      <c r="A58849" s="3">
        <v>58847</v>
      </c>
      <c r="B58849" s="3" t="s">
        <v>160636</v>
      </c>
      <c r="C58849" s="3" t="s">
        <v>164158</v>
      </c>
      <c r="D58849" t="s">
        <v>164389</v>
      </c>
      <c r="E58849" s="6">
        <v>38268</v>
      </c>
      <c r="F58849" s="3" t="s">
        <v>160924</v>
      </c>
      <c r="G58849" s="3" t="s">
        <v>13</v>
      </c>
      <c r="H58849" s="3" t="s">
        <v>1400</v>
      </c>
    </row>
    <row r="58850" spans="1:8" x14ac:dyDescent="0.3">
      <c r="A58850" s="3">
        <v>58848</v>
      </c>
      <c r="B58850" s="3" t="s">
        <v>160636</v>
      </c>
      <c r="C58850" s="3" t="s">
        <v>166368</v>
      </c>
      <c r="D58850" t="s">
        <v>166369</v>
      </c>
      <c r="E58850" s="6">
        <v>38268</v>
      </c>
      <c r="F58850" s="3" t="s">
        <v>160873</v>
      </c>
      <c r="G58850" s="3" t="s">
        <v>13</v>
      </c>
      <c r="H58850" s="3" t="s">
        <v>37</v>
      </c>
    </row>
    <row r="58851" spans="1:8" x14ac:dyDescent="0.3">
      <c r="A58851" s="3">
        <v>58849</v>
      </c>
      <c r="B58851" s="3" t="s">
        <v>160636</v>
      </c>
      <c r="C58851" s="3" t="s">
        <v>142245</v>
      </c>
      <c r="D58851" t="s">
        <v>167825</v>
      </c>
      <c r="E58851" s="6">
        <v>38268</v>
      </c>
      <c r="F58851" s="3" t="s">
        <v>161543</v>
      </c>
      <c r="G58851" s="3" t="s">
        <v>13</v>
      </c>
      <c r="H58851" s="3" t="s">
        <v>54</v>
      </c>
    </row>
    <row r="58852" spans="1:8" x14ac:dyDescent="0.3">
      <c r="A58852" s="3">
        <v>58850</v>
      </c>
      <c r="B58852" s="3" t="s">
        <v>160636</v>
      </c>
      <c r="C58852" s="3" t="s">
        <v>167796</v>
      </c>
      <c r="D58852" t="s">
        <v>167958</v>
      </c>
      <c r="E58852" s="6">
        <v>38268</v>
      </c>
      <c r="F58852" s="3" t="s">
        <v>160924</v>
      </c>
      <c r="G58852" s="3" t="s">
        <v>13</v>
      </c>
      <c r="H58852" s="3" t="s">
        <v>54</v>
      </c>
    </row>
    <row r="58853" spans="1:8" x14ac:dyDescent="0.3">
      <c r="A58853" s="3">
        <v>58851</v>
      </c>
      <c r="B58853" s="3" t="s">
        <v>160636</v>
      </c>
      <c r="C58853" s="3" t="s">
        <v>164456</v>
      </c>
      <c r="D58853" t="s">
        <v>164457</v>
      </c>
      <c r="E58853" s="6">
        <v>38268</v>
      </c>
      <c r="F58853" s="3" t="s">
        <v>160656</v>
      </c>
      <c r="G58853" s="3" t="s">
        <v>13</v>
      </c>
      <c r="H58853" s="3" t="s">
        <v>1400</v>
      </c>
    </row>
    <row r="58854" spans="1:8" x14ac:dyDescent="0.3">
      <c r="A58854" s="3">
        <v>58852</v>
      </c>
      <c r="B58854" s="3" t="s">
        <v>160636</v>
      </c>
      <c r="C58854" s="3" t="s">
        <v>167796</v>
      </c>
      <c r="D58854" t="s">
        <v>167957</v>
      </c>
      <c r="E58854" s="6">
        <v>38268</v>
      </c>
      <c r="F58854" s="3" t="s">
        <v>160924</v>
      </c>
      <c r="G58854" s="3" t="s">
        <v>13</v>
      </c>
      <c r="H58854" s="3" t="s">
        <v>54</v>
      </c>
    </row>
    <row r="58855" spans="1:8" x14ac:dyDescent="0.3">
      <c r="A58855" s="3">
        <v>58853</v>
      </c>
      <c r="B58855" s="3" t="s">
        <v>81442</v>
      </c>
      <c r="C58855" s="3" t="s">
        <v>83147</v>
      </c>
      <c r="D58855" t="s">
        <v>83269</v>
      </c>
      <c r="E58855" s="6">
        <v>38268</v>
      </c>
      <c r="F58855" s="3" t="s">
        <v>81461</v>
      </c>
      <c r="G58855" s="3" t="s">
        <v>13</v>
      </c>
      <c r="H58855" s="3" t="s">
        <v>1400</v>
      </c>
    </row>
    <row r="58856" spans="1:8" x14ac:dyDescent="0.3">
      <c r="A58856" s="3">
        <v>58854</v>
      </c>
      <c r="B58856" s="3" t="s">
        <v>81442</v>
      </c>
      <c r="C58856" s="3" t="s">
        <v>85369</v>
      </c>
      <c r="D58856" t="s">
        <v>85370</v>
      </c>
      <c r="E58856" s="6">
        <v>38268</v>
      </c>
      <c r="F58856" s="3" t="s">
        <v>81813</v>
      </c>
      <c r="G58856" s="3" t="s">
        <v>13</v>
      </c>
      <c r="H58856" s="3" t="s">
        <v>54</v>
      </c>
    </row>
    <row r="58857" spans="1:8" x14ac:dyDescent="0.3">
      <c r="A58857" s="3">
        <v>58855</v>
      </c>
      <c r="B58857" s="3" t="s">
        <v>160636</v>
      </c>
      <c r="C58857" s="3" t="s">
        <v>166718</v>
      </c>
      <c r="D58857" t="s">
        <v>166719</v>
      </c>
      <c r="E58857" s="6">
        <v>38268</v>
      </c>
      <c r="F58857" s="3" t="s">
        <v>160880</v>
      </c>
      <c r="G58857" s="3" t="s">
        <v>13</v>
      </c>
      <c r="H58857" s="3" t="s">
        <v>37</v>
      </c>
    </row>
    <row r="58858" spans="1:8" x14ac:dyDescent="0.3">
      <c r="A58858" s="3">
        <v>58856</v>
      </c>
      <c r="B58858" s="3" t="s">
        <v>160636</v>
      </c>
      <c r="C58858" s="3" t="s">
        <v>166720</v>
      </c>
      <c r="D58858" t="s">
        <v>166721</v>
      </c>
      <c r="E58858" s="6">
        <v>38268</v>
      </c>
      <c r="F58858" s="3" t="s">
        <v>160880</v>
      </c>
      <c r="G58858" s="3" t="s">
        <v>13</v>
      </c>
      <c r="H58858" s="3" t="s">
        <v>37</v>
      </c>
    </row>
    <row r="58859" spans="1:8" x14ac:dyDescent="0.3">
      <c r="A58859" s="3">
        <v>58857</v>
      </c>
      <c r="B58859" s="3" t="s">
        <v>160636</v>
      </c>
      <c r="C58859" s="3" t="s">
        <v>164158</v>
      </c>
      <c r="D58859" t="s">
        <v>167956</v>
      </c>
      <c r="E58859" s="6">
        <v>38268</v>
      </c>
      <c r="F58859" s="3" t="s">
        <v>160924</v>
      </c>
      <c r="G58859" s="3" t="s">
        <v>13</v>
      </c>
      <c r="H58859" s="3" t="s">
        <v>54</v>
      </c>
    </row>
    <row r="58860" spans="1:8" x14ac:dyDescent="0.3">
      <c r="A58860" s="3">
        <v>58858</v>
      </c>
      <c r="B58860" s="3" t="s">
        <v>81442</v>
      </c>
      <c r="C58860" s="3" t="s">
        <v>82758</v>
      </c>
      <c r="D58860" t="s">
        <v>82759</v>
      </c>
      <c r="E58860" s="6">
        <v>38268</v>
      </c>
      <c r="F58860" s="3" t="s">
        <v>81791</v>
      </c>
      <c r="G58860" s="3" t="s">
        <v>13</v>
      </c>
      <c r="H58860" s="3" t="s">
        <v>1400</v>
      </c>
    </row>
    <row r="58861" spans="1:8" x14ac:dyDescent="0.3">
      <c r="A58861" s="3">
        <v>58859</v>
      </c>
      <c r="B58861" s="3" t="s">
        <v>81442</v>
      </c>
      <c r="C58861" s="3" t="s">
        <v>82802</v>
      </c>
      <c r="D58861" t="s">
        <v>84782</v>
      </c>
      <c r="E58861" s="6">
        <v>38268</v>
      </c>
      <c r="F58861" s="3" t="s">
        <v>81629</v>
      </c>
      <c r="G58861" s="3" t="s">
        <v>13</v>
      </c>
      <c r="H58861" s="3" t="s">
        <v>54</v>
      </c>
    </row>
    <row r="58862" spans="1:8" x14ac:dyDescent="0.3">
      <c r="A58862" s="3">
        <v>58860</v>
      </c>
      <c r="B58862" s="3" t="s">
        <v>81442</v>
      </c>
      <c r="C58862" s="3" t="s">
        <v>85367</v>
      </c>
      <c r="D58862" t="s">
        <v>85368</v>
      </c>
      <c r="E58862" s="6">
        <v>38268</v>
      </c>
      <c r="F58862" s="3" t="s">
        <v>81813</v>
      </c>
      <c r="G58862" s="3" t="s">
        <v>13</v>
      </c>
      <c r="H58862" s="3" t="s">
        <v>54</v>
      </c>
    </row>
    <row r="58863" spans="1:8" x14ac:dyDescent="0.3">
      <c r="A58863" s="3">
        <v>58861</v>
      </c>
      <c r="B58863" s="3" t="s">
        <v>160636</v>
      </c>
      <c r="C58863" s="3" t="s">
        <v>165813</v>
      </c>
      <c r="D58863" t="s">
        <v>165814</v>
      </c>
      <c r="E58863" s="6">
        <v>38268</v>
      </c>
      <c r="F58863" s="3" t="s">
        <v>160873</v>
      </c>
      <c r="G58863" s="3" t="s">
        <v>13</v>
      </c>
      <c r="H58863" s="3" t="s">
        <v>37</v>
      </c>
    </row>
    <row r="58864" spans="1:8" x14ac:dyDescent="0.3">
      <c r="A58864" s="3">
        <v>58862</v>
      </c>
      <c r="B58864" s="3" t="s">
        <v>160636</v>
      </c>
      <c r="C58864" s="3" t="s">
        <v>165815</v>
      </c>
      <c r="D58864" t="s">
        <v>165816</v>
      </c>
      <c r="E58864" s="6">
        <v>38268</v>
      </c>
      <c r="F58864" s="3" t="s">
        <v>160873</v>
      </c>
      <c r="G58864" s="3" t="s">
        <v>13</v>
      </c>
      <c r="H58864" s="3" t="s">
        <v>37</v>
      </c>
    </row>
    <row r="58865" spans="1:8" x14ac:dyDescent="0.3">
      <c r="A58865" s="3">
        <v>58863</v>
      </c>
      <c r="B58865" s="3" t="s">
        <v>160636</v>
      </c>
      <c r="C58865" s="3" t="s">
        <v>167662</v>
      </c>
      <c r="D58865" t="s">
        <v>167663</v>
      </c>
      <c r="E58865" s="6">
        <v>38268</v>
      </c>
      <c r="F58865" s="3" t="s">
        <v>161543</v>
      </c>
      <c r="G58865" s="3" t="s">
        <v>13</v>
      </c>
      <c r="H58865" s="3" t="s">
        <v>54</v>
      </c>
    </row>
    <row r="58866" spans="1:8" x14ac:dyDescent="0.3">
      <c r="A58866" s="3">
        <v>58864</v>
      </c>
      <c r="B58866" s="3" t="s">
        <v>160636</v>
      </c>
      <c r="C58866" s="3" t="s">
        <v>167796</v>
      </c>
      <c r="D58866" t="s">
        <v>167955</v>
      </c>
      <c r="E58866" s="6">
        <v>38268</v>
      </c>
      <c r="F58866" s="3" t="s">
        <v>160924</v>
      </c>
      <c r="G58866" s="3" t="s">
        <v>13</v>
      </c>
      <c r="H58866" s="3" t="s">
        <v>54</v>
      </c>
    </row>
    <row r="58867" spans="1:8" x14ac:dyDescent="0.3">
      <c r="A58867" s="3">
        <v>58865</v>
      </c>
      <c r="B58867" s="3" t="s">
        <v>124574</v>
      </c>
      <c r="C58867" s="3" t="s">
        <v>21958</v>
      </c>
      <c r="D58867" t="s">
        <v>128767</v>
      </c>
      <c r="E58867" s="6">
        <v>38268</v>
      </c>
      <c r="F58867" s="3" t="s">
        <v>124799</v>
      </c>
      <c r="G58867" s="3" t="s">
        <v>13</v>
      </c>
      <c r="H58867" s="3" t="s">
        <v>11</v>
      </c>
    </row>
    <row r="58868" spans="1:8" x14ac:dyDescent="0.3">
      <c r="A58868" s="3">
        <v>58866</v>
      </c>
      <c r="B58868" s="3" t="s">
        <v>160636</v>
      </c>
      <c r="C58868" s="3" t="s">
        <v>167796</v>
      </c>
      <c r="D58868" t="s">
        <v>167953</v>
      </c>
      <c r="E58868" s="6">
        <v>38268</v>
      </c>
      <c r="F58868" s="3" t="s">
        <v>160924</v>
      </c>
      <c r="G58868" s="3" t="s">
        <v>13</v>
      </c>
      <c r="H58868" s="3" t="s">
        <v>54</v>
      </c>
    </row>
    <row r="58869" spans="1:8" x14ac:dyDescent="0.3">
      <c r="A58869" s="3">
        <v>58867</v>
      </c>
      <c r="B58869" s="3" t="s">
        <v>160636</v>
      </c>
      <c r="C58869" s="3" t="s">
        <v>164158</v>
      </c>
      <c r="D58869" t="s">
        <v>167954</v>
      </c>
      <c r="E58869" s="6">
        <v>38268</v>
      </c>
      <c r="F58869" s="3" t="s">
        <v>160924</v>
      </c>
      <c r="G58869" s="3" t="s">
        <v>13</v>
      </c>
      <c r="H58869" s="3" t="s">
        <v>54</v>
      </c>
    </row>
    <row r="58870" spans="1:8" x14ac:dyDescent="0.3">
      <c r="A58870" s="3">
        <v>58868</v>
      </c>
      <c r="B58870" s="3" t="s">
        <v>124574</v>
      </c>
      <c r="C58870" s="3" t="s">
        <v>670</v>
      </c>
      <c r="D58870" t="s">
        <v>127989</v>
      </c>
      <c r="E58870" s="6">
        <v>38268</v>
      </c>
      <c r="F58870" s="3" t="s">
        <v>125706</v>
      </c>
      <c r="G58870" s="3" t="s">
        <v>13</v>
      </c>
      <c r="H58870" s="3" t="s">
        <v>37</v>
      </c>
    </row>
    <row r="58871" spans="1:8" x14ac:dyDescent="0.3">
      <c r="A58871" s="3">
        <v>58869</v>
      </c>
      <c r="B58871" s="3" t="s">
        <v>160636</v>
      </c>
      <c r="C58871" s="3" t="s">
        <v>15660</v>
      </c>
      <c r="D58871" t="s">
        <v>162145</v>
      </c>
      <c r="E58871" s="6">
        <v>38268</v>
      </c>
      <c r="F58871" s="3" t="s">
        <v>160862</v>
      </c>
      <c r="G58871" s="3" t="s">
        <v>13</v>
      </c>
      <c r="H58871" s="3" t="s">
        <v>1400</v>
      </c>
    </row>
    <row r="58872" spans="1:8" x14ac:dyDescent="0.3">
      <c r="A58872" s="3">
        <v>58870</v>
      </c>
      <c r="B58872" s="3" t="s">
        <v>160636</v>
      </c>
      <c r="C58872" s="3" t="s">
        <v>4648</v>
      </c>
      <c r="D58872" t="s">
        <v>167824</v>
      </c>
      <c r="E58872" s="6">
        <v>38268</v>
      </c>
      <c r="F58872" s="3" t="s">
        <v>161543</v>
      </c>
      <c r="G58872" s="3" t="s">
        <v>13</v>
      </c>
      <c r="H58872" s="3" t="s">
        <v>54</v>
      </c>
    </row>
    <row r="58873" spans="1:8" x14ac:dyDescent="0.3">
      <c r="A58873" s="3">
        <v>58871</v>
      </c>
      <c r="B58873" s="3" t="s">
        <v>160636</v>
      </c>
      <c r="C58873" s="3" t="s">
        <v>164158</v>
      </c>
      <c r="D58873" t="s">
        <v>167952</v>
      </c>
      <c r="E58873" s="6">
        <v>38268</v>
      </c>
      <c r="F58873" s="3" t="s">
        <v>160924</v>
      </c>
      <c r="G58873" s="3" t="s">
        <v>13</v>
      </c>
      <c r="H58873" s="3" t="s">
        <v>54</v>
      </c>
    </row>
    <row r="58874" spans="1:8" x14ac:dyDescent="0.3">
      <c r="A58874" s="3">
        <v>58872</v>
      </c>
      <c r="B58874" s="3" t="s">
        <v>104399</v>
      </c>
      <c r="C58874" s="3" t="s">
        <v>107473</v>
      </c>
      <c r="D58874" t="s">
        <v>110124</v>
      </c>
      <c r="E58874" s="6">
        <v>38268</v>
      </c>
      <c r="F58874" s="3" t="s">
        <v>104596</v>
      </c>
      <c r="G58874" s="3" t="s">
        <v>13</v>
      </c>
      <c r="H58874" s="3" t="s">
        <v>54</v>
      </c>
    </row>
    <row r="58875" spans="1:8" x14ac:dyDescent="0.3">
      <c r="A58875" s="3">
        <v>58873</v>
      </c>
      <c r="B58875" s="3" t="s">
        <v>160636</v>
      </c>
      <c r="C58875" s="3" t="s">
        <v>164141</v>
      </c>
      <c r="D58875" t="s">
        <v>164885</v>
      </c>
      <c r="E58875" s="6">
        <v>38268</v>
      </c>
      <c r="F58875" s="3" t="s">
        <v>160924</v>
      </c>
      <c r="G58875" s="3" t="s">
        <v>13</v>
      </c>
      <c r="H58875" s="3" t="s">
        <v>37</v>
      </c>
    </row>
    <row r="58876" spans="1:8" x14ac:dyDescent="0.3">
      <c r="A58876" s="3">
        <v>58874</v>
      </c>
      <c r="B58876" s="3" t="s">
        <v>160636</v>
      </c>
      <c r="C58876" s="3" t="s">
        <v>164084</v>
      </c>
      <c r="D58876" t="s">
        <v>164886</v>
      </c>
      <c r="E58876" s="6">
        <v>38268</v>
      </c>
      <c r="F58876" s="3" t="s">
        <v>160924</v>
      </c>
      <c r="G58876" s="3" t="s">
        <v>13</v>
      </c>
      <c r="H58876" s="3" t="s">
        <v>37</v>
      </c>
    </row>
    <row r="58877" spans="1:8" x14ac:dyDescent="0.3">
      <c r="A58877" s="3">
        <v>58875</v>
      </c>
      <c r="B58877" s="3" t="s">
        <v>160636</v>
      </c>
      <c r="C58877" s="3" t="s">
        <v>24593</v>
      </c>
      <c r="D58877" t="s">
        <v>165250</v>
      </c>
      <c r="E58877" s="6">
        <v>38268</v>
      </c>
      <c r="F58877" s="3" t="s">
        <v>160681</v>
      </c>
      <c r="G58877" s="3" t="s">
        <v>13</v>
      </c>
      <c r="H58877" s="3" t="s">
        <v>37</v>
      </c>
    </row>
    <row r="58878" spans="1:8" x14ac:dyDescent="0.3">
      <c r="A58878" s="3">
        <v>58876</v>
      </c>
      <c r="B58878" s="3" t="s">
        <v>160636</v>
      </c>
      <c r="C58878" s="3" t="s">
        <v>165230</v>
      </c>
      <c r="D58878" t="s">
        <v>165251</v>
      </c>
      <c r="E58878" s="6">
        <v>38268</v>
      </c>
      <c r="F58878" s="3" t="s">
        <v>160681</v>
      </c>
      <c r="G58878" s="3" t="s">
        <v>13</v>
      </c>
      <c r="H58878" s="3" t="s">
        <v>37</v>
      </c>
    </row>
    <row r="58879" spans="1:8" x14ac:dyDescent="0.3">
      <c r="A58879" s="3">
        <v>58877</v>
      </c>
      <c r="B58879" s="3" t="s">
        <v>26273</v>
      </c>
      <c r="C58879" s="3" t="s">
        <v>5580</v>
      </c>
      <c r="D58879" t="s">
        <v>28331</v>
      </c>
      <c r="E58879" s="6">
        <v>38268</v>
      </c>
      <c r="F58879" s="3" t="s">
        <v>27998</v>
      </c>
      <c r="G58879" s="3" t="s">
        <v>13</v>
      </c>
      <c r="H58879" s="3" t="s">
        <v>1400</v>
      </c>
    </row>
    <row r="58880" spans="1:8" x14ac:dyDescent="0.3">
      <c r="A58880" s="3">
        <v>58878</v>
      </c>
      <c r="B58880" s="3" t="s">
        <v>160636</v>
      </c>
      <c r="C58880" s="3" t="s">
        <v>24593</v>
      </c>
      <c r="D58880" t="s">
        <v>165249</v>
      </c>
      <c r="E58880" s="6">
        <v>38268</v>
      </c>
      <c r="F58880" s="3" t="s">
        <v>160681</v>
      </c>
      <c r="G58880" s="3" t="s">
        <v>13</v>
      </c>
      <c r="H58880" s="3" t="s">
        <v>37</v>
      </c>
    </row>
    <row r="58881" spans="1:8" x14ac:dyDescent="0.3">
      <c r="A58881" s="3">
        <v>58879</v>
      </c>
      <c r="B58881" s="3" t="s">
        <v>160636</v>
      </c>
      <c r="C58881" s="3" t="s">
        <v>165519</v>
      </c>
      <c r="D58881" t="s">
        <v>165520</v>
      </c>
      <c r="E58881" s="6">
        <v>38268</v>
      </c>
      <c r="F58881" s="3" t="s">
        <v>160873</v>
      </c>
      <c r="G58881" s="3" t="s">
        <v>13</v>
      </c>
      <c r="H58881" s="3" t="s">
        <v>37</v>
      </c>
    </row>
    <row r="58882" spans="1:8" x14ac:dyDescent="0.3">
      <c r="A58882" s="3">
        <v>58880</v>
      </c>
      <c r="B58882" s="3" t="s">
        <v>33</v>
      </c>
      <c r="C58882" s="3" t="s">
        <v>670</v>
      </c>
      <c r="D58882" t="s">
        <v>1062</v>
      </c>
      <c r="E58882" s="6">
        <v>38268</v>
      </c>
      <c r="F58882" s="3" t="s">
        <v>672</v>
      </c>
      <c r="G58882" s="3" t="s">
        <v>13</v>
      </c>
      <c r="H58882" s="3" t="s">
        <v>54</v>
      </c>
    </row>
    <row r="58883" spans="1:8" x14ac:dyDescent="0.3">
      <c r="A58883" s="3">
        <v>58881</v>
      </c>
      <c r="B58883" s="3" t="s">
        <v>168663</v>
      </c>
      <c r="C58883" s="3" t="s">
        <v>171211</v>
      </c>
      <c r="D58883" t="s">
        <v>171212</v>
      </c>
      <c r="E58883" s="6">
        <v>38268</v>
      </c>
      <c r="F58883" s="3" t="s">
        <v>171072</v>
      </c>
      <c r="G58883" s="3" t="s">
        <v>13</v>
      </c>
      <c r="H58883" s="3" t="s">
        <v>1400</v>
      </c>
    </row>
    <row r="58884" spans="1:8" x14ac:dyDescent="0.3">
      <c r="A58884" s="3">
        <v>58882</v>
      </c>
      <c r="B58884" s="3" t="s">
        <v>26273</v>
      </c>
      <c r="C58884" s="3" t="s">
        <v>2197</v>
      </c>
      <c r="D58884" t="s">
        <v>28678</v>
      </c>
      <c r="E58884" s="6">
        <v>38268</v>
      </c>
      <c r="F58884" s="3" t="s">
        <v>27338</v>
      </c>
      <c r="G58884" s="3" t="s">
        <v>13</v>
      </c>
      <c r="H58884" s="3" t="s">
        <v>37</v>
      </c>
    </row>
    <row r="58885" spans="1:8" x14ac:dyDescent="0.3">
      <c r="A58885" s="3">
        <v>58883</v>
      </c>
      <c r="B58885" s="3" t="s">
        <v>26273</v>
      </c>
      <c r="C58885" s="3" t="s">
        <v>2197</v>
      </c>
      <c r="D58885" t="s">
        <v>28679</v>
      </c>
      <c r="E58885" s="6">
        <v>38268</v>
      </c>
      <c r="F58885" s="3" t="s">
        <v>27338</v>
      </c>
      <c r="G58885" s="3" t="s">
        <v>13</v>
      </c>
      <c r="H58885" s="3" t="s">
        <v>37</v>
      </c>
    </row>
    <row r="58886" spans="1:8" x14ac:dyDescent="0.3">
      <c r="A58886" s="3">
        <v>58884</v>
      </c>
      <c r="B58886" s="3" t="s">
        <v>26273</v>
      </c>
      <c r="C58886" s="3" t="s">
        <v>36768</v>
      </c>
      <c r="D58886" t="s">
        <v>36769</v>
      </c>
      <c r="E58886" s="6">
        <v>38268</v>
      </c>
      <c r="F58886" s="3" t="s">
        <v>27998</v>
      </c>
      <c r="G58886" s="3" t="s">
        <v>13</v>
      </c>
      <c r="H58886" s="3" t="s">
        <v>37</v>
      </c>
    </row>
    <row r="58887" spans="1:8" x14ac:dyDescent="0.3">
      <c r="A58887" s="3">
        <v>58885</v>
      </c>
      <c r="B58887" s="3" t="s">
        <v>26273</v>
      </c>
      <c r="C58887" s="3" t="s">
        <v>37054</v>
      </c>
      <c r="D58887" t="s">
        <v>37068</v>
      </c>
      <c r="E58887" s="6">
        <v>38268</v>
      </c>
      <c r="F58887" s="3" t="s">
        <v>26475</v>
      </c>
      <c r="G58887" s="3" t="s">
        <v>13</v>
      </c>
      <c r="H58887" s="3" t="s">
        <v>11</v>
      </c>
    </row>
    <row r="58888" spans="1:8" x14ac:dyDescent="0.3">
      <c r="A58888" s="3">
        <v>58886</v>
      </c>
      <c r="B58888" s="3" t="s">
        <v>26273</v>
      </c>
      <c r="C58888" s="3" t="s">
        <v>28865</v>
      </c>
      <c r="D58888" t="s">
        <v>28866</v>
      </c>
      <c r="E58888" s="6">
        <v>38268</v>
      </c>
      <c r="F58888" s="3" t="s">
        <v>27338</v>
      </c>
      <c r="G58888" s="3" t="s">
        <v>13</v>
      </c>
      <c r="H58888" s="3" t="s">
        <v>37</v>
      </c>
    </row>
    <row r="58889" spans="1:8" x14ac:dyDescent="0.3">
      <c r="A58889" s="3">
        <v>58887</v>
      </c>
      <c r="B58889" s="3" t="s">
        <v>54805</v>
      </c>
      <c r="C58889" s="3" t="s">
        <v>76384</v>
      </c>
      <c r="D58889" t="s">
        <v>76385</v>
      </c>
      <c r="E58889" s="6">
        <v>38268</v>
      </c>
      <c r="F58889" s="3" t="s">
        <v>10</v>
      </c>
      <c r="G58889" s="3" t="s">
        <v>13</v>
      </c>
      <c r="H58889" s="3" t="s">
        <v>54</v>
      </c>
    </row>
    <row r="58890" spans="1:8" x14ac:dyDescent="0.3">
      <c r="A58890" s="3">
        <v>58888</v>
      </c>
      <c r="B58890" s="3" t="s">
        <v>104399</v>
      </c>
      <c r="C58890" s="3" t="s">
        <v>109536</v>
      </c>
      <c r="D58890" t="s">
        <v>109537</v>
      </c>
      <c r="E58890" s="6">
        <v>38268</v>
      </c>
      <c r="F58890" s="3" t="s">
        <v>106315</v>
      </c>
      <c r="G58890" s="3" t="s">
        <v>13</v>
      </c>
      <c r="H58890" s="3" t="s">
        <v>54</v>
      </c>
    </row>
    <row r="58891" spans="1:8" x14ac:dyDescent="0.3">
      <c r="A58891" s="3">
        <v>58889</v>
      </c>
      <c r="B58891" s="3" t="s">
        <v>54805</v>
      </c>
      <c r="C58891" s="3" t="s">
        <v>63594</v>
      </c>
      <c r="D58891" t="s">
        <v>63595</v>
      </c>
      <c r="E58891" s="6">
        <v>38268</v>
      </c>
      <c r="F58891" s="3" t="s">
        <v>57976</v>
      </c>
      <c r="G58891" s="3" t="s">
        <v>13</v>
      </c>
      <c r="H58891" s="3" t="s">
        <v>1400</v>
      </c>
    </row>
    <row r="58892" spans="1:8" x14ac:dyDescent="0.3">
      <c r="A58892" s="3">
        <v>58890</v>
      </c>
      <c r="B58892" s="3" t="s">
        <v>54805</v>
      </c>
      <c r="C58892" s="3" t="s">
        <v>670</v>
      </c>
      <c r="D58892" t="s">
        <v>66336</v>
      </c>
      <c r="E58892" s="6">
        <v>38268</v>
      </c>
      <c r="F58892" s="3" t="s">
        <v>57976</v>
      </c>
      <c r="G58892" s="3" t="s">
        <v>13</v>
      </c>
      <c r="H58892" s="3" t="s">
        <v>1400</v>
      </c>
    </row>
    <row r="58893" spans="1:8" x14ac:dyDescent="0.3">
      <c r="A58893" s="3">
        <v>58891</v>
      </c>
      <c r="B58893" s="3" t="s">
        <v>54805</v>
      </c>
      <c r="C58893" s="3" t="s">
        <v>42160</v>
      </c>
      <c r="D58893" t="s">
        <v>72580</v>
      </c>
      <c r="E58893" s="6">
        <v>38268</v>
      </c>
      <c r="F58893" s="3" t="s">
        <v>65894</v>
      </c>
      <c r="G58893" s="3" t="s">
        <v>13</v>
      </c>
      <c r="H58893" s="3" t="s">
        <v>37</v>
      </c>
    </row>
    <row r="58894" spans="1:8" x14ac:dyDescent="0.3">
      <c r="A58894" s="3">
        <v>58892</v>
      </c>
      <c r="B58894" s="3" t="s">
        <v>85434</v>
      </c>
      <c r="C58894" s="3" t="s">
        <v>95762</v>
      </c>
      <c r="D58894" t="s">
        <v>95893</v>
      </c>
      <c r="E58894" s="6">
        <v>38268</v>
      </c>
      <c r="F58894" s="3" t="s">
        <v>85437</v>
      </c>
      <c r="G58894" s="3" t="s">
        <v>13</v>
      </c>
      <c r="H58894" s="3" t="s">
        <v>11</v>
      </c>
    </row>
    <row r="58895" spans="1:8" x14ac:dyDescent="0.3">
      <c r="A58895" s="3">
        <v>58893</v>
      </c>
      <c r="B58895" s="3" t="s">
        <v>104399</v>
      </c>
      <c r="C58895" s="3" t="s">
        <v>109534</v>
      </c>
      <c r="D58895" t="s">
        <v>109535</v>
      </c>
      <c r="E58895" s="6">
        <v>38268</v>
      </c>
      <c r="F58895" s="3" t="s">
        <v>106315</v>
      </c>
      <c r="G58895" s="3" t="s">
        <v>13</v>
      </c>
      <c r="H58895" s="3" t="s">
        <v>54</v>
      </c>
    </row>
    <row r="58896" spans="1:8" x14ac:dyDescent="0.3">
      <c r="A58896" s="3">
        <v>58894</v>
      </c>
      <c r="B58896" s="3" t="s">
        <v>54805</v>
      </c>
      <c r="C58896" s="3" t="s">
        <v>14105</v>
      </c>
      <c r="D58896" t="s">
        <v>72579</v>
      </c>
      <c r="E58896" s="6">
        <v>38268</v>
      </c>
      <c r="F58896" s="3" t="s">
        <v>65894</v>
      </c>
      <c r="G58896" s="3" t="s">
        <v>13</v>
      </c>
      <c r="H58896" s="3" t="s">
        <v>37</v>
      </c>
    </row>
    <row r="58897" spans="1:8" x14ac:dyDescent="0.3">
      <c r="A58897" s="3">
        <v>58895</v>
      </c>
      <c r="B58897" s="3" t="s">
        <v>54805</v>
      </c>
      <c r="C58897" s="3" t="s">
        <v>6290</v>
      </c>
      <c r="D58897" t="s">
        <v>72578</v>
      </c>
      <c r="E58897" s="6">
        <v>38268</v>
      </c>
      <c r="F58897" s="3" t="s">
        <v>65894</v>
      </c>
      <c r="G58897" s="3" t="s">
        <v>13</v>
      </c>
      <c r="H58897" s="3" t="s">
        <v>37</v>
      </c>
    </row>
    <row r="58898" spans="1:8" x14ac:dyDescent="0.3">
      <c r="A58898" s="3">
        <v>58896</v>
      </c>
      <c r="B58898" s="3" t="s">
        <v>9</v>
      </c>
      <c r="C58898" s="3" t="s">
        <v>141124</v>
      </c>
      <c r="D58898" t="s">
        <v>141125</v>
      </c>
      <c r="E58898" s="6">
        <v>38268</v>
      </c>
      <c r="F58898" s="3" t="s">
        <v>139845</v>
      </c>
      <c r="G58898" s="3" t="s">
        <v>13</v>
      </c>
      <c r="H58898" s="3" t="s">
        <v>1400</v>
      </c>
    </row>
    <row r="58899" spans="1:8" x14ac:dyDescent="0.3">
      <c r="A58899" s="3">
        <v>58897</v>
      </c>
      <c r="B58899" s="3" t="s">
        <v>54805</v>
      </c>
      <c r="C58899" s="3" t="s">
        <v>71991</v>
      </c>
      <c r="D58899" t="s">
        <v>71992</v>
      </c>
      <c r="E58899" s="6">
        <v>38268</v>
      </c>
      <c r="F58899" s="3" t="s">
        <v>65894</v>
      </c>
      <c r="G58899" s="3" t="s">
        <v>13</v>
      </c>
      <c r="H58899" s="3" t="s">
        <v>37</v>
      </c>
    </row>
    <row r="58900" spans="1:8" x14ac:dyDescent="0.3">
      <c r="A58900" s="3">
        <v>58898</v>
      </c>
      <c r="B58900" s="3" t="s">
        <v>54805</v>
      </c>
      <c r="C58900" s="3" t="s">
        <v>62055</v>
      </c>
      <c r="D58900" t="s">
        <v>62056</v>
      </c>
      <c r="E58900" s="6">
        <v>38268</v>
      </c>
      <c r="F58900" s="3" t="s">
        <v>59967</v>
      </c>
      <c r="G58900" s="3" t="s">
        <v>13</v>
      </c>
      <c r="H58900" s="3" t="s">
        <v>1400</v>
      </c>
    </row>
    <row r="58901" spans="1:8" x14ac:dyDescent="0.3">
      <c r="A58901" s="3">
        <v>58899</v>
      </c>
      <c r="B58901" s="3" t="s">
        <v>33</v>
      </c>
      <c r="C58901" s="3" t="s">
        <v>670</v>
      </c>
      <c r="D58901" t="s">
        <v>910</v>
      </c>
      <c r="E58901" s="6">
        <v>38268</v>
      </c>
      <c r="F58901" s="3" t="s">
        <v>89</v>
      </c>
      <c r="G58901" s="3" t="s">
        <v>13</v>
      </c>
      <c r="H58901" s="3" t="s">
        <v>54</v>
      </c>
    </row>
    <row r="58902" spans="1:8" x14ac:dyDescent="0.3">
      <c r="A58902" s="3">
        <v>58900</v>
      </c>
      <c r="B58902" s="3" t="s">
        <v>33</v>
      </c>
      <c r="C58902" s="3" t="s">
        <v>670</v>
      </c>
      <c r="D58902" t="s">
        <v>911</v>
      </c>
      <c r="E58902" s="6">
        <v>38268</v>
      </c>
      <c r="F58902" s="3" t="s">
        <v>89</v>
      </c>
      <c r="G58902" s="3" t="s">
        <v>13</v>
      </c>
      <c r="H58902" s="3" t="s">
        <v>54</v>
      </c>
    </row>
    <row r="58903" spans="1:8" x14ac:dyDescent="0.3">
      <c r="A58903" s="3">
        <v>58901</v>
      </c>
      <c r="B58903" s="3" t="s">
        <v>81442</v>
      </c>
      <c r="C58903" s="3" t="s">
        <v>83400</v>
      </c>
      <c r="D58903" t="s">
        <v>83401</v>
      </c>
      <c r="E58903" s="6">
        <v>38268</v>
      </c>
      <c r="F58903" s="3" t="s">
        <v>81445</v>
      </c>
      <c r="G58903" s="3" t="s">
        <v>13</v>
      </c>
      <c r="H58903" s="3" t="s">
        <v>1400</v>
      </c>
    </row>
    <row r="58904" spans="1:8" x14ac:dyDescent="0.3">
      <c r="A58904" s="3">
        <v>58902</v>
      </c>
      <c r="B58904" s="3" t="s">
        <v>81442</v>
      </c>
      <c r="C58904" s="3" t="s">
        <v>83402</v>
      </c>
      <c r="D58904" t="s">
        <v>83403</v>
      </c>
      <c r="E58904" s="6">
        <v>38268</v>
      </c>
      <c r="F58904" s="3" t="s">
        <v>81445</v>
      </c>
      <c r="G58904" s="3" t="s">
        <v>13</v>
      </c>
      <c r="H58904" s="3" t="s">
        <v>1400</v>
      </c>
    </row>
    <row r="58905" spans="1:8" x14ac:dyDescent="0.3">
      <c r="A58905" s="3">
        <v>58903</v>
      </c>
      <c r="B58905" s="3" t="s">
        <v>26273</v>
      </c>
      <c r="C58905" s="3" t="s">
        <v>30828</v>
      </c>
      <c r="D58905" t="s">
        <v>30840</v>
      </c>
      <c r="E58905" s="6">
        <v>38268</v>
      </c>
      <c r="F58905" s="3" t="s">
        <v>30011</v>
      </c>
      <c r="G58905" s="3" t="s">
        <v>13</v>
      </c>
      <c r="H58905" s="3" t="s">
        <v>37</v>
      </c>
    </row>
    <row r="58906" spans="1:8" x14ac:dyDescent="0.3">
      <c r="A58906" s="3">
        <v>58904</v>
      </c>
      <c r="B58906" s="3" t="s">
        <v>38244</v>
      </c>
      <c r="C58906" s="3" t="s">
        <v>42125</v>
      </c>
      <c r="D58906" t="s">
        <v>50728</v>
      </c>
      <c r="E58906" s="6">
        <v>38268</v>
      </c>
      <c r="F58906" s="3" t="s">
        <v>38489</v>
      </c>
      <c r="G58906" s="3" t="s">
        <v>13</v>
      </c>
      <c r="H58906" s="3" t="s">
        <v>37</v>
      </c>
    </row>
    <row r="58907" spans="1:8" x14ac:dyDescent="0.3">
      <c r="A58907" s="3">
        <v>58905</v>
      </c>
      <c r="B58907" s="3" t="s">
        <v>85434</v>
      </c>
      <c r="C58907" s="3" t="s">
        <v>670</v>
      </c>
      <c r="D58907" t="s">
        <v>85898</v>
      </c>
      <c r="E58907" s="6">
        <v>38268</v>
      </c>
      <c r="F58907" s="3" t="s">
        <v>85480</v>
      </c>
      <c r="G58907" s="3" t="s">
        <v>13</v>
      </c>
      <c r="H58907" s="3" t="s">
        <v>6905</v>
      </c>
    </row>
    <row r="58908" spans="1:8" x14ac:dyDescent="0.3">
      <c r="A58908" s="3">
        <v>58906</v>
      </c>
      <c r="B58908" s="3" t="s">
        <v>38244</v>
      </c>
      <c r="C58908" s="3" t="s">
        <v>52777</v>
      </c>
      <c r="D58908" t="s">
        <v>52778</v>
      </c>
      <c r="E58908" s="6">
        <v>38268</v>
      </c>
      <c r="F58908" s="3" t="s">
        <v>38430</v>
      </c>
      <c r="G58908" s="3" t="s">
        <v>13</v>
      </c>
      <c r="H58908" s="3" t="s">
        <v>11</v>
      </c>
    </row>
    <row r="58909" spans="1:8" x14ac:dyDescent="0.3">
      <c r="A58909" s="3">
        <v>58907</v>
      </c>
      <c r="B58909" s="3" t="s">
        <v>1397</v>
      </c>
      <c r="C58909" s="3" t="s">
        <v>5931</v>
      </c>
      <c r="D58909" t="s">
        <v>5932</v>
      </c>
      <c r="E58909" s="6">
        <v>38268</v>
      </c>
      <c r="F58909" s="3" t="s">
        <v>1578</v>
      </c>
      <c r="G58909" s="3" t="s">
        <v>13</v>
      </c>
      <c r="H58909" s="3" t="s">
        <v>11</v>
      </c>
    </row>
    <row r="58910" spans="1:8" x14ac:dyDescent="0.3">
      <c r="A58910" s="3">
        <v>58908</v>
      </c>
      <c r="B58910" s="3" t="s">
        <v>81442</v>
      </c>
      <c r="C58910" s="3" t="s">
        <v>24178</v>
      </c>
      <c r="D58910" t="s">
        <v>82766</v>
      </c>
      <c r="E58910" s="6">
        <v>38268</v>
      </c>
      <c r="F58910" s="3" t="s">
        <v>81791</v>
      </c>
      <c r="G58910" s="3" t="s">
        <v>13</v>
      </c>
      <c r="H58910" s="3" t="s">
        <v>1400</v>
      </c>
    </row>
    <row r="58911" spans="1:8" x14ac:dyDescent="0.3">
      <c r="A58911" s="3">
        <v>58909</v>
      </c>
      <c r="B58911" s="3" t="s">
        <v>81442</v>
      </c>
      <c r="C58911" s="3" t="s">
        <v>75767</v>
      </c>
      <c r="D58911" t="s">
        <v>84781</v>
      </c>
      <c r="E58911" s="6">
        <v>38268</v>
      </c>
      <c r="F58911" s="3" t="s">
        <v>81791</v>
      </c>
      <c r="G58911" s="3" t="s">
        <v>13</v>
      </c>
      <c r="H58911" s="3" t="s">
        <v>54</v>
      </c>
    </row>
    <row r="58912" spans="1:8" x14ac:dyDescent="0.3">
      <c r="A58912" s="3">
        <v>58910</v>
      </c>
      <c r="B58912" s="3" t="s">
        <v>38244</v>
      </c>
      <c r="C58912" s="3" t="s">
        <v>42278</v>
      </c>
      <c r="D58912" t="s">
        <v>42299</v>
      </c>
      <c r="E58912" s="6">
        <v>38268</v>
      </c>
      <c r="F58912" s="3" t="s">
        <v>42207</v>
      </c>
      <c r="G58912" s="3" t="s">
        <v>13</v>
      </c>
      <c r="H58912" s="3" t="s">
        <v>1400</v>
      </c>
    </row>
    <row r="58913" spans="1:8" x14ac:dyDescent="0.3">
      <c r="A58913" s="3">
        <v>58911</v>
      </c>
      <c r="B58913" s="3" t="s">
        <v>38244</v>
      </c>
      <c r="C58913" s="3" t="s">
        <v>42208</v>
      </c>
      <c r="D58913" t="s">
        <v>42300</v>
      </c>
      <c r="E58913" s="6">
        <v>38268</v>
      </c>
      <c r="F58913" s="3" t="s">
        <v>42207</v>
      </c>
      <c r="G58913" s="3" t="s">
        <v>13</v>
      </c>
      <c r="H58913" s="3" t="s">
        <v>1400</v>
      </c>
    </row>
    <row r="58914" spans="1:8" x14ac:dyDescent="0.3">
      <c r="A58914" s="3">
        <v>58912</v>
      </c>
      <c r="B58914" s="3" t="s">
        <v>38244</v>
      </c>
      <c r="C58914" s="3" t="s">
        <v>42213</v>
      </c>
      <c r="D58914" t="s">
        <v>42301</v>
      </c>
      <c r="E58914" s="6">
        <v>38268</v>
      </c>
      <c r="F58914" s="3" t="s">
        <v>42207</v>
      </c>
      <c r="G58914" s="3" t="s">
        <v>13</v>
      </c>
      <c r="H58914" s="3" t="s">
        <v>1400</v>
      </c>
    </row>
    <row r="58915" spans="1:8" x14ac:dyDescent="0.3">
      <c r="A58915" s="3">
        <v>58913</v>
      </c>
      <c r="B58915" s="3" t="s">
        <v>38244</v>
      </c>
      <c r="C58915" s="3" t="s">
        <v>42205</v>
      </c>
      <c r="D58915" t="s">
        <v>42302</v>
      </c>
      <c r="E58915" s="6">
        <v>38268</v>
      </c>
      <c r="F58915" s="3" t="s">
        <v>42207</v>
      </c>
      <c r="G58915" s="3" t="s">
        <v>13</v>
      </c>
      <c r="H58915" s="3" t="s">
        <v>1400</v>
      </c>
    </row>
    <row r="58916" spans="1:8" x14ac:dyDescent="0.3">
      <c r="A58916" s="3">
        <v>58914</v>
      </c>
      <c r="B58916" s="3" t="s">
        <v>104399</v>
      </c>
      <c r="C58916" s="3" t="s">
        <v>109273</v>
      </c>
      <c r="D58916" t="s">
        <v>110928</v>
      </c>
      <c r="E58916" s="6">
        <v>38268</v>
      </c>
      <c r="F58916" s="3" t="s">
        <v>106224</v>
      </c>
      <c r="G58916" s="3" t="s">
        <v>13</v>
      </c>
      <c r="H58916" s="3" t="s">
        <v>54</v>
      </c>
    </row>
    <row r="58917" spans="1:8" x14ac:dyDescent="0.3">
      <c r="A58917" s="3">
        <v>58915</v>
      </c>
      <c r="B58917" s="3" t="s">
        <v>168663</v>
      </c>
      <c r="C58917" s="3" t="s">
        <v>168281</v>
      </c>
      <c r="D58917" t="s">
        <v>168785</v>
      </c>
      <c r="E58917" s="6">
        <v>38268</v>
      </c>
      <c r="F58917" s="3" t="s">
        <v>168669</v>
      </c>
      <c r="G58917" s="3" t="s">
        <v>13</v>
      </c>
      <c r="H58917" s="3" t="s">
        <v>54</v>
      </c>
    </row>
    <row r="58918" spans="1:8" x14ac:dyDescent="0.3">
      <c r="A58918" s="3">
        <v>58916</v>
      </c>
      <c r="B58918" s="3" t="s">
        <v>168663</v>
      </c>
      <c r="C58918" s="3" t="s">
        <v>170234</v>
      </c>
      <c r="D58918" t="s">
        <v>170235</v>
      </c>
      <c r="E58918" s="6">
        <v>38268</v>
      </c>
      <c r="F58918" s="3" t="s">
        <v>168664</v>
      </c>
      <c r="G58918" s="3" t="s">
        <v>13</v>
      </c>
      <c r="H58918" s="3" t="s">
        <v>1400</v>
      </c>
    </row>
    <row r="58919" spans="1:8" x14ac:dyDescent="0.3">
      <c r="A58919" s="3">
        <v>58917</v>
      </c>
      <c r="B58919" s="3" t="s">
        <v>168663</v>
      </c>
      <c r="C58919" s="3" t="s">
        <v>175132</v>
      </c>
      <c r="D58919" t="s">
        <v>175418</v>
      </c>
      <c r="E58919" s="6">
        <v>38268</v>
      </c>
      <c r="F58919" s="3" t="s">
        <v>168664</v>
      </c>
      <c r="G58919" s="3" t="s">
        <v>13</v>
      </c>
      <c r="H58919" s="3" t="s">
        <v>54</v>
      </c>
    </row>
    <row r="58920" spans="1:8" x14ac:dyDescent="0.3">
      <c r="A58920" s="3">
        <v>58918</v>
      </c>
      <c r="B58920" s="3" t="s">
        <v>168663</v>
      </c>
      <c r="C58920" s="3" t="s">
        <v>175754</v>
      </c>
      <c r="D58920" t="s">
        <v>175806</v>
      </c>
      <c r="E58920" s="6">
        <v>38268</v>
      </c>
      <c r="F58920" s="3" t="s">
        <v>168669</v>
      </c>
      <c r="G58920" s="3" t="s">
        <v>13</v>
      </c>
      <c r="H58920" s="3" t="s">
        <v>54</v>
      </c>
    </row>
    <row r="58921" spans="1:8" x14ac:dyDescent="0.3">
      <c r="A58921" s="3">
        <v>58919</v>
      </c>
      <c r="B58921" s="3" t="s">
        <v>54805</v>
      </c>
      <c r="C58921" s="3" t="s">
        <v>59651</v>
      </c>
      <c r="D58921" t="s">
        <v>63593</v>
      </c>
      <c r="E58921" s="6">
        <v>38268</v>
      </c>
      <c r="F58921" s="3" t="s">
        <v>57976</v>
      </c>
      <c r="G58921" s="3" t="s">
        <v>13</v>
      </c>
      <c r="H58921" s="3" t="s">
        <v>1400</v>
      </c>
    </row>
    <row r="58922" spans="1:8" x14ac:dyDescent="0.3">
      <c r="A58922" s="3">
        <v>58920</v>
      </c>
      <c r="B58922" s="3" t="s">
        <v>160636</v>
      </c>
      <c r="C58922" s="3" t="s">
        <v>164432</v>
      </c>
      <c r="D58922" t="s">
        <v>164468</v>
      </c>
      <c r="E58922" s="6">
        <v>38268</v>
      </c>
      <c r="F58922" s="3" t="s">
        <v>160656</v>
      </c>
      <c r="G58922" s="3" t="s">
        <v>13</v>
      </c>
      <c r="H58922" s="3" t="s">
        <v>1400</v>
      </c>
    </row>
    <row r="58923" spans="1:8" x14ac:dyDescent="0.3">
      <c r="A58923" s="3">
        <v>58921</v>
      </c>
      <c r="B58923" s="3" t="s">
        <v>168663</v>
      </c>
      <c r="C58923" s="3" t="s">
        <v>20</v>
      </c>
      <c r="D58923" t="s">
        <v>169767</v>
      </c>
      <c r="E58923" s="6">
        <v>38268</v>
      </c>
      <c r="F58923" s="3" t="s">
        <v>169678</v>
      </c>
      <c r="G58923" s="3" t="s">
        <v>13</v>
      </c>
      <c r="H58923" s="3" t="s">
        <v>1400</v>
      </c>
    </row>
    <row r="58924" spans="1:8" x14ac:dyDescent="0.3">
      <c r="A58924" s="3">
        <v>58922</v>
      </c>
      <c r="B58924" s="3" t="s">
        <v>168663</v>
      </c>
      <c r="C58924" s="3" t="s">
        <v>670</v>
      </c>
      <c r="D58924" t="s">
        <v>172111</v>
      </c>
      <c r="E58924" s="6">
        <v>38268</v>
      </c>
      <c r="F58924" s="3" t="s">
        <v>59791</v>
      </c>
      <c r="G58924" s="3" t="s">
        <v>13</v>
      </c>
      <c r="H58924" s="3" t="s">
        <v>1400</v>
      </c>
    </row>
    <row r="58925" spans="1:8" x14ac:dyDescent="0.3">
      <c r="A58925" s="3">
        <v>58923</v>
      </c>
      <c r="B58925" s="3" t="s">
        <v>168663</v>
      </c>
      <c r="C58925" s="3" t="s">
        <v>173396</v>
      </c>
      <c r="D58925" t="s">
        <v>173409</v>
      </c>
      <c r="E58925" s="6">
        <v>38268</v>
      </c>
      <c r="F58925" s="3" t="s">
        <v>170697</v>
      </c>
      <c r="G58925" s="3" t="s">
        <v>13</v>
      </c>
      <c r="H58925" s="3" t="s">
        <v>11</v>
      </c>
    </row>
    <row r="58926" spans="1:8" x14ac:dyDescent="0.3">
      <c r="A58926" s="3">
        <v>58924</v>
      </c>
      <c r="B58926" s="3" t="s">
        <v>168663</v>
      </c>
      <c r="C58926" s="3" t="s">
        <v>173405</v>
      </c>
      <c r="D58926" t="s">
        <v>173410</v>
      </c>
      <c r="E58926" s="6">
        <v>38268</v>
      </c>
      <c r="F58926" s="3" t="s">
        <v>168673</v>
      </c>
      <c r="G58926" s="3" t="s">
        <v>13</v>
      </c>
      <c r="H58926" s="3" t="s">
        <v>11</v>
      </c>
    </row>
    <row r="58927" spans="1:8" x14ac:dyDescent="0.3">
      <c r="A58927" s="3">
        <v>58925</v>
      </c>
      <c r="B58927" s="3" t="s">
        <v>168663</v>
      </c>
      <c r="C58927" s="3" t="s">
        <v>53512</v>
      </c>
      <c r="D58927" t="s">
        <v>174100</v>
      </c>
      <c r="E58927" s="6">
        <v>38268</v>
      </c>
      <c r="F58927" s="3" t="s">
        <v>168669</v>
      </c>
      <c r="G58927" s="3" t="s">
        <v>13</v>
      </c>
      <c r="H58927" s="3" t="s">
        <v>54</v>
      </c>
    </row>
    <row r="58928" spans="1:8" x14ac:dyDescent="0.3">
      <c r="A58928" s="3">
        <v>58926</v>
      </c>
      <c r="B58928" s="3" t="s">
        <v>168663</v>
      </c>
      <c r="C58928" s="3" t="s">
        <v>30467</v>
      </c>
      <c r="D58928" t="s">
        <v>174814</v>
      </c>
      <c r="E58928" s="6">
        <v>38268</v>
      </c>
      <c r="F58928" s="3" t="s">
        <v>169678</v>
      </c>
      <c r="G58928" s="3" t="s">
        <v>13</v>
      </c>
      <c r="H58928" s="3" t="s">
        <v>54</v>
      </c>
    </row>
    <row r="58929" spans="1:8" x14ac:dyDescent="0.3">
      <c r="A58929" s="3">
        <v>58927</v>
      </c>
      <c r="B58929" s="3" t="s">
        <v>168663</v>
      </c>
      <c r="C58929" s="3" t="s">
        <v>30467</v>
      </c>
      <c r="D58929" t="s">
        <v>174815</v>
      </c>
      <c r="E58929" s="6">
        <v>38268</v>
      </c>
      <c r="F58929" s="3" t="s">
        <v>169678</v>
      </c>
      <c r="G58929" s="3" t="s">
        <v>13</v>
      </c>
      <c r="H58929" s="3" t="s">
        <v>54</v>
      </c>
    </row>
    <row r="58930" spans="1:8" x14ac:dyDescent="0.3">
      <c r="A58930" s="3">
        <v>58928</v>
      </c>
      <c r="B58930" s="3" t="s">
        <v>168663</v>
      </c>
      <c r="C58930" s="3" t="s">
        <v>79636</v>
      </c>
      <c r="D58930" t="s">
        <v>175003</v>
      </c>
      <c r="E58930" s="6">
        <v>38268</v>
      </c>
      <c r="F58930" s="3" t="s">
        <v>169678</v>
      </c>
      <c r="G58930" s="3" t="s">
        <v>13</v>
      </c>
      <c r="H58930" s="3" t="s">
        <v>54</v>
      </c>
    </row>
    <row r="58931" spans="1:8" x14ac:dyDescent="0.3">
      <c r="A58931" s="3">
        <v>58929</v>
      </c>
      <c r="B58931" s="3" t="s">
        <v>168663</v>
      </c>
      <c r="C58931" s="3" t="s">
        <v>76682</v>
      </c>
      <c r="D58931" t="s">
        <v>175693</v>
      </c>
      <c r="E58931" s="6">
        <v>38268</v>
      </c>
      <c r="F58931" s="3" t="s">
        <v>168669</v>
      </c>
      <c r="G58931" s="3" t="s">
        <v>13</v>
      </c>
      <c r="H58931" s="3" t="s">
        <v>54</v>
      </c>
    </row>
    <row r="58932" spans="1:8" x14ac:dyDescent="0.3">
      <c r="A58932" s="3">
        <v>58930</v>
      </c>
      <c r="B58932" s="3" t="s">
        <v>54805</v>
      </c>
      <c r="C58932" s="3" t="s">
        <v>59392</v>
      </c>
      <c r="D58932" t="s">
        <v>63589</v>
      </c>
      <c r="E58932" s="6">
        <v>38268</v>
      </c>
      <c r="F58932" s="3" t="s">
        <v>57976</v>
      </c>
      <c r="G58932" s="3" t="s">
        <v>13</v>
      </c>
      <c r="H58932" s="3" t="s">
        <v>1400</v>
      </c>
    </row>
    <row r="58933" spans="1:8" x14ac:dyDescent="0.3">
      <c r="A58933" s="3">
        <v>58931</v>
      </c>
      <c r="B58933" s="3" t="s">
        <v>54805</v>
      </c>
      <c r="C58933" s="3" t="s">
        <v>59163</v>
      </c>
      <c r="D58933" t="s">
        <v>63590</v>
      </c>
      <c r="E58933" s="6">
        <v>38268</v>
      </c>
      <c r="F58933" s="3" t="s">
        <v>57976</v>
      </c>
      <c r="G58933" s="3" t="s">
        <v>13</v>
      </c>
      <c r="H58933" s="3" t="s">
        <v>1400</v>
      </c>
    </row>
    <row r="58934" spans="1:8" x14ac:dyDescent="0.3">
      <c r="A58934" s="3">
        <v>58932</v>
      </c>
      <c r="B58934" s="3" t="s">
        <v>54805</v>
      </c>
      <c r="C58934" s="3" t="s">
        <v>59196</v>
      </c>
      <c r="D58934" t="s">
        <v>63591</v>
      </c>
      <c r="E58934" s="6">
        <v>38268</v>
      </c>
      <c r="F58934" s="3" t="s">
        <v>57976</v>
      </c>
      <c r="G58934" s="3" t="s">
        <v>13</v>
      </c>
      <c r="H58934" s="3" t="s">
        <v>1400</v>
      </c>
    </row>
    <row r="58935" spans="1:8" x14ac:dyDescent="0.3">
      <c r="A58935" s="3">
        <v>58933</v>
      </c>
      <c r="B58935" s="3" t="s">
        <v>54805</v>
      </c>
      <c r="C58935" s="3" t="s">
        <v>59196</v>
      </c>
      <c r="D58935" t="s">
        <v>63592</v>
      </c>
      <c r="E58935" s="6">
        <v>38268</v>
      </c>
      <c r="F58935" s="3" t="s">
        <v>57976</v>
      </c>
      <c r="G58935" s="3" t="s">
        <v>13</v>
      </c>
      <c r="H58935" s="3" t="s">
        <v>1400</v>
      </c>
    </row>
    <row r="58936" spans="1:8" x14ac:dyDescent="0.3">
      <c r="A58936" s="3">
        <v>58934</v>
      </c>
      <c r="B58936" s="3" t="s">
        <v>168663</v>
      </c>
      <c r="C58936" s="3" t="s">
        <v>20</v>
      </c>
      <c r="D58936" t="s">
        <v>169747</v>
      </c>
      <c r="E58936" s="6">
        <v>38268</v>
      </c>
      <c r="F58936" s="3" t="s">
        <v>169678</v>
      </c>
      <c r="G58936" s="3" t="s">
        <v>13</v>
      </c>
      <c r="H58936" s="3" t="s">
        <v>1400</v>
      </c>
    </row>
    <row r="58937" spans="1:8" x14ac:dyDescent="0.3">
      <c r="A58937" s="3">
        <v>58935</v>
      </c>
      <c r="B58937" s="3" t="s">
        <v>168663</v>
      </c>
      <c r="C58937" s="3" t="s">
        <v>170232</v>
      </c>
      <c r="D58937" t="s">
        <v>170233</v>
      </c>
      <c r="E58937" s="6">
        <v>38268</v>
      </c>
      <c r="F58937" s="3" t="s">
        <v>168664</v>
      </c>
      <c r="G58937" s="3" t="s">
        <v>13</v>
      </c>
      <c r="H58937" s="3" t="s">
        <v>1400</v>
      </c>
    </row>
    <row r="58938" spans="1:8" x14ac:dyDescent="0.3">
      <c r="A58938" s="3">
        <v>58936</v>
      </c>
      <c r="B58938" s="3" t="s">
        <v>168663</v>
      </c>
      <c r="C58938" s="3" t="s">
        <v>2875</v>
      </c>
      <c r="D58938" t="s">
        <v>170786</v>
      </c>
      <c r="E58938" s="6">
        <v>38268</v>
      </c>
      <c r="F58938" s="3" t="s">
        <v>59791</v>
      </c>
      <c r="G58938" s="3" t="s">
        <v>13</v>
      </c>
      <c r="H58938" s="3" t="s">
        <v>1400</v>
      </c>
    </row>
    <row r="58939" spans="1:8" x14ac:dyDescent="0.3">
      <c r="A58939" s="3">
        <v>58937</v>
      </c>
      <c r="B58939" s="3" t="s">
        <v>168663</v>
      </c>
      <c r="C58939" s="3" t="s">
        <v>13333</v>
      </c>
      <c r="D58939" t="s">
        <v>170787</v>
      </c>
      <c r="E58939" s="6">
        <v>38268</v>
      </c>
      <c r="F58939" s="3" t="s">
        <v>59791</v>
      </c>
      <c r="G58939" s="3" t="s">
        <v>13</v>
      </c>
      <c r="H58939" s="3" t="s">
        <v>1400</v>
      </c>
    </row>
    <row r="58940" spans="1:8" x14ac:dyDescent="0.3">
      <c r="A58940" s="3">
        <v>58938</v>
      </c>
      <c r="B58940" s="3" t="s">
        <v>168663</v>
      </c>
      <c r="C58940" s="3" t="s">
        <v>174093</v>
      </c>
      <c r="D58940" t="s">
        <v>174098</v>
      </c>
      <c r="E58940" s="6">
        <v>38268</v>
      </c>
      <c r="F58940" s="3" t="s">
        <v>168669</v>
      </c>
      <c r="G58940" s="3" t="s">
        <v>13</v>
      </c>
      <c r="H58940" s="3" t="s">
        <v>54</v>
      </c>
    </row>
    <row r="58941" spans="1:8" x14ac:dyDescent="0.3">
      <c r="A58941" s="3">
        <v>58939</v>
      </c>
      <c r="B58941" s="3" t="s">
        <v>168663</v>
      </c>
      <c r="C58941" s="3" t="s">
        <v>53512</v>
      </c>
      <c r="D58941" t="s">
        <v>174099</v>
      </c>
      <c r="E58941" s="6">
        <v>38268</v>
      </c>
      <c r="F58941" s="3" t="s">
        <v>168669</v>
      </c>
      <c r="G58941" s="3" t="s">
        <v>13</v>
      </c>
      <c r="H58941" s="3" t="s">
        <v>54</v>
      </c>
    </row>
    <row r="58942" spans="1:8" x14ac:dyDescent="0.3">
      <c r="A58942" s="3">
        <v>58940</v>
      </c>
      <c r="B58942" s="3" t="s">
        <v>168663</v>
      </c>
      <c r="C58942" s="3" t="s">
        <v>79636</v>
      </c>
      <c r="D58942" t="s">
        <v>175002</v>
      </c>
      <c r="E58942" s="6">
        <v>38268</v>
      </c>
      <c r="F58942" s="3" t="s">
        <v>169678</v>
      </c>
      <c r="G58942" s="3" t="s">
        <v>13</v>
      </c>
      <c r="H58942" s="3" t="s">
        <v>54</v>
      </c>
    </row>
    <row r="58943" spans="1:8" x14ac:dyDescent="0.3">
      <c r="A58943" s="3">
        <v>58941</v>
      </c>
      <c r="B58943" s="3" t="s">
        <v>54805</v>
      </c>
      <c r="C58943" s="3" t="s">
        <v>63587</v>
      </c>
      <c r="D58943" t="s">
        <v>63588</v>
      </c>
      <c r="E58943" s="6">
        <v>38268</v>
      </c>
      <c r="F58943" s="3" t="s">
        <v>57976</v>
      </c>
      <c r="G58943" s="3" t="s">
        <v>13</v>
      </c>
      <c r="H58943" s="3" t="s">
        <v>1400</v>
      </c>
    </row>
    <row r="58944" spans="1:8" x14ac:dyDescent="0.3">
      <c r="A58944" s="3">
        <v>58942</v>
      </c>
      <c r="B58944" s="3" t="s">
        <v>168663</v>
      </c>
      <c r="C58944" s="3" t="s">
        <v>76682</v>
      </c>
      <c r="D58944" t="s">
        <v>175834</v>
      </c>
      <c r="E58944" s="6">
        <v>38268</v>
      </c>
      <c r="F58944" s="3" t="s">
        <v>168669</v>
      </c>
      <c r="G58944" s="3" t="s">
        <v>13</v>
      </c>
      <c r="H58944" s="3" t="s">
        <v>54</v>
      </c>
    </row>
    <row r="58945" spans="1:8" x14ac:dyDescent="0.3">
      <c r="A58945" s="3">
        <v>58943</v>
      </c>
      <c r="B58945" s="3" t="s">
        <v>168663</v>
      </c>
      <c r="C58945" s="3" t="s">
        <v>76682</v>
      </c>
      <c r="D58945" t="s">
        <v>175835</v>
      </c>
      <c r="E58945" s="6">
        <v>38268</v>
      </c>
      <c r="F58945" s="3" t="s">
        <v>168669</v>
      </c>
      <c r="G58945" s="3" t="s">
        <v>13</v>
      </c>
      <c r="H58945" s="3" t="s">
        <v>54</v>
      </c>
    </row>
    <row r="58946" spans="1:8" x14ac:dyDescent="0.3">
      <c r="A58946" s="3">
        <v>58944</v>
      </c>
      <c r="B58946" s="3" t="s">
        <v>160636</v>
      </c>
      <c r="C58946" s="3" t="s">
        <v>160645</v>
      </c>
      <c r="D58946" t="s">
        <v>160741</v>
      </c>
      <c r="E58946" s="6">
        <v>38268</v>
      </c>
      <c r="F58946" s="3" t="s">
        <v>160647</v>
      </c>
      <c r="G58946" s="3" t="s">
        <v>13</v>
      </c>
      <c r="H58946" s="3" t="s">
        <v>6905</v>
      </c>
    </row>
    <row r="58947" spans="1:8" x14ac:dyDescent="0.3">
      <c r="A58947" s="3">
        <v>58945</v>
      </c>
      <c r="B58947" s="3" t="s">
        <v>168663</v>
      </c>
      <c r="C58947" s="3" t="s">
        <v>11427</v>
      </c>
      <c r="D58947" t="s">
        <v>170785</v>
      </c>
      <c r="E58947" s="6">
        <v>38268</v>
      </c>
      <c r="F58947" s="3" t="s">
        <v>169475</v>
      </c>
      <c r="G58947" s="3" t="s">
        <v>13</v>
      </c>
      <c r="H58947" s="3" t="s">
        <v>1400</v>
      </c>
    </row>
    <row r="58948" spans="1:8" x14ac:dyDescent="0.3">
      <c r="A58948" s="3">
        <v>58946</v>
      </c>
      <c r="B58948" s="3" t="s">
        <v>168663</v>
      </c>
      <c r="C58948" s="3" t="s">
        <v>171375</v>
      </c>
      <c r="D58948" t="s">
        <v>171376</v>
      </c>
      <c r="E58948" s="6">
        <v>38268</v>
      </c>
      <c r="F58948" s="3" t="s">
        <v>171072</v>
      </c>
      <c r="G58948" s="3" t="s">
        <v>13</v>
      </c>
      <c r="H58948" s="3" t="s">
        <v>1400</v>
      </c>
    </row>
    <row r="58949" spans="1:8" x14ac:dyDescent="0.3">
      <c r="A58949" s="3">
        <v>58947</v>
      </c>
      <c r="B58949" s="3" t="s">
        <v>168663</v>
      </c>
      <c r="C58949" s="3" t="s">
        <v>48098</v>
      </c>
      <c r="D58949" t="s">
        <v>171377</v>
      </c>
      <c r="E58949" s="6">
        <v>38268</v>
      </c>
      <c r="F58949" s="3" t="s">
        <v>171072</v>
      </c>
      <c r="G58949" s="3" t="s">
        <v>13</v>
      </c>
      <c r="H58949" s="3" t="s">
        <v>1400</v>
      </c>
    </row>
    <row r="58950" spans="1:8" x14ac:dyDescent="0.3">
      <c r="A58950" s="3">
        <v>58948</v>
      </c>
      <c r="B58950" s="3" t="s">
        <v>168663</v>
      </c>
      <c r="C58950" s="3" t="s">
        <v>171250</v>
      </c>
      <c r="D58950" t="s">
        <v>171378</v>
      </c>
      <c r="E58950" s="6">
        <v>38268</v>
      </c>
      <c r="F58950" s="3" t="s">
        <v>171072</v>
      </c>
      <c r="G58950" s="3" t="s">
        <v>13</v>
      </c>
      <c r="H58950" s="3" t="s">
        <v>1400</v>
      </c>
    </row>
    <row r="58951" spans="1:8" x14ac:dyDescent="0.3">
      <c r="A58951" s="3">
        <v>58949</v>
      </c>
      <c r="B58951" s="3" t="s">
        <v>168663</v>
      </c>
      <c r="C58951" s="3" t="s">
        <v>157606</v>
      </c>
      <c r="D58951" t="s">
        <v>171689</v>
      </c>
      <c r="E58951" s="6">
        <v>38268</v>
      </c>
      <c r="F58951" s="3" t="s">
        <v>171072</v>
      </c>
      <c r="G58951" s="3" t="s">
        <v>13</v>
      </c>
      <c r="H58951" s="3" t="s">
        <v>1400</v>
      </c>
    </row>
    <row r="58952" spans="1:8" x14ac:dyDescent="0.3">
      <c r="A58952" s="3">
        <v>58950</v>
      </c>
      <c r="B58952" s="3" t="s">
        <v>168663</v>
      </c>
      <c r="C58952" s="3" t="s">
        <v>172936</v>
      </c>
      <c r="D58952" t="s">
        <v>172937</v>
      </c>
      <c r="E58952" s="6">
        <v>38268</v>
      </c>
      <c r="F58952" s="3" t="s">
        <v>168673</v>
      </c>
      <c r="G58952" s="3" t="s">
        <v>13</v>
      </c>
      <c r="H58952" s="3" t="s">
        <v>37</v>
      </c>
    </row>
    <row r="58953" spans="1:8" x14ac:dyDescent="0.3">
      <c r="A58953" s="3">
        <v>58951</v>
      </c>
      <c r="B58953" s="3" t="s">
        <v>113155</v>
      </c>
      <c r="C58953" s="3" t="s">
        <v>670</v>
      </c>
      <c r="D58953" t="s">
        <v>113964</v>
      </c>
      <c r="E58953" s="6">
        <v>38268</v>
      </c>
      <c r="F58953" s="3" t="s">
        <v>113158</v>
      </c>
      <c r="G58953" s="3" t="s">
        <v>13</v>
      </c>
      <c r="H58953" s="3" t="s">
        <v>1400</v>
      </c>
    </row>
    <row r="58954" spans="1:8" x14ac:dyDescent="0.3">
      <c r="A58954" s="3">
        <v>58952</v>
      </c>
      <c r="B58954" s="3" t="s">
        <v>168663</v>
      </c>
      <c r="C58954" s="3" t="s">
        <v>176850</v>
      </c>
      <c r="D58954" t="s">
        <v>176861</v>
      </c>
      <c r="E58954" s="6">
        <v>38268</v>
      </c>
      <c r="F58954" s="3" t="s">
        <v>169043</v>
      </c>
      <c r="G58954" s="3" t="s">
        <v>13</v>
      </c>
      <c r="H58954" s="3" t="s">
        <v>54</v>
      </c>
    </row>
    <row r="58955" spans="1:8" x14ac:dyDescent="0.3">
      <c r="A58955" s="3">
        <v>58953</v>
      </c>
      <c r="B58955" s="3" t="s">
        <v>168663</v>
      </c>
      <c r="C58955" s="3" t="s">
        <v>176850</v>
      </c>
      <c r="D58955" t="s">
        <v>176862</v>
      </c>
      <c r="E58955" s="6">
        <v>38268</v>
      </c>
      <c r="F58955" s="3" t="s">
        <v>169043</v>
      </c>
      <c r="G58955" s="3" t="s">
        <v>13</v>
      </c>
      <c r="H58955" s="3" t="s">
        <v>54</v>
      </c>
    </row>
    <row r="58956" spans="1:8" x14ac:dyDescent="0.3">
      <c r="A58956" s="3">
        <v>58954</v>
      </c>
      <c r="B58956" s="3" t="s">
        <v>113155</v>
      </c>
      <c r="C58956" s="3" t="s">
        <v>118460</v>
      </c>
      <c r="D58956" t="s">
        <v>118553</v>
      </c>
      <c r="E58956" s="6">
        <v>38268</v>
      </c>
      <c r="F58956" s="3" t="s">
        <v>113494</v>
      </c>
      <c r="G58956" s="3" t="s">
        <v>13</v>
      </c>
      <c r="H58956" s="3" t="s">
        <v>37</v>
      </c>
    </row>
    <row r="58957" spans="1:8" x14ac:dyDescent="0.3">
      <c r="A58957" s="3">
        <v>58955</v>
      </c>
      <c r="B58957" s="3" t="s">
        <v>168663</v>
      </c>
      <c r="C58957" s="3" t="s">
        <v>28324</v>
      </c>
      <c r="D58957" t="s">
        <v>169042</v>
      </c>
      <c r="E58957" s="6">
        <v>38268</v>
      </c>
      <c r="F58957" s="3" t="s">
        <v>169043</v>
      </c>
      <c r="G58957" s="3" t="s">
        <v>13</v>
      </c>
      <c r="H58957" s="3" t="s">
        <v>6905</v>
      </c>
    </row>
    <row r="58958" spans="1:8" x14ac:dyDescent="0.3">
      <c r="A58958" s="3">
        <v>58956</v>
      </c>
      <c r="B58958" s="3" t="s">
        <v>168663</v>
      </c>
      <c r="C58958" s="3" t="s">
        <v>5584</v>
      </c>
      <c r="D58958" t="s">
        <v>170784</v>
      </c>
      <c r="E58958" s="6">
        <v>38268</v>
      </c>
      <c r="F58958" s="3" t="s">
        <v>59791</v>
      </c>
      <c r="G58958" s="3" t="s">
        <v>13</v>
      </c>
      <c r="H58958" s="3" t="s">
        <v>1400</v>
      </c>
    </row>
    <row r="58959" spans="1:8" x14ac:dyDescent="0.3">
      <c r="A58959" s="3">
        <v>58957</v>
      </c>
      <c r="B58959" s="3" t="s">
        <v>160636</v>
      </c>
      <c r="C58959" s="3" t="s">
        <v>160645</v>
      </c>
      <c r="D58959" t="s">
        <v>160740</v>
      </c>
      <c r="E58959" s="6">
        <v>38268</v>
      </c>
      <c r="F58959" s="3" t="s">
        <v>160647</v>
      </c>
      <c r="G58959" s="3" t="s">
        <v>13</v>
      </c>
      <c r="H58959" s="3" t="s">
        <v>6905</v>
      </c>
    </row>
    <row r="58960" spans="1:8" x14ac:dyDescent="0.3">
      <c r="A58960" s="3">
        <v>58958</v>
      </c>
      <c r="B58960" s="3" t="s">
        <v>168663</v>
      </c>
      <c r="C58960" s="3" t="s">
        <v>172767</v>
      </c>
      <c r="D58960" t="s">
        <v>172768</v>
      </c>
      <c r="E58960" s="6">
        <v>38268</v>
      </c>
      <c r="F58960" s="3" t="s">
        <v>169043</v>
      </c>
      <c r="G58960" s="3" t="s">
        <v>13</v>
      </c>
      <c r="H58960" s="3" t="s">
        <v>37</v>
      </c>
    </row>
    <row r="58961" spans="1:8" x14ac:dyDescent="0.3">
      <c r="A58961" s="3">
        <v>58959</v>
      </c>
      <c r="B58961" s="3" t="s">
        <v>168663</v>
      </c>
      <c r="C58961" s="3" t="s">
        <v>176118</v>
      </c>
      <c r="D58961" t="s">
        <v>176119</v>
      </c>
      <c r="E58961" s="6">
        <v>38268</v>
      </c>
      <c r="F58961" s="3" t="s">
        <v>168664</v>
      </c>
      <c r="G58961" s="3" t="s">
        <v>13</v>
      </c>
      <c r="H58961" s="3" t="s">
        <v>54</v>
      </c>
    </row>
    <row r="58962" spans="1:8" x14ac:dyDescent="0.3">
      <c r="A58962" s="3">
        <v>58960</v>
      </c>
      <c r="B58962" s="3" t="s">
        <v>168663</v>
      </c>
      <c r="C58962" s="3" t="s">
        <v>176314</v>
      </c>
      <c r="D58962" t="s">
        <v>176315</v>
      </c>
      <c r="E58962" s="6">
        <v>38268</v>
      </c>
      <c r="F58962" s="3" t="s">
        <v>168664</v>
      </c>
      <c r="G58962" s="3" t="s">
        <v>13</v>
      </c>
      <c r="H58962" s="3" t="s">
        <v>54</v>
      </c>
    </row>
    <row r="58963" spans="1:8" x14ac:dyDescent="0.3">
      <c r="A58963" s="3">
        <v>58961</v>
      </c>
      <c r="B58963" s="3" t="s">
        <v>17224</v>
      </c>
      <c r="C58963" s="3" t="s">
        <v>22359</v>
      </c>
      <c r="D58963" t="s">
        <v>22360</v>
      </c>
      <c r="E58963" s="6">
        <v>38268</v>
      </c>
      <c r="F58963" s="3" t="s">
        <v>17237</v>
      </c>
      <c r="G58963" s="3" t="s">
        <v>13</v>
      </c>
      <c r="H58963" s="3" t="s">
        <v>1400</v>
      </c>
    </row>
    <row r="58964" spans="1:8" x14ac:dyDescent="0.3">
      <c r="A58964" s="3">
        <v>58962</v>
      </c>
      <c r="B58964" s="3" t="s">
        <v>17224</v>
      </c>
      <c r="C58964" s="3" t="s">
        <v>22361</v>
      </c>
      <c r="D58964" t="s">
        <v>22362</v>
      </c>
      <c r="E58964" s="6">
        <v>38268</v>
      </c>
      <c r="F58964" s="3" t="s">
        <v>17237</v>
      </c>
      <c r="G58964" s="3" t="s">
        <v>13</v>
      </c>
      <c r="H58964" s="3" t="s">
        <v>1400</v>
      </c>
    </row>
    <row r="58965" spans="1:8" x14ac:dyDescent="0.3">
      <c r="A58965" s="3">
        <v>58963</v>
      </c>
      <c r="B58965" s="3" t="s">
        <v>17224</v>
      </c>
      <c r="C58965" s="3" t="s">
        <v>22359</v>
      </c>
      <c r="D58965" t="s">
        <v>183610</v>
      </c>
      <c r="E58965" s="6">
        <v>38268</v>
      </c>
      <c r="F58965" s="3" t="s">
        <v>17237</v>
      </c>
      <c r="G58965" s="3" t="s">
        <v>13</v>
      </c>
      <c r="H58965" s="3" t="s">
        <v>1400</v>
      </c>
    </row>
    <row r="58966" spans="1:8" x14ac:dyDescent="0.3">
      <c r="A58966" s="3">
        <v>58964</v>
      </c>
      <c r="B58966" s="3" t="s">
        <v>17224</v>
      </c>
      <c r="C58966" s="3" t="s">
        <v>22361</v>
      </c>
      <c r="D58966" t="s">
        <v>183611</v>
      </c>
      <c r="E58966" s="6">
        <v>38268</v>
      </c>
      <c r="F58966" s="3" t="s">
        <v>17237</v>
      </c>
      <c r="G58966" s="3" t="s">
        <v>13</v>
      </c>
      <c r="H58966" s="3" t="s">
        <v>1400</v>
      </c>
    </row>
    <row r="58967" spans="1:8" x14ac:dyDescent="0.3">
      <c r="A58967" s="3">
        <v>58965</v>
      </c>
      <c r="B58967" s="3" t="s">
        <v>17224</v>
      </c>
      <c r="C58967" s="3" t="s">
        <v>18954</v>
      </c>
      <c r="D58967" t="s">
        <v>18955</v>
      </c>
      <c r="E58967" s="6">
        <v>38268</v>
      </c>
      <c r="F58967" s="3" t="s">
        <v>17237</v>
      </c>
      <c r="G58967" s="3" t="s">
        <v>13</v>
      </c>
      <c r="H58967" s="3" t="s">
        <v>1400</v>
      </c>
    </row>
    <row r="58968" spans="1:8" x14ac:dyDescent="0.3">
      <c r="A58968" s="3">
        <v>58966</v>
      </c>
      <c r="B58968" s="3" t="s">
        <v>17224</v>
      </c>
      <c r="C58968" s="3" t="s">
        <v>22357</v>
      </c>
      <c r="D58968" t="s">
        <v>22358</v>
      </c>
      <c r="E58968" s="6">
        <v>38268</v>
      </c>
      <c r="F58968" s="3" t="s">
        <v>17237</v>
      </c>
      <c r="G58968" s="3" t="s">
        <v>13</v>
      </c>
      <c r="H58968" s="3" t="s">
        <v>1400</v>
      </c>
    </row>
    <row r="58969" spans="1:8" x14ac:dyDescent="0.3">
      <c r="A58969" s="3">
        <v>58967</v>
      </c>
      <c r="B58969" s="3" t="s">
        <v>160636</v>
      </c>
      <c r="C58969" s="3" t="s">
        <v>2875</v>
      </c>
      <c r="D58969" t="s">
        <v>162015</v>
      </c>
      <c r="E58969" s="6">
        <v>38268</v>
      </c>
      <c r="F58969" s="3" t="s">
        <v>160656</v>
      </c>
      <c r="G58969" s="3" t="s">
        <v>13</v>
      </c>
      <c r="H58969" s="3" t="s">
        <v>1400</v>
      </c>
    </row>
    <row r="58970" spans="1:8" x14ac:dyDescent="0.3">
      <c r="A58970" s="3">
        <v>58968</v>
      </c>
      <c r="B58970" s="3" t="s">
        <v>17224</v>
      </c>
      <c r="C58970" s="3" t="s">
        <v>22357</v>
      </c>
      <c r="D58970" t="s">
        <v>183609</v>
      </c>
      <c r="E58970" s="6">
        <v>38268</v>
      </c>
      <c r="F58970" s="3" t="s">
        <v>17237</v>
      </c>
      <c r="G58970" s="3" t="s">
        <v>13</v>
      </c>
      <c r="H58970" s="3" t="s">
        <v>1400</v>
      </c>
    </row>
    <row r="58971" spans="1:8" x14ac:dyDescent="0.3">
      <c r="A58971" s="3">
        <v>58969</v>
      </c>
      <c r="B58971" s="3" t="s">
        <v>17224</v>
      </c>
      <c r="C58971" s="3" t="s">
        <v>19303</v>
      </c>
      <c r="D58971" t="s">
        <v>19304</v>
      </c>
      <c r="E58971" s="6">
        <v>38268</v>
      </c>
      <c r="F58971" s="3" t="s">
        <v>17287</v>
      </c>
      <c r="G58971" s="3" t="s">
        <v>13</v>
      </c>
      <c r="H58971" s="3" t="s">
        <v>1400</v>
      </c>
    </row>
    <row r="58972" spans="1:8" x14ac:dyDescent="0.3">
      <c r="A58972" s="3">
        <v>58970</v>
      </c>
      <c r="B58972" s="3" t="s">
        <v>134249</v>
      </c>
      <c r="C58972" s="3" t="s">
        <v>72988</v>
      </c>
      <c r="D58972" t="s">
        <v>138110</v>
      </c>
      <c r="E58972" s="6">
        <v>38268</v>
      </c>
      <c r="F58972" s="3" t="s">
        <v>134506</v>
      </c>
      <c r="G58972" s="3" t="s">
        <v>13</v>
      </c>
      <c r="H58972" s="3" t="s">
        <v>11</v>
      </c>
    </row>
    <row r="58973" spans="1:8" x14ac:dyDescent="0.3">
      <c r="A58973" s="3">
        <v>58971</v>
      </c>
      <c r="B58973" s="3" t="s">
        <v>134249</v>
      </c>
      <c r="C58973" s="3" t="s">
        <v>670</v>
      </c>
      <c r="D58973" t="s">
        <v>136098</v>
      </c>
      <c r="E58973" s="6">
        <v>38268</v>
      </c>
      <c r="F58973" s="3" t="s">
        <v>135932</v>
      </c>
      <c r="G58973" s="3" t="s">
        <v>13</v>
      </c>
      <c r="H58973" s="3" t="s">
        <v>1400</v>
      </c>
    </row>
    <row r="58974" spans="1:8" x14ac:dyDescent="0.3">
      <c r="A58974" s="3">
        <v>58972</v>
      </c>
      <c r="B58974" s="3" t="s">
        <v>168663</v>
      </c>
      <c r="C58974" s="3" t="s">
        <v>174561</v>
      </c>
      <c r="D58974" t="s">
        <v>174562</v>
      </c>
      <c r="E58974" s="6">
        <v>38268</v>
      </c>
      <c r="F58974" s="3" t="s">
        <v>169583</v>
      </c>
      <c r="G58974" s="3" t="s">
        <v>13</v>
      </c>
      <c r="H58974" s="3" t="s">
        <v>54</v>
      </c>
    </row>
    <row r="58975" spans="1:8" x14ac:dyDescent="0.3">
      <c r="A58975" s="3">
        <v>58973</v>
      </c>
      <c r="B58975" s="3" t="s">
        <v>134249</v>
      </c>
      <c r="C58975" s="3" t="s">
        <v>670</v>
      </c>
      <c r="D58975" t="s">
        <v>136097</v>
      </c>
      <c r="E58975" s="6">
        <v>38268</v>
      </c>
      <c r="F58975" s="3" t="s">
        <v>134273</v>
      </c>
      <c r="G58975" s="3" t="s">
        <v>13</v>
      </c>
      <c r="H58975" s="3" t="s">
        <v>1400</v>
      </c>
    </row>
    <row r="58976" spans="1:8" x14ac:dyDescent="0.3">
      <c r="A58976" s="3">
        <v>58974</v>
      </c>
      <c r="B58976" s="3" t="s">
        <v>17224</v>
      </c>
      <c r="C58976" s="3" t="s">
        <v>21967</v>
      </c>
      <c r="D58976" t="s">
        <v>21968</v>
      </c>
      <c r="E58976" s="6">
        <v>38268</v>
      </c>
      <c r="F58976" s="3" t="s">
        <v>17271</v>
      </c>
      <c r="G58976" s="3" t="s">
        <v>13</v>
      </c>
      <c r="H58976" s="3" t="s">
        <v>1400</v>
      </c>
    </row>
    <row r="58977" spans="1:8" x14ac:dyDescent="0.3">
      <c r="A58977" s="3">
        <v>58975</v>
      </c>
      <c r="B58977" s="3" t="s">
        <v>26273</v>
      </c>
      <c r="C58977" s="3" t="s">
        <v>28408</v>
      </c>
      <c r="D58977" t="s">
        <v>28863</v>
      </c>
      <c r="E58977" s="6">
        <v>38268</v>
      </c>
      <c r="F58977" s="3" t="s">
        <v>27338</v>
      </c>
      <c r="G58977" s="3" t="s">
        <v>13</v>
      </c>
      <c r="H58977" s="3" t="s">
        <v>37</v>
      </c>
    </row>
    <row r="58978" spans="1:8" x14ac:dyDescent="0.3">
      <c r="A58978" s="3">
        <v>58976</v>
      </c>
      <c r="B58978" s="3" t="s">
        <v>26273</v>
      </c>
      <c r="C58978" s="3" t="s">
        <v>28408</v>
      </c>
      <c r="D58978" t="s">
        <v>28864</v>
      </c>
      <c r="E58978" s="6">
        <v>38268</v>
      </c>
      <c r="F58978" s="3" t="s">
        <v>27338</v>
      </c>
      <c r="G58978" s="3" t="s">
        <v>13</v>
      </c>
      <c r="H58978" s="3" t="s">
        <v>37</v>
      </c>
    </row>
    <row r="58979" spans="1:8" x14ac:dyDescent="0.3">
      <c r="A58979" s="3">
        <v>58977</v>
      </c>
      <c r="B58979" s="3" t="s">
        <v>85434</v>
      </c>
      <c r="C58979" s="3" t="s">
        <v>739</v>
      </c>
      <c r="D58979" t="s">
        <v>86166</v>
      </c>
      <c r="E58979" s="6">
        <v>38268</v>
      </c>
      <c r="F58979" s="3" t="s">
        <v>85619</v>
      </c>
      <c r="G58979" s="3" t="s">
        <v>13</v>
      </c>
      <c r="H58979" s="3" t="s">
        <v>6905</v>
      </c>
    </row>
    <row r="58980" spans="1:8" x14ac:dyDescent="0.3">
      <c r="A58980" s="3">
        <v>58978</v>
      </c>
      <c r="B58980" s="3" t="s">
        <v>134249</v>
      </c>
      <c r="C58980" s="3" t="s">
        <v>670</v>
      </c>
      <c r="D58980" t="s">
        <v>136225</v>
      </c>
      <c r="E58980" s="6">
        <v>38268</v>
      </c>
      <c r="F58980" s="3" t="s">
        <v>134769</v>
      </c>
      <c r="G58980" s="3" t="s">
        <v>13</v>
      </c>
      <c r="H58980" s="3" t="s">
        <v>1400</v>
      </c>
    </row>
    <row r="58981" spans="1:8" x14ac:dyDescent="0.3">
      <c r="A58981" s="3">
        <v>58979</v>
      </c>
      <c r="B58981" s="3" t="s">
        <v>119341</v>
      </c>
      <c r="C58981" s="3" t="s">
        <v>670</v>
      </c>
      <c r="D58981" t="s">
        <v>122204</v>
      </c>
      <c r="E58981" s="6">
        <v>38268</v>
      </c>
      <c r="F58981" s="3" t="s">
        <v>119350</v>
      </c>
      <c r="G58981" s="3" t="s">
        <v>13</v>
      </c>
      <c r="H58981" s="3" t="s">
        <v>1400</v>
      </c>
    </row>
    <row r="58982" spans="1:8" x14ac:dyDescent="0.3">
      <c r="A58982" s="3">
        <v>58980</v>
      </c>
      <c r="B58982" s="3" t="s">
        <v>38244</v>
      </c>
      <c r="C58982" s="3" t="s">
        <v>34105</v>
      </c>
      <c r="D58982" t="s">
        <v>47374</v>
      </c>
      <c r="E58982" s="6">
        <v>38268</v>
      </c>
      <c r="F58982" s="3" t="s">
        <v>42111</v>
      </c>
      <c r="G58982" s="3" t="s">
        <v>13</v>
      </c>
      <c r="H58982" s="3" t="s">
        <v>1400</v>
      </c>
    </row>
    <row r="58983" spans="1:8" x14ac:dyDescent="0.3">
      <c r="A58983" s="3">
        <v>58981</v>
      </c>
      <c r="B58983" s="3" t="s">
        <v>119341</v>
      </c>
      <c r="C58983" s="3" t="s">
        <v>124281</v>
      </c>
      <c r="D58983" t="s">
        <v>124282</v>
      </c>
      <c r="E58983" s="6">
        <v>38268</v>
      </c>
      <c r="F58983" s="3" t="s">
        <v>119346</v>
      </c>
      <c r="G58983" s="3" t="s">
        <v>13</v>
      </c>
      <c r="H58983" s="3" t="s">
        <v>11</v>
      </c>
    </row>
    <row r="58984" spans="1:8" x14ac:dyDescent="0.3">
      <c r="A58984" s="3">
        <v>58982</v>
      </c>
      <c r="B58984" s="3" t="s">
        <v>119341</v>
      </c>
      <c r="C58984" s="3" t="s">
        <v>122963</v>
      </c>
      <c r="D58984" t="s">
        <v>122964</v>
      </c>
      <c r="E58984" s="6">
        <v>38268</v>
      </c>
      <c r="F58984" s="3" t="s">
        <v>119405</v>
      </c>
      <c r="G58984" s="3" t="s">
        <v>13</v>
      </c>
      <c r="H58984" s="3" t="s">
        <v>37</v>
      </c>
    </row>
    <row r="58985" spans="1:8" x14ac:dyDescent="0.3">
      <c r="A58985" s="3">
        <v>58983</v>
      </c>
      <c r="B58985" s="3" t="s">
        <v>119341</v>
      </c>
      <c r="C58985" s="3" t="s">
        <v>123470</v>
      </c>
      <c r="D58985" t="s">
        <v>123473</v>
      </c>
      <c r="E58985" s="6">
        <v>38268</v>
      </c>
      <c r="F58985" s="3" t="s">
        <v>119376</v>
      </c>
      <c r="G58985" s="3" t="s">
        <v>13</v>
      </c>
      <c r="H58985" s="3" t="s">
        <v>37</v>
      </c>
    </row>
    <row r="58986" spans="1:8" x14ac:dyDescent="0.3">
      <c r="A58986" s="3">
        <v>58984</v>
      </c>
      <c r="B58986" s="3" t="s">
        <v>119341</v>
      </c>
      <c r="C58986" s="3" t="s">
        <v>96718</v>
      </c>
      <c r="D58986" t="s">
        <v>124207</v>
      </c>
      <c r="E58986" s="6">
        <v>38268</v>
      </c>
      <c r="F58986" s="3" t="s">
        <v>119458</v>
      </c>
      <c r="G58986" s="3" t="s">
        <v>13</v>
      </c>
      <c r="H58986" s="3" t="s">
        <v>11</v>
      </c>
    </row>
    <row r="58987" spans="1:8" x14ac:dyDescent="0.3">
      <c r="A58987" s="3">
        <v>58985</v>
      </c>
      <c r="B58987" s="3" t="s">
        <v>119341</v>
      </c>
      <c r="C58987" s="3" t="s">
        <v>96277</v>
      </c>
      <c r="D58987" t="s">
        <v>124280</v>
      </c>
      <c r="E58987" s="6">
        <v>38268</v>
      </c>
      <c r="F58987" s="3" t="s">
        <v>119458</v>
      </c>
      <c r="G58987" s="3" t="s">
        <v>13</v>
      </c>
      <c r="H58987" s="3" t="s">
        <v>11</v>
      </c>
    </row>
    <row r="58988" spans="1:8" x14ac:dyDescent="0.3">
      <c r="A58988" s="3">
        <v>58986</v>
      </c>
      <c r="B58988" s="3" t="s">
        <v>17224</v>
      </c>
      <c r="C58988" s="3" t="s">
        <v>24451</v>
      </c>
      <c r="D58988" t="s">
        <v>24452</v>
      </c>
      <c r="E58988" s="6">
        <v>38268</v>
      </c>
      <c r="F58988" s="3" t="s">
        <v>17297</v>
      </c>
      <c r="G58988" s="3" t="s">
        <v>13</v>
      </c>
      <c r="H58988" s="3" t="s">
        <v>37</v>
      </c>
    </row>
    <row r="58989" spans="1:8" x14ac:dyDescent="0.3">
      <c r="A58989" s="3">
        <v>58987</v>
      </c>
      <c r="B58989" s="3" t="s">
        <v>119341</v>
      </c>
      <c r="C58989" s="3" t="s">
        <v>122961</v>
      </c>
      <c r="D58989" t="s">
        <v>122962</v>
      </c>
      <c r="E58989" s="6">
        <v>38268</v>
      </c>
      <c r="F58989" s="3" t="s">
        <v>119405</v>
      </c>
      <c r="G58989" s="3" t="s">
        <v>13</v>
      </c>
      <c r="H58989" s="3" t="s">
        <v>37</v>
      </c>
    </row>
    <row r="58990" spans="1:8" x14ac:dyDescent="0.3">
      <c r="A58990" s="3">
        <v>58988</v>
      </c>
      <c r="B58990" s="3" t="s">
        <v>119341</v>
      </c>
      <c r="C58990" s="3" t="s">
        <v>122365</v>
      </c>
      <c r="D58990" t="s">
        <v>122461</v>
      </c>
      <c r="E58990" s="6">
        <v>38268</v>
      </c>
      <c r="F58990" s="3" t="s">
        <v>119350</v>
      </c>
      <c r="G58990" s="3" t="s">
        <v>13</v>
      </c>
      <c r="H58990" s="3" t="s">
        <v>1400</v>
      </c>
    </row>
    <row r="58991" spans="1:8" x14ac:dyDescent="0.3">
      <c r="A58991" s="3">
        <v>58989</v>
      </c>
      <c r="B58991" s="3" t="s">
        <v>119341</v>
      </c>
      <c r="C58991" s="3" t="s">
        <v>96661</v>
      </c>
      <c r="D58991" t="s">
        <v>124206</v>
      </c>
      <c r="E58991" s="6">
        <v>38268</v>
      </c>
      <c r="F58991" s="3" t="s">
        <v>119458</v>
      </c>
      <c r="G58991" s="3" t="s">
        <v>13</v>
      </c>
      <c r="H58991" s="3" t="s">
        <v>11</v>
      </c>
    </row>
    <row r="58992" spans="1:8" x14ac:dyDescent="0.3">
      <c r="A58992" s="3">
        <v>58990</v>
      </c>
      <c r="B58992" s="3" t="s">
        <v>134249</v>
      </c>
      <c r="C58992" s="3" t="s">
        <v>19681</v>
      </c>
      <c r="D58992" t="s">
        <v>137295</v>
      </c>
      <c r="E58992" s="6">
        <v>38268</v>
      </c>
      <c r="F58992" s="3" t="s">
        <v>134506</v>
      </c>
      <c r="G58992" s="3" t="s">
        <v>13</v>
      </c>
      <c r="H58992" s="3" t="s">
        <v>1400</v>
      </c>
    </row>
    <row r="58993" spans="1:8" x14ac:dyDescent="0.3">
      <c r="A58993" s="3">
        <v>58991</v>
      </c>
      <c r="B58993" s="3" t="s">
        <v>134249</v>
      </c>
      <c r="C58993" s="3" t="s">
        <v>21958</v>
      </c>
      <c r="D58993" t="s">
        <v>137043</v>
      </c>
      <c r="E58993" s="6">
        <v>38268</v>
      </c>
      <c r="F58993" s="3" t="s">
        <v>134273</v>
      </c>
      <c r="G58993" s="3" t="s">
        <v>13</v>
      </c>
      <c r="H58993" s="3" t="s">
        <v>1400</v>
      </c>
    </row>
    <row r="58994" spans="1:8" x14ac:dyDescent="0.3">
      <c r="A58994" s="3">
        <v>58992</v>
      </c>
      <c r="B58994" s="3" t="s">
        <v>134249</v>
      </c>
      <c r="C58994" s="3" t="s">
        <v>28324</v>
      </c>
      <c r="D58994" t="s">
        <v>139377</v>
      </c>
      <c r="E58994" s="6">
        <v>38268</v>
      </c>
      <c r="F58994" s="3" t="s">
        <v>134273</v>
      </c>
      <c r="G58994" s="3" t="s">
        <v>13</v>
      </c>
      <c r="H58994" s="3" t="s">
        <v>54</v>
      </c>
    </row>
    <row r="58995" spans="1:8" x14ac:dyDescent="0.3">
      <c r="A58995" s="3">
        <v>58993</v>
      </c>
      <c r="B58995" s="3" t="s">
        <v>134249</v>
      </c>
      <c r="C58995" s="3" t="s">
        <v>2875</v>
      </c>
      <c r="D58995" t="s">
        <v>136951</v>
      </c>
      <c r="E58995" s="6">
        <v>38268</v>
      </c>
      <c r="F58995" s="3" t="s">
        <v>134273</v>
      </c>
      <c r="G58995" s="3" t="s">
        <v>13</v>
      </c>
      <c r="H58995" s="3" t="s">
        <v>1400</v>
      </c>
    </row>
    <row r="58996" spans="1:8" x14ac:dyDescent="0.3">
      <c r="A58996" s="3">
        <v>58994</v>
      </c>
      <c r="B58996" s="3" t="s">
        <v>134249</v>
      </c>
      <c r="C58996" s="3" t="s">
        <v>30774</v>
      </c>
      <c r="D58996" t="s">
        <v>134501</v>
      </c>
      <c r="E58996" s="6">
        <v>38268</v>
      </c>
      <c r="F58996" s="3" t="s">
        <v>134273</v>
      </c>
      <c r="G58996" s="3" t="s">
        <v>13</v>
      </c>
      <c r="H58996" s="3" t="s">
        <v>1400</v>
      </c>
    </row>
    <row r="58997" spans="1:8" x14ac:dyDescent="0.3">
      <c r="A58997" s="3">
        <v>58995</v>
      </c>
      <c r="B58997" s="3" t="s">
        <v>134249</v>
      </c>
      <c r="C58997" s="3" t="s">
        <v>5584</v>
      </c>
      <c r="D58997" t="s">
        <v>138450</v>
      </c>
      <c r="E58997" s="6">
        <v>38268</v>
      </c>
      <c r="F58997" s="3" t="s">
        <v>134273</v>
      </c>
      <c r="G58997" s="3" t="s">
        <v>13</v>
      </c>
      <c r="H58997" s="3" t="s">
        <v>11</v>
      </c>
    </row>
    <row r="58998" spans="1:8" x14ac:dyDescent="0.3">
      <c r="A58998" s="3">
        <v>58996</v>
      </c>
      <c r="B58998" s="3" t="s">
        <v>134249</v>
      </c>
      <c r="C58998" s="3" t="s">
        <v>2879</v>
      </c>
      <c r="D58998" t="s">
        <v>135686</v>
      </c>
      <c r="E58998" s="6">
        <v>38268</v>
      </c>
      <c r="F58998" s="3" t="s">
        <v>134256</v>
      </c>
      <c r="G58998" s="3" t="s">
        <v>13</v>
      </c>
      <c r="H58998" s="3" t="s">
        <v>1400</v>
      </c>
    </row>
    <row r="58999" spans="1:8" x14ac:dyDescent="0.3">
      <c r="A58999" s="3">
        <v>58997</v>
      </c>
      <c r="B58999" s="3" t="s">
        <v>134249</v>
      </c>
      <c r="C58999" s="3" t="s">
        <v>3672</v>
      </c>
      <c r="D58999" t="s">
        <v>135796</v>
      </c>
      <c r="E58999" s="6">
        <v>38268</v>
      </c>
      <c r="F58999" s="3" t="s">
        <v>134273</v>
      </c>
      <c r="G58999" s="3" t="s">
        <v>13</v>
      </c>
      <c r="H58999" s="3" t="s">
        <v>1400</v>
      </c>
    </row>
    <row r="59000" spans="1:8" x14ac:dyDescent="0.3">
      <c r="A59000" s="3">
        <v>58998</v>
      </c>
      <c r="B59000" s="3" t="s">
        <v>134249</v>
      </c>
      <c r="C59000" s="3" t="s">
        <v>134885</v>
      </c>
      <c r="D59000" t="s">
        <v>134886</v>
      </c>
      <c r="E59000" s="6">
        <v>38268</v>
      </c>
      <c r="F59000" s="3" t="s">
        <v>134412</v>
      </c>
      <c r="G59000" s="3" t="s">
        <v>13</v>
      </c>
      <c r="H59000" s="3" t="s">
        <v>1400</v>
      </c>
    </row>
    <row r="59001" spans="1:8" x14ac:dyDescent="0.3">
      <c r="A59001" s="3">
        <v>58999</v>
      </c>
      <c r="B59001" s="3" t="s">
        <v>134249</v>
      </c>
      <c r="C59001" s="3" t="s">
        <v>96657</v>
      </c>
      <c r="D59001" t="s">
        <v>138175</v>
      </c>
      <c r="E59001" s="6">
        <v>38268</v>
      </c>
      <c r="F59001" s="3" t="s">
        <v>134506</v>
      </c>
      <c r="G59001" s="3" t="s">
        <v>13</v>
      </c>
      <c r="H59001" s="3" t="s">
        <v>11</v>
      </c>
    </row>
    <row r="59002" spans="1:8" x14ac:dyDescent="0.3">
      <c r="A59002" s="3">
        <v>59000</v>
      </c>
      <c r="B59002" s="3" t="s">
        <v>134249</v>
      </c>
      <c r="C59002" s="3" t="s">
        <v>74208</v>
      </c>
      <c r="D59002" t="s">
        <v>134962</v>
      </c>
      <c r="E59002" s="6">
        <v>38268</v>
      </c>
      <c r="F59002" s="3" t="s">
        <v>134412</v>
      </c>
      <c r="G59002" s="3" t="s">
        <v>13</v>
      </c>
      <c r="H59002" s="3" t="s">
        <v>1400</v>
      </c>
    </row>
    <row r="59003" spans="1:8" x14ac:dyDescent="0.3">
      <c r="A59003" s="3">
        <v>59001</v>
      </c>
      <c r="B59003" s="3" t="s">
        <v>134249</v>
      </c>
      <c r="C59003" s="3" t="s">
        <v>86674</v>
      </c>
      <c r="D59003" t="s">
        <v>135225</v>
      </c>
      <c r="E59003" s="6">
        <v>38268</v>
      </c>
      <c r="F59003" s="3" t="s">
        <v>134506</v>
      </c>
      <c r="G59003" s="3" t="s">
        <v>13</v>
      </c>
      <c r="H59003" s="3" t="s">
        <v>1400</v>
      </c>
    </row>
    <row r="59004" spans="1:8" x14ac:dyDescent="0.3">
      <c r="A59004" s="3">
        <v>59002</v>
      </c>
      <c r="B59004" s="3" t="s">
        <v>134249</v>
      </c>
      <c r="C59004" s="3" t="s">
        <v>87278</v>
      </c>
      <c r="D59004" t="s">
        <v>135226</v>
      </c>
      <c r="E59004" s="6">
        <v>38268</v>
      </c>
      <c r="F59004" s="3" t="s">
        <v>134506</v>
      </c>
      <c r="G59004" s="3" t="s">
        <v>13</v>
      </c>
      <c r="H59004" s="3" t="s">
        <v>1400</v>
      </c>
    </row>
    <row r="59005" spans="1:8" x14ac:dyDescent="0.3">
      <c r="A59005" s="3">
        <v>59003</v>
      </c>
      <c r="B59005" s="3" t="s">
        <v>134249</v>
      </c>
      <c r="C59005" s="3" t="s">
        <v>86674</v>
      </c>
      <c r="D59005" t="s">
        <v>135224</v>
      </c>
      <c r="E59005" s="6">
        <v>38268</v>
      </c>
      <c r="F59005" s="3" t="s">
        <v>134506</v>
      </c>
      <c r="G59005" s="3" t="s">
        <v>13</v>
      </c>
      <c r="H59005" s="3" t="s">
        <v>1400</v>
      </c>
    </row>
    <row r="59006" spans="1:8" x14ac:dyDescent="0.3">
      <c r="A59006" s="3">
        <v>59004</v>
      </c>
      <c r="B59006" s="3" t="s">
        <v>134249</v>
      </c>
      <c r="C59006" s="3" t="s">
        <v>98099</v>
      </c>
      <c r="D59006" t="s">
        <v>136852</v>
      </c>
      <c r="E59006" s="6">
        <v>38268</v>
      </c>
      <c r="F59006" s="3" t="s">
        <v>134506</v>
      </c>
      <c r="G59006" s="3" t="s">
        <v>13</v>
      </c>
      <c r="H59006" s="3" t="s">
        <v>1400</v>
      </c>
    </row>
    <row r="59007" spans="1:8" x14ac:dyDescent="0.3">
      <c r="A59007" s="3">
        <v>59005</v>
      </c>
      <c r="B59007" s="3" t="s">
        <v>134249</v>
      </c>
      <c r="C59007" s="3" t="s">
        <v>96614</v>
      </c>
      <c r="D59007" t="s">
        <v>138174</v>
      </c>
      <c r="E59007" s="6">
        <v>38268</v>
      </c>
      <c r="F59007" s="3" t="s">
        <v>134506</v>
      </c>
      <c r="G59007" s="3" t="s">
        <v>13</v>
      </c>
      <c r="H59007" s="3" t="s">
        <v>11</v>
      </c>
    </row>
    <row r="59008" spans="1:8" x14ac:dyDescent="0.3">
      <c r="A59008" s="3">
        <v>59006</v>
      </c>
      <c r="B59008" s="3" t="s">
        <v>134249</v>
      </c>
      <c r="C59008" s="3" t="s">
        <v>96718</v>
      </c>
      <c r="D59008" t="s">
        <v>138345</v>
      </c>
      <c r="E59008" s="6">
        <v>38268</v>
      </c>
      <c r="F59008" s="3" t="s">
        <v>134506</v>
      </c>
      <c r="G59008" s="3" t="s">
        <v>13</v>
      </c>
      <c r="H59008" s="3" t="s">
        <v>11</v>
      </c>
    </row>
    <row r="59009" spans="1:8" x14ac:dyDescent="0.3">
      <c r="A59009" s="3">
        <v>59007</v>
      </c>
      <c r="B59009" s="3" t="s">
        <v>134249</v>
      </c>
      <c r="C59009" s="3" t="s">
        <v>134752</v>
      </c>
      <c r="D59009" t="s">
        <v>134753</v>
      </c>
      <c r="E59009" s="6">
        <v>38268</v>
      </c>
      <c r="F59009" s="3" t="s">
        <v>134412</v>
      </c>
      <c r="G59009" s="3" t="s">
        <v>13</v>
      </c>
      <c r="H59009" s="3" t="s">
        <v>1400</v>
      </c>
    </row>
    <row r="59010" spans="1:8" x14ac:dyDescent="0.3">
      <c r="A59010" s="3">
        <v>59008</v>
      </c>
      <c r="B59010" s="3" t="s">
        <v>134249</v>
      </c>
      <c r="C59010" s="3" t="s">
        <v>68998</v>
      </c>
      <c r="D59010" t="s">
        <v>134884</v>
      </c>
      <c r="E59010" s="6">
        <v>38268</v>
      </c>
      <c r="F59010" s="3" t="s">
        <v>134412</v>
      </c>
      <c r="G59010" s="3" t="s">
        <v>13</v>
      </c>
      <c r="H59010" s="3" t="s">
        <v>1400</v>
      </c>
    </row>
    <row r="59011" spans="1:8" x14ac:dyDescent="0.3">
      <c r="A59011" s="3">
        <v>59009</v>
      </c>
      <c r="B59011" s="3" t="s">
        <v>134249</v>
      </c>
      <c r="C59011" s="3" t="s">
        <v>96665</v>
      </c>
      <c r="D59011" t="s">
        <v>138173</v>
      </c>
      <c r="E59011" s="6">
        <v>38268</v>
      </c>
      <c r="F59011" s="3" t="s">
        <v>134506</v>
      </c>
      <c r="G59011" s="3" t="s">
        <v>13</v>
      </c>
      <c r="H59011" s="3" t="s">
        <v>11</v>
      </c>
    </row>
    <row r="59012" spans="1:8" x14ac:dyDescent="0.3">
      <c r="A59012" s="3">
        <v>59010</v>
      </c>
      <c r="B59012" s="3" t="s">
        <v>134249</v>
      </c>
      <c r="C59012" s="3" t="s">
        <v>1951</v>
      </c>
      <c r="D59012" t="s">
        <v>138308</v>
      </c>
      <c r="E59012" s="6">
        <v>38268</v>
      </c>
      <c r="F59012" s="3" t="s">
        <v>135020</v>
      </c>
      <c r="G59012" s="3" t="s">
        <v>13</v>
      </c>
      <c r="H59012" s="3" t="s">
        <v>11</v>
      </c>
    </row>
    <row r="59013" spans="1:8" x14ac:dyDescent="0.3">
      <c r="A59013" s="3">
        <v>59011</v>
      </c>
      <c r="B59013" s="3" t="s">
        <v>134249</v>
      </c>
      <c r="C59013" s="3" t="s">
        <v>13344</v>
      </c>
      <c r="D59013" t="s">
        <v>135222</v>
      </c>
      <c r="E59013" s="6">
        <v>38268</v>
      </c>
      <c r="F59013" s="3" t="s">
        <v>134506</v>
      </c>
      <c r="G59013" s="3" t="s">
        <v>13</v>
      </c>
      <c r="H59013" s="3" t="s">
        <v>1400</v>
      </c>
    </row>
    <row r="59014" spans="1:8" x14ac:dyDescent="0.3">
      <c r="A59014" s="3">
        <v>59012</v>
      </c>
      <c r="B59014" s="3" t="s">
        <v>134249</v>
      </c>
      <c r="C59014" s="3" t="s">
        <v>87283</v>
      </c>
      <c r="D59014" t="s">
        <v>135223</v>
      </c>
      <c r="E59014" s="6">
        <v>38268</v>
      </c>
      <c r="F59014" s="3" t="s">
        <v>134506</v>
      </c>
      <c r="G59014" s="3" t="s">
        <v>13</v>
      </c>
      <c r="H59014" s="3" t="s">
        <v>1400</v>
      </c>
    </row>
    <row r="59015" spans="1:8" x14ac:dyDescent="0.3">
      <c r="A59015" s="3">
        <v>59013</v>
      </c>
      <c r="B59015" s="3" t="s">
        <v>134249</v>
      </c>
      <c r="C59015" s="3" t="s">
        <v>117294</v>
      </c>
      <c r="D59015" t="s">
        <v>137726</v>
      </c>
      <c r="E59015" s="6">
        <v>38268</v>
      </c>
      <c r="F59015" s="3" t="s">
        <v>134506</v>
      </c>
      <c r="G59015" s="3" t="s">
        <v>13</v>
      </c>
      <c r="H59015" s="3" t="s">
        <v>37</v>
      </c>
    </row>
    <row r="59016" spans="1:8" x14ac:dyDescent="0.3">
      <c r="A59016" s="3">
        <v>59014</v>
      </c>
      <c r="B59016" s="3" t="s">
        <v>134249</v>
      </c>
      <c r="C59016" s="3" t="s">
        <v>94230</v>
      </c>
      <c r="D59016" t="s">
        <v>138307</v>
      </c>
      <c r="E59016" s="6">
        <v>38268</v>
      </c>
      <c r="F59016" s="3" t="s">
        <v>135020</v>
      </c>
      <c r="G59016" s="3" t="s">
        <v>13</v>
      </c>
      <c r="H59016" s="3" t="s">
        <v>11</v>
      </c>
    </row>
    <row r="59017" spans="1:8" x14ac:dyDescent="0.3">
      <c r="A59017" s="3">
        <v>59015</v>
      </c>
      <c r="B59017" s="3" t="s">
        <v>134249</v>
      </c>
      <c r="C59017" s="3" t="s">
        <v>138328</v>
      </c>
      <c r="D59017" t="s">
        <v>138329</v>
      </c>
      <c r="E59017" s="6">
        <v>38268</v>
      </c>
      <c r="F59017" s="3" t="s">
        <v>135020</v>
      </c>
      <c r="G59017" s="3" t="s">
        <v>13</v>
      </c>
      <c r="H59017" s="3" t="s">
        <v>11</v>
      </c>
    </row>
    <row r="59018" spans="1:8" x14ac:dyDescent="0.3">
      <c r="A59018" s="3">
        <v>59016</v>
      </c>
      <c r="B59018" s="3" t="s">
        <v>134249</v>
      </c>
      <c r="C59018" s="3" t="s">
        <v>94225</v>
      </c>
      <c r="D59018" t="s">
        <v>138495</v>
      </c>
      <c r="E59018" s="6">
        <v>38268</v>
      </c>
      <c r="F59018" s="3" t="s">
        <v>135020</v>
      </c>
      <c r="G59018" s="3" t="s">
        <v>13</v>
      </c>
      <c r="H59018" s="3" t="s">
        <v>11</v>
      </c>
    </row>
    <row r="59019" spans="1:8" x14ac:dyDescent="0.3">
      <c r="A59019" s="3">
        <v>59017</v>
      </c>
      <c r="B59019" s="3" t="s">
        <v>134249</v>
      </c>
      <c r="C59019" s="3" t="s">
        <v>138615</v>
      </c>
      <c r="D59019" t="s">
        <v>138701</v>
      </c>
      <c r="E59019" s="6">
        <v>38268</v>
      </c>
      <c r="F59019" s="3" t="s">
        <v>134769</v>
      </c>
      <c r="G59019" s="3" t="s">
        <v>13</v>
      </c>
      <c r="H59019" s="3" t="s">
        <v>11</v>
      </c>
    </row>
    <row r="59020" spans="1:8" x14ac:dyDescent="0.3">
      <c r="A59020" s="3">
        <v>59018</v>
      </c>
      <c r="B59020" s="3" t="s">
        <v>134249</v>
      </c>
      <c r="C59020" s="3" t="s">
        <v>138615</v>
      </c>
      <c r="D59020" t="s">
        <v>138702</v>
      </c>
      <c r="E59020" s="6">
        <v>38268</v>
      </c>
      <c r="F59020" s="3" t="s">
        <v>134769</v>
      </c>
      <c r="G59020" s="3" t="s">
        <v>13</v>
      </c>
      <c r="H59020" s="3" t="s">
        <v>11</v>
      </c>
    </row>
    <row r="59021" spans="1:8" x14ac:dyDescent="0.3">
      <c r="A59021" s="3">
        <v>59019</v>
      </c>
      <c r="B59021" s="3" t="s">
        <v>134249</v>
      </c>
      <c r="C59021" s="3" t="s">
        <v>138615</v>
      </c>
      <c r="D59021" t="s">
        <v>138703</v>
      </c>
      <c r="E59021" s="6">
        <v>38268</v>
      </c>
      <c r="F59021" s="3" t="s">
        <v>134769</v>
      </c>
      <c r="G59021" s="3" t="s">
        <v>13</v>
      </c>
      <c r="H59021" s="3" t="s">
        <v>11</v>
      </c>
    </row>
    <row r="59022" spans="1:8" x14ac:dyDescent="0.3">
      <c r="A59022" s="3">
        <v>59020</v>
      </c>
      <c r="B59022" s="3" t="s">
        <v>134249</v>
      </c>
      <c r="C59022" s="3" t="s">
        <v>27514</v>
      </c>
      <c r="D59022" t="s">
        <v>139393</v>
      </c>
      <c r="E59022" s="6">
        <v>38268</v>
      </c>
      <c r="F59022" s="3" t="s">
        <v>104591</v>
      </c>
      <c r="G59022" s="3" t="s">
        <v>13</v>
      </c>
      <c r="H59022" s="3" t="s">
        <v>54</v>
      </c>
    </row>
    <row r="59023" spans="1:8" x14ac:dyDescent="0.3">
      <c r="A59023" s="3">
        <v>59021</v>
      </c>
      <c r="B59023" s="3" t="s">
        <v>134249</v>
      </c>
      <c r="C59023" s="3" t="s">
        <v>138615</v>
      </c>
      <c r="D59023" t="s">
        <v>138700</v>
      </c>
      <c r="E59023" s="6">
        <v>38268</v>
      </c>
      <c r="F59023" s="3" t="s">
        <v>134769</v>
      </c>
      <c r="G59023" s="3" t="s">
        <v>13</v>
      </c>
      <c r="H59023" s="3" t="s">
        <v>11</v>
      </c>
    </row>
    <row r="59024" spans="1:8" x14ac:dyDescent="0.3">
      <c r="A59024" s="3">
        <v>59022</v>
      </c>
      <c r="B59024" s="3" t="s">
        <v>134249</v>
      </c>
      <c r="C59024" s="3" t="s">
        <v>3318</v>
      </c>
      <c r="D59024" t="s">
        <v>135820</v>
      </c>
      <c r="E59024" s="6">
        <v>38268</v>
      </c>
      <c r="F59024" s="3" t="s">
        <v>134273</v>
      </c>
      <c r="G59024" s="3" t="s">
        <v>13</v>
      </c>
      <c r="H59024" s="3" t="s">
        <v>1400</v>
      </c>
    </row>
    <row r="59025" spans="1:8" x14ac:dyDescent="0.3">
      <c r="A59025" s="3">
        <v>59023</v>
      </c>
      <c r="B59025" s="3" t="s">
        <v>134249</v>
      </c>
      <c r="C59025" s="3" t="s">
        <v>138615</v>
      </c>
      <c r="D59025" t="s">
        <v>138699</v>
      </c>
      <c r="E59025" s="6">
        <v>38268</v>
      </c>
      <c r="F59025" s="3" t="s">
        <v>134769</v>
      </c>
      <c r="G59025" s="3" t="s">
        <v>13</v>
      </c>
      <c r="H59025" s="3" t="s">
        <v>11</v>
      </c>
    </row>
    <row r="59026" spans="1:8" x14ac:dyDescent="0.3">
      <c r="A59026" s="3">
        <v>59024</v>
      </c>
      <c r="B59026" s="3" t="s">
        <v>134249</v>
      </c>
      <c r="C59026" s="3" t="s">
        <v>138615</v>
      </c>
      <c r="D59026" t="s">
        <v>138696</v>
      </c>
      <c r="E59026" s="6">
        <v>38268</v>
      </c>
      <c r="F59026" s="3" t="s">
        <v>134769</v>
      </c>
      <c r="G59026" s="3" t="s">
        <v>13</v>
      </c>
      <c r="H59026" s="3" t="s">
        <v>11</v>
      </c>
    </row>
    <row r="59027" spans="1:8" x14ac:dyDescent="0.3">
      <c r="A59027" s="3">
        <v>59025</v>
      </c>
      <c r="B59027" s="3" t="s">
        <v>134249</v>
      </c>
      <c r="C59027" s="3" t="s">
        <v>138615</v>
      </c>
      <c r="D59027" t="s">
        <v>138697</v>
      </c>
      <c r="E59027" s="6">
        <v>38268</v>
      </c>
      <c r="F59027" s="3" t="s">
        <v>134769</v>
      </c>
      <c r="G59027" s="3" t="s">
        <v>13</v>
      </c>
      <c r="H59027" s="3" t="s">
        <v>11</v>
      </c>
    </row>
    <row r="59028" spans="1:8" x14ac:dyDescent="0.3">
      <c r="A59028" s="3">
        <v>59026</v>
      </c>
      <c r="B59028" s="3" t="s">
        <v>134249</v>
      </c>
      <c r="C59028" s="3" t="s">
        <v>138615</v>
      </c>
      <c r="D59028" t="s">
        <v>138698</v>
      </c>
      <c r="E59028" s="6">
        <v>38268</v>
      </c>
      <c r="F59028" s="3" t="s">
        <v>134769</v>
      </c>
      <c r="G59028" s="3" t="s">
        <v>13</v>
      </c>
      <c r="H59028" s="3" t="s">
        <v>11</v>
      </c>
    </row>
    <row r="59029" spans="1:8" x14ac:dyDescent="0.3">
      <c r="A59029" s="3">
        <v>59027</v>
      </c>
      <c r="B59029" s="3" t="s">
        <v>134249</v>
      </c>
      <c r="C59029" s="3" t="s">
        <v>19168</v>
      </c>
      <c r="D59029" t="s">
        <v>134287</v>
      </c>
      <c r="E59029" s="6">
        <v>38268</v>
      </c>
      <c r="F59029" s="3" t="s">
        <v>134273</v>
      </c>
      <c r="G59029" s="3" t="s">
        <v>13</v>
      </c>
      <c r="H59029" s="3" t="s">
        <v>1400</v>
      </c>
    </row>
    <row r="59030" spans="1:8" x14ac:dyDescent="0.3">
      <c r="A59030" s="3">
        <v>59028</v>
      </c>
      <c r="B59030" s="3" t="s">
        <v>134249</v>
      </c>
      <c r="C59030" s="3" t="s">
        <v>2877</v>
      </c>
      <c r="D59030" t="s">
        <v>135436</v>
      </c>
      <c r="E59030" s="6">
        <v>38268</v>
      </c>
      <c r="F59030" s="3" t="s">
        <v>104591</v>
      </c>
      <c r="G59030" s="3" t="s">
        <v>13</v>
      </c>
      <c r="H59030" s="3" t="s">
        <v>1400</v>
      </c>
    </row>
    <row r="59031" spans="1:8" x14ac:dyDescent="0.3">
      <c r="A59031" s="3">
        <v>59029</v>
      </c>
      <c r="B59031" s="3" t="s">
        <v>134249</v>
      </c>
      <c r="C59031" s="3" t="s">
        <v>75918</v>
      </c>
      <c r="D59031" t="s">
        <v>134591</v>
      </c>
      <c r="E59031" s="6">
        <v>38268</v>
      </c>
      <c r="F59031" s="3" t="s">
        <v>134412</v>
      </c>
      <c r="G59031" s="3" t="s">
        <v>13</v>
      </c>
      <c r="H59031" s="3" t="s">
        <v>1400</v>
      </c>
    </row>
    <row r="59032" spans="1:8" x14ac:dyDescent="0.3">
      <c r="A59032" s="3">
        <v>59030</v>
      </c>
      <c r="B59032" s="3" t="s">
        <v>134249</v>
      </c>
      <c r="C59032" s="3" t="s">
        <v>135484</v>
      </c>
      <c r="D59032" t="s">
        <v>135485</v>
      </c>
      <c r="E59032" s="6">
        <v>38268</v>
      </c>
      <c r="F59032" s="3" t="s">
        <v>134506</v>
      </c>
      <c r="G59032" s="3" t="s">
        <v>13</v>
      </c>
      <c r="H59032" s="3" t="s">
        <v>1400</v>
      </c>
    </row>
    <row r="59033" spans="1:8" x14ac:dyDescent="0.3">
      <c r="A59033" s="3">
        <v>59031</v>
      </c>
      <c r="B59033" s="3" t="s">
        <v>134249</v>
      </c>
      <c r="C59033" s="3" t="s">
        <v>90700</v>
      </c>
      <c r="D59033" t="s">
        <v>135486</v>
      </c>
      <c r="E59033" s="6">
        <v>38268</v>
      </c>
      <c r="F59033" s="3" t="s">
        <v>134506</v>
      </c>
      <c r="G59033" s="3" t="s">
        <v>13</v>
      </c>
      <c r="H59033" s="3" t="s">
        <v>1400</v>
      </c>
    </row>
    <row r="59034" spans="1:8" x14ac:dyDescent="0.3">
      <c r="A59034" s="3">
        <v>59032</v>
      </c>
      <c r="B59034" s="3" t="s">
        <v>134249</v>
      </c>
      <c r="C59034" s="3" t="s">
        <v>670</v>
      </c>
      <c r="D59034" t="s">
        <v>136224</v>
      </c>
      <c r="E59034" s="6">
        <v>38268</v>
      </c>
      <c r="F59034" s="3" t="s">
        <v>135874</v>
      </c>
      <c r="G59034" s="3" t="s">
        <v>13</v>
      </c>
      <c r="H59034" s="3" t="s">
        <v>1400</v>
      </c>
    </row>
    <row r="59035" spans="1:8" x14ac:dyDescent="0.3">
      <c r="A59035" s="3">
        <v>59033</v>
      </c>
      <c r="B59035" s="3" t="s">
        <v>134249</v>
      </c>
      <c r="C59035" s="3" t="s">
        <v>75166</v>
      </c>
      <c r="D59035" t="s">
        <v>137920</v>
      </c>
      <c r="E59035" s="6">
        <v>38268</v>
      </c>
      <c r="F59035" s="3" t="s">
        <v>134769</v>
      </c>
      <c r="G59035" s="3" t="s">
        <v>13</v>
      </c>
      <c r="H59035" s="3" t="s">
        <v>37</v>
      </c>
    </row>
    <row r="59036" spans="1:8" x14ac:dyDescent="0.3">
      <c r="A59036" s="3">
        <v>59034</v>
      </c>
      <c r="B59036" s="3" t="s">
        <v>134249</v>
      </c>
      <c r="C59036" s="3" t="s">
        <v>82630</v>
      </c>
      <c r="D59036" t="s">
        <v>137526</v>
      </c>
      <c r="E59036" s="6">
        <v>38268</v>
      </c>
      <c r="F59036" s="3" t="s">
        <v>135932</v>
      </c>
      <c r="G59036" s="3" t="s">
        <v>13</v>
      </c>
      <c r="H59036" s="3" t="s">
        <v>37</v>
      </c>
    </row>
    <row r="59037" spans="1:8" x14ac:dyDescent="0.3">
      <c r="A59037" s="3">
        <v>59035</v>
      </c>
      <c r="B59037" s="3" t="s">
        <v>6901</v>
      </c>
      <c r="C59037" s="3" t="s">
        <v>11536</v>
      </c>
      <c r="D59037" t="s">
        <v>11537</v>
      </c>
      <c r="E59037" s="6">
        <v>38268</v>
      </c>
      <c r="F59037" s="3" t="s">
        <v>7003</v>
      </c>
      <c r="G59037" s="3" t="s">
        <v>13</v>
      </c>
      <c r="H59037" s="3" t="s">
        <v>54</v>
      </c>
    </row>
    <row r="59038" spans="1:8" x14ac:dyDescent="0.3">
      <c r="A59038" s="3">
        <v>59036</v>
      </c>
      <c r="B59038" s="3" t="s">
        <v>6901</v>
      </c>
      <c r="C59038" s="3" t="s">
        <v>11534</v>
      </c>
      <c r="D59038" t="s">
        <v>11535</v>
      </c>
      <c r="E59038" s="6">
        <v>38268</v>
      </c>
      <c r="F59038" s="3" t="s">
        <v>7003</v>
      </c>
      <c r="G59038" s="3" t="s">
        <v>13</v>
      </c>
      <c r="H59038" s="3" t="s">
        <v>54</v>
      </c>
    </row>
    <row r="59039" spans="1:8" x14ac:dyDescent="0.3">
      <c r="A59039" s="3">
        <v>59037</v>
      </c>
      <c r="B59039" s="3" t="s">
        <v>6901</v>
      </c>
      <c r="C59039" s="3" t="s">
        <v>12032</v>
      </c>
      <c r="D59039" t="s">
        <v>13336</v>
      </c>
      <c r="E59039" s="6">
        <v>38268</v>
      </c>
      <c r="F59039" s="3" t="s">
        <v>7003</v>
      </c>
      <c r="G59039" s="3" t="s">
        <v>13</v>
      </c>
      <c r="H59039" s="3" t="s">
        <v>54</v>
      </c>
    </row>
    <row r="59040" spans="1:8" x14ac:dyDescent="0.3">
      <c r="A59040" s="3">
        <v>59038</v>
      </c>
      <c r="B59040" s="3" t="s">
        <v>6901</v>
      </c>
      <c r="C59040" s="3" t="s">
        <v>12281</v>
      </c>
      <c r="D59040" t="s">
        <v>13335</v>
      </c>
      <c r="E59040" s="6">
        <v>38268</v>
      </c>
      <c r="F59040" s="3" t="s">
        <v>7003</v>
      </c>
      <c r="G59040" s="3" t="s">
        <v>13</v>
      </c>
      <c r="H59040" s="3" t="s">
        <v>54</v>
      </c>
    </row>
    <row r="59041" spans="1:8" x14ac:dyDescent="0.3">
      <c r="A59041" s="3">
        <v>59039</v>
      </c>
      <c r="B59041" s="3" t="s">
        <v>6901</v>
      </c>
      <c r="C59041" s="3" t="s">
        <v>10390</v>
      </c>
      <c r="D59041" t="s">
        <v>10391</v>
      </c>
      <c r="E59041" s="6">
        <v>38268</v>
      </c>
      <c r="F59041" s="3" t="s">
        <v>6907</v>
      </c>
      <c r="G59041" s="3" t="s">
        <v>13</v>
      </c>
      <c r="H59041" s="3" t="s">
        <v>37</v>
      </c>
    </row>
    <row r="59042" spans="1:8" x14ac:dyDescent="0.3">
      <c r="A59042" s="3">
        <v>59040</v>
      </c>
      <c r="B59042" s="3" t="s">
        <v>6901</v>
      </c>
      <c r="C59042" s="3" t="s">
        <v>10392</v>
      </c>
      <c r="D59042" t="s">
        <v>10393</v>
      </c>
      <c r="E59042" s="6">
        <v>38268</v>
      </c>
      <c r="F59042" s="3" t="s">
        <v>6907</v>
      </c>
      <c r="G59042" s="3" t="s">
        <v>13</v>
      </c>
      <c r="H59042" s="3" t="s">
        <v>37</v>
      </c>
    </row>
    <row r="59043" spans="1:8" x14ac:dyDescent="0.3">
      <c r="A59043" s="3">
        <v>59041</v>
      </c>
      <c r="B59043" s="3" t="s">
        <v>6901</v>
      </c>
      <c r="C59043" s="3" t="s">
        <v>10321</v>
      </c>
      <c r="D59043" t="s">
        <v>10394</v>
      </c>
      <c r="E59043" s="6">
        <v>38268</v>
      </c>
      <c r="F59043" s="3" t="s">
        <v>6907</v>
      </c>
      <c r="G59043" s="3" t="s">
        <v>13</v>
      </c>
      <c r="H59043" s="3" t="s">
        <v>37</v>
      </c>
    </row>
    <row r="59044" spans="1:8" x14ac:dyDescent="0.3">
      <c r="A59044" s="3">
        <v>59042</v>
      </c>
      <c r="B59044" s="3" t="s">
        <v>6901</v>
      </c>
      <c r="C59044" s="3" t="s">
        <v>10395</v>
      </c>
      <c r="D59044" t="s">
        <v>10396</v>
      </c>
      <c r="E59044" s="6">
        <v>38268</v>
      </c>
      <c r="F59044" s="3" t="s">
        <v>6907</v>
      </c>
      <c r="G59044" s="3" t="s">
        <v>13</v>
      </c>
      <c r="H59044" s="3" t="s">
        <v>37</v>
      </c>
    </row>
    <row r="59045" spans="1:8" x14ac:dyDescent="0.3">
      <c r="A59045" s="3">
        <v>59043</v>
      </c>
      <c r="B59045" s="3" t="s">
        <v>6901</v>
      </c>
      <c r="C59045" s="3" t="s">
        <v>8923</v>
      </c>
      <c r="D59045" t="s">
        <v>10387</v>
      </c>
      <c r="E59045" s="6">
        <v>38268</v>
      </c>
      <c r="F59045" s="3" t="s">
        <v>6907</v>
      </c>
      <c r="G59045" s="3" t="s">
        <v>13</v>
      </c>
      <c r="H59045" s="3" t="s">
        <v>37</v>
      </c>
    </row>
    <row r="59046" spans="1:8" x14ac:dyDescent="0.3">
      <c r="A59046" s="3">
        <v>59044</v>
      </c>
      <c r="B59046" s="3" t="s">
        <v>6901</v>
      </c>
      <c r="C59046" s="3" t="s">
        <v>10388</v>
      </c>
      <c r="D59046" t="s">
        <v>10389</v>
      </c>
      <c r="E59046" s="6">
        <v>38268</v>
      </c>
      <c r="F59046" s="3" t="s">
        <v>6907</v>
      </c>
      <c r="G59046" s="3" t="s">
        <v>13</v>
      </c>
      <c r="H59046" s="3" t="s">
        <v>37</v>
      </c>
    </row>
    <row r="59047" spans="1:8" x14ac:dyDescent="0.3">
      <c r="A59047" s="3">
        <v>59045</v>
      </c>
      <c r="B59047" s="3" t="s">
        <v>6901</v>
      </c>
      <c r="C59047" s="3" t="s">
        <v>9267</v>
      </c>
      <c r="D59047" t="s">
        <v>9268</v>
      </c>
      <c r="E59047" s="6">
        <v>38268</v>
      </c>
      <c r="F59047" s="3" t="s">
        <v>6907</v>
      </c>
      <c r="G59047" s="3" t="s">
        <v>13</v>
      </c>
      <c r="H59047" s="3" t="s">
        <v>37</v>
      </c>
    </row>
    <row r="59048" spans="1:8" x14ac:dyDescent="0.3">
      <c r="A59048" s="3">
        <v>59046</v>
      </c>
      <c r="B59048" s="3" t="s">
        <v>6901</v>
      </c>
      <c r="C59048" s="3" t="s">
        <v>10384</v>
      </c>
      <c r="D59048" t="s">
        <v>10385</v>
      </c>
      <c r="E59048" s="6">
        <v>38268</v>
      </c>
      <c r="F59048" s="3" t="s">
        <v>6907</v>
      </c>
      <c r="G59048" s="3" t="s">
        <v>13</v>
      </c>
      <c r="H59048" s="3" t="s">
        <v>37</v>
      </c>
    </row>
    <row r="59049" spans="1:8" x14ac:dyDescent="0.3">
      <c r="A59049" s="3">
        <v>59047</v>
      </c>
      <c r="B59049" s="3" t="s">
        <v>6901</v>
      </c>
      <c r="C59049" s="3" t="s">
        <v>10271</v>
      </c>
      <c r="D59049" t="s">
        <v>10386</v>
      </c>
      <c r="E59049" s="6">
        <v>38268</v>
      </c>
      <c r="F59049" s="3" t="s">
        <v>6907</v>
      </c>
      <c r="G59049" s="3" t="s">
        <v>13</v>
      </c>
      <c r="H59049" s="3" t="s">
        <v>37</v>
      </c>
    </row>
    <row r="59050" spans="1:8" x14ac:dyDescent="0.3">
      <c r="A59050" s="3">
        <v>59048</v>
      </c>
      <c r="B59050" s="3" t="s">
        <v>6901</v>
      </c>
      <c r="C59050" s="3" t="s">
        <v>11371</v>
      </c>
      <c r="D59050" t="s">
        <v>11382</v>
      </c>
      <c r="E59050" s="6">
        <v>38268</v>
      </c>
      <c r="F59050" s="3" t="s">
        <v>6907</v>
      </c>
      <c r="G59050" s="3" t="s">
        <v>13</v>
      </c>
      <c r="H59050" s="3" t="s">
        <v>11</v>
      </c>
    </row>
    <row r="59051" spans="1:8" x14ac:dyDescent="0.3">
      <c r="A59051" s="3">
        <v>59049</v>
      </c>
      <c r="B59051" s="3" t="s">
        <v>6901</v>
      </c>
      <c r="C59051" s="3" t="s">
        <v>9313</v>
      </c>
      <c r="D59051" t="s">
        <v>10382</v>
      </c>
      <c r="E59051" s="6">
        <v>38268</v>
      </c>
      <c r="F59051" s="3" t="s">
        <v>6907</v>
      </c>
      <c r="G59051" s="3" t="s">
        <v>13</v>
      </c>
      <c r="H59051" s="3" t="s">
        <v>37</v>
      </c>
    </row>
    <row r="59052" spans="1:8" x14ac:dyDescent="0.3">
      <c r="A59052" s="3">
        <v>59050</v>
      </c>
      <c r="B59052" s="3" t="s">
        <v>6901</v>
      </c>
      <c r="C59052" s="3" t="s">
        <v>8890</v>
      </c>
      <c r="D59052" t="s">
        <v>10383</v>
      </c>
      <c r="E59052" s="6">
        <v>38268</v>
      </c>
      <c r="F59052" s="3" t="s">
        <v>6907</v>
      </c>
      <c r="G59052" s="3" t="s">
        <v>13</v>
      </c>
      <c r="H59052" s="3" t="s">
        <v>37</v>
      </c>
    </row>
    <row r="59053" spans="1:8" x14ac:dyDescent="0.3">
      <c r="A59053" s="3">
        <v>59051</v>
      </c>
      <c r="B59053" s="3" t="s">
        <v>6901</v>
      </c>
      <c r="C59053" s="3" t="s">
        <v>10379</v>
      </c>
      <c r="D59053" t="s">
        <v>10380</v>
      </c>
      <c r="E59053" s="6">
        <v>38268</v>
      </c>
      <c r="F59053" s="3" t="s">
        <v>6907</v>
      </c>
      <c r="G59053" s="3" t="s">
        <v>13</v>
      </c>
      <c r="H59053" s="3" t="s">
        <v>37</v>
      </c>
    </row>
    <row r="59054" spans="1:8" x14ac:dyDescent="0.3">
      <c r="A59054" s="3">
        <v>59052</v>
      </c>
      <c r="B59054" s="3" t="s">
        <v>6901</v>
      </c>
      <c r="C59054" s="3" t="s">
        <v>9901</v>
      </c>
      <c r="D59054" t="s">
        <v>10381</v>
      </c>
      <c r="E59054" s="6">
        <v>38268</v>
      </c>
      <c r="F59054" s="3" t="s">
        <v>6907</v>
      </c>
      <c r="G59054" s="3" t="s">
        <v>13</v>
      </c>
      <c r="H59054" s="3" t="s">
        <v>37</v>
      </c>
    </row>
    <row r="59055" spans="1:8" x14ac:dyDescent="0.3">
      <c r="A59055" s="3">
        <v>59053</v>
      </c>
      <c r="B59055" s="3" t="s">
        <v>6901</v>
      </c>
      <c r="C59055" s="3" t="s">
        <v>9412</v>
      </c>
      <c r="D59055" t="s">
        <v>10376</v>
      </c>
      <c r="E59055" s="6">
        <v>38268</v>
      </c>
      <c r="F59055" s="3" t="s">
        <v>6907</v>
      </c>
      <c r="G59055" s="3" t="s">
        <v>13</v>
      </c>
      <c r="H59055" s="3" t="s">
        <v>37</v>
      </c>
    </row>
    <row r="59056" spans="1:8" x14ac:dyDescent="0.3">
      <c r="A59056" s="3">
        <v>59054</v>
      </c>
      <c r="B59056" s="3" t="s">
        <v>6901</v>
      </c>
      <c r="C59056" s="3" t="s">
        <v>10358</v>
      </c>
      <c r="D59056" t="s">
        <v>10377</v>
      </c>
      <c r="E59056" s="6">
        <v>38268</v>
      </c>
      <c r="F59056" s="3" t="s">
        <v>6907</v>
      </c>
      <c r="G59056" s="3" t="s">
        <v>13</v>
      </c>
      <c r="H59056" s="3" t="s">
        <v>37</v>
      </c>
    </row>
    <row r="59057" spans="1:8" x14ac:dyDescent="0.3">
      <c r="A59057" s="3">
        <v>59055</v>
      </c>
      <c r="B59057" s="3" t="s">
        <v>6901</v>
      </c>
      <c r="C59057" s="3" t="s">
        <v>9740</v>
      </c>
      <c r="D59057" t="s">
        <v>10378</v>
      </c>
      <c r="E59057" s="6">
        <v>38268</v>
      </c>
      <c r="F59057" s="3" t="s">
        <v>6907</v>
      </c>
      <c r="G59057" s="3" t="s">
        <v>13</v>
      </c>
      <c r="H59057" s="3" t="s">
        <v>37</v>
      </c>
    </row>
    <row r="59058" spans="1:8" x14ac:dyDescent="0.3">
      <c r="A59058" s="3">
        <v>59056</v>
      </c>
      <c r="B59058" s="3" t="s">
        <v>6901</v>
      </c>
      <c r="C59058" s="3" t="s">
        <v>9265</v>
      </c>
      <c r="D59058" t="s">
        <v>9266</v>
      </c>
      <c r="E59058" s="6">
        <v>38268</v>
      </c>
      <c r="F59058" s="3" t="s">
        <v>6907</v>
      </c>
      <c r="G59058" s="3" t="s">
        <v>13</v>
      </c>
      <c r="H59058" s="3" t="s">
        <v>37</v>
      </c>
    </row>
    <row r="59059" spans="1:8" x14ac:dyDescent="0.3">
      <c r="A59059" s="3">
        <v>59057</v>
      </c>
      <c r="B59059" s="3" t="s">
        <v>6901</v>
      </c>
      <c r="C59059" s="3" t="s">
        <v>9372</v>
      </c>
      <c r="D59059" t="s">
        <v>9373</v>
      </c>
      <c r="E59059" s="6">
        <v>38268</v>
      </c>
      <c r="F59059" s="3" t="s">
        <v>6907</v>
      </c>
      <c r="G59059" s="3" t="s">
        <v>13</v>
      </c>
      <c r="H59059" s="3" t="s">
        <v>37</v>
      </c>
    </row>
    <row r="59060" spans="1:8" x14ac:dyDescent="0.3">
      <c r="A59060" s="3">
        <v>59058</v>
      </c>
      <c r="B59060" s="3" t="s">
        <v>6901</v>
      </c>
      <c r="C59060" s="3" t="s">
        <v>9412</v>
      </c>
      <c r="D59060" t="s">
        <v>10375</v>
      </c>
      <c r="E59060" s="6">
        <v>38268</v>
      </c>
      <c r="F59060" s="3" t="s">
        <v>6907</v>
      </c>
      <c r="G59060" s="3" t="s">
        <v>13</v>
      </c>
      <c r="H59060" s="3" t="s">
        <v>37</v>
      </c>
    </row>
    <row r="59061" spans="1:8" x14ac:dyDescent="0.3">
      <c r="A59061" s="3">
        <v>59059</v>
      </c>
      <c r="B59061" s="3" t="s">
        <v>54805</v>
      </c>
      <c r="C59061" s="3" t="s">
        <v>670</v>
      </c>
      <c r="D59061" t="s">
        <v>66335</v>
      </c>
      <c r="E59061" s="6">
        <v>38269</v>
      </c>
      <c r="F59061" s="3" t="s">
        <v>61776</v>
      </c>
      <c r="G59061" s="3" t="s">
        <v>13</v>
      </c>
      <c r="H59061" s="3" t="s">
        <v>1400</v>
      </c>
    </row>
    <row r="59062" spans="1:8" x14ac:dyDescent="0.3">
      <c r="A59062" s="3">
        <v>59060</v>
      </c>
      <c r="B59062" s="3" t="s">
        <v>85434</v>
      </c>
      <c r="C59062" s="3" t="s">
        <v>98396</v>
      </c>
      <c r="D59062" t="s">
        <v>98397</v>
      </c>
      <c r="E59062" s="6">
        <v>38269</v>
      </c>
      <c r="F59062" s="3" t="s">
        <v>85554</v>
      </c>
      <c r="G59062" s="3" t="s">
        <v>13</v>
      </c>
      <c r="H59062" s="3" t="s">
        <v>54</v>
      </c>
    </row>
    <row r="59063" spans="1:8" x14ac:dyDescent="0.3">
      <c r="A59063" s="3">
        <v>59061</v>
      </c>
      <c r="B59063" s="3" t="s">
        <v>85434</v>
      </c>
      <c r="C59063" s="3" t="s">
        <v>670</v>
      </c>
      <c r="D59063" t="s">
        <v>85896</v>
      </c>
      <c r="E59063" s="6">
        <v>38269</v>
      </c>
      <c r="F59063" s="3" t="s">
        <v>85491</v>
      </c>
      <c r="G59063" s="3" t="s">
        <v>13</v>
      </c>
      <c r="H59063" s="3" t="s">
        <v>6905</v>
      </c>
    </row>
    <row r="59064" spans="1:8" x14ac:dyDescent="0.3">
      <c r="A59064" s="3">
        <v>59062</v>
      </c>
      <c r="B59064" s="3" t="s">
        <v>85434</v>
      </c>
      <c r="C59064" s="3" t="s">
        <v>670</v>
      </c>
      <c r="D59064" t="s">
        <v>85897</v>
      </c>
      <c r="E59064" s="6">
        <v>38269</v>
      </c>
      <c r="F59064" s="3" t="s">
        <v>85493</v>
      </c>
      <c r="G59064" s="3" t="s">
        <v>13</v>
      </c>
      <c r="H59064" s="3" t="s">
        <v>6905</v>
      </c>
    </row>
    <row r="59065" spans="1:8" x14ac:dyDescent="0.3">
      <c r="A59065" s="3">
        <v>59063</v>
      </c>
      <c r="B59065" s="3" t="s">
        <v>85434</v>
      </c>
      <c r="C59065" s="3" t="s">
        <v>87747</v>
      </c>
      <c r="D59065" t="s">
        <v>87748</v>
      </c>
      <c r="E59065" s="6">
        <v>38269</v>
      </c>
      <c r="F59065" s="3" t="s">
        <v>85491</v>
      </c>
      <c r="G59065" s="3" t="s">
        <v>13</v>
      </c>
      <c r="H59065" s="3" t="s">
        <v>1400</v>
      </c>
    </row>
    <row r="59066" spans="1:8" x14ac:dyDescent="0.3">
      <c r="A59066" s="3">
        <v>59064</v>
      </c>
      <c r="B59066" s="3" t="s">
        <v>85434</v>
      </c>
      <c r="C59066" s="3" t="s">
        <v>21347</v>
      </c>
      <c r="D59066" t="s">
        <v>89335</v>
      </c>
      <c r="E59066" s="6">
        <v>38269</v>
      </c>
      <c r="F59066" s="3" t="s">
        <v>85525</v>
      </c>
      <c r="G59066" s="3" t="s">
        <v>13</v>
      </c>
      <c r="H59066" s="3" t="s">
        <v>1400</v>
      </c>
    </row>
    <row r="59067" spans="1:8" x14ac:dyDescent="0.3">
      <c r="A59067" s="3">
        <v>59065</v>
      </c>
      <c r="B59067" s="3" t="s">
        <v>85434</v>
      </c>
      <c r="C59067" s="3" t="s">
        <v>94565</v>
      </c>
      <c r="D59067" t="s">
        <v>94566</v>
      </c>
      <c r="E59067" s="6">
        <v>38269</v>
      </c>
      <c r="F59067" s="3" t="s">
        <v>85493</v>
      </c>
      <c r="G59067" s="3" t="s">
        <v>13</v>
      </c>
      <c r="H59067" s="3" t="s">
        <v>37</v>
      </c>
    </row>
    <row r="59068" spans="1:8" x14ac:dyDescent="0.3">
      <c r="A59068" s="3">
        <v>59066</v>
      </c>
      <c r="B59068" s="3" t="s">
        <v>85434</v>
      </c>
      <c r="C59068" s="3" t="s">
        <v>94771</v>
      </c>
      <c r="D59068" t="s">
        <v>94772</v>
      </c>
      <c r="E59068" s="6">
        <v>38269</v>
      </c>
      <c r="F59068" s="3" t="s">
        <v>85493</v>
      </c>
      <c r="G59068" s="3" t="s">
        <v>13</v>
      </c>
      <c r="H59068" s="3" t="s">
        <v>37</v>
      </c>
    </row>
    <row r="59069" spans="1:8" x14ac:dyDescent="0.3">
      <c r="A59069" s="3">
        <v>59067</v>
      </c>
      <c r="B59069" s="3" t="s">
        <v>119341</v>
      </c>
      <c r="C59069" s="3" t="s">
        <v>670</v>
      </c>
      <c r="D59069" t="s">
        <v>121531</v>
      </c>
      <c r="E59069" s="6">
        <v>38269</v>
      </c>
      <c r="F59069" s="3" t="s">
        <v>119344</v>
      </c>
      <c r="G59069" s="3" t="s">
        <v>13</v>
      </c>
      <c r="H59069" s="3" t="s">
        <v>1400</v>
      </c>
    </row>
    <row r="59070" spans="1:8" x14ac:dyDescent="0.3">
      <c r="A59070" s="3">
        <v>59068</v>
      </c>
      <c r="B59070" s="3" t="s">
        <v>119341</v>
      </c>
      <c r="C59070" s="3" t="s">
        <v>670</v>
      </c>
      <c r="D59070" t="s">
        <v>121529</v>
      </c>
      <c r="E59070" s="6">
        <v>38269</v>
      </c>
      <c r="F59070" s="3" t="s">
        <v>119405</v>
      </c>
      <c r="G59070" s="3" t="s">
        <v>13</v>
      </c>
      <c r="H59070" s="3" t="s">
        <v>1400</v>
      </c>
    </row>
    <row r="59071" spans="1:8" x14ac:dyDescent="0.3">
      <c r="A59071" s="3">
        <v>59069</v>
      </c>
      <c r="B59071" s="3" t="s">
        <v>119341</v>
      </c>
      <c r="C59071" s="3" t="s">
        <v>670</v>
      </c>
      <c r="D59071" t="s">
        <v>121530</v>
      </c>
      <c r="E59071" s="6">
        <v>38269</v>
      </c>
      <c r="F59071" s="3" t="s">
        <v>119344</v>
      </c>
      <c r="G59071" s="3" t="s">
        <v>13</v>
      </c>
      <c r="H59071" s="3" t="s">
        <v>1400</v>
      </c>
    </row>
    <row r="59072" spans="1:8" x14ac:dyDescent="0.3">
      <c r="A59072" s="3">
        <v>59070</v>
      </c>
      <c r="B59072" s="3" t="s">
        <v>119341</v>
      </c>
      <c r="C59072" s="3" t="s">
        <v>122302</v>
      </c>
      <c r="D59072" t="s">
        <v>122303</v>
      </c>
      <c r="E59072" s="6">
        <v>38269</v>
      </c>
      <c r="F59072" s="3" t="s">
        <v>119549</v>
      </c>
      <c r="G59072" s="3" t="s">
        <v>13</v>
      </c>
      <c r="H59072" s="3" t="s">
        <v>1400</v>
      </c>
    </row>
    <row r="59073" spans="1:8" x14ac:dyDescent="0.3">
      <c r="A59073" s="3">
        <v>59071</v>
      </c>
      <c r="B59073" s="3" t="s">
        <v>119341</v>
      </c>
      <c r="C59073" s="3" t="s">
        <v>97501</v>
      </c>
      <c r="D59073" t="s">
        <v>120613</v>
      </c>
      <c r="E59073" s="6">
        <v>38269</v>
      </c>
      <c r="F59073" s="3" t="s">
        <v>119346</v>
      </c>
      <c r="G59073" s="3" t="s">
        <v>13</v>
      </c>
      <c r="H59073" s="3" t="s">
        <v>1400</v>
      </c>
    </row>
    <row r="59074" spans="1:8" x14ac:dyDescent="0.3">
      <c r="A59074" s="3">
        <v>59072</v>
      </c>
      <c r="B59074" s="3" t="s">
        <v>119341</v>
      </c>
      <c r="C59074" s="3" t="s">
        <v>19681</v>
      </c>
      <c r="D59074" t="s">
        <v>122203</v>
      </c>
      <c r="E59074" s="6">
        <v>38269</v>
      </c>
      <c r="F59074" s="3" t="s">
        <v>119549</v>
      </c>
      <c r="G59074" s="3" t="s">
        <v>13</v>
      </c>
      <c r="H59074" s="3" t="s">
        <v>1400</v>
      </c>
    </row>
    <row r="59075" spans="1:8" x14ac:dyDescent="0.3">
      <c r="A59075" s="3">
        <v>59073</v>
      </c>
      <c r="B59075" s="3" t="s">
        <v>119341</v>
      </c>
      <c r="C59075" s="3" t="s">
        <v>13344</v>
      </c>
      <c r="D59075" t="s">
        <v>120806</v>
      </c>
      <c r="E59075" s="6">
        <v>38269</v>
      </c>
      <c r="F59075" s="3" t="s">
        <v>119346</v>
      </c>
      <c r="G59075" s="3" t="s">
        <v>13</v>
      </c>
      <c r="H59075" s="3" t="s">
        <v>1400</v>
      </c>
    </row>
    <row r="59076" spans="1:8" x14ac:dyDescent="0.3">
      <c r="A59076" s="3">
        <v>59074</v>
      </c>
      <c r="B59076" s="3" t="s">
        <v>119341</v>
      </c>
      <c r="C59076" s="3" t="s">
        <v>122865</v>
      </c>
      <c r="D59076" t="s">
        <v>122866</v>
      </c>
      <c r="E59076" s="6">
        <v>38269</v>
      </c>
      <c r="F59076" s="3" t="s">
        <v>119450</v>
      </c>
      <c r="G59076" s="3" t="s">
        <v>13</v>
      </c>
      <c r="H59076" s="3" t="s">
        <v>1400</v>
      </c>
    </row>
    <row r="59077" spans="1:8" x14ac:dyDescent="0.3">
      <c r="A59077" s="3">
        <v>59075</v>
      </c>
      <c r="B59077" s="3" t="s">
        <v>119341</v>
      </c>
      <c r="C59077" s="3" t="s">
        <v>98394</v>
      </c>
      <c r="D59077" t="s">
        <v>124279</v>
      </c>
      <c r="E59077" s="6">
        <v>38269</v>
      </c>
      <c r="F59077" s="3" t="s">
        <v>119458</v>
      </c>
      <c r="G59077" s="3" t="s">
        <v>13</v>
      </c>
      <c r="H59077" s="3" t="s">
        <v>11</v>
      </c>
    </row>
    <row r="59078" spans="1:8" x14ac:dyDescent="0.3">
      <c r="A59078" s="3">
        <v>59076</v>
      </c>
      <c r="B59078" s="3" t="s">
        <v>119341</v>
      </c>
      <c r="C59078" s="3" t="s">
        <v>87283</v>
      </c>
      <c r="D59078" t="s">
        <v>120805</v>
      </c>
      <c r="E59078" s="6">
        <v>38269</v>
      </c>
      <c r="F59078" s="3" t="s">
        <v>119346</v>
      </c>
      <c r="G59078" s="3" t="s">
        <v>13</v>
      </c>
      <c r="H59078" s="3" t="s">
        <v>1400</v>
      </c>
    </row>
    <row r="59079" spans="1:8" x14ac:dyDescent="0.3">
      <c r="A59079" s="3">
        <v>59077</v>
      </c>
      <c r="B59079" s="3" t="s">
        <v>119341</v>
      </c>
      <c r="C59079" s="3" t="s">
        <v>2877</v>
      </c>
      <c r="D59079" t="s">
        <v>122654</v>
      </c>
      <c r="E59079" s="6">
        <v>38269</v>
      </c>
      <c r="F59079" s="3" t="s">
        <v>119549</v>
      </c>
      <c r="G59079" s="3" t="s">
        <v>13</v>
      </c>
      <c r="H59079" s="3" t="s">
        <v>1400</v>
      </c>
    </row>
    <row r="59080" spans="1:8" x14ac:dyDescent="0.3">
      <c r="A59080" s="3">
        <v>59078</v>
      </c>
      <c r="B59080" s="3" t="s">
        <v>119341</v>
      </c>
      <c r="C59080" s="3" t="s">
        <v>96665</v>
      </c>
      <c r="D59080" t="s">
        <v>124205</v>
      </c>
      <c r="E59080" s="6">
        <v>38269</v>
      </c>
      <c r="F59080" s="3" t="s">
        <v>119458</v>
      </c>
      <c r="G59080" s="3" t="s">
        <v>13</v>
      </c>
      <c r="H59080" s="3" t="s">
        <v>11</v>
      </c>
    </row>
    <row r="59081" spans="1:8" x14ac:dyDescent="0.3">
      <c r="A59081" s="3">
        <v>59079</v>
      </c>
      <c r="B59081" s="3" t="s">
        <v>119341</v>
      </c>
      <c r="C59081" s="3" t="s">
        <v>94230</v>
      </c>
      <c r="D59081" t="s">
        <v>124261</v>
      </c>
      <c r="E59081" s="6">
        <v>38269</v>
      </c>
      <c r="F59081" s="3" t="s">
        <v>119458</v>
      </c>
      <c r="G59081" s="3" t="s">
        <v>13</v>
      </c>
      <c r="H59081" s="3" t="s">
        <v>11</v>
      </c>
    </row>
    <row r="59082" spans="1:8" x14ac:dyDescent="0.3">
      <c r="A59082" s="3">
        <v>59080</v>
      </c>
      <c r="B59082" s="3" t="s">
        <v>134249</v>
      </c>
      <c r="C59082" s="3" t="s">
        <v>30902</v>
      </c>
      <c r="D59082" t="s">
        <v>135071</v>
      </c>
      <c r="E59082" s="6">
        <v>38270</v>
      </c>
      <c r="F59082" s="3" t="s">
        <v>134253</v>
      </c>
      <c r="G59082" s="3" t="s">
        <v>13</v>
      </c>
      <c r="H59082" s="3" t="s">
        <v>1400</v>
      </c>
    </row>
    <row r="59083" spans="1:8" x14ac:dyDescent="0.3">
      <c r="A59083" s="3">
        <v>59081</v>
      </c>
      <c r="B59083" s="3" t="s">
        <v>119341</v>
      </c>
      <c r="C59083" s="3" t="s">
        <v>122367</v>
      </c>
      <c r="D59083" t="s">
        <v>122460</v>
      </c>
      <c r="E59083" s="6">
        <v>38270</v>
      </c>
      <c r="F59083" s="3" t="s">
        <v>121115</v>
      </c>
      <c r="G59083" s="3" t="s">
        <v>13</v>
      </c>
      <c r="H59083" s="3" t="s">
        <v>1400</v>
      </c>
    </row>
    <row r="59084" spans="1:8" x14ac:dyDescent="0.3">
      <c r="A59084" s="3">
        <v>59082</v>
      </c>
      <c r="B59084" s="3" t="s">
        <v>119341</v>
      </c>
      <c r="C59084" s="3" t="s">
        <v>122367</v>
      </c>
      <c r="D59084" t="s">
        <v>122459</v>
      </c>
      <c r="E59084" s="6">
        <v>38270</v>
      </c>
      <c r="F59084" s="3" t="s">
        <v>121115</v>
      </c>
      <c r="G59084" s="3" t="s">
        <v>13</v>
      </c>
      <c r="H59084" s="3" t="s">
        <v>1400</v>
      </c>
    </row>
    <row r="59085" spans="1:8" x14ac:dyDescent="0.3">
      <c r="A59085" s="3">
        <v>59083</v>
      </c>
      <c r="B59085" s="3" t="s">
        <v>54805</v>
      </c>
      <c r="C59085" s="3" t="s">
        <v>70954</v>
      </c>
      <c r="D59085" t="s">
        <v>70955</v>
      </c>
      <c r="E59085" s="6">
        <v>38270</v>
      </c>
      <c r="F59085" s="3" t="s">
        <v>54808</v>
      </c>
      <c r="G59085" s="3" t="s">
        <v>13</v>
      </c>
      <c r="H59085" s="3" t="s">
        <v>37</v>
      </c>
    </row>
    <row r="59086" spans="1:8" x14ac:dyDescent="0.3">
      <c r="A59086" s="3">
        <v>59084</v>
      </c>
      <c r="B59086" s="3" t="s">
        <v>124574</v>
      </c>
      <c r="C59086" s="3" t="s">
        <v>75918</v>
      </c>
      <c r="D59086" t="s">
        <v>126416</v>
      </c>
      <c r="E59086" s="6">
        <v>38271</v>
      </c>
      <c r="F59086" s="3" t="s">
        <v>125362</v>
      </c>
      <c r="G59086" s="3" t="s">
        <v>13</v>
      </c>
      <c r="H59086" s="3" t="s">
        <v>37</v>
      </c>
    </row>
    <row r="59087" spans="1:8" x14ac:dyDescent="0.3">
      <c r="A59087" s="3">
        <v>59085</v>
      </c>
      <c r="B59087" s="3" t="s">
        <v>124574</v>
      </c>
      <c r="C59087" s="3" t="s">
        <v>66894</v>
      </c>
      <c r="D59087" t="s">
        <v>129070</v>
      </c>
      <c r="E59087" s="6">
        <v>38271</v>
      </c>
      <c r="F59087" s="3" t="s">
        <v>124799</v>
      </c>
      <c r="G59087" s="3" t="s">
        <v>13</v>
      </c>
      <c r="H59087" s="3" t="s">
        <v>54</v>
      </c>
    </row>
    <row r="59088" spans="1:8" x14ac:dyDescent="0.3">
      <c r="A59088" s="3">
        <v>59086</v>
      </c>
      <c r="B59088" s="3" t="s">
        <v>124574</v>
      </c>
      <c r="C59088" s="3" t="s">
        <v>129071</v>
      </c>
      <c r="D59088" t="s">
        <v>129072</v>
      </c>
      <c r="E59088" s="6">
        <v>38271</v>
      </c>
      <c r="F59088" s="3" t="s">
        <v>124799</v>
      </c>
      <c r="G59088" s="3" t="s">
        <v>13</v>
      </c>
      <c r="H59088" s="3" t="s">
        <v>54</v>
      </c>
    </row>
    <row r="59089" spans="1:8" x14ac:dyDescent="0.3">
      <c r="A59089" s="3">
        <v>59087</v>
      </c>
      <c r="B59089" s="3" t="s">
        <v>124574</v>
      </c>
      <c r="C59089" s="3" t="s">
        <v>98099</v>
      </c>
      <c r="D59089" t="s">
        <v>124708</v>
      </c>
      <c r="E59089" s="6">
        <v>38271</v>
      </c>
      <c r="F59089" s="3" t="s">
        <v>124609</v>
      </c>
      <c r="G59089" s="3" t="s">
        <v>13</v>
      </c>
      <c r="H59089" s="3" t="s">
        <v>1400</v>
      </c>
    </row>
    <row r="59090" spans="1:8" x14ac:dyDescent="0.3">
      <c r="A59090" s="3">
        <v>59088</v>
      </c>
      <c r="B59090" s="3" t="s">
        <v>124574</v>
      </c>
      <c r="C59090" s="3" t="s">
        <v>3318</v>
      </c>
      <c r="D59090" t="s">
        <v>125920</v>
      </c>
      <c r="E59090" s="6">
        <v>38271</v>
      </c>
      <c r="F59090" s="3" t="s">
        <v>124799</v>
      </c>
      <c r="G59090" s="3" t="s">
        <v>13</v>
      </c>
      <c r="H59090" s="3" t="s">
        <v>1400</v>
      </c>
    </row>
    <row r="59091" spans="1:8" x14ac:dyDescent="0.3">
      <c r="A59091" s="3">
        <v>59089</v>
      </c>
      <c r="B59091" s="3" t="s">
        <v>124574</v>
      </c>
      <c r="C59091" s="3" t="s">
        <v>3686</v>
      </c>
      <c r="D59091" t="s">
        <v>126079</v>
      </c>
      <c r="E59091" s="6">
        <v>38271</v>
      </c>
      <c r="F59091" s="3" t="s">
        <v>124799</v>
      </c>
      <c r="G59091" s="3" t="s">
        <v>13</v>
      </c>
      <c r="H59091" s="3" t="s">
        <v>1400</v>
      </c>
    </row>
    <row r="59092" spans="1:8" x14ac:dyDescent="0.3">
      <c r="A59092" s="3">
        <v>59090</v>
      </c>
      <c r="B59092" s="3" t="s">
        <v>124574</v>
      </c>
      <c r="C59092" s="3" t="s">
        <v>69000</v>
      </c>
      <c r="D59092" t="s">
        <v>126718</v>
      </c>
      <c r="E59092" s="6">
        <v>38271</v>
      </c>
      <c r="F59092" s="3" t="s">
        <v>125362</v>
      </c>
      <c r="G59092" s="3" t="s">
        <v>13</v>
      </c>
      <c r="H59092" s="3" t="s">
        <v>37</v>
      </c>
    </row>
    <row r="59093" spans="1:8" x14ac:dyDescent="0.3">
      <c r="A59093" s="3">
        <v>59091</v>
      </c>
      <c r="B59093" s="3" t="s">
        <v>124574</v>
      </c>
      <c r="C59093" s="3" t="s">
        <v>74208</v>
      </c>
      <c r="D59093" t="s">
        <v>126950</v>
      </c>
      <c r="E59093" s="6">
        <v>38271</v>
      </c>
      <c r="F59093" s="3" t="s">
        <v>125362</v>
      </c>
      <c r="G59093" s="3" t="s">
        <v>13</v>
      </c>
      <c r="H59093" s="3" t="s">
        <v>37</v>
      </c>
    </row>
    <row r="59094" spans="1:8" x14ac:dyDescent="0.3">
      <c r="A59094" s="3">
        <v>59092</v>
      </c>
      <c r="B59094" s="3" t="s">
        <v>124574</v>
      </c>
      <c r="C59094" s="3" t="s">
        <v>5537</v>
      </c>
      <c r="D59094" t="s">
        <v>127612</v>
      </c>
      <c r="E59094" s="6">
        <v>38271</v>
      </c>
      <c r="F59094" s="3" t="s">
        <v>124799</v>
      </c>
      <c r="G59094" s="3" t="s">
        <v>13</v>
      </c>
      <c r="H59094" s="3" t="s">
        <v>37</v>
      </c>
    </row>
    <row r="59095" spans="1:8" x14ac:dyDescent="0.3">
      <c r="A59095" s="3">
        <v>59093</v>
      </c>
      <c r="B59095" s="3" t="s">
        <v>124574</v>
      </c>
      <c r="C59095" s="3" t="s">
        <v>2877</v>
      </c>
      <c r="D59095" t="s">
        <v>129069</v>
      </c>
      <c r="E59095" s="6">
        <v>38271</v>
      </c>
      <c r="F59095" s="3" t="s">
        <v>124799</v>
      </c>
      <c r="G59095" s="3" t="s">
        <v>13</v>
      </c>
      <c r="H59095" s="3" t="s">
        <v>54</v>
      </c>
    </row>
    <row r="59096" spans="1:8" x14ac:dyDescent="0.3">
      <c r="A59096" s="3">
        <v>59094</v>
      </c>
      <c r="B59096" s="3" t="s">
        <v>124574</v>
      </c>
      <c r="C59096" s="3" t="s">
        <v>86674</v>
      </c>
      <c r="D59096" t="s">
        <v>124854</v>
      </c>
      <c r="E59096" s="6">
        <v>38271</v>
      </c>
      <c r="F59096" s="3" t="s">
        <v>124609</v>
      </c>
      <c r="G59096" s="3" t="s">
        <v>13</v>
      </c>
      <c r="H59096" s="3" t="s">
        <v>1400</v>
      </c>
    </row>
    <row r="59097" spans="1:8" x14ac:dyDescent="0.3">
      <c r="A59097" s="3">
        <v>59095</v>
      </c>
      <c r="B59097" s="3" t="s">
        <v>124574</v>
      </c>
      <c r="C59097" s="3" t="s">
        <v>90700</v>
      </c>
      <c r="D59097" t="s">
        <v>125012</v>
      </c>
      <c r="E59097" s="6">
        <v>38271</v>
      </c>
      <c r="F59097" s="3" t="s">
        <v>124609</v>
      </c>
      <c r="G59097" s="3" t="s">
        <v>13</v>
      </c>
      <c r="H59097" s="3" t="s">
        <v>1400</v>
      </c>
    </row>
    <row r="59098" spans="1:8" x14ac:dyDescent="0.3">
      <c r="A59098" s="3">
        <v>59096</v>
      </c>
      <c r="B59098" s="3" t="s">
        <v>124574</v>
      </c>
      <c r="C59098" s="3" t="s">
        <v>87278</v>
      </c>
      <c r="D59098" t="s">
        <v>125110</v>
      </c>
      <c r="E59098" s="6">
        <v>38271</v>
      </c>
      <c r="F59098" s="3" t="s">
        <v>124609</v>
      </c>
      <c r="G59098" s="3" t="s">
        <v>13</v>
      </c>
      <c r="H59098" s="3" t="s">
        <v>1400</v>
      </c>
    </row>
    <row r="59099" spans="1:8" x14ac:dyDescent="0.3">
      <c r="A59099" s="3">
        <v>59097</v>
      </c>
      <c r="B59099" s="3" t="s">
        <v>124574</v>
      </c>
      <c r="C59099" s="3" t="s">
        <v>75062</v>
      </c>
      <c r="D59099" t="s">
        <v>126711</v>
      </c>
      <c r="E59099" s="6">
        <v>38271</v>
      </c>
      <c r="F59099" s="3" t="s">
        <v>125362</v>
      </c>
      <c r="G59099" s="3" t="s">
        <v>13</v>
      </c>
      <c r="H59099" s="3" t="s">
        <v>37</v>
      </c>
    </row>
    <row r="59100" spans="1:8" x14ac:dyDescent="0.3">
      <c r="A59100" s="3">
        <v>59098</v>
      </c>
      <c r="B59100" s="3" t="s">
        <v>124574</v>
      </c>
      <c r="C59100" s="3" t="s">
        <v>75064</v>
      </c>
      <c r="D59100" t="s">
        <v>126712</v>
      </c>
      <c r="E59100" s="6">
        <v>38271</v>
      </c>
      <c r="F59100" s="3" t="s">
        <v>125362</v>
      </c>
      <c r="G59100" s="3" t="s">
        <v>13</v>
      </c>
      <c r="H59100" s="3" t="s">
        <v>37</v>
      </c>
    </row>
    <row r="59101" spans="1:8" x14ac:dyDescent="0.3">
      <c r="A59101" s="3">
        <v>59099</v>
      </c>
      <c r="B59101" s="3" t="s">
        <v>124574</v>
      </c>
      <c r="C59101" s="3" t="s">
        <v>68998</v>
      </c>
      <c r="D59101" t="s">
        <v>126988</v>
      </c>
      <c r="E59101" s="6">
        <v>38271</v>
      </c>
      <c r="F59101" s="3" t="s">
        <v>125362</v>
      </c>
      <c r="G59101" s="3" t="s">
        <v>13</v>
      </c>
      <c r="H59101" s="3" t="s">
        <v>37</v>
      </c>
    </row>
    <row r="59102" spans="1:8" x14ac:dyDescent="0.3">
      <c r="A59102" s="3">
        <v>59100</v>
      </c>
      <c r="B59102" s="3" t="s">
        <v>124574</v>
      </c>
      <c r="C59102" s="3" t="s">
        <v>670</v>
      </c>
      <c r="D59102" t="s">
        <v>127988</v>
      </c>
      <c r="E59102" s="6">
        <v>38271</v>
      </c>
      <c r="F59102" s="3" t="s">
        <v>125962</v>
      </c>
      <c r="G59102" s="3" t="s">
        <v>13</v>
      </c>
      <c r="H59102" s="3" t="s">
        <v>37</v>
      </c>
    </row>
    <row r="59103" spans="1:8" x14ac:dyDescent="0.3">
      <c r="A59103" s="3">
        <v>59101</v>
      </c>
      <c r="B59103" s="3" t="s">
        <v>124574</v>
      </c>
      <c r="C59103" s="3" t="s">
        <v>126173</v>
      </c>
      <c r="D59103" t="s">
        <v>126180</v>
      </c>
      <c r="E59103" s="6">
        <v>38271</v>
      </c>
      <c r="F59103" s="3" t="s">
        <v>125706</v>
      </c>
      <c r="G59103" s="3" t="s">
        <v>13</v>
      </c>
      <c r="H59103" s="3" t="s">
        <v>1400</v>
      </c>
    </row>
    <row r="59104" spans="1:8" x14ac:dyDescent="0.3">
      <c r="A59104" s="3">
        <v>59102</v>
      </c>
      <c r="B59104" s="3" t="s">
        <v>124574</v>
      </c>
      <c r="C59104" s="3" t="s">
        <v>69002</v>
      </c>
      <c r="D59104" t="s">
        <v>126816</v>
      </c>
      <c r="E59104" s="6">
        <v>38271</v>
      </c>
      <c r="F59104" s="3" t="s">
        <v>125362</v>
      </c>
      <c r="G59104" s="3" t="s">
        <v>13</v>
      </c>
      <c r="H59104" s="3" t="s">
        <v>37</v>
      </c>
    </row>
    <row r="59105" spans="1:8" x14ac:dyDescent="0.3">
      <c r="A59105" s="3">
        <v>59103</v>
      </c>
      <c r="B59105" s="3" t="s">
        <v>124574</v>
      </c>
      <c r="C59105" s="3" t="s">
        <v>67434</v>
      </c>
      <c r="D59105" t="s">
        <v>126865</v>
      </c>
      <c r="E59105" s="6">
        <v>38271</v>
      </c>
      <c r="F59105" s="3" t="s">
        <v>125362</v>
      </c>
      <c r="G59105" s="3" t="s">
        <v>13</v>
      </c>
      <c r="H59105" s="3" t="s">
        <v>37</v>
      </c>
    </row>
    <row r="59106" spans="1:8" x14ac:dyDescent="0.3">
      <c r="A59106" s="3">
        <v>59104</v>
      </c>
      <c r="B59106" s="3" t="s">
        <v>124574</v>
      </c>
      <c r="C59106" s="3" t="s">
        <v>670</v>
      </c>
      <c r="D59106" t="s">
        <v>128115</v>
      </c>
      <c r="E59106" s="6">
        <v>38271</v>
      </c>
      <c r="F59106" s="3" t="s">
        <v>3336</v>
      </c>
      <c r="G59106" s="3" t="s">
        <v>13</v>
      </c>
      <c r="H59106" s="3" t="s">
        <v>37</v>
      </c>
    </row>
    <row r="59107" spans="1:8" x14ac:dyDescent="0.3">
      <c r="A59107" s="3">
        <v>59105</v>
      </c>
      <c r="B59107" s="3" t="s">
        <v>124574</v>
      </c>
      <c r="C59107" s="3" t="s">
        <v>670</v>
      </c>
      <c r="D59107" t="s">
        <v>128114</v>
      </c>
      <c r="E59107" s="6">
        <v>38271</v>
      </c>
      <c r="F59107" s="3" t="s">
        <v>127722</v>
      </c>
      <c r="G59107" s="3" t="s">
        <v>13</v>
      </c>
      <c r="H59107" s="3" t="s">
        <v>37</v>
      </c>
    </row>
    <row r="59108" spans="1:8" x14ac:dyDescent="0.3">
      <c r="A59108" s="3">
        <v>59106</v>
      </c>
      <c r="B59108" s="3" t="s">
        <v>104399</v>
      </c>
      <c r="C59108" s="3" t="s">
        <v>105192</v>
      </c>
      <c r="D59108" t="s">
        <v>105193</v>
      </c>
      <c r="E59108" s="6">
        <v>38271</v>
      </c>
      <c r="F59108" s="3" t="s">
        <v>104785</v>
      </c>
      <c r="G59108" s="3" t="s">
        <v>13</v>
      </c>
      <c r="H59108" s="3" t="s">
        <v>1400</v>
      </c>
    </row>
    <row r="59109" spans="1:8" x14ac:dyDescent="0.3">
      <c r="A59109" s="3">
        <v>59107</v>
      </c>
      <c r="B59109" s="3" t="s">
        <v>54805</v>
      </c>
      <c r="C59109" s="3" t="s">
        <v>60103</v>
      </c>
      <c r="D59109" t="s">
        <v>60104</v>
      </c>
      <c r="E59109" s="6">
        <v>38271</v>
      </c>
      <c r="F59109" s="3" t="s">
        <v>59735</v>
      </c>
      <c r="G59109" s="3" t="s">
        <v>13</v>
      </c>
      <c r="H59109" s="3" t="s">
        <v>1400</v>
      </c>
    </row>
    <row r="59110" spans="1:8" x14ac:dyDescent="0.3">
      <c r="A59110" s="3">
        <v>59108</v>
      </c>
      <c r="B59110" s="3" t="s">
        <v>54805</v>
      </c>
      <c r="C59110" s="3" t="s">
        <v>72484</v>
      </c>
      <c r="D59110" t="s">
        <v>72485</v>
      </c>
      <c r="E59110" s="6">
        <v>38271</v>
      </c>
      <c r="F59110" s="3" t="s">
        <v>57389</v>
      </c>
      <c r="G59110" s="3" t="s">
        <v>13</v>
      </c>
      <c r="H59110" s="3" t="s">
        <v>37</v>
      </c>
    </row>
    <row r="59111" spans="1:8" x14ac:dyDescent="0.3">
      <c r="A59111" s="3">
        <v>59109</v>
      </c>
      <c r="B59111" s="3" t="s">
        <v>54805</v>
      </c>
      <c r="C59111" s="3" t="s">
        <v>670</v>
      </c>
      <c r="D59111" t="s">
        <v>66334</v>
      </c>
      <c r="E59111" s="6">
        <v>38271</v>
      </c>
      <c r="F59111" s="3" t="s">
        <v>59735</v>
      </c>
      <c r="G59111" s="3" t="s">
        <v>13</v>
      </c>
      <c r="H59111" s="3" t="s">
        <v>1400</v>
      </c>
    </row>
    <row r="59112" spans="1:8" x14ac:dyDescent="0.3">
      <c r="A59112" s="3">
        <v>59110</v>
      </c>
      <c r="B59112" s="3" t="s">
        <v>119341</v>
      </c>
      <c r="C59112" s="3" t="s">
        <v>76047</v>
      </c>
      <c r="D59112" t="s">
        <v>123233</v>
      </c>
      <c r="E59112" s="6">
        <v>38271</v>
      </c>
      <c r="F59112" s="3" t="s">
        <v>119535</v>
      </c>
      <c r="G59112" s="3" t="s">
        <v>13</v>
      </c>
      <c r="H59112" s="3" t="s">
        <v>37</v>
      </c>
    </row>
    <row r="59113" spans="1:8" x14ac:dyDescent="0.3">
      <c r="A59113" s="3">
        <v>59111</v>
      </c>
      <c r="B59113" s="3" t="s">
        <v>119341</v>
      </c>
      <c r="C59113" s="3" t="s">
        <v>2879</v>
      </c>
      <c r="D59113" t="s">
        <v>122202</v>
      </c>
      <c r="E59113" s="6">
        <v>38271</v>
      </c>
      <c r="F59113" s="3" t="s">
        <v>119549</v>
      </c>
      <c r="G59113" s="3" t="s">
        <v>13</v>
      </c>
      <c r="H59113" s="3" t="s">
        <v>1400</v>
      </c>
    </row>
    <row r="59114" spans="1:8" x14ac:dyDescent="0.3">
      <c r="A59114" s="3">
        <v>59112</v>
      </c>
      <c r="B59114" s="3" t="s">
        <v>104399</v>
      </c>
      <c r="C59114" s="3" t="s">
        <v>109967</v>
      </c>
      <c r="D59114" t="s">
        <v>109968</v>
      </c>
      <c r="E59114" s="6">
        <v>38271</v>
      </c>
      <c r="F59114" s="3" t="s">
        <v>104501</v>
      </c>
      <c r="G59114" s="3" t="s">
        <v>13</v>
      </c>
      <c r="H59114" s="3" t="s">
        <v>54</v>
      </c>
    </row>
    <row r="59115" spans="1:8" x14ac:dyDescent="0.3">
      <c r="A59115" s="3">
        <v>59113</v>
      </c>
      <c r="B59115" s="3" t="s">
        <v>129081</v>
      </c>
      <c r="C59115" s="3" t="s">
        <v>129088</v>
      </c>
      <c r="D59115" t="s">
        <v>129176</v>
      </c>
      <c r="E59115" s="6">
        <v>38271</v>
      </c>
      <c r="F59115" s="3" t="s">
        <v>129084</v>
      </c>
      <c r="G59115" s="3" t="s">
        <v>13</v>
      </c>
      <c r="H59115" s="3" t="s">
        <v>1400</v>
      </c>
    </row>
    <row r="59116" spans="1:8" x14ac:dyDescent="0.3">
      <c r="A59116" s="3">
        <v>59114</v>
      </c>
      <c r="B59116" s="3" t="s">
        <v>129081</v>
      </c>
      <c r="C59116" s="3" t="s">
        <v>670</v>
      </c>
      <c r="D59116" t="s">
        <v>130594</v>
      </c>
      <c r="E59116" s="6">
        <v>38271</v>
      </c>
      <c r="F59116" s="3" t="s">
        <v>129084</v>
      </c>
      <c r="G59116" s="3" t="s">
        <v>13</v>
      </c>
      <c r="H59116" s="3" t="s">
        <v>1400</v>
      </c>
    </row>
    <row r="59117" spans="1:8" x14ac:dyDescent="0.3">
      <c r="A59117" s="3">
        <v>59115</v>
      </c>
      <c r="B59117" s="3" t="s">
        <v>129081</v>
      </c>
      <c r="C59117" s="3" t="s">
        <v>129100</v>
      </c>
      <c r="D59117" t="s">
        <v>129175</v>
      </c>
      <c r="E59117" s="6">
        <v>38271</v>
      </c>
      <c r="F59117" s="3" t="s">
        <v>129084</v>
      </c>
      <c r="G59117" s="3" t="s">
        <v>13</v>
      </c>
      <c r="H59117" s="3" t="s">
        <v>1400</v>
      </c>
    </row>
    <row r="59118" spans="1:8" x14ac:dyDescent="0.3">
      <c r="A59118" s="3">
        <v>59116</v>
      </c>
      <c r="B59118" s="3" t="s">
        <v>124574</v>
      </c>
      <c r="C59118" s="3" t="s">
        <v>2875</v>
      </c>
      <c r="D59118" t="s">
        <v>128766</v>
      </c>
      <c r="E59118" s="6">
        <v>38271</v>
      </c>
      <c r="F59118" s="3" t="s">
        <v>124799</v>
      </c>
      <c r="G59118" s="3" t="s">
        <v>13</v>
      </c>
      <c r="H59118" s="3" t="s">
        <v>11</v>
      </c>
    </row>
    <row r="59119" spans="1:8" x14ac:dyDescent="0.3">
      <c r="A59119" s="3">
        <v>59117</v>
      </c>
      <c r="B59119" s="3" t="s">
        <v>160636</v>
      </c>
      <c r="C59119" s="3" t="s">
        <v>163220</v>
      </c>
      <c r="D59119" t="s">
        <v>166717</v>
      </c>
      <c r="E59119" s="6">
        <v>38271</v>
      </c>
      <c r="F59119" s="3" t="s">
        <v>160880</v>
      </c>
      <c r="G59119" s="3" t="s">
        <v>13</v>
      </c>
      <c r="H59119" s="3" t="s">
        <v>37</v>
      </c>
    </row>
    <row r="59120" spans="1:8" x14ac:dyDescent="0.3">
      <c r="A59120" s="3">
        <v>59118</v>
      </c>
      <c r="B59120" s="3" t="s">
        <v>1397</v>
      </c>
      <c r="C59120" s="3" t="s">
        <v>4654</v>
      </c>
      <c r="D59120" t="s">
        <v>4655</v>
      </c>
      <c r="E59120" s="6">
        <v>38271</v>
      </c>
      <c r="F59120" s="3" t="s">
        <v>2083</v>
      </c>
      <c r="G59120" s="3" t="s">
        <v>13</v>
      </c>
      <c r="H59120" s="3" t="s">
        <v>37</v>
      </c>
    </row>
    <row r="59121" spans="1:8" x14ac:dyDescent="0.3">
      <c r="A59121" s="3">
        <v>59119</v>
      </c>
      <c r="B59121" s="3" t="s">
        <v>124574</v>
      </c>
      <c r="C59121" s="3" t="s">
        <v>19168</v>
      </c>
      <c r="D59121" t="s">
        <v>125834</v>
      </c>
      <c r="E59121" s="6">
        <v>38271</v>
      </c>
      <c r="F59121" s="3" t="s">
        <v>124799</v>
      </c>
      <c r="G59121" s="3" t="s">
        <v>13</v>
      </c>
      <c r="H59121" s="3" t="s">
        <v>1400</v>
      </c>
    </row>
    <row r="59122" spans="1:8" x14ac:dyDescent="0.3">
      <c r="A59122" s="3">
        <v>59120</v>
      </c>
      <c r="B59122" s="3" t="s">
        <v>160636</v>
      </c>
      <c r="C59122" s="3" t="s">
        <v>163218</v>
      </c>
      <c r="D59122" t="s">
        <v>166716</v>
      </c>
      <c r="E59122" s="6">
        <v>38271</v>
      </c>
      <c r="F59122" s="3" t="s">
        <v>160880</v>
      </c>
      <c r="G59122" s="3" t="s">
        <v>13</v>
      </c>
      <c r="H59122" s="3" t="s">
        <v>37</v>
      </c>
    </row>
    <row r="59123" spans="1:8" x14ac:dyDescent="0.3">
      <c r="A59123" s="3">
        <v>59121</v>
      </c>
      <c r="B59123" s="3" t="s">
        <v>1397</v>
      </c>
      <c r="C59123" s="3" t="s">
        <v>4650</v>
      </c>
      <c r="D59123" t="s">
        <v>4651</v>
      </c>
      <c r="E59123" s="6">
        <v>38271</v>
      </c>
      <c r="F59123" s="3" t="s">
        <v>2083</v>
      </c>
      <c r="G59123" s="3" t="s">
        <v>13</v>
      </c>
      <c r="H59123" s="3" t="s">
        <v>37</v>
      </c>
    </row>
    <row r="59124" spans="1:8" x14ac:dyDescent="0.3">
      <c r="A59124" s="3">
        <v>59122</v>
      </c>
      <c r="B59124" s="3" t="s">
        <v>1397</v>
      </c>
      <c r="C59124" s="3" t="s">
        <v>4652</v>
      </c>
      <c r="D59124" t="s">
        <v>4653</v>
      </c>
      <c r="E59124" s="6">
        <v>38271</v>
      </c>
      <c r="F59124" s="3" t="s">
        <v>2083</v>
      </c>
      <c r="G59124" s="3" t="s">
        <v>13</v>
      </c>
      <c r="H59124" s="3" t="s">
        <v>37</v>
      </c>
    </row>
    <row r="59125" spans="1:8" x14ac:dyDescent="0.3">
      <c r="A59125" s="3">
        <v>59123</v>
      </c>
      <c r="B59125" s="3" t="s">
        <v>17224</v>
      </c>
      <c r="C59125" s="3" t="s">
        <v>2612</v>
      </c>
      <c r="D59125" t="s">
        <v>18173</v>
      </c>
      <c r="E59125" s="6">
        <v>38271</v>
      </c>
      <c r="F59125" s="3" t="s">
        <v>17248</v>
      </c>
      <c r="G59125" s="3" t="s">
        <v>13</v>
      </c>
      <c r="H59125" s="3" t="s">
        <v>1400</v>
      </c>
    </row>
    <row r="59126" spans="1:8" x14ac:dyDescent="0.3">
      <c r="A59126" s="3">
        <v>59124</v>
      </c>
      <c r="B59126" s="3" t="s">
        <v>176966</v>
      </c>
      <c r="C59126" s="3" t="s">
        <v>98099</v>
      </c>
      <c r="D59126" t="s">
        <v>177795</v>
      </c>
      <c r="E59126" s="6">
        <v>38271</v>
      </c>
      <c r="F59126" s="3" t="s">
        <v>177417</v>
      </c>
      <c r="G59126" s="3" t="s">
        <v>13</v>
      </c>
      <c r="H59126" s="3" t="s">
        <v>1400</v>
      </c>
    </row>
    <row r="59127" spans="1:8" x14ac:dyDescent="0.3">
      <c r="A59127" s="3">
        <v>59125</v>
      </c>
      <c r="B59127" s="3" t="s">
        <v>176966</v>
      </c>
      <c r="C59127" s="3" t="s">
        <v>670</v>
      </c>
      <c r="D59127" t="s">
        <v>179888</v>
      </c>
      <c r="E59127" s="6">
        <v>38271</v>
      </c>
      <c r="F59127" s="3" t="s">
        <v>178128</v>
      </c>
      <c r="G59127" s="3" t="s">
        <v>13</v>
      </c>
      <c r="H59127" s="3" t="s">
        <v>1400</v>
      </c>
    </row>
    <row r="59128" spans="1:8" x14ac:dyDescent="0.3">
      <c r="A59128" s="3">
        <v>59126</v>
      </c>
      <c r="B59128" s="3" t="s">
        <v>176966</v>
      </c>
      <c r="C59128" s="3" t="s">
        <v>670</v>
      </c>
      <c r="D59128" t="s">
        <v>179887</v>
      </c>
      <c r="E59128" s="6">
        <v>38271</v>
      </c>
      <c r="F59128" s="3" t="s">
        <v>178214</v>
      </c>
      <c r="G59128" s="3" t="s">
        <v>13</v>
      </c>
      <c r="H59128" s="3" t="s">
        <v>1400</v>
      </c>
    </row>
    <row r="59129" spans="1:8" x14ac:dyDescent="0.3">
      <c r="A59129" s="3">
        <v>59127</v>
      </c>
      <c r="B59129" s="3" t="s">
        <v>176966</v>
      </c>
      <c r="C59129" s="3" t="s">
        <v>183122</v>
      </c>
      <c r="D59129" t="s">
        <v>183245</v>
      </c>
      <c r="E59129" s="6">
        <v>38271</v>
      </c>
      <c r="F59129" s="3" t="s">
        <v>178214</v>
      </c>
      <c r="G59129" s="3" t="s">
        <v>13</v>
      </c>
      <c r="H59129" s="3" t="s">
        <v>11</v>
      </c>
    </row>
    <row r="59130" spans="1:8" x14ac:dyDescent="0.3">
      <c r="A59130" s="3">
        <v>59128</v>
      </c>
      <c r="B59130" s="3" t="s">
        <v>176966</v>
      </c>
      <c r="C59130" s="3" t="s">
        <v>183125</v>
      </c>
      <c r="D59130" t="s">
        <v>183246</v>
      </c>
      <c r="E59130" s="6">
        <v>38271</v>
      </c>
      <c r="F59130" s="3" t="s">
        <v>178128</v>
      </c>
      <c r="G59130" s="3" t="s">
        <v>13</v>
      </c>
      <c r="H59130" s="3" t="s">
        <v>11</v>
      </c>
    </row>
    <row r="59131" spans="1:8" x14ac:dyDescent="0.3">
      <c r="A59131" s="3">
        <v>59129</v>
      </c>
      <c r="B59131" s="3" t="s">
        <v>176966</v>
      </c>
      <c r="C59131" s="3" t="s">
        <v>183135</v>
      </c>
      <c r="D59131" t="s">
        <v>183247</v>
      </c>
      <c r="E59131" s="6">
        <v>38271</v>
      </c>
      <c r="F59131" s="3" t="s">
        <v>178128</v>
      </c>
      <c r="G59131" s="3" t="s">
        <v>13</v>
      </c>
      <c r="H59131" s="3" t="s">
        <v>11</v>
      </c>
    </row>
    <row r="59132" spans="1:8" x14ac:dyDescent="0.3">
      <c r="A59132" s="3">
        <v>59130</v>
      </c>
      <c r="B59132" s="3" t="s">
        <v>176966</v>
      </c>
      <c r="C59132" s="3" t="s">
        <v>670</v>
      </c>
      <c r="D59132" t="s">
        <v>179886</v>
      </c>
      <c r="E59132" s="6">
        <v>38271</v>
      </c>
      <c r="F59132" s="3" t="s">
        <v>178214</v>
      </c>
      <c r="G59132" s="3" t="s">
        <v>13</v>
      </c>
      <c r="H59132" s="3" t="s">
        <v>1400</v>
      </c>
    </row>
    <row r="59133" spans="1:8" x14ac:dyDescent="0.3">
      <c r="A59133" s="3">
        <v>59131</v>
      </c>
      <c r="B59133" s="3" t="s">
        <v>176966</v>
      </c>
      <c r="C59133" s="3" t="s">
        <v>183122</v>
      </c>
      <c r="D59133" t="s">
        <v>183244</v>
      </c>
      <c r="E59133" s="6">
        <v>38271</v>
      </c>
      <c r="F59133" s="3" t="s">
        <v>178214</v>
      </c>
      <c r="G59133" s="3" t="s">
        <v>13</v>
      </c>
      <c r="H59133" s="3" t="s">
        <v>11</v>
      </c>
    </row>
    <row r="59134" spans="1:8" x14ac:dyDescent="0.3">
      <c r="A59134" s="3">
        <v>59132</v>
      </c>
      <c r="B59134" s="3" t="s">
        <v>104399</v>
      </c>
      <c r="C59134" s="3" t="s">
        <v>490</v>
      </c>
      <c r="D59134" t="s">
        <v>110456</v>
      </c>
      <c r="E59134" s="6">
        <v>38271</v>
      </c>
      <c r="F59134" s="3" t="s">
        <v>106224</v>
      </c>
      <c r="G59134" s="3" t="s">
        <v>13</v>
      </c>
      <c r="H59134" s="3" t="s">
        <v>54</v>
      </c>
    </row>
    <row r="59135" spans="1:8" x14ac:dyDescent="0.3">
      <c r="A59135" s="3">
        <v>59133</v>
      </c>
      <c r="B59135" s="3" t="s">
        <v>124574</v>
      </c>
      <c r="C59135" s="3" t="s">
        <v>670</v>
      </c>
      <c r="D59135" t="s">
        <v>128113</v>
      </c>
      <c r="E59135" s="6">
        <v>38271</v>
      </c>
      <c r="F59135" s="3" t="s">
        <v>125312</v>
      </c>
      <c r="G59135" s="3" t="s">
        <v>13</v>
      </c>
      <c r="H59135" s="3" t="s">
        <v>37</v>
      </c>
    </row>
    <row r="59136" spans="1:8" x14ac:dyDescent="0.3">
      <c r="A59136" s="3">
        <v>59134</v>
      </c>
      <c r="B59136" s="3" t="s">
        <v>124574</v>
      </c>
      <c r="C59136" s="3" t="s">
        <v>670</v>
      </c>
      <c r="D59136" t="s">
        <v>128112</v>
      </c>
      <c r="E59136" s="6">
        <v>38271</v>
      </c>
      <c r="F59136" s="3" t="s">
        <v>125171</v>
      </c>
      <c r="G59136" s="3" t="s">
        <v>13</v>
      </c>
      <c r="H59136" s="3" t="s">
        <v>37</v>
      </c>
    </row>
    <row r="59137" spans="1:8" x14ac:dyDescent="0.3">
      <c r="A59137" s="3">
        <v>59135</v>
      </c>
      <c r="B59137" s="3" t="s">
        <v>6901</v>
      </c>
      <c r="C59137" s="3" t="s">
        <v>7585</v>
      </c>
      <c r="D59137" t="s">
        <v>7603</v>
      </c>
      <c r="E59137" s="6">
        <v>38271</v>
      </c>
      <c r="F59137" s="3" t="s">
        <v>6915</v>
      </c>
      <c r="G59137" s="3" t="s">
        <v>13</v>
      </c>
      <c r="H59137" s="3" t="s">
        <v>6905</v>
      </c>
    </row>
    <row r="59138" spans="1:8" x14ac:dyDescent="0.3">
      <c r="A59138" s="3">
        <v>59136</v>
      </c>
      <c r="B59138" s="3" t="s">
        <v>160636</v>
      </c>
      <c r="C59138" s="3" t="s">
        <v>160640</v>
      </c>
      <c r="D59138" t="s">
        <v>160739</v>
      </c>
      <c r="E59138" s="6">
        <v>38271</v>
      </c>
      <c r="F59138" s="3" t="s">
        <v>160642</v>
      </c>
      <c r="G59138" s="3" t="s">
        <v>13</v>
      </c>
      <c r="H59138" s="3" t="s">
        <v>6905</v>
      </c>
    </row>
    <row r="59139" spans="1:8" x14ac:dyDescent="0.3">
      <c r="A59139" s="3">
        <v>59137</v>
      </c>
      <c r="B59139" s="3" t="s">
        <v>104399</v>
      </c>
      <c r="C59139" s="3" t="s">
        <v>104456</v>
      </c>
      <c r="D59139" t="s">
        <v>104457</v>
      </c>
      <c r="E59139" s="6">
        <v>38271</v>
      </c>
      <c r="F59139" s="3" t="s">
        <v>104425</v>
      </c>
      <c r="G59139" s="3" t="s">
        <v>13</v>
      </c>
      <c r="H59139" s="3" t="s">
        <v>1400</v>
      </c>
    </row>
    <row r="59140" spans="1:8" x14ac:dyDescent="0.3">
      <c r="A59140" s="3">
        <v>59138</v>
      </c>
      <c r="B59140" s="3" t="s">
        <v>113155</v>
      </c>
      <c r="C59140" s="3" t="s">
        <v>113240</v>
      </c>
      <c r="D59140" t="s">
        <v>113241</v>
      </c>
      <c r="E59140" s="6">
        <v>38271</v>
      </c>
      <c r="F59140" s="3" t="s">
        <v>113221</v>
      </c>
      <c r="G59140" s="3" t="s">
        <v>13</v>
      </c>
      <c r="H59140" s="3" t="s">
        <v>1400</v>
      </c>
    </row>
    <row r="59141" spans="1:8" x14ac:dyDescent="0.3">
      <c r="A59141" s="3">
        <v>59139</v>
      </c>
      <c r="B59141" s="3" t="s">
        <v>6901</v>
      </c>
      <c r="C59141" s="3" t="s">
        <v>5588</v>
      </c>
      <c r="D59141" t="s">
        <v>16497</v>
      </c>
      <c r="E59141" s="6">
        <v>38271</v>
      </c>
      <c r="F59141" s="3" t="s">
        <v>6904</v>
      </c>
      <c r="G59141" s="3" t="s">
        <v>13</v>
      </c>
      <c r="H59141" s="3" t="s">
        <v>54</v>
      </c>
    </row>
    <row r="59142" spans="1:8" x14ac:dyDescent="0.3">
      <c r="A59142" s="3">
        <v>59140</v>
      </c>
      <c r="B59142" s="3" t="s">
        <v>9</v>
      </c>
      <c r="C59142" s="3" t="s">
        <v>145562</v>
      </c>
      <c r="D59142" t="s">
        <v>145563</v>
      </c>
      <c r="E59142" s="6">
        <v>38271</v>
      </c>
      <c r="F59142" s="3" t="s">
        <v>142325</v>
      </c>
      <c r="G59142" s="3" t="s">
        <v>13</v>
      </c>
      <c r="H59142" s="3" t="s">
        <v>37</v>
      </c>
    </row>
    <row r="59143" spans="1:8" x14ac:dyDescent="0.3">
      <c r="A59143" s="3">
        <v>59141</v>
      </c>
      <c r="B59143" s="3" t="s">
        <v>113155</v>
      </c>
      <c r="C59143" s="3" t="s">
        <v>74668</v>
      </c>
      <c r="D59143" t="s">
        <v>116375</v>
      </c>
      <c r="E59143" s="6">
        <v>38271</v>
      </c>
      <c r="F59143" s="3" t="s">
        <v>113221</v>
      </c>
      <c r="G59143" s="3" t="s">
        <v>13</v>
      </c>
      <c r="H59143" s="3" t="s">
        <v>1400</v>
      </c>
    </row>
    <row r="59144" spans="1:8" x14ac:dyDescent="0.3">
      <c r="A59144" s="3">
        <v>59142</v>
      </c>
      <c r="B59144" s="3" t="s">
        <v>113155</v>
      </c>
      <c r="C59144" s="3" t="s">
        <v>73911</v>
      </c>
      <c r="D59144" t="s">
        <v>116452</v>
      </c>
      <c r="E59144" s="6">
        <v>38271</v>
      </c>
      <c r="F59144" s="3" t="s">
        <v>113221</v>
      </c>
      <c r="G59144" s="3" t="s">
        <v>13</v>
      </c>
      <c r="H59144" s="3" t="s">
        <v>1400</v>
      </c>
    </row>
    <row r="59145" spans="1:8" x14ac:dyDescent="0.3">
      <c r="A59145" s="3">
        <v>59143</v>
      </c>
      <c r="B59145" s="3" t="s">
        <v>9</v>
      </c>
      <c r="C59145" s="3" t="s">
        <v>158529</v>
      </c>
      <c r="D59145" t="s">
        <v>158530</v>
      </c>
      <c r="E59145" s="6">
        <v>38271</v>
      </c>
      <c r="F59145" s="3" t="s">
        <v>142325</v>
      </c>
      <c r="G59145" s="3" t="s">
        <v>13</v>
      </c>
      <c r="H59145" s="3" t="s">
        <v>54</v>
      </c>
    </row>
    <row r="59146" spans="1:8" x14ac:dyDescent="0.3">
      <c r="A59146" s="3">
        <v>59144</v>
      </c>
      <c r="B59146" s="3" t="s">
        <v>176966</v>
      </c>
      <c r="C59146" s="3" t="s">
        <v>670</v>
      </c>
      <c r="D59146" t="s">
        <v>179885</v>
      </c>
      <c r="E59146" s="6">
        <v>38271</v>
      </c>
      <c r="F59146" s="3" t="s">
        <v>178124</v>
      </c>
      <c r="G59146" s="3" t="s">
        <v>13</v>
      </c>
      <c r="H59146" s="3" t="s">
        <v>1400</v>
      </c>
    </row>
    <row r="59147" spans="1:8" x14ac:dyDescent="0.3">
      <c r="A59147" s="3">
        <v>59145</v>
      </c>
      <c r="B59147" s="3" t="s">
        <v>17224</v>
      </c>
      <c r="C59147" s="3" t="s">
        <v>21017</v>
      </c>
      <c r="D59147" t="s">
        <v>21019</v>
      </c>
      <c r="E59147" s="6">
        <v>38271</v>
      </c>
      <c r="F59147" s="3" t="s">
        <v>6898</v>
      </c>
      <c r="G59147" s="3" t="s">
        <v>13</v>
      </c>
      <c r="H59147" s="3" t="s">
        <v>1400</v>
      </c>
    </row>
    <row r="59148" spans="1:8" x14ac:dyDescent="0.3">
      <c r="A59148" s="3">
        <v>59146</v>
      </c>
      <c r="B59148" s="3" t="s">
        <v>38244</v>
      </c>
      <c r="C59148" s="3" t="s">
        <v>45836</v>
      </c>
      <c r="D59148" t="s">
        <v>45837</v>
      </c>
      <c r="E59148" s="6">
        <v>38271</v>
      </c>
      <c r="F59148" s="3" t="s">
        <v>38836</v>
      </c>
      <c r="G59148" s="3" t="s">
        <v>13</v>
      </c>
      <c r="H59148" s="3" t="s">
        <v>1400</v>
      </c>
    </row>
    <row r="59149" spans="1:8" x14ac:dyDescent="0.3">
      <c r="A59149" s="3">
        <v>59147</v>
      </c>
      <c r="B59149" s="3" t="s">
        <v>38244</v>
      </c>
      <c r="C59149" s="3" t="s">
        <v>44622</v>
      </c>
      <c r="D59149" t="s">
        <v>45838</v>
      </c>
      <c r="E59149" s="6">
        <v>38271</v>
      </c>
      <c r="F59149" s="3" t="s">
        <v>38836</v>
      </c>
      <c r="G59149" s="3" t="s">
        <v>13</v>
      </c>
      <c r="H59149" s="3" t="s">
        <v>1400</v>
      </c>
    </row>
    <row r="59150" spans="1:8" x14ac:dyDescent="0.3">
      <c r="A59150" s="3">
        <v>59148</v>
      </c>
      <c r="B59150" s="3" t="s">
        <v>38244</v>
      </c>
      <c r="C59150" s="3" t="s">
        <v>45794</v>
      </c>
      <c r="D59150" t="s">
        <v>45839</v>
      </c>
      <c r="E59150" s="6">
        <v>38271</v>
      </c>
      <c r="F59150" s="3" t="s">
        <v>38836</v>
      </c>
      <c r="G59150" s="3" t="s">
        <v>13</v>
      </c>
      <c r="H59150" s="3" t="s">
        <v>1400</v>
      </c>
    </row>
    <row r="59151" spans="1:8" x14ac:dyDescent="0.3">
      <c r="A59151" s="3">
        <v>59149</v>
      </c>
      <c r="B59151" s="3" t="s">
        <v>38244</v>
      </c>
      <c r="C59151" s="3" t="s">
        <v>45840</v>
      </c>
      <c r="D59151" t="s">
        <v>45841</v>
      </c>
      <c r="E59151" s="6">
        <v>38271</v>
      </c>
      <c r="F59151" s="3" t="s">
        <v>38836</v>
      </c>
      <c r="G59151" s="3" t="s">
        <v>13</v>
      </c>
      <c r="H59151" s="3" t="s">
        <v>1400</v>
      </c>
    </row>
    <row r="59152" spans="1:8" x14ac:dyDescent="0.3">
      <c r="A59152" s="3">
        <v>59150</v>
      </c>
      <c r="B59152" s="3" t="s">
        <v>38244</v>
      </c>
      <c r="C59152" s="3" t="s">
        <v>44056</v>
      </c>
      <c r="D59152" t="s">
        <v>45842</v>
      </c>
      <c r="E59152" s="6">
        <v>38271</v>
      </c>
      <c r="F59152" s="3" t="s">
        <v>38836</v>
      </c>
      <c r="G59152" s="3" t="s">
        <v>13</v>
      </c>
      <c r="H59152" s="3" t="s">
        <v>1400</v>
      </c>
    </row>
    <row r="59153" spans="1:8" x14ac:dyDescent="0.3">
      <c r="A59153" s="3">
        <v>59151</v>
      </c>
      <c r="B59153" s="3" t="s">
        <v>38244</v>
      </c>
      <c r="C59153" s="3" t="s">
        <v>43735</v>
      </c>
      <c r="D59153" t="s">
        <v>45843</v>
      </c>
      <c r="E59153" s="6">
        <v>38271</v>
      </c>
      <c r="F59153" s="3" t="s">
        <v>38836</v>
      </c>
      <c r="G59153" s="3" t="s">
        <v>13</v>
      </c>
      <c r="H59153" s="3" t="s">
        <v>1400</v>
      </c>
    </row>
    <row r="59154" spans="1:8" x14ac:dyDescent="0.3">
      <c r="A59154" s="3">
        <v>59152</v>
      </c>
      <c r="B59154" s="3" t="s">
        <v>38244</v>
      </c>
      <c r="C59154" s="3" t="s">
        <v>45844</v>
      </c>
      <c r="D59154" t="s">
        <v>45845</v>
      </c>
      <c r="E59154" s="6">
        <v>38271</v>
      </c>
      <c r="F59154" s="3" t="s">
        <v>38836</v>
      </c>
      <c r="G59154" s="3" t="s">
        <v>13</v>
      </c>
      <c r="H59154" s="3" t="s">
        <v>1400</v>
      </c>
    </row>
    <row r="59155" spans="1:8" x14ac:dyDescent="0.3">
      <c r="A59155" s="3">
        <v>59153</v>
      </c>
      <c r="B59155" s="3" t="s">
        <v>38244</v>
      </c>
      <c r="C59155" s="3" t="s">
        <v>45823</v>
      </c>
      <c r="D59155" t="s">
        <v>45846</v>
      </c>
      <c r="E59155" s="6">
        <v>38271</v>
      </c>
      <c r="F59155" s="3" t="s">
        <v>38836</v>
      </c>
      <c r="G59155" s="3" t="s">
        <v>13</v>
      </c>
      <c r="H59155" s="3" t="s">
        <v>1400</v>
      </c>
    </row>
    <row r="59156" spans="1:8" x14ac:dyDescent="0.3">
      <c r="A59156" s="3">
        <v>59154</v>
      </c>
      <c r="B59156" s="3" t="s">
        <v>38244</v>
      </c>
      <c r="C59156" s="3" t="s">
        <v>45847</v>
      </c>
      <c r="D59156" t="s">
        <v>45848</v>
      </c>
      <c r="E59156" s="6">
        <v>38271</v>
      </c>
      <c r="F59156" s="3" t="s">
        <v>38836</v>
      </c>
      <c r="G59156" s="3" t="s">
        <v>13</v>
      </c>
      <c r="H59156" s="3" t="s">
        <v>1400</v>
      </c>
    </row>
    <row r="59157" spans="1:8" x14ac:dyDescent="0.3">
      <c r="A59157" s="3">
        <v>59155</v>
      </c>
      <c r="B59157" s="3" t="s">
        <v>38244</v>
      </c>
      <c r="C59157" s="3" t="s">
        <v>44776</v>
      </c>
      <c r="D59157" t="s">
        <v>45849</v>
      </c>
      <c r="E59157" s="6">
        <v>38271</v>
      </c>
      <c r="F59157" s="3" t="s">
        <v>38836</v>
      </c>
      <c r="G59157" s="3" t="s">
        <v>13</v>
      </c>
      <c r="H59157" s="3" t="s">
        <v>1400</v>
      </c>
    </row>
    <row r="59158" spans="1:8" x14ac:dyDescent="0.3">
      <c r="A59158" s="3">
        <v>59156</v>
      </c>
      <c r="B59158" s="3" t="s">
        <v>124574</v>
      </c>
      <c r="C59158" s="3" t="s">
        <v>670</v>
      </c>
      <c r="D59158" t="s">
        <v>128111</v>
      </c>
      <c r="E59158" s="6">
        <v>38271</v>
      </c>
      <c r="F59158" s="3" t="s">
        <v>125706</v>
      </c>
      <c r="G59158" s="3" t="s">
        <v>13</v>
      </c>
      <c r="H59158" s="3" t="s">
        <v>37</v>
      </c>
    </row>
    <row r="59159" spans="1:8" x14ac:dyDescent="0.3">
      <c r="A59159" s="3">
        <v>59157</v>
      </c>
      <c r="B59159" s="3" t="s">
        <v>124574</v>
      </c>
      <c r="C59159" s="3" t="s">
        <v>22430</v>
      </c>
      <c r="D59159" t="s">
        <v>128757</v>
      </c>
      <c r="E59159" s="6">
        <v>38271</v>
      </c>
      <c r="F59159" s="3" t="s">
        <v>124799</v>
      </c>
      <c r="G59159" s="3" t="s">
        <v>13</v>
      </c>
      <c r="H59159" s="3" t="s">
        <v>11</v>
      </c>
    </row>
    <row r="59160" spans="1:8" x14ac:dyDescent="0.3">
      <c r="A59160" s="3">
        <v>59158</v>
      </c>
      <c r="B59160" s="3" t="s">
        <v>54805</v>
      </c>
      <c r="C59160" s="3" t="s">
        <v>75064</v>
      </c>
      <c r="D59160" t="s">
        <v>75065</v>
      </c>
      <c r="E59160" s="6">
        <v>38271</v>
      </c>
      <c r="F59160" s="3" t="s">
        <v>65499</v>
      </c>
      <c r="G59160" s="3" t="s">
        <v>13</v>
      </c>
      <c r="H59160" s="3" t="s">
        <v>11</v>
      </c>
    </row>
    <row r="59161" spans="1:8" x14ac:dyDescent="0.3">
      <c r="A59161" s="3">
        <v>59159</v>
      </c>
      <c r="B59161" s="3" t="s">
        <v>104399</v>
      </c>
      <c r="C59161" s="3" t="s">
        <v>107475</v>
      </c>
      <c r="D59161" t="s">
        <v>107476</v>
      </c>
      <c r="E59161" s="6">
        <v>38271</v>
      </c>
      <c r="F59161" s="3" t="s">
        <v>105979</v>
      </c>
      <c r="G59161" s="3" t="s">
        <v>13</v>
      </c>
      <c r="H59161" s="3" t="s">
        <v>37</v>
      </c>
    </row>
    <row r="59162" spans="1:8" x14ac:dyDescent="0.3">
      <c r="A59162" s="3">
        <v>59160</v>
      </c>
      <c r="B59162" s="3" t="s">
        <v>124574</v>
      </c>
      <c r="C59162" s="3" t="s">
        <v>21781</v>
      </c>
      <c r="D59162" t="s">
        <v>128750</v>
      </c>
      <c r="E59162" s="6">
        <v>38271</v>
      </c>
      <c r="F59162" s="3" t="s">
        <v>124799</v>
      </c>
      <c r="G59162" s="3" t="s">
        <v>13</v>
      </c>
      <c r="H59162" s="3" t="s">
        <v>11</v>
      </c>
    </row>
    <row r="59163" spans="1:8" x14ac:dyDescent="0.3">
      <c r="A59163" s="3">
        <v>59161</v>
      </c>
      <c r="B59163" s="3" t="s">
        <v>124574</v>
      </c>
      <c r="C59163" s="3" t="s">
        <v>19172</v>
      </c>
      <c r="D59163" t="s">
        <v>125833</v>
      </c>
      <c r="E59163" s="6">
        <v>38271</v>
      </c>
      <c r="F59163" s="3" t="s">
        <v>124799</v>
      </c>
      <c r="G59163" s="3" t="s">
        <v>13</v>
      </c>
      <c r="H59163" s="3" t="s">
        <v>1400</v>
      </c>
    </row>
    <row r="59164" spans="1:8" x14ac:dyDescent="0.3">
      <c r="A59164" s="3">
        <v>59162</v>
      </c>
      <c r="B59164" s="3" t="s">
        <v>99055</v>
      </c>
      <c r="C59164" s="3" t="s">
        <v>670</v>
      </c>
      <c r="D59164" t="s">
        <v>100409</v>
      </c>
      <c r="E59164" s="6">
        <v>38271</v>
      </c>
      <c r="F59164" s="3" t="s">
        <v>99139</v>
      </c>
      <c r="G59164" s="3" t="s">
        <v>13</v>
      </c>
      <c r="H59164" s="3" t="s">
        <v>6905</v>
      </c>
    </row>
    <row r="59165" spans="1:8" x14ac:dyDescent="0.3">
      <c r="A59165" s="3">
        <v>59163</v>
      </c>
      <c r="B59165" s="3" t="s">
        <v>99055</v>
      </c>
      <c r="C59165" s="3" t="s">
        <v>670</v>
      </c>
      <c r="D59165" t="s">
        <v>100410</v>
      </c>
      <c r="E59165" s="6">
        <v>38271</v>
      </c>
      <c r="F59165" s="3" t="s">
        <v>99084</v>
      </c>
      <c r="G59165" s="3" t="s">
        <v>13</v>
      </c>
      <c r="H59165" s="3" t="s">
        <v>6905</v>
      </c>
    </row>
    <row r="59166" spans="1:8" x14ac:dyDescent="0.3">
      <c r="A59166" s="3">
        <v>59164</v>
      </c>
      <c r="B59166" s="3" t="s">
        <v>99055</v>
      </c>
      <c r="C59166" s="3" t="s">
        <v>670</v>
      </c>
      <c r="D59166" t="s">
        <v>100411</v>
      </c>
      <c r="E59166" s="6">
        <v>38271</v>
      </c>
      <c r="F59166" s="3" t="s">
        <v>99120</v>
      </c>
      <c r="G59166" s="3" t="s">
        <v>13</v>
      </c>
      <c r="H59166" s="3" t="s">
        <v>6905</v>
      </c>
    </row>
    <row r="59167" spans="1:8" x14ac:dyDescent="0.3">
      <c r="A59167" s="3">
        <v>59165</v>
      </c>
      <c r="B59167" s="3" t="s">
        <v>99055</v>
      </c>
      <c r="C59167" s="3" t="s">
        <v>102824</v>
      </c>
      <c r="D59167" t="s">
        <v>102909</v>
      </c>
      <c r="E59167" s="6">
        <v>38271</v>
      </c>
      <c r="F59167" s="3" t="s">
        <v>99130</v>
      </c>
      <c r="G59167" s="3" t="s">
        <v>13</v>
      </c>
      <c r="H59167" s="3" t="s">
        <v>1400</v>
      </c>
    </row>
    <row r="59168" spans="1:8" x14ac:dyDescent="0.3">
      <c r="A59168" s="3">
        <v>59166</v>
      </c>
      <c r="B59168" s="3" t="s">
        <v>99055</v>
      </c>
      <c r="C59168" s="3" t="s">
        <v>102824</v>
      </c>
      <c r="D59168" t="s">
        <v>102910</v>
      </c>
      <c r="E59168" s="6">
        <v>38271</v>
      </c>
      <c r="F59168" s="3" t="s">
        <v>99130</v>
      </c>
      <c r="G59168" s="3" t="s">
        <v>13</v>
      </c>
      <c r="H59168" s="3" t="s">
        <v>1400</v>
      </c>
    </row>
    <row r="59169" spans="1:8" x14ac:dyDescent="0.3">
      <c r="A59169" s="3">
        <v>59167</v>
      </c>
      <c r="B59169" s="3" t="s">
        <v>81442</v>
      </c>
      <c r="C59169" s="3" t="s">
        <v>83453</v>
      </c>
      <c r="D59169" t="s">
        <v>83454</v>
      </c>
      <c r="E59169" s="6">
        <v>38271</v>
      </c>
      <c r="F59169" s="3" t="s">
        <v>81445</v>
      </c>
      <c r="G59169" s="3" t="s">
        <v>13</v>
      </c>
      <c r="H59169" s="3" t="s">
        <v>1400</v>
      </c>
    </row>
    <row r="59170" spans="1:8" x14ac:dyDescent="0.3">
      <c r="A59170" s="3">
        <v>59168</v>
      </c>
      <c r="B59170" s="3" t="s">
        <v>99055</v>
      </c>
      <c r="C59170" s="3" t="s">
        <v>557</v>
      </c>
      <c r="D59170" t="s">
        <v>99984</v>
      </c>
      <c r="E59170" s="6">
        <v>38271</v>
      </c>
      <c r="F59170" s="3" t="s">
        <v>99124</v>
      </c>
      <c r="G59170" s="3" t="s">
        <v>13</v>
      </c>
      <c r="H59170" s="3" t="s">
        <v>6905</v>
      </c>
    </row>
    <row r="59171" spans="1:8" x14ac:dyDescent="0.3">
      <c r="A59171" s="3">
        <v>59169</v>
      </c>
      <c r="B59171" s="3" t="s">
        <v>99055</v>
      </c>
      <c r="C59171" s="3" t="s">
        <v>100872</v>
      </c>
      <c r="D59171" t="s">
        <v>100898</v>
      </c>
      <c r="E59171" s="6">
        <v>38271</v>
      </c>
      <c r="F59171" s="3" t="s">
        <v>99122</v>
      </c>
      <c r="G59171" s="3" t="s">
        <v>13</v>
      </c>
      <c r="H59171" s="3" t="s">
        <v>1400</v>
      </c>
    </row>
    <row r="59172" spans="1:8" x14ac:dyDescent="0.3">
      <c r="A59172" s="3">
        <v>59170</v>
      </c>
      <c r="B59172" s="3" t="s">
        <v>104399</v>
      </c>
      <c r="C59172" s="3" t="s">
        <v>109438</v>
      </c>
      <c r="D59172" t="s">
        <v>109439</v>
      </c>
      <c r="E59172" s="6">
        <v>38271</v>
      </c>
      <c r="F59172" s="3" t="s">
        <v>104461</v>
      </c>
      <c r="G59172" s="3" t="s">
        <v>13</v>
      </c>
      <c r="H59172" s="3" t="s">
        <v>54</v>
      </c>
    </row>
    <row r="59173" spans="1:8" x14ac:dyDescent="0.3">
      <c r="A59173" s="3">
        <v>59171</v>
      </c>
      <c r="B59173" s="3" t="s">
        <v>54805</v>
      </c>
      <c r="C59173" s="3" t="s">
        <v>56617</v>
      </c>
      <c r="D59173" t="s">
        <v>56618</v>
      </c>
      <c r="E59173" s="6">
        <v>38271</v>
      </c>
      <c r="F59173" s="3" t="s">
        <v>54808</v>
      </c>
      <c r="G59173" s="3" t="s">
        <v>13</v>
      </c>
      <c r="H59173" s="3" t="s">
        <v>6905</v>
      </c>
    </row>
    <row r="59174" spans="1:8" x14ac:dyDescent="0.3">
      <c r="A59174" s="3">
        <v>59172</v>
      </c>
      <c r="B59174" s="3" t="s">
        <v>99055</v>
      </c>
      <c r="C59174" s="3" t="s">
        <v>76620</v>
      </c>
      <c r="D59174" t="s">
        <v>102436</v>
      </c>
      <c r="E59174" s="6">
        <v>38271</v>
      </c>
      <c r="F59174" s="3" t="s">
        <v>99176</v>
      </c>
      <c r="G59174" s="3" t="s">
        <v>13</v>
      </c>
      <c r="H59174" s="3" t="s">
        <v>1400</v>
      </c>
    </row>
    <row r="59175" spans="1:8" x14ac:dyDescent="0.3">
      <c r="A59175" s="3">
        <v>59173</v>
      </c>
      <c r="B59175" s="3" t="s">
        <v>54805</v>
      </c>
      <c r="C59175" s="3" t="s">
        <v>75062</v>
      </c>
      <c r="D59175" t="s">
        <v>75063</v>
      </c>
      <c r="E59175" s="6">
        <v>38271</v>
      </c>
      <c r="F59175" s="3" t="s">
        <v>65499</v>
      </c>
      <c r="G59175" s="3" t="s">
        <v>13</v>
      </c>
      <c r="H59175" s="3" t="s">
        <v>11</v>
      </c>
    </row>
    <row r="59176" spans="1:8" x14ac:dyDescent="0.3">
      <c r="A59176" s="3">
        <v>59174</v>
      </c>
      <c r="B59176" s="3" t="s">
        <v>99055</v>
      </c>
      <c r="C59176" s="3" t="s">
        <v>557</v>
      </c>
      <c r="D59176" t="s">
        <v>99982</v>
      </c>
      <c r="E59176" s="6">
        <v>38271</v>
      </c>
      <c r="F59176" s="3" t="s">
        <v>99295</v>
      </c>
      <c r="G59176" s="3" t="s">
        <v>13</v>
      </c>
      <c r="H59176" s="3" t="s">
        <v>6905</v>
      </c>
    </row>
    <row r="59177" spans="1:8" x14ac:dyDescent="0.3">
      <c r="A59177" s="3">
        <v>59175</v>
      </c>
      <c r="B59177" s="3" t="s">
        <v>99055</v>
      </c>
      <c r="C59177" s="3" t="s">
        <v>670</v>
      </c>
      <c r="D59177" t="s">
        <v>99983</v>
      </c>
      <c r="E59177" s="6">
        <v>38271</v>
      </c>
      <c r="F59177" s="3" t="s">
        <v>99210</v>
      </c>
      <c r="G59177" s="3" t="s">
        <v>13</v>
      </c>
      <c r="H59177" s="3" t="s">
        <v>6905</v>
      </c>
    </row>
    <row r="59178" spans="1:8" x14ac:dyDescent="0.3">
      <c r="A59178" s="3">
        <v>59176</v>
      </c>
      <c r="B59178" s="3" t="s">
        <v>99055</v>
      </c>
      <c r="C59178" s="3" t="s">
        <v>670</v>
      </c>
      <c r="D59178" t="s">
        <v>100408</v>
      </c>
      <c r="E59178" s="6">
        <v>38271</v>
      </c>
      <c r="F59178" s="3" t="s">
        <v>99130</v>
      </c>
      <c r="G59178" s="3" t="s">
        <v>13</v>
      </c>
      <c r="H59178" s="3" t="s">
        <v>6905</v>
      </c>
    </row>
    <row r="59179" spans="1:8" x14ac:dyDescent="0.3">
      <c r="A59179" s="3">
        <v>59177</v>
      </c>
      <c r="B59179" s="3" t="s">
        <v>99055</v>
      </c>
      <c r="C59179" s="3" t="s">
        <v>101848</v>
      </c>
      <c r="D59179" t="s">
        <v>101849</v>
      </c>
      <c r="E59179" s="6">
        <v>38271</v>
      </c>
      <c r="F59179" s="3" t="s">
        <v>99176</v>
      </c>
      <c r="G59179" s="3" t="s">
        <v>13</v>
      </c>
      <c r="H59179" s="3" t="s">
        <v>1400</v>
      </c>
    </row>
    <row r="59180" spans="1:8" x14ac:dyDescent="0.3">
      <c r="A59180" s="3">
        <v>59178</v>
      </c>
      <c r="B59180" s="3" t="s">
        <v>99055</v>
      </c>
      <c r="C59180" s="3" t="s">
        <v>102465</v>
      </c>
      <c r="D59180" t="s">
        <v>102466</v>
      </c>
      <c r="E59180" s="6">
        <v>38271</v>
      </c>
      <c r="F59180" s="3" t="s">
        <v>99176</v>
      </c>
      <c r="G59180" s="3" t="s">
        <v>13</v>
      </c>
      <c r="H59180" s="3" t="s">
        <v>1400</v>
      </c>
    </row>
    <row r="59181" spans="1:8" x14ac:dyDescent="0.3">
      <c r="A59181" s="3">
        <v>59179</v>
      </c>
      <c r="B59181" s="3" t="s">
        <v>26273</v>
      </c>
      <c r="C59181" s="3" t="s">
        <v>32292</v>
      </c>
      <c r="D59181" t="s">
        <v>32293</v>
      </c>
      <c r="E59181" s="6">
        <v>38271</v>
      </c>
      <c r="F59181" s="3" t="s">
        <v>27360</v>
      </c>
      <c r="G59181" s="3" t="s">
        <v>13</v>
      </c>
      <c r="H59181" s="3" t="s">
        <v>37</v>
      </c>
    </row>
    <row r="59182" spans="1:8" x14ac:dyDescent="0.3">
      <c r="A59182" s="3">
        <v>59180</v>
      </c>
      <c r="B59182" s="3" t="s">
        <v>26273</v>
      </c>
      <c r="C59182" s="3" t="s">
        <v>32207</v>
      </c>
      <c r="D59182" t="s">
        <v>32208</v>
      </c>
      <c r="E59182" s="6">
        <v>38271</v>
      </c>
      <c r="F59182" s="3" t="s">
        <v>27360</v>
      </c>
      <c r="G59182" s="3" t="s">
        <v>13</v>
      </c>
      <c r="H59182" s="3" t="s">
        <v>37</v>
      </c>
    </row>
    <row r="59183" spans="1:8" x14ac:dyDescent="0.3">
      <c r="A59183" s="3">
        <v>59181</v>
      </c>
      <c r="B59183" s="3" t="s">
        <v>104399</v>
      </c>
      <c r="C59183" s="3" t="s">
        <v>670</v>
      </c>
      <c r="D59183" t="s">
        <v>112348</v>
      </c>
      <c r="E59183" s="6">
        <v>38271</v>
      </c>
      <c r="F59183" s="3" t="s">
        <v>106949</v>
      </c>
      <c r="G59183" s="3" t="s">
        <v>13</v>
      </c>
      <c r="H59183" s="3" t="s">
        <v>54</v>
      </c>
    </row>
    <row r="59184" spans="1:8" x14ac:dyDescent="0.3">
      <c r="A59184" s="3">
        <v>59182</v>
      </c>
      <c r="B59184" s="3" t="s">
        <v>26273</v>
      </c>
      <c r="C59184" s="3" t="s">
        <v>2468</v>
      </c>
      <c r="D59184" t="s">
        <v>32612</v>
      </c>
      <c r="E59184" s="6">
        <v>38271</v>
      </c>
      <c r="F59184" s="3" t="s">
        <v>27360</v>
      </c>
      <c r="G59184" s="3" t="s">
        <v>13</v>
      </c>
      <c r="H59184" s="3" t="s">
        <v>37</v>
      </c>
    </row>
    <row r="59185" spans="1:8" x14ac:dyDescent="0.3">
      <c r="A59185" s="3">
        <v>59183</v>
      </c>
      <c r="B59185" s="3" t="s">
        <v>26273</v>
      </c>
      <c r="C59185" s="3" t="s">
        <v>33924</v>
      </c>
      <c r="D59185" t="s">
        <v>33925</v>
      </c>
      <c r="E59185" s="6">
        <v>38271</v>
      </c>
      <c r="F59185" s="3" t="s">
        <v>27360</v>
      </c>
      <c r="G59185" s="3" t="s">
        <v>13</v>
      </c>
      <c r="H59185" s="3" t="s">
        <v>37</v>
      </c>
    </row>
    <row r="59186" spans="1:8" x14ac:dyDescent="0.3">
      <c r="A59186" s="3">
        <v>59184</v>
      </c>
      <c r="B59186" s="3" t="s">
        <v>134249</v>
      </c>
      <c r="C59186" s="3" t="s">
        <v>670</v>
      </c>
      <c r="D59186" t="s">
        <v>136223</v>
      </c>
      <c r="E59186" s="6">
        <v>38271</v>
      </c>
      <c r="F59186" s="3" t="s">
        <v>104591</v>
      </c>
      <c r="G59186" s="3" t="s">
        <v>13</v>
      </c>
      <c r="H59186" s="3" t="s">
        <v>1400</v>
      </c>
    </row>
    <row r="59187" spans="1:8" x14ac:dyDescent="0.3">
      <c r="A59187" s="3">
        <v>59185</v>
      </c>
      <c r="B59187" s="3" t="s">
        <v>168663</v>
      </c>
      <c r="C59187" s="3" t="s">
        <v>28865</v>
      </c>
      <c r="D59187" t="s">
        <v>172766</v>
      </c>
      <c r="E59187" s="6">
        <v>38271</v>
      </c>
      <c r="F59187" s="3" t="s">
        <v>169043</v>
      </c>
      <c r="G59187" s="3" t="s">
        <v>13</v>
      </c>
      <c r="H59187" s="3" t="s">
        <v>37</v>
      </c>
    </row>
    <row r="59188" spans="1:8" x14ac:dyDescent="0.3">
      <c r="A59188" s="3">
        <v>59186</v>
      </c>
      <c r="B59188" s="3" t="s">
        <v>99055</v>
      </c>
      <c r="C59188" s="3" t="s">
        <v>21107</v>
      </c>
      <c r="D59188" t="s">
        <v>101649</v>
      </c>
      <c r="E59188" s="6">
        <v>38271</v>
      </c>
      <c r="F59188" s="3" t="s">
        <v>99115</v>
      </c>
      <c r="G59188" s="3" t="s">
        <v>13</v>
      </c>
      <c r="H59188" s="3" t="s">
        <v>1400</v>
      </c>
    </row>
    <row r="59189" spans="1:8" x14ac:dyDescent="0.3">
      <c r="A59189" s="3">
        <v>59187</v>
      </c>
      <c r="B59189" s="3" t="s">
        <v>99055</v>
      </c>
      <c r="C59189" s="3" t="s">
        <v>101846</v>
      </c>
      <c r="D59189" t="s">
        <v>101847</v>
      </c>
      <c r="E59189" s="6">
        <v>38271</v>
      </c>
      <c r="F59189" s="3" t="s">
        <v>99176</v>
      </c>
      <c r="G59189" s="3" t="s">
        <v>13</v>
      </c>
      <c r="H59189" s="3" t="s">
        <v>1400</v>
      </c>
    </row>
    <row r="59190" spans="1:8" x14ac:dyDescent="0.3">
      <c r="A59190" s="3">
        <v>59188</v>
      </c>
      <c r="B59190" s="3" t="s">
        <v>113155</v>
      </c>
      <c r="C59190" s="3" t="s">
        <v>670</v>
      </c>
      <c r="D59190" t="s">
        <v>113961</v>
      </c>
      <c r="E59190" s="6">
        <v>38271</v>
      </c>
      <c r="F59190" s="3" t="s">
        <v>113547</v>
      </c>
      <c r="G59190" s="3" t="s">
        <v>13</v>
      </c>
      <c r="H59190" s="3" t="s">
        <v>1400</v>
      </c>
    </row>
    <row r="59191" spans="1:8" x14ac:dyDescent="0.3">
      <c r="A59191" s="3">
        <v>59189</v>
      </c>
      <c r="B59191" s="3" t="s">
        <v>113155</v>
      </c>
      <c r="C59191" s="3" t="s">
        <v>670</v>
      </c>
      <c r="D59191" t="s">
        <v>113962</v>
      </c>
      <c r="E59191" s="6">
        <v>38271</v>
      </c>
      <c r="F59191" s="3" t="s">
        <v>113221</v>
      </c>
      <c r="G59191" s="3" t="s">
        <v>13</v>
      </c>
      <c r="H59191" s="3" t="s">
        <v>1400</v>
      </c>
    </row>
    <row r="59192" spans="1:8" x14ac:dyDescent="0.3">
      <c r="A59192" s="3">
        <v>59190</v>
      </c>
      <c r="B59192" s="3" t="s">
        <v>113155</v>
      </c>
      <c r="C59192" s="3" t="s">
        <v>670</v>
      </c>
      <c r="D59192" t="s">
        <v>113963</v>
      </c>
      <c r="E59192" s="6">
        <v>38271</v>
      </c>
      <c r="F59192" s="3" t="s">
        <v>113167</v>
      </c>
      <c r="G59192" s="3" t="s">
        <v>13</v>
      </c>
      <c r="H59192" s="3" t="s">
        <v>1400</v>
      </c>
    </row>
    <row r="59193" spans="1:8" x14ac:dyDescent="0.3">
      <c r="A59193" s="3">
        <v>59191</v>
      </c>
      <c r="B59193" s="3" t="s">
        <v>134249</v>
      </c>
      <c r="C59193" s="3" t="s">
        <v>670</v>
      </c>
      <c r="D59193" t="s">
        <v>136221</v>
      </c>
      <c r="E59193" s="6">
        <v>38271</v>
      </c>
      <c r="F59193" s="3" t="s">
        <v>135934</v>
      </c>
      <c r="G59193" s="3" t="s">
        <v>13</v>
      </c>
      <c r="H59193" s="3" t="s">
        <v>1400</v>
      </c>
    </row>
    <row r="59194" spans="1:8" x14ac:dyDescent="0.3">
      <c r="A59194" s="3">
        <v>59192</v>
      </c>
      <c r="B59194" s="3" t="s">
        <v>134249</v>
      </c>
      <c r="C59194" s="3" t="s">
        <v>670</v>
      </c>
      <c r="D59194" t="s">
        <v>136222</v>
      </c>
      <c r="E59194" s="6">
        <v>38271</v>
      </c>
      <c r="F59194" s="3" t="s">
        <v>135853</v>
      </c>
      <c r="G59194" s="3" t="s">
        <v>13</v>
      </c>
      <c r="H59194" s="3" t="s">
        <v>1400</v>
      </c>
    </row>
    <row r="59195" spans="1:8" x14ac:dyDescent="0.3">
      <c r="A59195" s="3">
        <v>59193</v>
      </c>
      <c r="B59195" s="3" t="s">
        <v>99055</v>
      </c>
      <c r="C59195" s="3" t="s">
        <v>670</v>
      </c>
      <c r="D59195" t="s">
        <v>99106</v>
      </c>
      <c r="E59195" s="6">
        <v>38271</v>
      </c>
      <c r="F59195" s="3" t="s">
        <v>99057</v>
      </c>
      <c r="G59195" s="3" t="s">
        <v>13</v>
      </c>
      <c r="H59195" s="3" t="s">
        <v>1400</v>
      </c>
    </row>
    <row r="59196" spans="1:8" x14ac:dyDescent="0.3">
      <c r="A59196" s="3">
        <v>59194</v>
      </c>
      <c r="B59196" s="3" t="s">
        <v>99055</v>
      </c>
      <c r="C59196" s="3" t="s">
        <v>104296</v>
      </c>
      <c r="D59196" t="s">
        <v>104297</v>
      </c>
      <c r="E59196" s="6">
        <v>38271</v>
      </c>
      <c r="F59196" s="3" t="s">
        <v>99374</v>
      </c>
      <c r="G59196" s="3" t="s">
        <v>13</v>
      </c>
      <c r="H59196" s="3" t="s">
        <v>54</v>
      </c>
    </row>
    <row r="59197" spans="1:8" x14ac:dyDescent="0.3">
      <c r="A59197" s="3">
        <v>59195</v>
      </c>
      <c r="B59197" s="3" t="s">
        <v>134249</v>
      </c>
      <c r="C59197" s="3" t="s">
        <v>670</v>
      </c>
      <c r="D59197" t="s">
        <v>136218</v>
      </c>
      <c r="E59197" s="6">
        <v>38271</v>
      </c>
      <c r="F59197" s="3" t="s">
        <v>134256</v>
      </c>
      <c r="G59197" s="3" t="s">
        <v>13</v>
      </c>
      <c r="H59197" s="3" t="s">
        <v>1400</v>
      </c>
    </row>
    <row r="59198" spans="1:8" x14ac:dyDescent="0.3">
      <c r="A59198" s="3">
        <v>59196</v>
      </c>
      <c r="B59198" s="3" t="s">
        <v>134249</v>
      </c>
      <c r="C59198" s="3" t="s">
        <v>670</v>
      </c>
      <c r="D59198" t="s">
        <v>136219</v>
      </c>
      <c r="E59198" s="6">
        <v>38271</v>
      </c>
      <c r="F59198" s="3" t="s">
        <v>135020</v>
      </c>
      <c r="G59198" s="3" t="s">
        <v>13</v>
      </c>
      <c r="H59198" s="3" t="s">
        <v>1400</v>
      </c>
    </row>
    <row r="59199" spans="1:8" x14ac:dyDescent="0.3">
      <c r="A59199" s="3">
        <v>59197</v>
      </c>
      <c r="B59199" s="3" t="s">
        <v>134249</v>
      </c>
      <c r="C59199" s="3" t="s">
        <v>670</v>
      </c>
      <c r="D59199" t="s">
        <v>136220</v>
      </c>
      <c r="E59199" s="6">
        <v>38271</v>
      </c>
      <c r="F59199" s="3" t="s">
        <v>134506</v>
      </c>
      <c r="G59199" s="3" t="s">
        <v>13</v>
      </c>
      <c r="H59199" s="3" t="s">
        <v>1400</v>
      </c>
    </row>
    <row r="59200" spans="1:8" x14ac:dyDescent="0.3">
      <c r="A59200" s="3">
        <v>59198</v>
      </c>
      <c r="B59200" s="3" t="s">
        <v>81442</v>
      </c>
      <c r="C59200" s="3" t="s">
        <v>670</v>
      </c>
      <c r="D59200" t="s">
        <v>82147</v>
      </c>
      <c r="E59200" s="6">
        <v>38271</v>
      </c>
      <c r="F59200" s="3" t="s">
        <v>81599</v>
      </c>
      <c r="G59200" s="3" t="s">
        <v>13</v>
      </c>
      <c r="H59200" s="3" t="s">
        <v>1400</v>
      </c>
    </row>
    <row r="59201" spans="1:8" x14ac:dyDescent="0.3">
      <c r="A59201" s="3">
        <v>59199</v>
      </c>
      <c r="B59201" s="3" t="s">
        <v>81442</v>
      </c>
      <c r="C59201" s="3" t="s">
        <v>12874</v>
      </c>
      <c r="D59201" t="s">
        <v>85366</v>
      </c>
      <c r="E59201" s="6">
        <v>38271</v>
      </c>
      <c r="F59201" s="3" t="s">
        <v>81813</v>
      </c>
      <c r="G59201" s="3" t="s">
        <v>13</v>
      </c>
      <c r="H59201" s="3" t="s">
        <v>54</v>
      </c>
    </row>
    <row r="59202" spans="1:8" x14ac:dyDescent="0.3">
      <c r="A59202" s="3">
        <v>59200</v>
      </c>
      <c r="B59202" s="3" t="s">
        <v>76804</v>
      </c>
      <c r="C59202" s="3" t="s">
        <v>21091</v>
      </c>
      <c r="D59202" t="s">
        <v>77159</v>
      </c>
      <c r="E59202" s="6">
        <v>38271</v>
      </c>
      <c r="F59202" s="3" t="s">
        <v>20900</v>
      </c>
      <c r="G59202" s="3" t="s">
        <v>13</v>
      </c>
      <c r="H59202" s="3" t="s">
        <v>1400</v>
      </c>
    </row>
    <row r="59203" spans="1:8" x14ac:dyDescent="0.3">
      <c r="A59203" s="3">
        <v>59201</v>
      </c>
      <c r="B59203" s="3" t="s">
        <v>76804</v>
      </c>
      <c r="C59203" s="3" t="s">
        <v>670</v>
      </c>
      <c r="D59203" t="s">
        <v>77739</v>
      </c>
      <c r="E59203" s="6">
        <v>38271</v>
      </c>
      <c r="F59203" s="3" t="s">
        <v>20900</v>
      </c>
      <c r="G59203" s="3" t="s">
        <v>13</v>
      </c>
      <c r="H59203" s="3" t="s">
        <v>1400</v>
      </c>
    </row>
    <row r="59204" spans="1:8" x14ac:dyDescent="0.3">
      <c r="A59204" s="3">
        <v>59202</v>
      </c>
      <c r="B59204" s="3" t="s">
        <v>76804</v>
      </c>
      <c r="C59204" s="3" t="s">
        <v>670</v>
      </c>
      <c r="D59204" t="s">
        <v>77767</v>
      </c>
      <c r="E59204" s="6">
        <v>38271</v>
      </c>
      <c r="F59204" s="3" t="s">
        <v>76816</v>
      </c>
      <c r="G59204" s="3" t="s">
        <v>13</v>
      </c>
      <c r="H59204" s="3" t="s">
        <v>1400</v>
      </c>
    </row>
    <row r="59205" spans="1:8" x14ac:dyDescent="0.3">
      <c r="A59205" s="3">
        <v>59203</v>
      </c>
      <c r="B59205" s="3" t="s">
        <v>76804</v>
      </c>
      <c r="C59205" s="3" t="s">
        <v>80039</v>
      </c>
      <c r="D59205" t="s">
        <v>80040</v>
      </c>
      <c r="E59205" s="6">
        <v>38271</v>
      </c>
      <c r="F59205" s="3" t="s">
        <v>76809</v>
      </c>
      <c r="G59205" s="3" t="s">
        <v>13</v>
      </c>
      <c r="H59205" s="3" t="s">
        <v>54</v>
      </c>
    </row>
    <row r="59206" spans="1:8" x14ac:dyDescent="0.3">
      <c r="A59206" s="3">
        <v>59204</v>
      </c>
      <c r="B59206" s="3" t="s">
        <v>76804</v>
      </c>
      <c r="C59206" s="3" t="s">
        <v>670</v>
      </c>
      <c r="D59206" t="s">
        <v>77376</v>
      </c>
      <c r="E59206" s="6">
        <v>38271</v>
      </c>
      <c r="F59206" s="3" t="s">
        <v>76807</v>
      </c>
      <c r="G59206" s="3" t="s">
        <v>13</v>
      </c>
      <c r="H59206" s="3" t="s">
        <v>1400</v>
      </c>
    </row>
    <row r="59207" spans="1:8" x14ac:dyDescent="0.3">
      <c r="A59207" s="3">
        <v>59205</v>
      </c>
      <c r="B59207" s="3" t="s">
        <v>76804</v>
      </c>
      <c r="C59207" s="3" t="s">
        <v>81120</v>
      </c>
      <c r="D59207" t="s">
        <v>81121</v>
      </c>
      <c r="E59207" s="6">
        <v>38271</v>
      </c>
      <c r="F59207" s="3" t="s">
        <v>76807</v>
      </c>
      <c r="G59207" s="3" t="s">
        <v>13</v>
      </c>
      <c r="H59207" s="3" t="s">
        <v>54</v>
      </c>
    </row>
    <row r="59208" spans="1:8" x14ac:dyDescent="0.3">
      <c r="A59208" s="3">
        <v>59206</v>
      </c>
      <c r="B59208" s="3" t="s">
        <v>76804</v>
      </c>
      <c r="C59208" s="3" t="s">
        <v>80731</v>
      </c>
      <c r="D59208" t="s">
        <v>80732</v>
      </c>
      <c r="E59208" s="6">
        <v>38271</v>
      </c>
      <c r="F59208" s="3" t="s">
        <v>76807</v>
      </c>
      <c r="G59208" s="3" t="s">
        <v>13</v>
      </c>
      <c r="H59208" s="3" t="s">
        <v>54</v>
      </c>
    </row>
    <row r="59209" spans="1:8" x14ac:dyDescent="0.3">
      <c r="A59209" s="3">
        <v>59207</v>
      </c>
      <c r="B59209" s="3" t="s">
        <v>104399</v>
      </c>
      <c r="C59209" s="3" t="s">
        <v>670</v>
      </c>
      <c r="D59209" t="s">
        <v>112347</v>
      </c>
      <c r="E59209" s="6">
        <v>38271</v>
      </c>
      <c r="F59209" s="3" t="s">
        <v>105797</v>
      </c>
      <c r="G59209" s="3" t="s">
        <v>13</v>
      </c>
      <c r="H59209" s="3" t="s">
        <v>54</v>
      </c>
    </row>
    <row r="59210" spans="1:8" x14ac:dyDescent="0.3">
      <c r="A59210" s="3">
        <v>59208</v>
      </c>
      <c r="B59210" s="3" t="s">
        <v>85434</v>
      </c>
      <c r="C59210" s="3" t="s">
        <v>89475</v>
      </c>
      <c r="D59210" t="s">
        <v>89556</v>
      </c>
      <c r="E59210" s="6">
        <v>38271</v>
      </c>
      <c r="F59210" s="3" t="s">
        <v>85626</v>
      </c>
      <c r="G59210" s="3" t="s">
        <v>13</v>
      </c>
      <c r="H59210" s="3" t="s">
        <v>1400</v>
      </c>
    </row>
    <row r="59211" spans="1:8" x14ac:dyDescent="0.3">
      <c r="A59211" s="3">
        <v>59209</v>
      </c>
      <c r="B59211" s="3" t="s">
        <v>85434</v>
      </c>
      <c r="C59211" s="3" t="s">
        <v>91285</v>
      </c>
      <c r="D59211" t="s">
        <v>91286</v>
      </c>
      <c r="E59211" s="6">
        <v>38271</v>
      </c>
      <c r="F59211" s="3" t="s">
        <v>85510</v>
      </c>
      <c r="G59211" s="3" t="s">
        <v>13</v>
      </c>
      <c r="H59211" s="3" t="s">
        <v>37</v>
      </c>
    </row>
    <row r="59212" spans="1:8" x14ac:dyDescent="0.3">
      <c r="A59212" s="3">
        <v>59210</v>
      </c>
      <c r="B59212" s="3" t="s">
        <v>85434</v>
      </c>
      <c r="C59212" s="3" t="s">
        <v>91287</v>
      </c>
      <c r="D59212" t="s">
        <v>91288</v>
      </c>
      <c r="E59212" s="6">
        <v>38271</v>
      </c>
      <c r="F59212" s="3" t="s">
        <v>85510</v>
      </c>
      <c r="G59212" s="3" t="s">
        <v>13</v>
      </c>
      <c r="H59212" s="3" t="s">
        <v>37</v>
      </c>
    </row>
    <row r="59213" spans="1:8" x14ac:dyDescent="0.3">
      <c r="A59213" s="3">
        <v>59211</v>
      </c>
      <c r="B59213" s="3" t="s">
        <v>85434</v>
      </c>
      <c r="C59213" s="3" t="s">
        <v>91289</v>
      </c>
      <c r="D59213" t="s">
        <v>91290</v>
      </c>
      <c r="E59213" s="6">
        <v>38271</v>
      </c>
      <c r="F59213" s="3" t="s">
        <v>85510</v>
      </c>
      <c r="G59213" s="3" t="s">
        <v>13</v>
      </c>
      <c r="H59213" s="3" t="s">
        <v>37</v>
      </c>
    </row>
    <row r="59214" spans="1:8" x14ac:dyDescent="0.3">
      <c r="A59214" s="3">
        <v>59212</v>
      </c>
      <c r="B59214" s="3" t="s">
        <v>76804</v>
      </c>
      <c r="C59214" s="3" t="s">
        <v>80811</v>
      </c>
      <c r="D59214" t="s">
        <v>80812</v>
      </c>
      <c r="E59214" s="6">
        <v>38271</v>
      </c>
      <c r="F59214" s="3" t="s">
        <v>76806</v>
      </c>
      <c r="G59214" s="3" t="s">
        <v>13</v>
      </c>
      <c r="H59214" s="3" t="s">
        <v>54</v>
      </c>
    </row>
    <row r="59215" spans="1:8" x14ac:dyDescent="0.3">
      <c r="A59215" s="3">
        <v>59213</v>
      </c>
      <c r="B59215" s="3" t="s">
        <v>76804</v>
      </c>
      <c r="C59215" s="3" t="s">
        <v>11427</v>
      </c>
      <c r="D59215" t="s">
        <v>81013</v>
      </c>
      <c r="E59215" s="6">
        <v>38271</v>
      </c>
      <c r="F59215" s="3" t="s">
        <v>76808</v>
      </c>
      <c r="G59215" s="3" t="s">
        <v>13</v>
      </c>
      <c r="H59215" s="3" t="s">
        <v>54</v>
      </c>
    </row>
    <row r="59216" spans="1:8" x14ac:dyDescent="0.3">
      <c r="A59216" s="3">
        <v>59214</v>
      </c>
      <c r="B59216" s="3" t="s">
        <v>85434</v>
      </c>
      <c r="C59216" s="3" t="s">
        <v>85435</v>
      </c>
      <c r="D59216" t="s">
        <v>87585</v>
      </c>
      <c r="E59216" s="6">
        <v>38271</v>
      </c>
      <c r="F59216" s="3" t="s">
        <v>85437</v>
      </c>
      <c r="G59216" s="3" t="s">
        <v>13</v>
      </c>
      <c r="H59216" s="3" t="s">
        <v>1400</v>
      </c>
    </row>
    <row r="59217" spans="1:8" x14ac:dyDescent="0.3">
      <c r="A59217" s="3">
        <v>59215</v>
      </c>
      <c r="B59217" s="3" t="s">
        <v>85434</v>
      </c>
      <c r="C59217" s="3" t="s">
        <v>91283</v>
      </c>
      <c r="D59217" t="s">
        <v>91284</v>
      </c>
      <c r="E59217" s="6">
        <v>38271</v>
      </c>
      <c r="F59217" s="3" t="s">
        <v>85510</v>
      </c>
      <c r="G59217" s="3" t="s">
        <v>13</v>
      </c>
      <c r="H59217" s="3" t="s">
        <v>37</v>
      </c>
    </row>
    <row r="59218" spans="1:8" x14ac:dyDescent="0.3">
      <c r="A59218" s="3">
        <v>59216</v>
      </c>
      <c r="B59218" s="3" t="s">
        <v>54805</v>
      </c>
      <c r="C59218" s="3" t="s">
        <v>60383</v>
      </c>
      <c r="D59218" t="s">
        <v>60831</v>
      </c>
      <c r="E59218" s="6">
        <v>38271</v>
      </c>
      <c r="F59218" s="3" t="s">
        <v>54808</v>
      </c>
      <c r="G59218" s="3" t="s">
        <v>395</v>
      </c>
      <c r="H59218" s="3" t="s">
        <v>1400</v>
      </c>
    </row>
    <row r="59219" spans="1:8" x14ac:dyDescent="0.3">
      <c r="A59219" s="3">
        <v>59217</v>
      </c>
      <c r="B59219" s="3" t="s">
        <v>104399</v>
      </c>
      <c r="C59219" s="3" t="s">
        <v>111328</v>
      </c>
      <c r="D59219" t="s">
        <v>111464</v>
      </c>
      <c r="E59219" s="6">
        <v>38271</v>
      </c>
      <c r="F59219" s="3" t="s">
        <v>111298</v>
      </c>
      <c r="G59219" s="3" t="s">
        <v>13</v>
      </c>
      <c r="H59219" s="3" t="s">
        <v>54</v>
      </c>
    </row>
    <row r="59220" spans="1:8" x14ac:dyDescent="0.3">
      <c r="A59220" s="3">
        <v>59218</v>
      </c>
      <c r="B59220" s="3" t="s">
        <v>158712</v>
      </c>
      <c r="C59220" s="3" t="s">
        <v>160373</v>
      </c>
      <c r="D59220" t="s">
        <v>160484</v>
      </c>
      <c r="E59220" s="6">
        <v>38271</v>
      </c>
      <c r="F59220" s="3" t="s">
        <v>158721</v>
      </c>
      <c r="G59220" s="3" t="s">
        <v>13</v>
      </c>
      <c r="H59220" s="3" t="s">
        <v>37</v>
      </c>
    </row>
    <row r="59221" spans="1:8" x14ac:dyDescent="0.3">
      <c r="A59221" s="3">
        <v>59219</v>
      </c>
      <c r="B59221" s="3" t="s">
        <v>158712</v>
      </c>
      <c r="C59221" s="3" t="s">
        <v>160375</v>
      </c>
      <c r="D59221" t="s">
        <v>160485</v>
      </c>
      <c r="E59221" s="6">
        <v>38271</v>
      </c>
      <c r="F59221" s="3" t="s">
        <v>158721</v>
      </c>
      <c r="G59221" s="3" t="s">
        <v>13</v>
      </c>
      <c r="H59221" s="3" t="s">
        <v>37</v>
      </c>
    </row>
    <row r="59222" spans="1:8" x14ac:dyDescent="0.3">
      <c r="A59222" s="3">
        <v>59220</v>
      </c>
      <c r="B59222" s="3" t="s">
        <v>85434</v>
      </c>
      <c r="C59222" s="3" t="s">
        <v>670</v>
      </c>
      <c r="D59222" t="s">
        <v>85894</v>
      </c>
      <c r="E59222" s="6">
        <v>38271</v>
      </c>
      <c r="F59222" s="3" t="s">
        <v>85497</v>
      </c>
      <c r="G59222" s="3" t="s">
        <v>13</v>
      </c>
      <c r="H59222" s="3" t="s">
        <v>6905</v>
      </c>
    </row>
    <row r="59223" spans="1:8" x14ac:dyDescent="0.3">
      <c r="A59223" s="3">
        <v>59221</v>
      </c>
      <c r="B59223" s="3" t="s">
        <v>85434</v>
      </c>
      <c r="C59223" s="3" t="s">
        <v>670</v>
      </c>
      <c r="D59223" t="s">
        <v>85895</v>
      </c>
      <c r="E59223" s="6">
        <v>38271</v>
      </c>
      <c r="F59223" s="3" t="s">
        <v>85437</v>
      </c>
      <c r="G59223" s="3" t="s">
        <v>13</v>
      </c>
      <c r="H59223" s="3" t="s">
        <v>6905</v>
      </c>
    </row>
    <row r="59224" spans="1:8" x14ac:dyDescent="0.3">
      <c r="A59224" s="3">
        <v>59222</v>
      </c>
      <c r="B59224" s="3" t="s">
        <v>85434</v>
      </c>
      <c r="C59224" s="3" t="s">
        <v>97428</v>
      </c>
      <c r="D59224" t="s">
        <v>97429</v>
      </c>
      <c r="E59224" s="6">
        <v>38271</v>
      </c>
      <c r="F59224" s="3" t="s">
        <v>85525</v>
      </c>
      <c r="G59224" s="3" t="s">
        <v>13</v>
      </c>
      <c r="H59224" s="3" t="s">
        <v>54</v>
      </c>
    </row>
    <row r="59225" spans="1:8" x14ac:dyDescent="0.3">
      <c r="A59225" s="3">
        <v>59223</v>
      </c>
      <c r="B59225" s="3" t="s">
        <v>99055</v>
      </c>
      <c r="C59225" s="3" t="s">
        <v>670</v>
      </c>
      <c r="D59225" t="s">
        <v>100406</v>
      </c>
      <c r="E59225" s="6">
        <v>38271</v>
      </c>
      <c r="F59225" s="3" t="s">
        <v>99139</v>
      </c>
      <c r="G59225" s="3" t="s">
        <v>13</v>
      </c>
      <c r="H59225" s="3" t="s">
        <v>6905</v>
      </c>
    </row>
    <row r="59226" spans="1:8" x14ac:dyDescent="0.3">
      <c r="A59226" s="3">
        <v>59224</v>
      </c>
      <c r="B59226" s="3" t="s">
        <v>99055</v>
      </c>
      <c r="C59226" s="3" t="s">
        <v>670</v>
      </c>
      <c r="D59226" t="s">
        <v>100407</v>
      </c>
      <c r="E59226" s="6">
        <v>38271</v>
      </c>
      <c r="F59226" s="3" t="s">
        <v>99113</v>
      </c>
      <c r="G59226" s="3" t="s">
        <v>13</v>
      </c>
      <c r="H59226" s="3" t="s">
        <v>6905</v>
      </c>
    </row>
    <row r="59227" spans="1:8" x14ac:dyDescent="0.3">
      <c r="A59227" s="3">
        <v>59225</v>
      </c>
      <c r="B59227" s="3" t="s">
        <v>158712</v>
      </c>
      <c r="C59227" s="3" t="s">
        <v>160302</v>
      </c>
      <c r="D59227" t="s">
        <v>160317</v>
      </c>
      <c r="E59227" s="6">
        <v>38271</v>
      </c>
      <c r="F59227" s="3" t="s">
        <v>158721</v>
      </c>
      <c r="G59227" s="3" t="s">
        <v>13</v>
      </c>
      <c r="H59227" s="3" t="s">
        <v>37</v>
      </c>
    </row>
    <row r="59228" spans="1:8" x14ac:dyDescent="0.3">
      <c r="A59228" s="3">
        <v>59226</v>
      </c>
      <c r="B59228" s="3" t="s">
        <v>85434</v>
      </c>
      <c r="C59228" s="3" t="s">
        <v>30577</v>
      </c>
      <c r="D59228" t="s">
        <v>87810</v>
      </c>
      <c r="E59228" s="6">
        <v>38271</v>
      </c>
      <c r="F59228" s="3" t="s">
        <v>85500</v>
      </c>
      <c r="G59228" s="3" t="s">
        <v>13</v>
      </c>
      <c r="H59228" s="3" t="s">
        <v>1400</v>
      </c>
    </row>
    <row r="59229" spans="1:8" x14ac:dyDescent="0.3">
      <c r="A59229" s="3">
        <v>59227</v>
      </c>
      <c r="B59229" s="3" t="s">
        <v>85434</v>
      </c>
      <c r="C59229" s="3" t="s">
        <v>89785</v>
      </c>
      <c r="D59229" t="s">
        <v>90180</v>
      </c>
      <c r="E59229" s="6">
        <v>38271</v>
      </c>
      <c r="F59229" s="3" t="s">
        <v>85510</v>
      </c>
      <c r="G59229" s="3" t="s">
        <v>13</v>
      </c>
      <c r="H59229" s="3" t="s">
        <v>1400</v>
      </c>
    </row>
    <row r="59230" spans="1:8" x14ac:dyDescent="0.3">
      <c r="A59230" s="3">
        <v>59228</v>
      </c>
      <c r="B59230" s="3" t="s">
        <v>85434</v>
      </c>
      <c r="C59230" s="3" t="s">
        <v>90244</v>
      </c>
      <c r="D59230" t="s">
        <v>90250</v>
      </c>
      <c r="E59230" s="6">
        <v>38271</v>
      </c>
      <c r="F59230" s="3" t="s">
        <v>85502</v>
      </c>
      <c r="G59230" s="3" t="s">
        <v>13</v>
      </c>
      <c r="H59230" s="3" t="s">
        <v>1400</v>
      </c>
    </row>
    <row r="59231" spans="1:8" x14ac:dyDescent="0.3">
      <c r="A59231" s="3">
        <v>59229</v>
      </c>
      <c r="B59231" s="3" t="s">
        <v>85434</v>
      </c>
      <c r="C59231" s="3" t="s">
        <v>91155</v>
      </c>
      <c r="D59231" t="s">
        <v>91282</v>
      </c>
      <c r="E59231" s="6">
        <v>38271</v>
      </c>
      <c r="F59231" s="3" t="s">
        <v>85510</v>
      </c>
      <c r="G59231" s="3" t="s">
        <v>13</v>
      </c>
      <c r="H59231" s="3" t="s">
        <v>37</v>
      </c>
    </row>
    <row r="59232" spans="1:8" x14ac:dyDescent="0.3">
      <c r="A59232" s="3">
        <v>59230</v>
      </c>
      <c r="B59232" s="3" t="s">
        <v>85434</v>
      </c>
      <c r="C59232" s="3" t="s">
        <v>92119</v>
      </c>
      <c r="D59232" t="s">
        <v>92120</v>
      </c>
      <c r="E59232" s="6">
        <v>38271</v>
      </c>
      <c r="F59232" s="3" t="s">
        <v>85510</v>
      </c>
      <c r="G59232" s="3" t="s">
        <v>13</v>
      </c>
      <c r="H59232" s="3" t="s">
        <v>37</v>
      </c>
    </row>
    <row r="59233" spans="1:8" x14ac:dyDescent="0.3">
      <c r="A59233" s="3">
        <v>59231</v>
      </c>
      <c r="B59233" s="3" t="s">
        <v>85434</v>
      </c>
      <c r="C59233" s="3" t="s">
        <v>93830</v>
      </c>
      <c r="D59233" t="s">
        <v>93831</v>
      </c>
      <c r="E59233" s="6">
        <v>38271</v>
      </c>
      <c r="F59233" s="3" t="s">
        <v>85554</v>
      </c>
      <c r="G59233" s="3" t="s">
        <v>13</v>
      </c>
      <c r="H59233" s="3" t="s">
        <v>37</v>
      </c>
    </row>
    <row r="59234" spans="1:8" x14ac:dyDescent="0.3">
      <c r="A59234" s="3">
        <v>59232</v>
      </c>
      <c r="B59234" s="3" t="s">
        <v>85434</v>
      </c>
      <c r="C59234" s="3" t="s">
        <v>93830</v>
      </c>
      <c r="D59234" t="s">
        <v>93832</v>
      </c>
      <c r="E59234" s="6">
        <v>38271</v>
      </c>
      <c r="F59234" s="3" t="s">
        <v>85554</v>
      </c>
      <c r="G59234" s="3" t="s">
        <v>13</v>
      </c>
      <c r="H59234" s="3" t="s">
        <v>37</v>
      </c>
    </row>
    <row r="59235" spans="1:8" x14ac:dyDescent="0.3">
      <c r="A59235" s="3">
        <v>59233</v>
      </c>
      <c r="B59235" s="3" t="s">
        <v>99055</v>
      </c>
      <c r="C59235" s="3" t="s">
        <v>557</v>
      </c>
      <c r="D59235" t="s">
        <v>99981</v>
      </c>
      <c r="E59235" s="6">
        <v>38271</v>
      </c>
      <c r="F59235" s="3" t="s">
        <v>99124</v>
      </c>
      <c r="G59235" s="3" t="s">
        <v>13</v>
      </c>
      <c r="H59235" s="3" t="s">
        <v>6905</v>
      </c>
    </row>
    <row r="59236" spans="1:8" x14ac:dyDescent="0.3">
      <c r="A59236" s="3">
        <v>59234</v>
      </c>
      <c r="B59236" s="3" t="s">
        <v>158712</v>
      </c>
      <c r="C59236" s="3" t="s">
        <v>159879</v>
      </c>
      <c r="D59236" t="s">
        <v>159880</v>
      </c>
      <c r="E59236" s="6">
        <v>38271</v>
      </c>
      <c r="F59236" s="3" t="s">
        <v>158715</v>
      </c>
      <c r="G59236" s="3" t="s">
        <v>13</v>
      </c>
      <c r="H59236" s="3" t="s">
        <v>37</v>
      </c>
    </row>
    <row r="59237" spans="1:8" x14ac:dyDescent="0.3">
      <c r="A59237" s="3">
        <v>59235</v>
      </c>
      <c r="B59237" s="3" t="s">
        <v>158712</v>
      </c>
      <c r="C59237" s="3" t="s">
        <v>160229</v>
      </c>
      <c r="D59237" t="s">
        <v>160252</v>
      </c>
      <c r="E59237" s="6">
        <v>38271</v>
      </c>
      <c r="F59237" s="3" t="s">
        <v>158715</v>
      </c>
      <c r="G59237" s="3" t="s">
        <v>13</v>
      </c>
      <c r="H59237" s="3" t="s">
        <v>37</v>
      </c>
    </row>
    <row r="59238" spans="1:8" x14ac:dyDescent="0.3">
      <c r="A59238" s="3">
        <v>59236</v>
      </c>
      <c r="B59238" s="3" t="s">
        <v>26273</v>
      </c>
      <c r="C59238" s="3" t="s">
        <v>30757</v>
      </c>
      <c r="D59238" t="s">
        <v>30761</v>
      </c>
      <c r="E59238" s="6">
        <v>38271</v>
      </c>
      <c r="F59238" s="3" t="s">
        <v>30011</v>
      </c>
      <c r="G59238" s="3" t="s">
        <v>13</v>
      </c>
      <c r="H59238" s="3" t="s">
        <v>37</v>
      </c>
    </row>
    <row r="59239" spans="1:8" x14ac:dyDescent="0.3">
      <c r="A59239" s="3">
        <v>59237</v>
      </c>
      <c r="B59239" s="3" t="s">
        <v>26273</v>
      </c>
      <c r="C59239" s="3" t="s">
        <v>30860</v>
      </c>
      <c r="D59239" t="s">
        <v>30861</v>
      </c>
      <c r="E59239" s="6">
        <v>38271</v>
      </c>
      <c r="F59239" s="3" t="s">
        <v>30585</v>
      </c>
      <c r="G59239" s="3" t="s">
        <v>395</v>
      </c>
      <c r="H59239" s="3" t="s">
        <v>37</v>
      </c>
    </row>
    <row r="59240" spans="1:8" x14ac:dyDescent="0.3">
      <c r="A59240" s="3">
        <v>59238</v>
      </c>
      <c r="B59240" s="3" t="s">
        <v>26273</v>
      </c>
      <c r="C59240" s="3" t="s">
        <v>31401</v>
      </c>
      <c r="D59240" t="s">
        <v>31402</v>
      </c>
      <c r="E59240" s="6">
        <v>38271</v>
      </c>
      <c r="F59240" s="3" t="s">
        <v>26287</v>
      </c>
      <c r="G59240" s="3" t="s">
        <v>13</v>
      </c>
      <c r="H59240" s="3" t="s">
        <v>37</v>
      </c>
    </row>
    <row r="59241" spans="1:8" x14ac:dyDescent="0.3">
      <c r="A59241" s="3">
        <v>59239</v>
      </c>
      <c r="B59241" s="3" t="s">
        <v>85434</v>
      </c>
      <c r="C59241" s="3" t="s">
        <v>670</v>
      </c>
      <c r="D59241" t="s">
        <v>85893</v>
      </c>
      <c r="E59241" s="6">
        <v>38271</v>
      </c>
      <c r="F59241" s="3" t="s">
        <v>85525</v>
      </c>
      <c r="G59241" s="3" t="s">
        <v>13</v>
      </c>
      <c r="H59241" s="3" t="s">
        <v>6905</v>
      </c>
    </row>
    <row r="59242" spans="1:8" x14ac:dyDescent="0.3">
      <c r="A59242" s="3">
        <v>59240</v>
      </c>
      <c r="B59242" s="3" t="s">
        <v>85434</v>
      </c>
      <c r="C59242" s="3" t="s">
        <v>88821</v>
      </c>
      <c r="D59242" t="s">
        <v>88822</v>
      </c>
      <c r="E59242" s="6">
        <v>38271</v>
      </c>
      <c r="F59242" s="3" t="s">
        <v>85536</v>
      </c>
      <c r="G59242" s="3" t="s">
        <v>13</v>
      </c>
      <c r="H59242" s="3" t="s">
        <v>1400</v>
      </c>
    </row>
    <row r="59243" spans="1:8" x14ac:dyDescent="0.3">
      <c r="A59243" s="3">
        <v>59241</v>
      </c>
      <c r="B59243" s="3" t="s">
        <v>85434</v>
      </c>
      <c r="C59243" s="3" t="s">
        <v>2608</v>
      </c>
      <c r="D59243" t="s">
        <v>89122</v>
      </c>
      <c r="E59243" s="6">
        <v>38271</v>
      </c>
      <c r="F59243" s="3" t="s">
        <v>85536</v>
      </c>
      <c r="G59243" s="3" t="s">
        <v>13</v>
      </c>
      <c r="H59243" s="3" t="s">
        <v>1400</v>
      </c>
    </row>
    <row r="59244" spans="1:8" x14ac:dyDescent="0.3">
      <c r="A59244" s="3">
        <v>59242</v>
      </c>
      <c r="B59244" s="3" t="s">
        <v>85434</v>
      </c>
      <c r="C59244" s="3" t="s">
        <v>2875</v>
      </c>
      <c r="D59244" t="s">
        <v>89302</v>
      </c>
      <c r="E59244" s="6">
        <v>38271</v>
      </c>
      <c r="F59244" s="3" t="s">
        <v>85536</v>
      </c>
      <c r="G59244" s="3" t="s">
        <v>13</v>
      </c>
      <c r="H59244" s="3" t="s">
        <v>1400</v>
      </c>
    </row>
    <row r="59245" spans="1:8" x14ac:dyDescent="0.3">
      <c r="A59245" s="3">
        <v>59243</v>
      </c>
      <c r="B59245" s="3" t="s">
        <v>85434</v>
      </c>
      <c r="C59245" s="3" t="s">
        <v>93312</v>
      </c>
      <c r="D59245" t="s">
        <v>93496</v>
      </c>
      <c r="E59245" s="6">
        <v>38271</v>
      </c>
      <c r="F59245" s="3" t="s">
        <v>85536</v>
      </c>
      <c r="G59245" s="3" t="s">
        <v>13</v>
      </c>
      <c r="H59245" s="3" t="s">
        <v>37</v>
      </c>
    </row>
    <row r="59246" spans="1:8" x14ac:dyDescent="0.3">
      <c r="A59246" s="3">
        <v>59244</v>
      </c>
      <c r="B59246" s="3" t="s">
        <v>85434</v>
      </c>
      <c r="C59246" s="3" t="s">
        <v>93280</v>
      </c>
      <c r="D59246" t="s">
        <v>93497</v>
      </c>
      <c r="E59246" s="6">
        <v>38271</v>
      </c>
      <c r="F59246" s="3" t="s">
        <v>85536</v>
      </c>
      <c r="G59246" s="3" t="s">
        <v>13</v>
      </c>
      <c r="H59246" s="3" t="s">
        <v>37</v>
      </c>
    </row>
    <row r="59247" spans="1:8" x14ac:dyDescent="0.3">
      <c r="A59247" s="3">
        <v>59245</v>
      </c>
      <c r="B59247" s="3" t="s">
        <v>85434</v>
      </c>
      <c r="C59247" s="3" t="s">
        <v>93498</v>
      </c>
      <c r="D59247" t="s">
        <v>93499</v>
      </c>
      <c r="E59247" s="6">
        <v>38271</v>
      </c>
      <c r="F59247" s="3" t="s">
        <v>85536</v>
      </c>
      <c r="G59247" s="3" t="s">
        <v>13</v>
      </c>
      <c r="H59247" s="3" t="s">
        <v>37</v>
      </c>
    </row>
    <row r="59248" spans="1:8" x14ac:dyDescent="0.3">
      <c r="A59248" s="3">
        <v>59246</v>
      </c>
      <c r="B59248" s="3" t="s">
        <v>85434</v>
      </c>
      <c r="C59248" s="3" t="s">
        <v>93235</v>
      </c>
      <c r="D59248" t="s">
        <v>93500</v>
      </c>
      <c r="E59248" s="6">
        <v>38271</v>
      </c>
      <c r="F59248" s="3" t="s">
        <v>85536</v>
      </c>
      <c r="G59248" s="3" t="s">
        <v>13</v>
      </c>
      <c r="H59248" s="3" t="s">
        <v>37</v>
      </c>
    </row>
    <row r="59249" spans="1:8" x14ac:dyDescent="0.3">
      <c r="A59249" s="3">
        <v>59247</v>
      </c>
      <c r="B59249" s="3" t="s">
        <v>85434</v>
      </c>
      <c r="C59249" s="3" t="s">
        <v>93501</v>
      </c>
      <c r="D59249" t="s">
        <v>93502</v>
      </c>
      <c r="E59249" s="6">
        <v>38271</v>
      </c>
      <c r="F59249" s="3" t="s">
        <v>85536</v>
      </c>
      <c r="G59249" s="3" t="s">
        <v>13</v>
      </c>
      <c r="H59249" s="3" t="s">
        <v>37</v>
      </c>
    </row>
    <row r="59250" spans="1:8" x14ac:dyDescent="0.3">
      <c r="A59250" s="3">
        <v>59248</v>
      </c>
      <c r="B59250" s="3" t="s">
        <v>85434</v>
      </c>
      <c r="C59250" s="3" t="s">
        <v>97426</v>
      </c>
      <c r="D59250" t="s">
        <v>97427</v>
      </c>
      <c r="E59250" s="6">
        <v>38271</v>
      </c>
      <c r="F59250" s="3" t="s">
        <v>85525</v>
      </c>
      <c r="G59250" s="3" t="s">
        <v>13</v>
      </c>
      <c r="H59250" s="3" t="s">
        <v>54</v>
      </c>
    </row>
    <row r="59251" spans="1:8" x14ac:dyDescent="0.3">
      <c r="A59251" s="3">
        <v>59249</v>
      </c>
      <c r="B59251" s="3" t="s">
        <v>104399</v>
      </c>
      <c r="C59251" s="3" t="s">
        <v>109710</v>
      </c>
      <c r="D59251" t="s">
        <v>109711</v>
      </c>
      <c r="E59251" s="6">
        <v>38271</v>
      </c>
      <c r="F59251" s="3" t="s">
        <v>106315</v>
      </c>
      <c r="G59251" s="3" t="s">
        <v>13</v>
      </c>
      <c r="H59251" s="3" t="s">
        <v>54</v>
      </c>
    </row>
    <row r="59252" spans="1:8" x14ac:dyDescent="0.3">
      <c r="A59252" s="3">
        <v>59250</v>
      </c>
      <c r="B59252" s="3" t="s">
        <v>26273</v>
      </c>
      <c r="C59252" s="3" t="s">
        <v>670</v>
      </c>
      <c r="D59252" t="s">
        <v>27235</v>
      </c>
      <c r="E59252" s="6">
        <v>38271</v>
      </c>
      <c r="F59252" s="3" t="s">
        <v>26485</v>
      </c>
      <c r="G59252" s="3" t="s">
        <v>13</v>
      </c>
      <c r="H59252" s="3" t="s">
        <v>6905</v>
      </c>
    </row>
    <row r="59253" spans="1:8" x14ac:dyDescent="0.3">
      <c r="A59253" s="3">
        <v>59251</v>
      </c>
      <c r="B59253" s="3" t="s">
        <v>26273</v>
      </c>
      <c r="C59253" s="3" t="s">
        <v>31698</v>
      </c>
      <c r="D59253" t="s">
        <v>31699</v>
      </c>
      <c r="E59253" s="6">
        <v>38271</v>
      </c>
      <c r="F59253" s="3" t="s">
        <v>30899</v>
      </c>
      <c r="G59253" s="3" t="s">
        <v>13</v>
      </c>
      <c r="H59253" s="3" t="s">
        <v>37</v>
      </c>
    </row>
    <row r="59254" spans="1:8" x14ac:dyDescent="0.3">
      <c r="A59254" s="3">
        <v>59252</v>
      </c>
      <c r="B59254" s="3" t="s">
        <v>26273</v>
      </c>
      <c r="C59254" s="3" t="s">
        <v>30910</v>
      </c>
      <c r="D59254" t="s">
        <v>31700</v>
      </c>
      <c r="E59254" s="6">
        <v>38271</v>
      </c>
      <c r="F59254" s="3" t="s">
        <v>30899</v>
      </c>
      <c r="G59254" s="3" t="s">
        <v>13</v>
      </c>
      <c r="H59254" s="3" t="s">
        <v>37</v>
      </c>
    </row>
    <row r="59255" spans="1:8" x14ac:dyDescent="0.3">
      <c r="A59255" s="3">
        <v>59253</v>
      </c>
      <c r="B59255" s="3" t="s">
        <v>26273</v>
      </c>
      <c r="C59255" s="3" t="s">
        <v>31136</v>
      </c>
      <c r="D59255" t="s">
        <v>31701</v>
      </c>
      <c r="E59255" s="6">
        <v>38271</v>
      </c>
      <c r="F59255" s="3" t="s">
        <v>30899</v>
      </c>
      <c r="G59255" s="3" t="s">
        <v>395</v>
      </c>
      <c r="H59255" s="3" t="s">
        <v>37</v>
      </c>
    </row>
    <row r="59256" spans="1:8" x14ac:dyDescent="0.3">
      <c r="A59256" s="3">
        <v>59254</v>
      </c>
      <c r="B59256" s="3" t="s">
        <v>26273</v>
      </c>
      <c r="C59256" s="3" t="s">
        <v>31119</v>
      </c>
      <c r="D59256" t="s">
        <v>31702</v>
      </c>
      <c r="E59256" s="6">
        <v>38271</v>
      </c>
      <c r="F59256" s="3" t="s">
        <v>30899</v>
      </c>
      <c r="G59256" s="3" t="s">
        <v>13</v>
      </c>
      <c r="H59256" s="3" t="s">
        <v>37</v>
      </c>
    </row>
    <row r="59257" spans="1:8" x14ac:dyDescent="0.3">
      <c r="A59257" s="3">
        <v>59255</v>
      </c>
      <c r="B59257" s="3" t="s">
        <v>26273</v>
      </c>
      <c r="C59257" s="3" t="s">
        <v>670</v>
      </c>
      <c r="D59257" t="s">
        <v>33380</v>
      </c>
      <c r="E59257" s="6">
        <v>38271</v>
      </c>
      <c r="F59257" s="3" t="s">
        <v>27501</v>
      </c>
      <c r="G59257" s="3" t="s">
        <v>13</v>
      </c>
      <c r="H59257" s="3" t="s">
        <v>37</v>
      </c>
    </row>
    <row r="59258" spans="1:8" x14ac:dyDescent="0.3">
      <c r="A59258" s="3">
        <v>59256</v>
      </c>
      <c r="B59258" s="3" t="s">
        <v>26273</v>
      </c>
      <c r="C59258" s="3" t="s">
        <v>670</v>
      </c>
      <c r="D59258" t="s">
        <v>33509</v>
      </c>
      <c r="E59258" s="6">
        <v>38271</v>
      </c>
      <c r="F59258" s="3" t="s">
        <v>30011</v>
      </c>
      <c r="G59258" s="3" t="s">
        <v>13</v>
      </c>
      <c r="H59258" s="3" t="s">
        <v>37</v>
      </c>
    </row>
    <row r="59259" spans="1:8" x14ac:dyDescent="0.3">
      <c r="A59259" s="3">
        <v>59257</v>
      </c>
      <c r="B59259" s="3" t="s">
        <v>85434</v>
      </c>
      <c r="C59259" s="3" t="s">
        <v>89482</v>
      </c>
      <c r="D59259" t="s">
        <v>89555</v>
      </c>
      <c r="E59259" s="6">
        <v>38271</v>
      </c>
      <c r="F59259" s="3" t="s">
        <v>85626</v>
      </c>
      <c r="G59259" s="3" t="s">
        <v>13</v>
      </c>
      <c r="H59259" s="3" t="s">
        <v>1400</v>
      </c>
    </row>
    <row r="59260" spans="1:8" x14ac:dyDescent="0.3">
      <c r="A59260" s="3">
        <v>59258</v>
      </c>
      <c r="B59260" s="3" t="s">
        <v>85434</v>
      </c>
      <c r="C59260" s="3" t="s">
        <v>97740</v>
      </c>
      <c r="D59260" t="s">
        <v>97812</v>
      </c>
      <c r="E59260" s="6">
        <v>38271</v>
      </c>
      <c r="F59260" s="3" t="s">
        <v>85525</v>
      </c>
      <c r="G59260" s="3" t="s">
        <v>13</v>
      </c>
      <c r="H59260" s="3" t="s">
        <v>54</v>
      </c>
    </row>
    <row r="59261" spans="1:8" x14ac:dyDescent="0.3">
      <c r="A59261" s="3">
        <v>59259</v>
      </c>
      <c r="B59261" s="3" t="s">
        <v>85434</v>
      </c>
      <c r="C59261" s="3" t="s">
        <v>98803</v>
      </c>
      <c r="D59261" t="s">
        <v>98804</v>
      </c>
      <c r="E59261" s="6">
        <v>38271</v>
      </c>
      <c r="F59261" s="3" t="s">
        <v>85525</v>
      </c>
      <c r="G59261" s="3" t="s">
        <v>13</v>
      </c>
      <c r="H59261" s="3" t="s">
        <v>54</v>
      </c>
    </row>
    <row r="59262" spans="1:8" x14ac:dyDescent="0.3">
      <c r="A59262" s="3">
        <v>59260</v>
      </c>
      <c r="B59262" s="3" t="s">
        <v>158712</v>
      </c>
      <c r="C59262" s="3" t="s">
        <v>670</v>
      </c>
      <c r="D59262" t="s">
        <v>159613</v>
      </c>
      <c r="E59262" s="6">
        <v>38271</v>
      </c>
      <c r="F59262" s="3" t="s">
        <v>158715</v>
      </c>
      <c r="G59262" s="3" t="s">
        <v>13</v>
      </c>
      <c r="H59262" s="3" t="s">
        <v>37</v>
      </c>
    </row>
    <row r="59263" spans="1:8" x14ac:dyDescent="0.3">
      <c r="A59263" s="3">
        <v>59261</v>
      </c>
      <c r="B59263" s="3" t="s">
        <v>26273</v>
      </c>
      <c r="C59263" s="3" t="s">
        <v>31242</v>
      </c>
      <c r="D59263" t="s">
        <v>31693</v>
      </c>
      <c r="E59263" s="6">
        <v>38271</v>
      </c>
      <c r="F59263" s="3" t="s">
        <v>30899</v>
      </c>
      <c r="G59263" s="3" t="s">
        <v>13</v>
      </c>
      <c r="H59263" s="3" t="s">
        <v>37</v>
      </c>
    </row>
    <row r="59264" spans="1:8" x14ac:dyDescent="0.3">
      <c r="A59264" s="3">
        <v>59262</v>
      </c>
      <c r="B59264" s="3" t="s">
        <v>26273</v>
      </c>
      <c r="C59264" s="3" t="s">
        <v>31694</v>
      </c>
      <c r="D59264" t="s">
        <v>31695</v>
      </c>
      <c r="E59264" s="6">
        <v>38271</v>
      </c>
      <c r="F59264" s="3" t="s">
        <v>30899</v>
      </c>
      <c r="G59264" s="3" t="s">
        <v>13</v>
      </c>
      <c r="H59264" s="3" t="s">
        <v>37</v>
      </c>
    </row>
    <row r="59265" spans="1:8" x14ac:dyDescent="0.3">
      <c r="A59265" s="3">
        <v>59263</v>
      </c>
      <c r="B59265" s="3" t="s">
        <v>26273</v>
      </c>
      <c r="C59265" s="3" t="s">
        <v>31151</v>
      </c>
      <c r="D59265" t="s">
        <v>31696</v>
      </c>
      <c r="E59265" s="6">
        <v>38271</v>
      </c>
      <c r="F59265" s="3" t="s">
        <v>30899</v>
      </c>
      <c r="G59265" s="3" t="s">
        <v>13</v>
      </c>
      <c r="H59265" s="3" t="s">
        <v>37</v>
      </c>
    </row>
    <row r="59266" spans="1:8" x14ac:dyDescent="0.3">
      <c r="A59266" s="3">
        <v>59264</v>
      </c>
      <c r="B59266" s="3" t="s">
        <v>26273</v>
      </c>
      <c r="C59266" s="3" t="s">
        <v>30902</v>
      </c>
      <c r="D59266" t="s">
        <v>31697</v>
      </c>
      <c r="E59266" s="6">
        <v>38271</v>
      </c>
      <c r="F59266" s="3" t="s">
        <v>30899</v>
      </c>
      <c r="G59266" s="3" t="s">
        <v>13</v>
      </c>
      <c r="H59266" s="3" t="s">
        <v>37</v>
      </c>
    </row>
    <row r="59267" spans="1:8" x14ac:dyDescent="0.3">
      <c r="A59267" s="3">
        <v>59265</v>
      </c>
      <c r="B59267" s="3" t="s">
        <v>26273</v>
      </c>
      <c r="C59267" s="3" t="s">
        <v>670</v>
      </c>
      <c r="D59267" t="s">
        <v>32976</v>
      </c>
      <c r="E59267" s="6">
        <v>38271</v>
      </c>
      <c r="F59267" s="3" t="s">
        <v>26892</v>
      </c>
      <c r="G59267" s="3" t="s">
        <v>13</v>
      </c>
      <c r="H59267" s="3" t="s">
        <v>37</v>
      </c>
    </row>
    <row r="59268" spans="1:8" x14ac:dyDescent="0.3">
      <c r="A59268" s="3">
        <v>59266</v>
      </c>
      <c r="B59268" s="3" t="s">
        <v>26273</v>
      </c>
      <c r="C59268" s="3" t="s">
        <v>670</v>
      </c>
      <c r="D59268" t="s">
        <v>33196</v>
      </c>
      <c r="E59268" s="6">
        <v>38271</v>
      </c>
      <c r="F59268" s="3" t="s">
        <v>26419</v>
      </c>
      <c r="G59268" s="3" t="s">
        <v>13</v>
      </c>
      <c r="H59268" s="3" t="s">
        <v>37</v>
      </c>
    </row>
    <row r="59269" spans="1:8" x14ac:dyDescent="0.3">
      <c r="A59269" s="3">
        <v>59267</v>
      </c>
      <c r="B59269" s="3" t="s">
        <v>26273</v>
      </c>
      <c r="C59269" s="3" t="s">
        <v>670</v>
      </c>
      <c r="D59269" t="s">
        <v>33197</v>
      </c>
      <c r="E59269" s="6">
        <v>38271</v>
      </c>
      <c r="F59269" s="3" t="s">
        <v>26419</v>
      </c>
      <c r="G59269" s="3" t="s">
        <v>13</v>
      </c>
      <c r="H59269" s="3" t="s">
        <v>37</v>
      </c>
    </row>
    <row r="59270" spans="1:8" x14ac:dyDescent="0.3">
      <c r="A59270" s="3">
        <v>59268</v>
      </c>
      <c r="B59270" s="3" t="s">
        <v>54805</v>
      </c>
      <c r="C59270" s="3" t="s">
        <v>59225</v>
      </c>
      <c r="D59270" t="s">
        <v>63584</v>
      </c>
      <c r="E59270" s="6">
        <v>38271</v>
      </c>
      <c r="F59270" s="3" t="s">
        <v>57976</v>
      </c>
      <c r="G59270" s="3" t="s">
        <v>13</v>
      </c>
      <c r="H59270" s="3" t="s">
        <v>1400</v>
      </c>
    </row>
    <row r="59271" spans="1:8" x14ac:dyDescent="0.3">
      <c r="A59271" s="3">
        <v>59269</v>
      </c>
      <c r="B59271" s="3" t="s">
        <v>54805</v>
      </c>
      <c r="C59271" s="3" t="s">
        <v>59196</v>
      </c>
      <c r="D59271" t="s">
        <v>63585</v>
      </c>
      <c r="E59271" s="6">
        <v>38271</v>
      </c>
      <c r="F59271" s="3" t="s">
        <v>57976</v>
      </c>
      <c r="G59271" s="3" t="s">
        <v>13</v>
      </c>
      <c r="H59271" s="3" t="s">
        <v>1400</v>
      </c>
    </row>
    <row r="59272" spans="1:8" x14ac:dyDescent="0.3">
      <c r="A59272" s="3">
        <v>59270</v>
      </c>
      <c r="B59272" s="3" t="s">
        <v>54805</v>
      </c>
      <c r="C59272" s="3" t="s">
        <v>59183</v>
      </c>
      <c r="D59272" t="s">
        <v>63586</v>
      </c>
      <c r="E59272" s="6">
        <v>38271</v>
      </c>
      <c r="F59272" s="3" t="s">
        <v>57976</v>
      </c>
      <c r="G59272" s="3" t="s">
        <v>13</v>
      </c>
      <c r="H59272" s="3" t="s">
        <v>1400</v>
      </c>
    </row>
    <row r="59273" spans="1:8" x14ac:dyDescent="0.3">
      <c r="A59273" s="3">
        <v>59271</v>
      </c>
      <c r="B59273" s="3" t="s">
        <v>85434</v>
      </c>
      <c r="C59273" s="3" t="s">
        <v>96667</v>
      </c>
      <c r="D59273" t="s">
        <v>96668</v>
      </c>
      <c r="E59273" s="6">
        <v>38271</v>
      </c>
      <c r="F59273" s="3" t="s">
        <v>85554</v>
      </c>
      <c r="G59273" s="3" t="s">
        <v>13</v>
      </c>
      <c r="H59273" s="3" t="s">
        <v>11</v>
      </c>
    </row>
    <row r="59274" spans="1:8" x14ac:dyDescent="0.3">
      <c r="A59274" s="3">
        <v>59272</v>
      </c>
      <c r="B59274" s="3" t="s">
        <v>85434</v>
      </c>
      <c r="C59274" s="3" t="s">
        <v>97217</v>
      </c>
      <c r="D59274" t="s">
        <v>97218</v>
      </c>
      <c r="E59274" s="6">
        <v>38271</v>
      </c>
      <c r="F59274" s="3" t="s">
        <v>85493</v>
      </c>
      <c r="G59274" s="3" t="s">
        <v>13</v>
      </c>
      <c r="H59274" s="3" t="s">
        <v>54</v>
      </c>
    </row>
    <row r="59275" spans="1:8" x14ac:dyDescent="0.3">
      <c r="A59275" s="3">
        <v>59273</v>
      </c>
      <c r="B59275" s="3" t="s">
        <v>85434</v>
      </c>
      <c r="C59275" s="3" t="s">
        <v>97810</v>
      </c>
      <c r="D59275" t="s">
        <v>97811</v>
      </c>
      <c r="E59275" s="6">
        <v>38271</v>
      </c>
      <c r="F59275" s="3" t="s">
        <v>85525</v>
      </c>
      <c r="G59275" s="3" t="s">
        <v>13</v>
      </c>
      <c r="H59275" s="3" t="s">
        <v>54</v>
      </c>
    </row>
    <row r="59276" spans="1:8" x14ac:dyDescent="0.3">
      <c r="A59276" s="3">
        <v>59274</v>
      </c>
      <c r="B59276" s="3" t="s">
        <v>54805</v>
      </c>
      <c r="C59276" s="3" t="s">
        <v>63180</v>
      </c>
      <c r="D59276" t="s">
        <v>63580</v>
      </c>
      <c r="E59276" s="6">
        <v>38271</v>
      </c>
      <c r="F59276" s="3" t="s">
        <v>57976</v>
      </c>
      <c r="G59276" s="3" t="s">
        <v>13</v>
      </c>
      <c r="H59276" s="3" t="s">
        <v>1400</v>
      </c>
    </row>
    <row r="59277" spans="1:8" x14ac:dyDescent="0.3">
      <c r="A59277" s="3">
        <v>59275</v>
      </c>
      <c r="B59277" s="3" t="s">
        <v>54805</v>
      </c>
      <c r="C59277" s="3" t="s">
        <v>58875</v>
      </c>
      <c r="D59277" t="s">
        <v>63581</v>
      </c>
      <c r="E59277" s="6">
        <v>38271</v>
      </c>
      <c r="F59277" s="3" t="s">
        <v>57976</v>
      </c>
      <c r="G59277" s="3" t="s">
        <v>13</v>
      </c>
      <c r="H59277" s="3" t="s">
        <v>1400</v>
      </c>
    </row>
    <row r="59278" spans="1:8" x14ac:dyDescent="0.3">
      <c r="A59278" s="3">
        <v>59276</v>
      </c>
      <c r="B59278" s="3" t="s">
        <v>54805</v>
      </c>
      <c r="C59278" s="3" t="s">
        <v>59225</v>
      </c>
      <c r="D59278" t="s">
        <v>63582</v>
      </c>
      <c r="E59278" s="6">
        <v>38271</v>
      </c>
      <c r="F59278" s="3" t="s">
        <v>57976</v>
      </c>
      <c r="G59278" s="3" t="s">
        <v>13</v>
      </c>
      <c r="H59278" s="3" t="s">
        <v>1400</v>
      </c>
    </row>
    <row r="59279" spans="1:8" x14ac:dyDescent="0.3">
      <c r="A59279" s="3">
        <v>59277</v>
      </c>
      <c r="B59279" s="3" t="s">
        <v>54805</v>
      </c>
      <c r="C59279" s="3" t="s">
        <v>58875</v>
      </c>
      <c r="D59279" t="s">
        <v>63583</v>
      </c>
      <c r="E59279" s="6">
        <v>38271</v>
      </c>
      <c r="F59279" s="3" t="s">
        <v>57976</v>
      </c>
      <c r="G59279" s="3" t="s">
        <v>13</v>
      </c>
      <c r="H59279" s="3" t="s">
        <v>1400</v>
      </c>
    </row>
    <row r="59280" spans="1:8" x14ac:dyDescent="0.3">
      <c r="A59280" s="3">
        <v>59278</v>
      </c>
      <c r="B59280" s="3" t="s">
        <v>85434</v>
      </c>
      <c r="C59280" s="3" t="s">
        <v>86952</v>
      </c>
      <c r="D59280" t="s">
        <v>86953</v>
      </c>
      <c r="E59280" s="6">
        <v>38271</v>
      </c>
      <c r="F59280" s="3" t="s">
        <v>85525</v>
      </c>
      <c r="G59280" s="3" t="s">
        <v>13</v>
      </c>
      <c r="H59280" s="3" t="s">
        <v>1400</v>
      </c>
    </row>
    <row r="59281" spans="1:8" x14ac:dyDescent="0.3">
      <c r="A59281" s="3">
        <v>59279</v>
      </c>
      <c r="B59281" s="3" t="s">
        <v>85434</v>
      </c>
      <c r="C59281" s="3" t="s">
        <v>89475</v>
      </c>
      <c r="D59281" t="s">
        <v>89554</v>
      </c>
      <c r="E59281" s="6">
        <v>38271</v>
      </c>
      <c r="F59281" s="3" t="s">
        <v>85626</v>
      </c>
      <c r="G59281" s="3" t="s">
        <v>13</v>
      </c>
      <c r="H59281" s="3" t="s">
        <v>1400</v>
      </c>
    </row>
    <row r="59282" spans="1:8" x14ac:dyDescent="0.3">
      <c r="A59282" s="3">
        <v>59280</v>
      </c>
      <c r="B59282" s="3" t="s">
        <v>85434</v>
      </c>
      <c r="C59282" s="3" t="s">
        <v>94475</v>
      </c>
      <c r="D59282" t="s">
        <v>94476</v>
      </c>
      <c r="E59282" s="6">
        <v>38271</v>
      </c>
      <c r="F59282" s="3" t="s">
        <v>85554</v>
      </c>
      <c r="G59282" s="3" t="s">
        <v>13</v>
      </c>
      <c r="H59282" s="3" t="s">
        <v>37</v>
      </c>
    </row>
    <row r="59283" spans="1:8" x14ac:dyDescent="0.3">
      <c r="A59283" s="3">
        <v>59281</v>
      </c>
      <c r="B59283" s="3" t="s">
        <v>85434</v>
      </c>
      <c r="C59283" s="3" t="s">
        <v>1951</v>
      </c>
      <c r="D59283" t="s">
        <v>97195</v>
      </c>
      <c r="E59283" s="6">
        <v>38271</v>
      </c>
      <c r="F59283" s="3" t="s">
        <v>85493</v>
      </c>
      <c r="G59283" s="3" t="s">
        <v>13</v>
      </c>
      <c r="H59283" s="3" t="s">
        <v>54</v>
      </c>
    </row>
    <row r="59284" spans="1:8" x14ac:dyDescent="0.3">
      <c r="A59284" s="3">
        <v>59282</v>
      </c>
      <c r="B59284" s="3" t="s">
        <v>85434</v>
      </c>
      <c r="C59284" s="3" t="s">
        <v>97740</v>
      </c>
      <c r="D59284" t="s">
        <v>97808</v>
      </c>
      <c r="E59284" s="6">
        <v>38271</v>
      </c>
      <c r="F59284" s="3" t="s">
        <v>85525</v>
      </c>
      <c r="G59284" s="3" t="s">
        <v>13</v>
      </c>
      <c r="H59284" s="3" t="s">
        <v>54</v>
      </c>
    </row>
    <row r="59285" spans="1:8" x14ac:dyDescent="0.3">
      <c r="A59285" s="3">
        <v>59283</v>
      </c>
      <c r="B59285" s="3" t="s">
        <v>85434</v>
      </c>
      <c r="C59285" s="3" t="s">
        <v>97740</v>
      </c>
      <c r="D59285" t="s">
        <v>97809</v>
      </c>
      <c r="E59285" s="6">
        <v>38271</v>
      </c>
      <c r="F59285" s="3" t="s">
        <v>85525</v>
      </c>
      <c r="G59285" s="3" t="s">
        <v>13</v>
      </c>
      <c r="H59285" s="3" t="s">
        <v>54</v>
      </c>
    </row>
    <row r="59286" spans="1:8" x14ac:dyDescent="0.3">
      <c r="A59286" s="3">
        <v>59284</v>
      </c>
      <c r="B59286" s="3" t="s">
        <v>85434</v>
      </c>
      <c r="C59286" s="3" t="s">
        <v>38561</v>
      </c>
      <c r="D59286" t="s">
        <v>98529</v>
      </c>
      <c r="E59286" s="6">
        <v>38271</v>
      </c>
      <c r="F59286" s="3" t="s">
        <v>85437</v>
      </c>
      <c r="G59286" s="3" t="s">
        <v>13</v>
      </c>
      <c r="H59286" s="3" t="s">
        <v>54</v>
      </c>
    </row>
    <row r="59287" spans="1:8" x14ac:dyDescent="0.3">
      <c r="A59287" s="3">
        <v>59285</v>
      </c>
      <c r="B59287" s="3" t="s">
        <v>104399</v>
      </c>
      <c r="C59287" s="3" t="s">
        <v>106562</v>
      </c>
      <c r="D59287" t="s">
        <v>106563</v>
      </c>
      <c r="E59287" s="6">
        <v>38271</v>
      </c>
      <c r="F59287" s="3" t="s">
        <v>106315</v>
      </c>
      <c r="G59287" s="3" t="s">
        <v>13</v>
      </c>
      <c r="H59287" s="3" t="s">
        <v>37</v>
      </c>
    </row>
    <row r="59288" spans="1:8" x14ac:dyDescent="0.3">
      <c r="A59288" s="3">
        <v>59286</v>
      </c>
      <c r="B59288" s="3" t="s">
        <v>54805</v>
      </c>
      <c r="C59288" s="3" t="s">
        <v>63578</v>
      </c>
      <c r="D59288" t="s">
        <v>63579</v>
      </c>
      <c r="E59288" s="6">
        <v>38271</v>
      </c>
      <c r="F59288" s="3" t="s">
        <v>57976</v>
      </c>
      <c r="G59288" s="3" t="s">
        <v>13</v>
      </c>
      <c r="H59288" s="3" t="s">
        <v>1400</v>
      </c>
    </row>
    <row r="59289" spans="1:8" x14ac:dyDescent="0.3">
      <c r="A59289" s="3">
        <v>59287</v>
      </c>
      <c r="B59289" s="3" t="s">
        <v>85434</v>
      </c>
      <c r="C59289" s="3" t="s">
        <v>670</v>
      </c>
      <c r="D59289" t="s">
        <v>85891</v>
      </c>
      <c r="E59289" s="6">
        <v>38271</v>
      </c>
      <c r="F59289" s="3" t="s">
        <v>85493</v>
      </c>
      <c r="G59289" s="3" t="s">
        <v>13</v>
      </c>
      <c r="H59289" s="3" t="s">
        <v>6905</v>
      </c>
    </row>
    <row r="59290" spans="1:8" x14ac:dyDescent="0.3">
      <c r="A59290" s="3">
        <v>59288</v>
      </c>
      <c r="B59290" s="3" t="s">
        <v>85434</v>
      </c>
      <c r="C59290" s="3" t="s">
        <v>25098</v>
      </c>
      <c r="D59290" t="s">
        <v>85892</v>
      </c>
      <c r="E59290" s="6">
        <v>38271</v>
      </c>
      <c r="F59290" s="3" t="s">
        <v>85437</v>
      </c>
      <c r="G59290" s="3" t="s">
        <v>13</v>
      </c>
      <c r="H59290" s="3" t="s">
        <v>6905</v>
      </c>
    </row>
    <row r="59291" spans="1:8" x14ac:dyDescent="0.3">
      <c r="A59291" s="3">
        <v>59289</v>
      </c>
      <c r="B59291" s="3" t="s">
        <v>85434</v>
      </c>
      <c r="C59291" s="3" t="s">
        <v>87275</v>
      </c>
      <c r="D59291" t="s">
        <v>87277</v>
      </c>
      <c r="E59291" s="6">
        <v>38271</v>
      </c>
      <c r="F59291" s="3" t="s">
        <v>85493</v>
      </c>
      <c r="G59291" s="3" t="s">
        <v>13</v>
      </c>
      <c r="H59291" s="3" t="s">
        <v>1400</v>
      </c>
    </row>
    <row r="59292" spans="1:8" x14ac:dyDescent="0.3">
      <c r="A59292" s="3">
        <v>59290</v>
      </c>
      <c r="B59292" s="3" t="s">
        <v>85434</v>
      </c>
      <c r="C59292" s="3" t="s">
        <v>88819</v>
      </c>
      <c r="D59292" t="s">
        <v>88820</v>
      </c>
      <c r="E59292" s="6">
        <v>38271</v>
      </c>
      <c r="F59292" s="3" t="s">
        <v>85536</v>
      </c>
      <c r="G59292" s="3" t="s">
        <v>13</v>
      </c>
      <c r="H59292" s="3" t="s">
        <v>1400</v>
      </c>
    </row>
    <row r="59293" spans="1:8" x14ac:dyDescent="0.3">
      <c r="A59293" s="3">
        <v>59291</v>
      </c>
      <c r="B59293" s="3" t="s">
        <v>85434</v>
      </c>
      <c r="C59293" s="3" t="s">
        <v>93457</v>
      </c>
      <c r="D59293" t="s">
        <v>93493</v>
      </c>
      <c r="E59293" s="6">
        <v>38271</v>
      </c>
      <c r="F59293" s="3" t="s">
        <v>85536</v>
      </c>
      <c r="G59293" s="3" t="s">
        <v>13</v>
      </c>
      <c r="H59293" s="3" t="s">
        <v>37</v>
      </c>
    </row>
    <row r="59294" spans="1:8" x14ac:dyDescent="0.3">
      <c r="A59294" s="3">
        <v>59292</v>
      </c>
      <c r="B59294" s="3" t="s">
        <v>85434</v>
      </c>
      <c r="C59294" s="3" t="s">
        <v>93494</v>
      </c>
      <c r="D59294" t="s">
        <v>93495</v>
      </c>
      <c r="E59294" s="6">
        <v>38271</v>
      </c>
      <c r="F59294" s="3" t="s">
        <v>85536</v>
      </c>
      <c r="G59294" s="3" t="s">
        <v>13</v>
      </c>
      <c r="H59294" s="3" t="s">
        <v>37</v>
      </c>
    </row>
    <row r="59295" spans="1:8" x14ac:dyDescent="0.3">
      <c r="A59295" s="3">
        <v>59293</v>
      </c>
      <c r="B59295" s="3" t="s">
        <v>85434</v>
      </c>
      <c r="C59295" s="3" t="s">
        <v>96665</v>
      </c>
      <c r="D59295" t="s">
        <v>96666</v>
      </c>
      <c r="E59295" s="6">
        <v>38271</v>
      </c>
      <c r="F59295" s="3" t="s">
        <v>85554</v>
      </c>
      <c r="G59295" s="3" t="s">
        <v>13</v>
      </c>
      <c r="H59295" s="3" t="s">
        <v>11</v>
      </c>
    </row>
    <row r="59296" spans="1:8" x14ac:dyDescent="0.3">
      <c r="A59296" s="3">
        <v>59294</v>
      </c>
      <c r="B59296" s="3" t="s">
        <v>85434</v>
      </c>
      <c r="C59296" s="3" t="s">
        <v>5584</v>
      </c>
      <c r="D59296" t="s">
        <v>98930</v>
      </c>
      <c r="E59296" s="6">
        <v>38271</v>
      </c>
      <c r="F59296" s="3" t="s">
        <v>85536</v>
      </c>
      <c r="G59296" s="3" t="s">
        <v>13</v>
      </c>
      <c r="H59296" s="3" t="s">
        <v>54</v>
      </c>
    </row>
    <row r="59297" spans="1:8" x14ac:dyDescent="0.3">
      <c r="A59297" s="3">
        <v>59295</v>
      </c>
      <c r="B59297" s="3" t="s">
        <v>54805</v>
      </c>
      <c r="C59297" s="3" t="s">
        <v>59297</v>
      </c>
      <c r="D59297" t="s">
        <v>63574</v>
      </c>
      <c r="E59297" s="6">
        <v>38271</v>
      </c>
      <c r="F59297" s="3" t="s">
        <v>57976</v>
      </c>
      <c r="G59297" s="3" t="s">
        <v>13</v>
      </c>
      <c r="H59297" s="3" t="s">
        <v>1400</v>
      </c>
    </row>
    <row r="59298" spans="1:8" x14ac:dyDescent="0.3">
      <c r="A59298" s="3">
        <v>59296</v>
      </c>
      <c r="B59298" s="3" t="s">
        <v>54805</v>
      </c>
      <c r="C59298" s="3" t="s">
        <v>63575</v>
      </c>
      <c r="D59298" t="s">
        <v>63576</v>
      </c>
      <c r="E59298" s="6">
        <v>38271</v>
      </c>
      <c r="F59298" s="3" t="s">
        <v>57976</v>
      </c>
      <c r="G59298" s="3" t="s">
        <v>13</v>
      </c>
      <c r="H59298" s="3" t="s">
        <v>1400</v>
      </c>
    </row>
    <row r="59299" spans="1:8" x14ac:dyDescent="0.3">
      <c r="A59299" s="3">
        <v>59297</v>
      </c>
      <c r="B59299" s="3" t="s">
        <v>54805</v>
      </c>
      <c r="C59299" s="3" t="s">
        <v>58875</v>
      </c>
      <c r="D59299" t="s">
        <v>63577</v>
      </c>
      <c r="E59299" s="6">
        <v>38271</v>
      </c>
      <c r="F59299" s="3" t="s">
        <v>57976</v>
      </c>
      <c r="G59299" s="3" t="s">
        <v>13</v>
      </c>
      <c r="H59299" s="3" t="s">
        <v>1400</v>
      </c>
    </row>
    <row r="59300" spans="1:8" x14ac:dyDescent="0.3">
      <c r="A59300" s="3">
        <v>59298</v>
      </c>
      <c r="B59300" s="3" t="s">
        <v>85434</v>
      </c>
      <c r="C59300" s="3" t="s">
        <v>2846</v>
      </c>
      <c r="D59300" t="s">
        <v>89334</v>
      </c>
      <c r="E59300" s="6">
        <v>38271</v>
      </c>
      <c r="F59300" s="3" t="s">
        <v>85536</v>
      </c>
      <c r="G59300" s="3" t="s">
        <v>13</v>
      </c>
      <c r="H59300" s="3" t="s">
        <v>1400</v>
      </c>
    </row>
    <row r="59301" spans="1:8" x14ac:dyDescent="0.3">
      <c r="A59301" s="3">
        <v>59299</v>
      </c>
      <c r="B59301" s="3" t="s">
        <v>85434</v>
      </c>
      <c r="C59301" s="3" t="s">
        <v>96663</v>
      </c>
      <c r="D59301" t="s">
        <v>96664</v>
      </c>
      <c r="E59301" s="6">
        <v>38271</v>
      </c>
      <c r="F59301" s="3" t="s">
        <v>85554</v>
      </c>
      <c r="G59301" s="3" t="s">
        <v>13</v>
      </c>
      <c r="H59301" s="3" t="s">
        <v>11</v>
      </c>
    </row>
    <row r="59302" spans="1:8" x14ac:dyDescent="0.3">
      <c r="A59302" s="3">
        <v>59300</v>
      </c>
      <c r="B59302" s="3" t="s">
        <v>6901</v>
      </c>
      <c r="C59302" s="3" t="s">
        <v>11914</v>
      </c>
      <c r="D59302" t="s">
        <v>11915</v>
      </c>
      <c r="E59302" s="6">
        <v>38271</v>
      </c>
      <c r="F59302" s="3" t="s">
        <v>7003</v>
      </c>
      <c r="G59302" s="3" t="s">
        <v>13</v>
      </c>
      <c r="H59302" s="3" t="s">
        <v>54</v>
      </c>
    </row>
    <row r="59303" spans="1:8" x14ac:dyDescent="0.3">
      <c r="A59303" s="3">
        <v>59301</v>
      </c>
      <c r="B59303" s="3" t="s">
        <v>6901</v>
      </c>
      <c r="C59303" s="3" t="s">
        <v>2875</v>
      </c>
      <c r="D59303" t="s">
        <v>11916</v>
      </c>
      <c r="E59303" s="6">
        <v>38271</v>
      </c>
      <c r="F59303" s="3" t="s">
        <v>7003</v>
      </c>
      <c r="G59303" s="3" t="s">
        <v>13</v>
      </c>
      <c r="H59303" s="3" t="s">
        <v>54</v>
      </c>
    </row>
    <row r="59304" spans="1:8" x14ac:dyDescent="0.3">
      <c r="A59304" s="3">
        <v>59302</v>
      </c>
      <c r="B59304" s="3" t="s">
        <v>6901</v>
      </c>
      <c r="C59304" s="3" t="s">
        <v>490</v>
      </c>
      <c r="D59304" t="s">
        <v>11917</v>
      </c>
      <c r="E59304" s="6">
        <v>38271</v>
      </c>
      <c r="F59304" s="3" t="s">
        <v>7003</v>
      </c>
      <c r="G59304" s="3" t="s">
        <v>13</v>
      </c>
      <c r="H59304" s="3" t="s">
        <v>54</v>
      </c>
    </row>
    <row r="59305" spans="1:8" x14ac:dyDescent="0.3">
      <c r="A59305" s="3">
        <v>59303</v>
      </c>
      <c r="B59305" s="3" t="s">
        <v>6901</v>
      </c>
      <c r="C59305" s="3" t="s">
        <v>11427</v>
      </c>
      <c r="D59305" t="s">
        <v>12226</v>
      </c>
      <c r="E59305" s="6">
        <v>38271</v>
      </c>
      <c r="F59305" s="3" t="s">
        <v>7003</v>
      </c>
      <c r="G59305" s="3" t="s">
        <v>13</v>
      </c>
      <c r="H59305" s="3" t="s">
        <v>54</v>
      </c>
    </row>
    <row r="59306" spans="1:8" x14ac:dyDescent="0.3">
      <c r="A59306" s="3">
        <v>59304</v>
      </c>
      <c r="B59306" s="3" t="s">
        <v>6901</v>
      </c>
      <c r="C59306" s="3" t="s">
        <v>11427</v>
      </c>
      <c r="D59306" t="s">
        <v>12227</v>
      </c>
      <c r="E59306" s="6">
        <v>38271</v>
      </c>
      <c r="F59306" s="3" t="s">
        <v>7003</v>
      </c>
      <c r="G59306" s="3" t="s">
        <v>13</v>
      </c>
      <c r="H59306" s="3" t="s">
        <v>54</v>
      </c>
    </row>
    <row r="59307" spans="1:8" x14ac:dyDescent="0.3">
      <c r="A59307" s="3">
        <v>59305</v>
      </c>
      <c r="B59307" s="3" t="s">
        <v>6901</v>
      </c>
      <c r="C59307" s="3" t="s">
        <v>11427</v>
      </c>
      <c r="D59307" t="s">
        <v>12228</v>
      </c>
      <c r="E59307" s="6">
        <v>38271</v>
      </c>
      <c r="F59307" s="3" t="s">
        <v>7003</v>
      </c>
      <c r="G59307" s="3" t="s">
        <v>13</v>
      </c>
      <c r="H59307" s="3" t="s">
        <v>54</v>
      </c>
    </row>
    <row r="59308" spans="1:8" x14ac:dyDescent="0.3">
      <c r="A59308" s="3">
        <v>59306</v>
      </c>
      <c r="B59308" s="3" t="s">
        <v>6901</v>
      </c>
      <c r="C59308" s="3" t="s">
        <v>12117</v>
      </c>
      <c r="D59308" t="s">
        <v>13332</v>
      </c>
      <c r="E59308" s="6">
        <v>38271</v>
      </c>
      <c r="F59308" s="3" t="s">
        <v>7003</v>
      </c>
      <c r="G59308" s="3" t="s">
        <v>13</v>
      </c>
      <c r="H59308" s="3" t="s">
        <v>54</v>
      </c>
    </row>
    <row r="59309" spans="1:8" x14ac:dyDescent="0.3">
      <c r="A59309" s="3">
        <v>59307</v>
      </c>
      <c r="B59309" s="3" t="s">
        <v>6901</v>
      </c>
      <c r="C59309" s="3" t="s">
        <v>13333</v>
      </c>
      <c r="D59309" t="s">
        <v>13334</v>
      </c>
      <c r="E59309" s="6">
        <v>38271</v>
      </c>
      <c r="F59309" s="3" t="s">
        <v>7003</v>
      </c>
      <c r="G59309" s="3" t="s">
        <v>13</v>
      </c>
      <c r="H59309" s="3" t="s">
        <v>54</v>
      </c>
    </row>
    <row r="59310" spans="1:8" x14ac:dyDescent="0.3">
      <c r="A59310" s="3">
        <v>59308</v>
      </c>
      <c r="B59310" s="3" t="s">
        <v>6901</v>
      </c>
      <c r="C59310" s="3" t="s">
        <v>15660</v>
      </c>
      <c r="D59310" t="s">
        <v>15661</v>
      </c>
      <c r="E59310" s="6">
        <v>38271</v>
      </c>
      <c r="F59310" s="3" t="s">
        <v>7003</v>
      </c>
      <c r="G59310" s="3" t="s">
        <v>13</v>
      </c>
      <c r="H59310" s="3" t="s">
        <v>54</v>
      </c>
    </row>
    <row r="59311" spans="1:8" x14ac:dyDescent="0.3">
      <c r="A59311" s="3">
        <v>59309</v>
      </c>
      <c r="B59311" s="3" t="s">
        <v>6901</v>
      </c>
      <c r="C59311" s="3" t="s">
        <v>15834</v>
      </c>
      <c r="D59311" t="s">
        <v>15835</v>
      </c>
      <c r="E59311" s="6">
        <v>38271</v>
      </c>
      <c r="F59311" s="3" t="s">
        <v>7003</v>
      </c>
      <c r="G59311" s="3" t="s">
        <v>13</v>
      </c>
      <c r="H59311" s="3" t="s">
        <v>54</v>
      </c>
    </row>
    <row r="59312" spans="1:8" x14ac:dyDescent="0.3">
      <c r="A59312" s="3">
        <v>59310</v>
      </c>
      <c r="B59312" s="3" t="s">
        <v>54805</v>
      </c>
      <c r="C59312" s="3" t="s">
        <v>59225</v>
      </c>
      <c r="D59312" t="s">
        <v>63569</v>
      </c>
      <c r="E59312" s="6">
        <v>38271</v>
      </c>
      <c r="F59312" s="3" t="s">
        <v>57976</v>
      </c>
      <c r="G59312" s="3" t="s">
        <v>13</v>
      </c>
      <c r="H59312" s="3" t="s">
        <v>1400</v>
      </c>
    </row>
    <row r="59313" spans="1:8" x14ac:dyDescent="0.3">
      <c r="A59313" s="3">
        <v>59311</v>
      </c>
      <c r="B59313" s="3" t="s">
        <v>54805</v>
      </c>
      <c r="C59313" s="3" t="s">
        <v>63570</v>
      </c>
      <c r="D59313" t="s">
        <v>63571</v>
      </c>
      <c r="E59313" s="6">
        <v>38271</v>
      </c>
      <c r="F59313" s="3" t="s">
        <v>57976</v>
      </c>
      <c r="G59313" s="3" t="s">
        <v>13</v>
      </c>
      <c r="H59313" s="3" t="s">
        <v>1400</v>
      </c>
    </row>
    <row r="59314" spans="1:8" x14ac:dyDescent="0.3">
      <c r="A59314" s="3">
        <v>59312</v>
      </c>
      <c r="B59314" s="3" t="s">
        <v>54805</v>
      </c>
      <c r="C59314" s="3" t="s">
        <v>59183</v>
      </c>
      <c r="D59314" t="s">
        <v>63572</v>
      </c>
      <c r="E59314" s="6">
        <v>38271</v>
      </c>
      <c r="F59314" s="3" t="s">
        <v>57976</v>
      </c>
      <c r="G59314" s="3" t="s">
        <v>13</v>
      </c>
      <c r="H59314" s="3" t="s">
        <v>1400</v>
      </c>
    </row>
    <row r="59315" spans="1:8" x14ac:dyDescent="0.3">
      <c r="A59315" s="3">
        <v>59313</v>
      </c>
      <c r="B59315" s="3" t="s">
        <v>54805</v>
      </c>
      <c r="C59315" s="3" t="s">
        <v>58836</v>
      </c>
      <c r="D59315" t="s">
        <v>63573</v>
      </c>
      <c r="E59315" s="6">
        <v>38271</v>
      </c>
      <c r="F59315" s="3" t="s">
        <v>57976</v>
      </c>
      <c r="G59315" s="3" t="s">
        <v>13</v>
      </c>
      <c r="H59315" s="3" t="s">
        <v>1400</v>
      </c>
    </row>
    <row r="59316" spans="1:8" x14ac:dyDescent="0.3">
      <c r="A59316" s="3">
        <v>59314</v>
      </c>
      <c r="B59316" s="3" t="s">
        <v>54805</v>
      </c>
      <c r="C59316" s="3" t="s">
        <v>58836</v>
      </c>
      <c r="D59316" t="s">
        <v>63566</v>
      </c>
      <c r="E59316" s="6">
        <v>38271</v>
      </c>
      <c r="F59316" s="3" t="s">
        <v>57976</v>
      </c>
      <c r="G59316" s="3" t="s">
        <v>13</v>
      </c>
      <c r="H59316" s="3" t="s">
        <v>1400</v>
      </c>
    </row>
    <row r="59317" spans="1:8" x14ac:dyDescent="0.3">
      <c r="A59317" s="3">
        <v>59315</v>
      </c>
      <c r="B59317" s="3" t="s">
        <v>54805</v>
      </c>
      <c r="C59317" s="3" t="s">
        <v>59347</v>
      </c>
      <c r="D59317" t="s">
        <v>63567</v>
      </c>
      <c r="E59317" s="6">
        <v>38271</v>
      </c>
      <c r="F59317" s="3" t="s">
        <v>57976</v>
      </c>
      <c r="G59317" s="3" t="s">
        <v>13</v>
      </c>
      <c r="H59317" s="3" t="s">
        <v>1400</v>
      </c>
    </row>
    <row r="59318" spans="1:8" x14ac:dyDescent="0.3">
      <c r="A59318" s="3">
        <v>59316</v>
      </c>
      <c r="B59318" s="3" t="s">
        <v>54805</v>
      </c>
      <c r="C59318" s="3" t="s">
        <v>59595</v>
      </c>
      <c r="D59318" t="s">
        <v>63568</v>
      </c>
      <c r="E59318" s="6">
        <v>38271</v>
      </c>
      <c r="F59318" s="3" t="s">
        <v>57976</v>
      </c>
      <c r="G59318" s="3" t="s">
        <v>13</v>
      </c>
      <c r="H59318" s="3" t="s">
        <v>1400</v>
      </c>
    </row>
    <row r="59319" spans="1:8" x14ac:dyDescent="0.3">
      <c r="A59319" s="3">
        <v>59317</v>
      </c>
      <c r="B59319" s="3" t="s">
        <v>54805</v>
      </c>
      <c r="C59319" s="3" t="s">
        <v>59136</v>
      </c>
      <c r="D59319" t="s">
        <v>63562</v>
      </c>
      <c r="E59319" s="6">
        <v>38271</v>
      </c>
      <c r="F59319" s="3" t="s">
        <v>57976</v>
      </c>
      <c r="G59319" s="3" t="s">
        <v>13</v>
      </c>
      <c r="H59319" s="3" t="s">
        <v>1400</v>
      </c>
    </row>
    <row r="59320" spans="1:8" x14ac:dyDescent="0.3">
      <c r="A59320" s="3">
        <v>59318</v>
      </c>
      <c r="B59320" s="3" t="s">
        <v>54805</v>
      </c>
      <c r="C59320" s="3" t="s">
        <v>59163</v>
      </c>
      <c r="D59320" t="s">
        <v>63563</v>
      </c>
      <c r="E59320" s="6">
        <v>38271</v>
      </c>
      <c r="F59320" s="3" t="s">
        <v>57976</v>
      </c>
      <c r="G59320" s="3" t="s">
        <v>13</v>
      </c>
      <c r="H59320" s="3" t="s">
        <v>1400</v>
      </c>
    </row>
    <row r="59321" spans="1:8" x14ac:dyDescent="0.3">
      <c r="A59321" s="3">
        <v>59319</v>
      </c>
      <c r="B59321" s="3" t="s">
        <v>54805</v>
      </c>
      <c r="C59321" s="3" t="s">
        <v>59561</v>
      </c>
      <c r="D59321" t="s">
        <v>63564</v>
      </c>
      <c r="E59321" s="6">
        <v>38271</v>
      </c>
      <c r="F59321" s="3" t="s">
        <v>57976</v>
      </c>
      <c r="G59321" s="3" t="s">
        <v>12</v>
      </c>
      <c r="H59321" s="3" t="s">
        <v>1400</v>
      </c>
    </row>
    <row r="59322" spans="1:8" x14ac:dyDescent="0.3">
      <c r="A59322" s="3">
        <v>59320</v>
      </c>
      <c r="B59322" s="3" t="s">
        <v>54805</v>
      </c>
      <c r="C59322" s="3" t="s">
        <v>59163</v>
      </c>
      <c r="D59322" t="s">
        <v>63565</v>
      </c>
      <c r="E59322" s="6">
        <v>38271</v>
      </c>
      <c r="F59322" s="3" t="s">
        <v>57976</v>
      </c>
      <c r="G59322" s="3" t="s">
        <v>13</v>
      </c>
      <c r="H59322" s="3" t="s">
        <v>1400</v>
      </c>
    </row>
    <row r="59323" spans="1:8" x14ac:dyDescent="0.3">
      <c r="A59323" s="3">
        <v>59321</v>
      </c>
      <c r="B59323" s="3" t="s">
        <v>26273</v>
      </c>
      <c r="C59323" s="3" t="s">
        <v>490</v>
      </c>
      <c r="D59323" t="s">
        <v>26871</v>
      </c>
      <c r="E59323" s="6">
        <v>38271</v>
      </c>
      <c r="F59323" s="3" t="s">
        <v>26275</v>
      </c>
      <c r="G59323" s="3" t="s">
        <v>13</v>
      </c>
      <c r="H59323" s="3" t="s">
        <v>6905</v>
      </c>
    </row>
    <row r="59324" spans="1:8" x14ac:dyDescent="0.3">
      <c r="A59324" s="3">
        <v>59322</v>
      </c>
      <c r="B59324" s="3" t="s">
        <v>26273</v>
      </c>
      <c r="C59324" s="3" t="s">
        <v>30979</v>
      </c>
      <c r="D59324" t="s">
        <v>31400</v>
      </c>
      <c r="E59324" s="6">
        <v>38271</v>
      </c>
      <c r="F59324" s="3" t="s">
        <v>26287</v>
      </c>
      <c r="G59324" s="3" t="s">
        <v>13</v>
      </c>
      <c r="H59324" s="3" t="s">
        <v>37</v>
      </c>
    </row>
    <row r="59325" spans="1:8" x14ac:dyDescent="0.3">
      <c r="A59325" s="3">
        <v>59323</v>
      </c>
      <c r="B59325" s="3" t="s">
        <v>54805</v>
      </c>
      <c r="C59325" s="3" t="s">
        <v>59541</v>
      </c>
      <c r="D59325" t="s">
        <v>63560</v>
      </c>
      <c r="E59325" s="6">
        <v>38271</v>
      </c>
      <c r="F59325" s="3" t="s">
        <v>57976</v>
      </c>
      <c r="G59325" s="3" t="s">
        <v>13</v>
      </c>
      <c r="H59325" s="3" t="s">
        <v>1400</v>
      </c>
    </row>
    <row r="59326" spans="1:8" x14ac:dyDescent="0.3">
      <c r="A59326" s="3">
        <v>59324</v>
      </c>
      <c r="B59326" s="3" t="s">
        <v>54805</v>
      </c>
      <c r="C59326" s="3" t="s">
        <v>59642</v>
      </c>
      <c r="D59326" t="s">
        <v>63561</v>
      </c>
      <c r="E59326" s="6">
        <v>38271</v>
      </c>
      <c r="F59326" s="3" t="s">
        <v>57976</v>
      </c>
      <c r="G59326" s="3" t="s">
        <v>13</v>
      </c>
      <c r="H59326" s="3" t="s">
        <v>1400</v>
      </c>
    </row>
    <row r="59327" spans="1:8" x14ac:dyDescent="0.3">
      <c r="A59327" s="3">
        <v>59325</v>
      </c>
      <c r="B59327" s="3" t="s">
        <v>54805</v>
      </c>
      <c r="C59327" s="3" t="s">
        <v>63492</v>
      </c>
      <c r="D59327" t="s">
        <v>63559</v>
      </c>
      <c r="E59327" s="6">
        <v>38271</v>
      </c>
      <c r="F59327" s="3" t="s">
        <v>57976</v>
      </c>
      <c r="G59327" s="3" t="s">
        <v>13</v>
      </c>
      <c r="H59327" s="3" t="s">
        <v>1400</v>
      </c>
    </row>
    <row r="59328" spans="1:8" x14ac:dyDescent="0.3">
      <c r="A59328" s="3">
        <v>59326</v>
      </c>
      <c r="B59328" s="3" t="s">
        <v>54805</v>
      </c>
      <c r="C59328" s="3" t="s">
        <v>58875</v>
      </c>
      <c r="D59328" t="s">
        <v>63556</v>
      </c>
      <c r="E59328" s="6">
        <v>38271</v>
      </c>
      <c r="F59328" s="3" t="s">
        <v>57976</v>
      </c>
      <c r="G59328" s="3" t="s">
        <v>13</v>
      </c>
      <c r="H59328" s="3" t="s">
        <v>1400</v>
      </c>
    </row>
    <row r="59329" spans="1:8" x14ac:dyDescent="0.3">
      <c r="A59329" s="3">
        <v>59327</v>
      </c>
      <c r="B59329" s="3" t="s">
        <v>54805</v>
      </c>
      <c r="C59329" s="3" t="s">
        <v>59297</v>
      </c>
      <c r="D59329" t="s">
        <v>63557</v>
      </c>
      <c r="E59329" s="6">
        <v>38271</v>
      </c>
      <c r="F59329" s="3" t="s">
        <v>57976</v>
      </c>
      <c r="G59329" s="3" t="s">
        <v>12</v>
      </c>
      <c r="H59329" s="3" t="s">
        <v>1400</v>
      </c>
    </row>
    <row r="59330" spans="1:8" x14ac:dyDescent="0.3">
      <c r="A59330" s="3">
        <v>59328</v>
      </c>
      <c r="B59330" s="3" t="s">
        <v>54805</v>
      </c>
      <c r="C59330" s="3" t="s">
        <v>62741</v>
      </c>
      <c r="D59330" t="s">
        <v>63558</v>
      </c>
      <c r="E59330" s="6">
        <v>38271</v>
      </c>
      <c r="F59330" s="3" t="s">
        <v>57976</v>
      </c>
      <c r="G59330" s="3" t="s">
        <v>13</v>
      </c>
      <c r="H59330" s="3" t="s">
        <v>1400</v>
      </c>
    </row>
    <row r="59331" spans="1:8" x14ac:dyDescent="0.3">
      <c r="A59331" s="3">
        <v>59329</v>
      </c>
      <c r="B59331" s="3" t="s">
        <v>54805</v>
      </c>
      <c r="C59331" s="3" t="s">
        <v>59785</v>
      </c>
      <c r="D59331" t="s">
        <v>59786</v>
      </c>
      <c r="E59331" s="6">
        <v>38271</v>
      </c>
      <c r="F59331" s="3" t="s">
        <v>59773</v>
      </c>
      <c r="G59331" s="3" t="s">
        <v>13</v>
      </c>
      <c r="H59331" s="3" t="s">
        <v>6905</v>
      </c>
    </row>
    <row r="59332" spans="1:8" x14ac:dyDescent="0.3">
      <c r="A59332" s="3">
        <v>59330</v>
      </c>
      <c r="B59332" s="3" t="s">
        <v>54805</v>
      </c>
      <c r="C59332" s="3" t="s">
        <v>62588</v>
      </c>
      <c r="D59332" t="s">
        <v>63410</v>
      </c>
      <c r="E59332" s="6">
        <v>38271</v>
      </c>
      <c r="F59332" s="3" t="s">
        <v>57976</v>
      </c>
      <c r="G59332" s="3" t="s">
        <v>13</v>
      </c>
      <c r="H59332" s="3" t="s">
        <v>1400</v>
      </c>
    </row>
    <row r="59333" spans="1:8" x14ac:dyDescent="0.3">
      <c r="A59333" s="3">
        <v>59331</v>
      </c>
      <c r="B59333" s="3" t="s">
        <v>54805</v>
      </c>
      <c r="C59333" s="3" t="s">
        <v>59194</v>
      </c>
      <c r="D59333" t="s">
        <v>63411</v>
      </c>
      <c r="E59333" s="6">
        <v>38271</v>
      </c>
      <c r="F59333" s="3" t="s">
        <v>57976</v>
      </c>
      <c r="G59333" s="3" t="s">
        <v>13</v>
      </c>
      <c r="H59333" s="3" t="s">
        <v>1400</v>
      </c>
    </row>
    <row r="59334" spans="1:8" x14ac:dyDescent="0.3">
      <c r="A59334" s="3">
        <v>59332</v>
      </c>
      <c r="B59334" s="3" t="s">
        <v>54805</v>
      </c>
      <c r="C59334" s="3" t="s">
        <v>59642</v>
      </c>
      <c r="D59334" t="s">
        <v>63555</v>
      </c>
      <c r="E59334" s="6">
        <v>38271</v>
      </c>
      <c r="F59334" s="3" t="s">
        <v>57976</v>
      </c>
      <c r="G59334" s="3" t="s">
        <v>13</v>
      </c>
      <c r="H59334" s="3" t="s">
        <v>1400</v>
      </c>
    </row>
    <row r="59335" spans="1:8" x14ac:dyDescent="0.3">
      <c r="A59335" s="3">
        <v>59333</v>
      </c>
      <c r="B59335" s="3" t="s">
        <v>54805</v>
      </c>
      <c r="C59335" s="3" t="s">
        <v>3665</v>
      </c>
      <c r="D59335" t="s">
        <v>62307</v>
      </c>
      <c r="E59335" s="6">
        <v>38271</v>
      </c>
      <c r="F59335" s="3" t="s">
        <v>59773</v>
      </c>
      <c r="G59335" s="3" t="s">
        <v>13</v>
      </c>
      <c r="H59335" s="3" t="s">
        <v>1400</v>
      </c>
    </row>
    <row r="59336" spans="1:8" x14ac:dyDescent="0.3">
      <c r="A59336" s="3">
        <v>59334</v>
      </c>
      <c r="B59336" s="3" t="s">
        <v>54805</v>
      </c>
      <c r="C59336" s="3" t="s">
        <v>59163</v>
      </c>
      <c r="D59336" t="s">
        <v>63409</v>
      </c>
      <c r="E59336" s="6">
        <v>38271</v>
      </c>
      <c r="F59336" s="3" t="s">
        <v>57976</v>
      </c>
      <c r="G59336" s="3" t="s">
        <v>13</v>
      </c>
      <c r="H59336" s="3" t="s">
        <v>1400</v>
      </c>
    </row>
    <row r="59337" spans="1:8" x14ac:dyDescent="0.3">
      <c r="A59337" s="3">
        <v>59335</v>
      </c>
      <c r="B59337" s="3" t="s">
        <v>54805</v>
      </c>
      <c r="C59337" s="3" t="s">
        <v>59783</v>
      </c>
      <c r="D59337" t="s">
        <v>59784</v>
      </c>
      <c r="E59337" s="6">
        <v>38271</v>
      </c>
      <c r="F59337" s="3" t="s">
        <v>59773</v>
      </c>
      <c r="G59337" s="3" t="s">
        <v>13</v>
      </c>
      <c r="H59337" s="3" t="s">
        <v>6905</v>
      </c>
    </row>
    <row r="59338" spans="1:8" x14ac:dyDescent="0.3">
      <c r="A59338" s="3">
        <v>59336</v>
      </c>
      <c r="B59338" s="3" t="s">
        <v>54805</v>
      </c>
      <c r="C59338" s="3" t="s">
        <v>74666</v>
      </c>
      <c r="D59338" t="s">
        <v>74667</v>
      </c>
      <c r="E59338" s="6">
        <v>38271</v>
      </c>
      <c r="F59338" s="3" t="s">
        <v>57389</v>
      </c>
      <c r="G59338" s="3" t="s">
        <v>13</v>
      </c>
      <c r="H59338" s="3" t="s">
        <v>11</v>
      </c>
    </row>
    <row r="59339" spans="1:8" x14ac:dyDescent="0.3">
      <c r="A59339" s="3">
        <v>59337</v>
      </c>
      <c r="B59339" s="3" t="s">
        <v>54805</v>
      </c>
      <c r="C59339" s="3" t="s">
        <v>14275</v>
      </c>
      <c r="D59339" t="s">
        <v>62306</v>
      </c>
      <c r="E59339" s="6">
        <v>38271</v>
      </c>
      <c r="F59339" s="3" t="s">
        <v>59773</v>
      </c>
      <c r="G59339" s="3" t="s">
        <v>13</v>
      </c>
      <c r="H59339" s="3" t="s">
        <v>1400</v>
      </c>
    </row>
    <row r="59340" spans="1:8" x14ac:dyDescent="0.3">
      <c r="A59340" s="3">
        <v>59338</v>
      </c>
      <c r="B59340" s="3" t="s">
        <v>54805</v>
      </c>
      <c r="C59340" s="3" t="s">
        <v>72990</v>
      </c>
      <c r="D59340" t="s">
        <v>72991</v>
      </c>
      <c r="E59340" s="6">
        <v>38271</v>
      </c>
      <c r="F59340" s="3" t="s">
        <v>54808</v>
      </c>
      <c r="G59340" s="3" t="s">
        <v>13</v>
      </c>
      <c r="H59340" s="3" t="s">
        <v>37</v>
      </c>
    </row>
    <row r="59341" spans="1:8" x14ac:dyDescent="0.3">
      <c r="A59341" s="3">
        <v>59339</v>
      </c>
      <c r="B59341" s="3" t="s">
        <v>54805</v>
      </c>
      <c r="C59341" s="3" t="s">
        <v>75060</v>
      </c>
      <c r="D59341" t="s">
        <v>75061</v>
      </c>
      <c r="E59341" s="6">
        <v>38271</v>
      </c>
      <c r="F59341" s="3" t="s">
        <v>65499</v>
      </c>
      <c r="G59341" s="3" t="s">
        <v>13</v>
      </c>
      <c r="H59341" s="3" t="s">
        <v>11</v>
      </c>
    </row>
    <row r="59342" spans="1:8" x14ac:dyDescent="0.3">
      <c r="A59342" s="3">
        <v>59340</v>
      </c>
      <c r="B59342" s="3" t="s">
        <v>54805</v>
      </c>
      <c r="C59342" s="3" t="s">
        <v>76382</v>
      </c>
      <c r="D59342" t="s">
        <v>76383</v>
      </c>
      <c r="E59342" s="6">
        <v>38271</v>
      </c>
      <c r="F59342" s="3" t="s">
        <v>10</v>
      </c>
      <c r="G59342" s="3" t="s">
        <v>13</v>
      </c>
      <c r="H59342" s="3" t="s">
        <v>54</v>
      </c>
    </row>
    <row r="59343" spans="1:8" x14ac:dyDescent="0.3">
      <c r="A59343" s="3">
        <v>59341</v>
      </c>
      <c r="B59343" s="3" t="s">
        <v>6901</v>
      </c>
      <c r="C59343" s="3" t="s">
        <v>670</v>
      </c>
      <c r="D59343" t="s">
        <v>6974</v>
      </c>
      <c r="E59343" s="6">
        <v>38271</v>
      </c>
      <c r="F59343" s="3" t="s">
        <v>6904</v>
      </c>
      <c r="G59343" s="3" t="s">
        <v>13</v>
      </c>
      <c r="H59343" s="3" t="s">
        <v>6905</v>
      </c>
    </row>
    <row r="59344" spans="1:8" x14ac:dyDescent="0.3">
      <c r="A59344" s="3">
        <v>59342</v>
      </c>
      <c r="B59344" s="3" t="s">
        <v>6901</v>
      </c>
      <c r="C59344" s="3" t="s">
        <v>670</v>
      </c>
      <c r="D59344" t="s">
        <v>6975</v>
      </c>
      <c r="E59344" s="6">
        <v>38271</v>
      </c>
      <c r="F59344" s="3" t="s">
        <v>6919</v>
      </c>
      <c r="G59344" s="3" t="s">
        <v>13</v>
      </c>
      <c r="H59344" s="3" t="s">
        <v>6905</v>
      </c>
    </row>
    <row r="59345" spans="1:8" x14ac:dyDescent="0.3">
      <c r="A59345" s="3">
        <v>59343</v>
      </c>
      <c r="B59345" s="3" t="s">
        <v>6901</v>
      </c>
      <c r="C59345" s="3" t="s">
        <v>9037</v>
      </c>
      <c r="D59345" t="s">
        <v>9038</v>
      </c>
      <c r="E59345" s="6">
        <v>38271</v>
      </c>
      <c r="F59345" s="3" t="s">
        <v>7204</v>
      </c>
      <c r="G59345" s="3" t="s">
        <v>13</v>
      </c>
      <c r="H59345" s="3" t="s">
        <v>37</v>
      </c>
    </row>
    <row r="59346" spans="1:8" x14ac:dyDescent="0.3">
      <c r="A59346" s="3">
        <v>59344</v>
      </c>
      <c r="B59346" s="3" t="s">
        <v>6901</v>
      </c>
      <c r="C59346" s="3" t="s">
        <v>9370</v>
      </c>
      <c r="D59346" t="s">
        <v>9371</v>
      </c>
      <c r="E59346" s="6">
        <v>38271</v>
      </c>
      <c r="F59346" s="3" t="s">
        <v>7204</v>
      </c>
      <c r="G59346" s="3" t="s">
        <v>13</v>
      </c>
      <c r="H59346" s="3" t="s">
        <v>37</v>
      </c>
    </row>
    <row r="59347" spans="1:8" x14ac:dyDescent="0.3">
      <c r="A59347" s="3">
        <v>59345</v>
      </c>
      <c r="B59347" s="3" t="s">
        <v>6901</v>
      </c>
      <c r="C59347" s="3" t="s">
        <v>17034</v>
      </c>
      <c r="D59347" t="s">
        <v>17035</v>
      </c>
      <c r="E59347" s="6">
        <v>38271</v>
      </c>
      <c r="F59347" s="3" t="s">
        <v>6919</v>
      </c>
      <c r="G59347" s="3" t="s">
        <v>13</v>
      </c>
      <c r="H59347" s="3" t="s">
        <v>54</v>
      </c>
    </row>
    <row r="59348" spans="1:8" x14ac:dyDescent="0.3">
      <c r="A59348" s="3">
        <v>59346</v>
      </c>
      <c r="B59348" s="3" t="s">
        <v>54805</v>
      </c>
      <c r="C59348" s="3" t="s">
        <v>60829</v>
      </c>
      <c r="D59348" t="s">
        <v>60830</v>
      </c>
      <c r="E59348" s="6">
        <v>38271</v>
      </c>
      <c r="F59348" s="3" t="s">
        <v>54808</v>
      </c>
      <c r="G59348" s="3" t="s">
        <v>13</v>
      </c>
      <c r="H59348" s="3" t="s">
        <v>1400</v>
      </c>
    </row>
    <row r="59349" spans="1:8" x14ac:dyDescent="0.3">
      <c r="A59349" s="3">
        <v>59347</v>
      </c>
      <c r="B59349" s="3" t="s">
        <v>54805</v>
      </c>
      <c r="C59349" s="3" t="s">
        <v>59297</v>
      </c>
      <c r="D59349" t="s">
        <v>63408</v>
      </c>
      <c r="E59349" s="6">
        <v>38271</v>
      </c>
      <c r="F59349" s="3" t="s">
        <v>57976</v>
      </c>
      <c r="G59349" s="3" t="s">
        <v>13</v>
      </c>
      <c r="H59349" s="3" t="s">
        <v>1400</v>
      </c>
    </row>
    <row r="59350" spans="1:8" x14ac:dyDescent="0.3">
      <c r="A59350" s="3">
        <v>59348</v>
      </c>
      <c r="B59350" s="3" t="s">
        <v>54805</v>
      </c>
      <c r="C59350" s="3" t="s">
        <v>63180</v>
      </c>
      <c r="D59350" t="s">
        <v>63546</v>
      </c>
      <c r="E59350" s="6">
        <v>38271</v>
      </c>
      <c r="F59350" s="3" t="s">
        <v>57976</v>
      </c>
      <c r="G59350" s="3" t="s">
        <v>13</v>
      </c>
      <c r="H59350" s="3" t="s">
        <v>1400</v>
      </c>
    </row>
    <row r="59351" spans="1:8" x14ac:dyDescent="0.3">
      <c r="A59351" s="3">
        <v>59349</v>
      </c>
      <c r="B59351" s="3" t="s">
        <v>54805</v>
      </c>
      <c r="C59351" s="3" t="s">
        <v>63547</v>
      </c>
      <c r="D59351" t="s">
        <v>63548</v>
      </c>
      <c r="E59351" s="6">
        <v>38271</v>
      </c>
      <c r="F59351" s="3" t="s">
        <v>57976</v>
      </c>
      <c r="G59351" s="3" t="s">
        <v>13</v>
      </c>
      <c r="H59351" s="3" t="s">
        <v>1400</v>
      </c>
    </row>
    <row r="59352" spans="1:8" x14ac:dyDescent="0.3">
      <c r="A59352" s="3">
        <v>59350</v>
      </c>
      <c r="B59352" s="3" t="s">
        <v>54805</v>
      </c>
      <c r="C59352" s="3" t="s">
        <v>72988</v>
      </c>
      <c r="D59352" t="s">
        <v>72989</v>
      </c>
      <c r="E59352" s="6">
        <v>38271</v>
      </c>
      <c r="F59352" s="3" t="s">
        <v>54808</v>
      </c>
      <c r="G59352" s="3" t="s">
        <v>13</v>
      </c>
      <c r="H59352" s="3" t="s">
        <v>37</v>
      </c>
    </row>
    <row r="59353" spans="1:8" x14ac:dyDescent="0.3">
      <c r="A59353" s="3">
        <v>59351</v>
      </c>
      <c r="B59353" s="3" t="s">
        <v>54805</v>
      </c>
      <c r="C59353" s="3" t="s">
        <v>73658</v>
      </c>
      <c r="D59353" t="s">
        <v>73659</v>
      </c>
      <c r="E59353" s="6">
        <v>38271</v>
      </c>
      <c r="F59353" s="3" t="s">
        <v>54808</v>
      </c>
      <c r="G59353" s="3" t="s">
        <v>13</v>
      </c>
      <c r="H59353" s="3" t="s">
        <v>37</v>
      </c>
    </row>
    <row r="59354" spans="1:8" x14ac:dyDescent="0.3">
      <c r="A59354" s="3">
        <v>59352</v>
      </c>
      <c r="B59354" s="3" t="s">
        <v>54805</v>
      </c>
      <c r="C59354" s="3" t="s">
        <v>31947</v>
      </c>
      <c r="D59354" t="s">
        <v>76669</v>
      </c>
      <c r="E59354" s="6">
        <v>38271</v>
      </c>
      <c r="F59354" s="3" t="s">
        <v>59773</v>
      </c>
      <c r="G59354" s="3" t="s">
        <v>13</v>
      </c>
      <c r="H59354" s="3" t="s">
        <v>54</v>
      </c>
    </row>
    <row r="59355" spans="1:8" x14ac:dyDescent="0.3">
      <c r="A59355" s="3">
        <v>59353</v>
      </c>
      <c r="B59355" s="3" t="s">
        <v>6901</v>
      </c>
      <c r="C59355" s="3" t="s">
        <v>670</v>
      </c>
      <c r="D59355" t="s">
        <v>6973</v>
      </c>
      <c r="E59355" s="6">
        <v>38271</v>
      </c>
      <c r="F59355" s="3" t="s">
        <v>6917</v>
      </c>
      <c r="G59355" s="3" t="s">
        <v>13</v>
      </c>
      <c r="H59355" s="3" t="s">
        <v>6905</v>
      </c>
    </row>
    <row r="59356" spans="1:8" x14ac:dyDescent="0.3">
      <c r="A59356" s="3">
        <v>59354</v>
      </c>
      <c r="B59356" s="3" t="s">
        <v>54805</v>
      </c>
      <c r="C59356" s="3" t="s">
        <v>13143</v>
      </c>
      <c r="D59356" t="s">
        <v>71559</v>
      </c>
      <c r="E59356" s="6">
        <v>38271</v>
      </c>
      <c r="F59356" s="3" t="s">
        <v>57976</v>
      </c>
      <c r="G59356" s="3" t="s">
        <v>13</v>
      </c>
      <c r="H59356" s="3" t="s">
        <v>37</v>
      </c>
    </row>
    <row r="59357" spans="1:8" x14ac:dyDescent="0.3">
      <c r="A59357" s="3">
        <v>59355</v>
      </c>
      <c r="B59357" s="3" t="s">
        <v>54805</v>
      </c>
      <c r="C59357" s="3" t="s">
        <v>75811</v>
      </c>
      <c r="D59357" t="s">
        <v>75812</v>
      </c>
      <c r="E59357" s="6">
        <v>38271</v>
      </c>
      <c r="F59357" s="3" t="s">
        <v>59967</v>
      </c>
      <c r="G59357" s="3" t="s">
        <v>13</v>
      </c>
      <c r="H59357" s="3" t="s">
        <v>11</v>
      </c>
    </row>
    <row r="59358" spans="1:8" x14ac:dyDescent="0.3">
      <c r="A59358" s="3">
        <v>59356</v>
      </c>
      <c r="B59358" s="3" t="s">
        <v>1397</v>
      </c>
      <c r="C59358" s="3" t="s">
        <v>1803</v>
      </c>
      <c r="D59358" t="s">
        <v>1804</v>
      </c>
      <c r="E59358" s="6">
        <v>38271</v>
      </c>
      <c r="F59358" s="3" t="s">
        <v>1399</v>
      </c>
      <c r="G59358" s="3" t="s">
        <v>13</v>
      </c>
      <c r="H59358" s="3" t="s">
        <v>1400</v>
      </c>
    </row>
    <row r="59359" spans="1:8" x14ac:dyDescent="0.3">
      <c r="A59359" s="3">
        <v>59357</v>
      </c>
      <c r="B59359" s="3" t="s">
        <v>1397</v>
      </c>
      <c r="C59359" s="3" t="s">
        <v>1805</v>
      </c>
      <c r="D59359" t="s">
        <v>1806</v>
      </c>
      <c r="E59359" s="6">
        <v>38271</v>
      </c>
      <c r="F59359" s="3" t="s">
        <v>1399</v>
      </c>
      <c r="G59359" s="3" t="s">
        <v>13</v>
      </c>
      <c r="H59359" s="3" t="s">
        <v>1400</v>
      </c>
    </row>
    <row r="59360" spans="1:8" x14ac:dyDescent="0.3">
      <c r="A59360" s="3">
        <v>59358</v>
      </c>
      <c r="B59360" s="3" t="s">
        <v>1397</v>
      </c>
      <c r="C59360" s="3" t="s">
        <v>2057</v>
      </c>
      <c r="D59360" t="s">
        <v>2058</v>
      </c>
      <c r="E59360" s="6">
        <v>38271</v>
      </c>
      <c r="F59360" s="3" t="s">
        <v>1953</v>
      </c>
      <c r="G59360" s="3" t="s">
        <v>13</v>
      </c>
      <c r="H59360" s="3" t="s">
        <v>1400</v>
      </c>
    </row>
    <row r="59361" spans="1:8" x14ac:dyDescent="0.3">
      <c r="A59361" s="3">
        <v>59359</v>
      </c>
      <c r="B59361" s="3" t="s">
        <v>1397</v>
      </c>
      <c r="C59361" s="3" t="s">
        <v>490</v>
      </c>
      <c r="D59361" t="s">
        <v>2874</v>
      </c>
      <c r="E59361" s="6">
        <v>38271</v>
      </c>
      <c r="F59361" s="3" t="s">
        <v>2272</v>
      </c>
      <c r="G59361" s="3" t="s">
        <v>13</v>
      </c>
      <c r="H59361" s="3" t="s">
        <v>1400</v>
      </c>
    </row>
    <row r="59362" spans="1:8" x14ac:dyDescent="0.3">
      <c r="A59362" s="3">
        <v>59360</v>
      </c>
      <c r="B59362" s="3" t="s">
        <v>1397</v>
      </c>
      <c r="C59362" s="3" t="s">
        <v>4359</v>
      </c>
      <c r="D59362" t="s">
        <v>4360</v>
      </c>
      <c r="E59362" s="6">
        <v>38271</v>
      </c>
      <c r="F59362" s="3" t="s">
        <v>2272</v>
      </c>
      <c r="G59362" s="3" t="s">
        <v>13</v>
      </c>
      <c r="H59362" s="3" t="s">
        <v>37</v>
      </c>
    </row>
    <row r="59363" spans="1:8" x14ac:dyDescent="0.3">
      <c r="A59363" s="3">
        <v>59361</v>
      </c>
      <c r="B59363" s="3" t="s">
        <v>1397</v>
      </c>
      <c r="C59363" s="3" t="s">
        <v>5540</v>
      </c>
      <c r="D59363" t="s">
        <v>5541</v>
      </c>
      <c r="E59363" s="6">
        <v>38271</v>
      </c>
      <c r="F59363" s="3" t="s">
        <v>78</v>
      </c>
      <c r="G59363" s="3" t="s">
        <v>13</v>
      </c>
      <c r="H59363" s="3" t="s">
        <v>37</v>
      </c>
    </row>
    <row r="59364" spans="1:8" x14ac:dyDescent="0.3">
      <c r="A59364" s="3">
        <v>59362</v>
      </c>
      <c r="B59364" s="3" t="s">
        <v>1397</v>
      </c>
      <c r="C59364" s="3" t="s">
        <v>5542</v>
      </c>
      <c r="D59364" t="s">
        <v>5543</v>
      </c>
      <c r="E59364" s="6">
        <v>38271</v>
      </c>
      <c r="F59364" s="3" t="s">
        <v>78</v>
      </c>
      <c r="G59364" s="3" t="s">
        <v>13</v>
      </c>
      <c r="H59364" s="3" t="s">
        <v>37</v>
      </c>
    </row>
    <row r="59365" spans="1:8" x14ac:dyDescent="0.3">
      <c r="A59365" s="3">
        <v>59363</v>
      </c>
      <c r="B59365" s="3" t="s">
        <v>1397</v>
      </c>
      <c r="C59365" s="3" t="s">
        <v>6392</v>
      </c>
      <c r="D59365" t="s">
        <v>6393</v>
      </c>
      <c r="E59365" s="6">
        <v>38271</v>
      </c>
      <c r="F59365" s="3" t="s">
        <v>1578</v>
      </c>
      <c r="G59365" s="3" t="s">
        <v>13</v>
      </c>
      <c r="H59365" s="3" t="s">
        <v>11</v>
      </c>
    </row>
    <row r="59366" spans="1:8" x14ac:dyDescent="0.3">
      <c r="A59366" s="3">
        <v>59364</v>
      </c>
      <c r="B59366" s="3" t="s">
        <v>1397</v>
      </c>
      <c r="C59366" s="3" t="s">
        <v>6394</v>
      </c>
      <c r="D59366" t="s">
        <v>6395</v>
      </c>
      <c r="E59366" s="6">
        <v>38271</v>
      </c>
      <c r="F59366" s="3" t="s">
        <v>1578</v>
      </c>
      <c r="G59366" s="3" t="s">
        <v>13</v>
      </c>
      <c r="H59366" s="3" t="s">
        <v>11</v>
      </c>
    </row>
    <row r="59367" spans="1:8" x14ac:dyDescent="0.3">
      <c r="A59367" s="3">
        <v>59365</v>
      </c>
      <c r="B59367" s="3" t="s">
        <v>54805</v>
      </c>
      <c r="C59367" s="3" t="s">
        <v>69022</v>
      </c>
      <c r="D59367" t="s">
        <v>69234</v>
      </c>
      <c r="E59367" s="6">
        <v>38271</v>
      </c>
      <c r="F59367" s="3" t="s">
        <v>64196</v>
      </c>
      <c r="G59367" s="3" t="s">
        <v>13</v>
      </c>
      <c r="H59367" s="3" t="s">
        <v>37</v>
      </c>
    </row>
    <row r="59368" spans="1:8" x14ac:dyDescent="0.3">
      <c r="A59368" s="3">
        <v>59366</v>
      </c>
      <c r="B59368" s="3" t="s">
        <v>54805</v>
      </c>
      <c r="C59368" s="3" t="s">
        <v>670</v>
      </c>
      <c r="D59368" t="s">
        <v>66331</v>
      </c>
      <c r="E59368" s="6">
        <v>38271</v>
      </c>
      <c r="F59368" s="3" t="s">
        <v>65588</v>
      </c>
      <c r="G59368" s="3" t="s">
        <v>13</v>
      </c>
      <c r="H59368" s="3" t="s">
        <v>1400</v>
      </c>
    </row>
    <row r="59369" spans="1:8" x14ac:dyDescent="0.3">
      <c r="A59369" s="3">
        <v>59367</v>
      </c>
      <c r="B59369" s="3" t="s">
        <v>54805</v>
      </c>
      <c r="C59369" s="3" t="s">
        <v>670</v>
      </c>
      <c r="D59369" t="s">
        <v>66332</v>
      </c>
      <c r="E59369" s="6">
        <v>38271</v>
      </c>
      <c r="F59369" s="3" t="s">
        <v>54808</v>
      </c>
      <c r="G59369" s="3" t="s">
        <v>13</v>
      </c>
      <c r="H59369" s="3" t="s">
        <v>1400</v>
      </c>
    </row>
    <row r="59370" spans="1:8" x14ac:dyDescent="0.3">
      <c r="A59370" s="3">
        <v>59368</v>
      </c>
      <c r="B59370" s="3" t="s">
        <v>54805</v>
      </c>
      <c r="C59370" s="3" t="s">
        <v>670</v>
      </c>
      <c r="D59370" t="s">
        <v>66333</v>
      </c>
      <c r="E59370" s="6">
        <v>38271</v>
      </c>
      <c r="F59370" s="3" t="s">
        <v>57976</v>
      </c>
      <c r="G59370" s="3" t="s">
        <v>13</v>
      </c>
      <c r="H59370" s="3" t="s">
        <v>1400</v>
      </c>
    </row>
    <row r="59371" spans="1:8" x14ac:dyDescent="0.3">
      <c r="A59371" s="3">
        <v>59369</v>
      </c>
      <c r="B59371" s="3" t="s">
        <v>54805</v>
      </c>
      <c r="C59371" s="3" t="s">
        <v>70182</v>
      </c>
      <c r="D59371" t="s">
        <v>70183</v>
      </c>
      <c r="E59371" s="6">
        <v>38271</v>
      </c>
      <c r="F59371" s="3" t="s">
        <v>64196</v>
      </c>
      <c r="G59371" s="3" t="s">
        <v>13</v>
      </c>
      <c r="H59371" s="3" t="s">
        <v>37</v>
      </c>
    </row>
    <row r="59372" spans="1:8" x14ac:dyDescent="0.3">
      <c r="A59372" s="3">
        <v>59370</v>
      </c>
      <c r="B59372" s="3" t="s">
        <v>54805</v>
      </c>
      <c r="C59372" s="3" t="s">
        <v>670</v>
      </c>
      <c r="D59372" t="s">
        <v>66330</v>
      </c>
      <c r="E59372" s="6">
        <v>38271</v>
      </c>
      <c r="F59372" s="3" t="s">
        <v>65499</v>
      </c>
      <c r="G59372" s="3" t="s">
        <v>13</v>
      </c>
      <c r="H59372" s="3" t="s">
        <v>1400</v>
      </c>
    </row>
    <row r="59373" spans="1:8" x14ac:dyDescent="0.3">
      <c r="A59373" s="3">
        <v>59371</v>
      </c>
      <c r="B59373" s="3" t="s">
        <v>54805</v>
      </c>
      <c r="C59373" s="3" t="s">
        <v>74341</v>
      </c>
      <c r="D59373" t="s">
        <v>74342</v>
      </c>
      <c r="E59373" s="6">
        <v>38271</v>
      </c>
      <c r="F59373" s="3" t="s">
        <v>59993</v>
      </c>
      <c r="G59373" s="3" t="s">
        <v>13</v>
      </c>
      <c r="H59373" s="3" t="s">
        <v>11</v>
      </c>
    </row>
    <row r="59374" spans="1:8" x14ac:dyDescent="0.3">
      <c r="A59374" s="3">
        <v>59372</v>
      </c>
      <c r="B59374" s="3" t="s">
        <v>54805</v>
      </c>
      <c r="C59374" s="3" t="s">
        <v>75809</v>
      </c>
      <c r="D59374" t="s">
        <v>75810</v>
      </c>
      <c r="E59374" s="6">
        <v>38271</v>
      </c>
      <c r="F59374" s="3" t="s">
        <v>59967</v>
      </c>
      <c r="G59374" s="3" t="s">
        <v>13</v>
      </c>
      <c r="H59374" s="3" t="s">
        <v>11</v>
      </c>
    </row>
    <row r="59375" spans="1:8" x14ac:dyDescent="0.3">
      <c r="A59375" s="3">
        <v>59373</v>
      </c>
      <c r="B59375" s="3" t="s">
        <v>6901</v>
      </c>
      <c r="C59375" s="3" t="s">
        <v>9035</v>
      </c>
      <c r="D59375" t="s">
        <v>9036</v>
      </c>
      <c r="E59375" s="6">
        <v>38271</v>
      </c>
      <c r="F59375" s="3" t="s">
        <v>6919</v>
      </c>
      <c r="G59375" s="3" t="s">
        <v>13</v>
      </c>
      <c r="H59375" s="3" t="s">
        <v>37</v>
      </c>
    </row>
    <row r="59376" spans="1:8" x14ac:dyDescent="0.3">
      <c r="A59376" s="3">
        <v>59374</v>
      </c>
      <c r="B59376" s="3" t="s">
        <v>6901</v>
      </c>
      <c r="C59376" s="3" t="s">
        <v>11532</v>
      </c>
      <c r="D59376" t="s">
        <v>11533</v>
      </c>
      <c r="E59376" s="6">
        <v>38271</v>
      </c>
      <c r="F59376" s="3" t="s">
        <v>7003</v>
      </c>
      <c r="G59376" s="3" t="s">
        <v>13</v>
      </c>
      <c r="H59376" s="3" t="s">
        <v>54</v>
      </c>
    </row>
    <row r="59377" spans="1:8" x14ac:dyDescent="0.3">
      <c r="A59377" s="3">
        <v>59375</v>
      </c>
      <c r="B59377" s="3" t="s">
        <v>54805</v>
      </c>
      <c r="C59377" s="3" t="s">
        <v>670</v>
      </c>
      <c r="D59377" t="s">
        <v>66329</v>
      </c>
      <c r="E59377" s="6">
        <v>38271</v>
      </c>
      <c r="F59377" s="3" t="s">
        <v>62208</v>
      </c>
      <c r="G59377" s="3" t="s">
        <v>13</v>
      </c>
      <c r="H59377" s="3" t="s">
        <v>1400</v>
      </c>
    </row>
    <row r="59378" spans="1:8" x14ac:dyDescent="0.3">
      <c r="A59378" s="3">
        <v>59376</v>
      </c>
      <c r="B59378" s="3" t="s">
        <v>129081</v>
      </c>
      <c r="C59378" s="3" t="s">
        <v>670</v>
      </c>
      <c r="D59378" t="s">
        <v>130592</v>
      </c>
      <c r="E59378" s="6">
        <v>38271</v>
      </c>
      <c r="F59378" s="3" t="s">
        <v>129907</v>
      </c>
      <c r="G59378" s="3" t="s">
        <v>13</v>
      </c>
      <c r="H59378" s="3" t="s">
        <v>1400</v>
      </c>
    </row>
    <row r="59379" spans="1:8" x14ac:dyDescent="0.3">
      <c r="A59379" s="3">
        <v>59377</v>
      </c>
      <c r="B59379" s="3" t="s">
        <v>129081</v>
      </c>
      <c r="C59379" s="3" t="s">
        <v>670</v>
      </c>
      <c r="D59379" t="s">
        <v>130593</v>
      </c>
      <c r="E59379" s="6">
        <v>38271</v>
      </c>
      <c r="F59379" s="3" t="s">
        <v>129368</v>
      </c>
      <c r="G59379" s="3" t="s">
        <v>13</v>
      </c>
      <c r="H59379" s="3" t="s">
        <v>1400</v>
      </c>
    </row>
    <row r="59380" spans="1:8" x14ac:dyDescent="0.3">
      <c r="A59380" s="3">
        <v>59378</v>
      </c>
      <c r="B59380" s="3" t="s">
        <v>54805</v>
      </c>
      <c r="C59380" s="3" t="s">
        <v>70180</v>
      </c>
      <c r="D59380" t="s">
        <v>70181</v>
      </c>
      <c r="E59380" s="6">
        <v>38271</v>
      </c>
      <c r="F59380" s="3" t="s">
        <v>64196</v>
      </c>
      <c r="G59380" s="3" t="s">
        <v>13</v>
      </c>
      <c r="H59380" s="3" t="s">
        <v>37</v>
      </c>
    </row>
    <row r="59381" spans="1:8" x14ac:dyDescent="0.3">
      <c r="A59381" s="3">
        <v>59379</v>
      </c>
      <c r="B59381" s="3" t="s">
        <v>54805</v>
      </c>
      <c r="C59381" s="3" t="s">
        <v>72720</v>
      </c>
      <c r="D59381" t="s">
        <v>72721</v>
      </c>
      <c r="E59381" s="6">
        <v>38271</v>
      </c>
      <c r="F59381" s="3" t="s">
        <v>64196</v>
      </c>
      <c r="G59381" s="3" t="s">
        <v>13</v>
      </c>
      <c r="H59381" s="3" t="s">
        <v>37</v>
      </c>
    </row>
    <row r="59382" spans="1:8" x14ac:dyDescent="0.3">
      <c r="A59382" s="3">
        <v>59380</v>
      </c>
      <c r="B59382" s="3" t="s">
        <v>54805</v>
      </c>
      <c r="C59382" s="3" t="s">
        <v>75394</v>
      </c>
      <c r="D59382" t="s">
        <v>75395</v>
      </c>
      <c r="E59382" s="6">
        <v>38271</v>
      </c>
      <c r="F59382" s="3" t="s">
        <v>64196</v>
      </c>
      <c r="G59382" s="3" t="s">
        <v>13</v>
      </c>
      <c r="H59382" s="3" t="s">
        <v>11</v>
      </c>
    </row>
    <row r="59383" spans="1:8" x14ac:dyDescent="0.3">
      <c r="A59383" s="3">
        <v>59381</v>
      </c>
      <c r="B59383" s="3" t="s">
        <v>54805</v>
      </c>
      <c r="C59383" s="3" t="s">
        <v>76045</v>
      </c>
      <c r="D59383" t="s">
        <v>76063</v>
      </c>
      <c r="E59383" s="6">
        <v>38271</v>
      </c>
      <c r="F59383" s="3" t="s">
        <v>59773</v>
      </c>
      <c r="G59383" s="3" t="s">
        <v>13</v>
      </c>
      <c r="H59383" s="3" t="s">
        <v>6505</v>
      </c>
    </row>
    <row r="59384" spans="1:8" x14ac:dyDescent="0.3">
      <c r="A59384" s="3">
        <v>59382</v>
      </c>
      <c r="B59384" s="3" t="s">
        <v>54805</v>
      </c>
      <c r="C59384" s="3" t="s">
        <v>76047</v>
      </c>
      <c r="D59384" t="s">
        <v>76064</v>
      </c>
      <c r="E59384" s="6">
        <v>38271</v>
      </c>
      <c r="F59384" s="3" t="s">
        <v>59773</v>
      </c>
      <c r="G59384" s="3" t="s">
        <v>13</v>
      </c>
      <c r="H59384" s="3" t="s">
        <v>6505</v>
      </c>
    </row>
    <row r="59385" spans="1:8" x14ac:dyDescent="0.3">
      <c r="A59385" s="3">
        <v>59383</v>
      </c>
      <c r="B59385" s="3" t="s">
        <v>124574</v>
      </c>
      <c r="C59385" s="3" t="s">
        <v>30774</v>
      </c>
      <c r="D59385" t="s">
        <v>125303</v>
      </c>
      <c r="E59385" s="6">
        <v>38271</v>
      </c>
      <c r="F59385" s="3" t="s">
        <v>124778</v>
      </c>
      <c r="G59385" s="3" t="s">
        <v>13</v>
      </c>
      <c r="H59385" s="3" t="s">
        <v>1400</v>
      </c>
    </row>
    <row r="59386" spans="1:8" x14ac:dyDescent="0.3">
      <c r="A59386" s="3">
        <v>59384</v>
      </c>
      <c r="B59386" s="3" t="s">
        <v>54805</v>
      </c>
      <c r="C59386" s="3" t="s">
        <v>54901</v>
      </c>
      <c r="D59386" t="s">
        <v>54902</v>
      </c>
      <c r="E59386" s="6">
        <v>38271</v>
      </c>
      <c r="F59386" s="3" t="s">
        <v>54808</v>
      </c>
      <c r="G59386" s="3" t="s">
        <v>13</v>
      </c>
      <c r="H59386" s="3" t="s">
        <v>6905</v>
      </c>
    </row>
    <row r="59387" spans="1:8" x14ac:dyDescent="0.3">
      <c r="A59387" s="3">
        <v>59385</v>
      </c>
      <c r="B59387" s="3" t="s">
        <v>54805</v>
      </c>
      <c r="C59387" s="3" t="s">
        <v>68090</v>
      </c>
      <c r="D59387" t="s">
        <v>68091</v>
      </c>
      <c r="E59387" s="6">
        <v>38271</v>
      </c>
      <c r="F59387" s="3" t="s">
        <v>60109</v>
      </c>
      <c r="G59387" s="3" t="s">
        <v>13</v>
      </c>
      <c r="H59387" s="3" t="s">
        <v>37</v>
      </c>
    </row>
    <row r="59388" spans="1:8" x14ac:dyDescent="0.3">
      <c r="A59388" s="3">
        <v>59386</v>
      </c>
      <c r="B59388" s="3" t="s">
        <v>54805</v>
      </c>
      <c r="C59388" s="3" t="s">
        <v>71989</v>
      </c>
      <c r="D59388" t="s">
        <v>71990</v>
      </c>
      <c r="E59388" s="6">
        <v>38271</v>
      </c>
      <c r="F59388" s="3" t="s">
        <v>65894</v>
      </c>
      <c r="G59388" s="3" t="s">
        <v>13</v>
      </c>
      <c r="H59388" s="3" t="s">
        <v>37</v>
      </c>
    </row>
    <row r="59389" spans="1:8" x14ac:dyDescent="0.3">
      <c r="A59389" s="3">
        <v>59387</v>
      </c>
      <c r="B59389" s="3" t="s">
        <v>9</v>
      </c>
      <c r="C59389" s="3" t="s">
        <v>42125</v>
      </c>
      <c r="D59389" t="s">
        <v>147299</v>
      </c>
      <c r="E59389" s="6">
        <v>38271</v>
      </c>
      <c r="F59389" s="3" t="s">
        <v>106483</v>
      </c>
      <c r="G59389" s="3" t="s">
        <v>13</v>
      </c>
      <c r="H59389" s="3" t="s">
        <v>37</v>
      </c>
    </row>
    <row r="59390" spans="1:8" x14ac:dyDescent="0.3">
      <c r="A59390" s="3">
        <v>59388</v>
      </c>
      <c r="B59390" s="3" t="s">
        <v>9</v>
      </c>
      <c r="C59390" s="3" t="s">
        <v>151137</v>
      </c>
      <c r="D59390" t="s">
        <v>151233</v>
      </c>
      <c r="E59390" s="6">
        <v>38271</v>
      </c>
      <c r="F59390" s="3" t="s">
        <v>141266</v>
      </c>
      <c r="G59390" s="3" t="s">
        <v>13</v>
      </c>
      <c r="H59390" s="3" t="s">
        <v>11</v>
      </c>
    </row>
    <row r="59391" spans="1:8" x14ac:dyDescent="0.3">
      <c r="A59391" s="3">
        <v>59389</v>
      </c>
      <c r="B59391" s="3" t="s">
        <v>9</v>
      </c>
      <c r="C59391" s="3" t="s">
        <v>5144</v>
      </c>
      <c r="D59391" t="s">
        <v>151685</v>
      </c>
      <c r="E59391" s="6">
        <v>38271</v>
      </c>
      <c r="F59391" s="3" t="s">
        <v>146049</v>
      </c>
      <c r="G59391" s="3" t="s">
        <v>13</v>
      </c>
      <c r="H59391" s="3" t="s">
        <v>11</v>
      </c>
    </row>
    <row r="59392" spans="1:8" x14ac:dyDescent="0.3">
      <c r="A59392" s="3">
        <v>59390</v>
      </c>
      <c r="B59392" s="3" t="s">
        <v>9</v>
      </c>
      <c r="C59392" s="3" t="s">
        <v>157516</v>
      </c>
      <c r="D59392" t="s">
        <v>157538</v>
      </c>
      <c r="E59392" s="6">
        <v>38271</v>
      </c>
      <c r="F59392" s="3" t="s">
        <v>146049</v>
      </c>
      <c r="G59392" s="3" t="s">
        <v>13</v>
      </c>
      <c r="H59392" s="3" t="s">
        <v>54</v>
      </c>
    </row>
    <row r="59393" spans="1:8" x14ac:dyDescent="0.3">
      <c r="A59393" s="3">
        <v>59391</v>
      </c>
      <c r="B59393" s="3" t="s">
        <v>9</v>
      </c>
      <c r="C59393" s="3" t="s">
        <v>157516</v>
      </c>
      <c r="D59393" t="s">
        <v>157539</v>
      </c>
      <c r="E59393" s="6">
        <v>38271</v>
      </c>
      <c r="F59393" s="3" t="s">
        <v>146049</v>
      </c>
      <c r="G59393" s="3" t="s">
        <v>13</v>
      </c>
      <c r="H59393" s="3" t="s">
        <v>54</v>
      </c>
    </row>
    <row r="59394" spans="1:8" x14ac:dyDescent="0.3">
      <c r="A59394" s="3">
        <v>59392</v>
      </c>
      <c r="B59394" s="3" t="s">
        <v>104399</v>
      </c>
      <c r="C59394" s="3" t="s">
        <v>64357</v>
      </c>
      <c r="D59394" t="s">
        <v>107863</v>
      </c>
      <c r="E59394" s="6">
        <v>38271</v>
      </c>
      <c r="F59394" s="3" t="s">
        <v>104613</v>
      </c>
      <c r="G59394" s="3" t="s">
        <v>13</v>
      </c>
      <c r="H59394" s="3" t="s">
        <v>37</v>
      </c>
    </row>
    <row r="59395" spans="1:8" x14ac:dyDescent="0.3">
      <c r="A59395" s="3">
        <v>59393</v>
      </c>
      <c r="B59395" s="3" t="s">
        <v>9</v>
      </c>
      <c r="C59395" s="3" t="s">
        <v>141805</v>
      </c>
      <c r="D59395" t="s">
        <v>141806</v>
      </c>
      <c r="E59395" s="6">
        <v>38271</v>
      </c>
      <c r="F59395" s="3" t="s">
        <v>140691</v>
      </c>
      <c r="G59395" s="3" t="s">
        <v>13</v>
      </c>
      <c r="H59395" s="3" t="s">
        <v>1400</v>
      </c>
    </row>
    <row r="59396" spans="1:8" x14ac:dyDescent="0.3">
      <c r="A59396" s="3">
        <v>59394</v>
      </c>
      <c r="B59396" s="3" t="s">
        <v>9</v>
      </c>
      <c r="C59396" s="3" t="s">
        <v>148675</v>
      </c>
      <c r="D59396" t="s">
        <v>148676</v>
      </c>
      <c r="E59396" s="6">
        <v>38271</v>
      </c>
      <c r="F59396" s="3" t="s">
        <v>106483</v>
      </c>
      <c r="G59396" s="3" t="s">
        <v>13</v>
      </c>
      <c r="H59396" s="3" t="s">
        <v>37</v>
      </c>
    </row>
    <row r="59397" spans="1:8" x14ac:dyDescent="0.3">
      <c r="A59397" s="3">
        <v>59395</v>
      </c>
      <c r="B59397" s="3" t="s">
        <v>9</v>
      </c>
      <c r="C59397" s="3" t="s">
        <v>151310</v>
      </c>
      <c r="D59397" t="s">
        <v>151311</v>
      </c>
      <c r="E59397" s="6">
        <v>38271</v>
      </c>
      <c r="F59397" s="3" t="s">
        <v>21</v>
      </c>
      <c r="G59397" s="3" t="s">
        <v>13</v>
      </c>
      <c r="H59397" s="3" t="s">
        <v>11</v>
      </c>
    </row>
    <row r="59398" spans="1:8" x14ac:dyDescent="0.3">
      <c r="A59398" s="3">
        <v>59396</v>
      </c>
      <c r="B59398" s="3" t="s">
        <v>54805</v>
      </c>
      <c r="C59398" s="3" t="s">
        <v>68336</v>
      </c>
      <c r="D59398" t="s">
        <v>68445</v>
      </c>
      <c r="E59398" s="6">
        <v>38271</v>
      </c>
      <c r="F59398" s="3" t="s">
        <v>59735</v>
      </c>
      <c r="G59398" s="3" t="s">
        <v>13</v>
      </c>
      <c r="H59398" s="3" t="s">
        <v>37</v>
      </c>
    </row>
    <row r="59399" spans="1:8" x14ac:dyDescent="0.3">
      <c r="A59399" s="3">
        <v>59397</v>
      </c>
      <c r="B59399" s="3" t="s">
        <v>9</v>
      </c>
      <c r="C59399" s="3" t="s">
        <v>150894</v>
      </c>
      <c r="D59399" t="s">
        <v>150895</v>
      </c>
      <c r="E59399" s="6">
        <v>38271</v>
      </c>
      <c r="F59399" s="3" t="s">
        <v>21</v>
      </c>
      <c r="G59399" s="3" t="s">
        <v>13</v>
      </c>
      <c r="H59399" s="3" t="s">
        <v>11</v>
      </c>
    </row>
    <row r="59400" spans="1:8" x14ac:dyDescent="0.3">
      <c r="A59400" s="3">
        <v>59398</v>
      </c>
      <c r="B59400" s="3" t="s">
        <v>9</v>
      </c>
      <c r="C59400" s="3" t="s">
        <v>29511</v>
      </c>
      <c r="D59400" t="s">
        <v>152016</v>
      </c>
      <c r="E59400" s="6">
        <v>38271</v>
      </c>
      <c r="F59400" s="3" t="s">
        <v>151744</v>
      </c>
      <c r="G59400" s="3" t="s">
        <v>13</v>
      </c>
      <c r="H59400" s="3" t="s">
        <v>11</v>
      </c>
    </row>
    <row r="59401" spans="1:8" x14ac:dyDescent="0.3">
      <c r="A59401" s="3">
        <v>59399</v>
      </c>
      <c r="B59401" s="3" t="s">
        <v>54805</v>
      </c>
      <c r="C59401" s="3" t="s">
        <v>68239</v>
      </c>
      <c r="D59401" t="s">
        <v>68444</v>
      </c>
      <c r="E59401" s="6">
        <v>38271</v>
      </c>
      <c r="F59401" s="3" t="s">
        <v>59735</v>
      </c>
      <c r="G59401" s="3" t="s">
        <v>13</v>
      </c>
      <c r="H59401" s="3" t="s">
        <v>37</v>
      </c>
    </row>
    <row r="59402" spans="1:8" x14ac:dyDescent="0.3">
      <c r="A59402" s="3">
        <v>59400</v>
      </c>
      <c r="B59402" s="3" t="s">
        <v>104399</v>
      </c>
      <c r="C59402" s="3" t="s">
        <v>109431</v>
      </c>
      <c r="D59402" t="s">
        <v>109437</v>
      </c>
      <c r="E59402" s="6">
        <v>38271</v>
      </c>
      <c r="F59402" s="3" t="s">
        <v>106587</v>
      </c>
      <c r="G59402" s="3" t="s">
        <v>13</v>
      </c>
      <c r="H59402" s="3" t="s">
        <v>54</v>
      </c>
    </row>
    <row r="59403" spans="1:8" x14ac:dyDescent="0.3">
      <c r="A59403" s="3">
        <v>59401</v>
      </c>
      <c r="B59403" s="3" t="s">
        <v>54805</v>
      </c>
      <c r="C59403" s="3" t="s">
        <v>67648</v>
      </c>
      <c r="D59403" t="s">
        <v>67649</v>
      </c>
      <c r="E59403" s="6">
        <v>38271</v>
      </c>
      <c r="F59403" s="3" t="s">
        <v>59735</v>
      </c>
      <c r="G59403" s="3" t="s">
        <v>13</v>
      </c>
      <c r="H59403" s="3" t="s">
        <v>37</v>
      </c>
    </row>
    <row r="59404" spans="1:8" x14ac:dyDescent="0.3">
      <c r="A59404" s="3">
        <v>59402</v>
      </c>
      <c r="B59404" s="3" t="s">
        <v>54805</v>
      </c>
      <c r="C59404" s="3" t="s">
        <v>68423</v>
      </c>
      <c r="D59404" t="s">
        <v>68443</v>
      </c>
      <c r="E59404" s="6">
        <v>38271</v>
      </c>
      <c r="F59404" s="3" t="s">
        <v>59735</v>
      </c>
      <c r="G59404" s="3" t="s">
        <v>12</v>
      </c>
      <c r="H59404" s="3" t="s">
        <v>37</v>
      </c>
    </row>
    <row r="59405" spans="1:8" x14ac:dyDescent="0.3">
      <c r="A59405" s="3">
        <v>59403</v>
      </c>
      <c r="B59405" s="3" t="s">
        <v>104399</v>
      </c>
      <c r="C59405" s="3" t="s">
        <v>109399</v>
      </c>
      <c r="D59405" t="s">
        <v>109400</v>
      </c>
      <c r="E59405" s="6">
        <v>38271</v>
      </c>
      <c r="F59405" s="3" t="s">
        <v>105797</v>
      </c>
      <c r="G59405" s="3" t="s">
        <v>13</v>
      </c>
      <c r="H59405" s="3" t="s">
        <v>54</v>
      </c>
    </row>
    <row r="59406" spans="1:8" x14ac:dyDescent="0.3">
      <c r="A59406" s="3">
        <v>59404</v>
      </c>
      <c r="B59406" s="3" t="s">
        <v>54805</v>
      </c>
      <c r="C59406" s="3" t="s">
        <v>68239</v>
      </c>
      <c r="D59406" t="s">
        <v>68442</v>
      </c>
      <c r="E59406" s="6">
        <v>38271</v>
      </c>
      <c r="F59406" s="3" t="s">
        <v>59735</v>
      </c>
      <c r="G59406" s="3" t="s">
        <v>13</v>
      </c>
      <c r="H59406" s="3" t="s">
        <v>37</v>
      </c>
    </row>
    <row r="59407" spans="1:8" x14ac:dyDescent="0.3">
      <c r="A59407" s="3">
        <v>59405</v>
      </c>
      <c r="B59407" s="3" t="s">
        <v>176966</v>
      </c>
      <c r="C59407" s="3" t="s">
        <v>670</v>
      </c>
      <c r="D59407" t="s">
        <v>179884</v>
      </c>
      <c r="E59407" s="6">
        <v>38271</v>
      </c>
      <c r="F59407" s="3" t="s">
        <v>178126</v>
      </c>
      <c r="G59407" s="3" t="s">
        <v>13</v>
      </c>
      <c r="H59407" s="3" t="s">
        <v>1400</v>
      </c>
    </row>
    <row r="59408" spans="1:8" x14ac:dyDescent="0.3">
      <c r="A59408" s="3">
        <v>59406</v>
      </c>
      <c r="B59408" s="3" t="s">
        <v>54805</v>
      </c>
      <c r="C59408" s="3" t="s">
        <v>67646</v>
      </c>
      <c r="D59408" t="s">
        <v>67647</v>
      </c>
      <c r="E59408" s="6">
        <v>38271</v>
      </c>
      <c r="F59408" s="3" t="s">
        <v>59735</v>
      </c>
      <c r="G59408" s="3" t="s">
        <v>13</v>
      </c>
      <c r="H59408" s="3" t="s">
        <v>37</v>
      </c>
    </row>
    <row r="59409" spans="1:8" x14ac:dyDescent="0.3">
      <c r="A59409" s="3">
        <v>59407</v>
      </c>
      <c r="B59409" s="3" t="s">
        <v>134249</v>
      </c>
      <c r="C59409" s="3" t="s">
        <v>670</v>
      </c>
      <c r="D59409" t="s">
        <v>136217</v>
      </c>
      <c r="E59409" s="6">
        <v>38271</v>
      </c>
      <c r="F59409" s="3" t="s">
        <v>134769</v>
      </c>
      <c r="G59409" s="3" t="s">
        <v>13</v>
      </c>
      <c r="H59409" s="3" t="s">
        <v>1400</v>
      </c>
    </row>
    <row r="59410" spans="1:8" x14ac:dyDescent="0.3">
      <c r="A59410" s="3">
        <v>59408</v>
      </c>
      <c r="B59410" s="3" t="s">
        <v>113155</v>
      </c>
      <c r="C59410" s="3" t="s">
        <v>670</v>
      </c>
      <c r="D59410" t="s">
        <v>113960</v>
      </c>
      <c r="E59410" s="6">
        <v>38271</v>
      </c>
      <c r="F59410" s="3" t="s">
        <v>113167</v>
      </c>
      <c r="G59410" s="3" t="s">
        <v>13</v>
      </c>
      <c r="H59410" s="3" t="s">
        <v>1400</v>
      </c>
    </row>
    <row r="59411" spans="1:8" x14ac:dyDescent="0.3">
      <c r="A59411" s="3">
        <v>59409</v>
      </c>
      <c r="B59411" s="3" t="s">
        <v>113155</v>
      </c>
      <c r="C59411" s="3" t="s">
        <v>20</v>
      </c>
      <c r="D59411" t="s">
        <v>118866</v>
      </c>
      <c r="E59411" s="6">
        <v>38271</v>
      </c>
      <c r="F59411" s="3" t="s">
        <v>113775</v>
      </c>
      <c r="G59411" s="3" t="s">
        <v>13</v>
      </c>
      <c r="H59411" s="3" t="s">
        <v>11</v>
      </c>
    </row>
    <row r="59412" spans="1:8" x14ac:dyDescent="0.3">
      <c r="A59412" s="3">
        <v>59410</v>
      </c>
      <c r="B59412" s="3" t="s">
        <v>113155</v>
      </c>
      <c r="C59412" s="3" t="s">
        <v>113309</v>
      </c>
      <c r="D59412" t="s">
        <v>113310</v>
      </c>
      <c r="E59412" s="6">
        <v>38271</v>
      </c>
      <c r="F59412" s="3" t="s">
        <v>113204</v>
      </c>
      <c r="G59412" s="3" t="s">
        <v>13</v>
      </c>
      <c r="H59412" s="3" t="s">
        <v>1400</v>
      </c>
    </row>
    <row r="59413" spans="1:8" x14ac:dyDescent="0.3">
      <c r="A59413" s="3">
        <v>59411</v>
      </c>
      <c r="B59413" s="3" t="s">
        <v>54805</v>
      </c>
      <c r="C59413" s="3" t="s">
        <v>67410</v>
      </c>
      <c r="D59413" t="s">
        <v>67411</v>
      </c>
      <c r="E59413" s="6">
        <v>38271</v>
      </c>
      <c r="F59413" s="3" t="s">
        <v>59735</v>
      </c>
      <c r="G59413" s="3" t="s">
        <v>395</v>
      </c>
      <c r="H59413" s="3" t="s">
        <v>37</v>
      </c>
    </row>
    <row r="59414" spans="1:8" x14ac:dyDescent="0.3">
      <c r="A59414" s="3">
        <v>59412</v>
      </c>
      <c r="B59414" s="3" t="s">
        <v>54805</v>
      </c>
      <c r="C59414" s="3" t="s">
        <v>68239</v>
      </c>
      <c r="D59414" t="s">
        <v>68441</v>
      </c>
      <c r="E59414" s="6">
        <v>38271</v>
      </c>
      <c r="F59414" s="3" t="s">
        <v>59735</v>
      </c>
      <c r="G59414" s="3" t="s">
        <v>13</v>
      </c>
      <c r="H59414" s="3" t="s">
        <v>37</v>
      </c>
    </row>
    <row r="59415" spans="1:8" x14ac:dyDescent="0.3">
      <c r="A59415" s="3">
        <v>59413</v>
      </c>
      <c r="B59415" s="3" t="s">
        <v>54805</v>
      </c>
      <c r="C59415" s="3" t="s">
        <v>68437</v>
      </c>
      <c r="D59415" t="s">
        <v>68438</v>
      </c>
      <c r="E59415" s="6">
        <v>38271</v>
      </c>
      <c r="F59415" s="3" t="s">
        <v>59735</v>
      </c>
      <c r="G59415" s="3" t="s">
        <v>13</v>
      </c>
      <c r="H59415" s="3" t="s">
        <v>37</v>
      </c>
    </row>
    <row r="59416" spans="1:8" x14ac:dyDescent="0.3">
      <c r="A59416" s="3">
        <v>59414</v>
      </c>
      <c r="B59416" s="3" t="s">
        <v>54805</v>
      </c>
      <c r="C59416" s="3" t="s">
        <v>68439</v>
      </c>
      <c r="D59416" t="s">
        <v>68440</v>
      </c>
      <c r="E59416" s="6">
        <v>38271</v>
      </c>
      <c r="F59416" s="3" t="s">
        <v>59735</v>
      </c>
      <c r="G59416" s="3" t="s">
        <v>13</v>
      </c>
      <c r="H59416" s="3" t="s">
        <v>37</v>
      </c>
    </row>
    <row r="59417" spans="1:8" x14ac:dyDescent="0.3">
      <c r="A59417" s="3">
        <v>59415</v>
      </c>
      <c r="B59417" s="3" t="s">
        <v>54805</v>
      </c>
      <c r="C59417" s="3" t="s">
        <v>68239</v>
      </c>
      <c r="D59417" t="s">
        <v>68434</v>
      </c>
      <c r="E59417" s="6">
        <v>38271</v>
      </c>
      <c r="F59417" s="3" t="s">
        <v>59735</v>
      </c>
      <c r="G59417" s="3" t="s">
        <v>13</v>
      </c>
      <c r="H59417" s="3" t="s">
        <v>37</v>
      </c>
    </row>
    <row r="59418" spans="1:8" x14ac:dyDescent="0.3">
      <c r="A59418" s="3">
        <v>59416</v>
      </c>
      <c r="B59418" s="3" t="s">
        <v>54805</v>
      </c>
      <c r="C59418" s="3" t="s">
        <v>68435</v>
      </c>
      <c r="D59418" t="s">
        <v>68436</v>
      </c>
      <c r="E59418" s="6">
        <v>38271</v>
      </c>
      <c r="F59418" s="3" t="s">
        <v>59735</v>
      </c>
      <c r="G59418" s="3" t="s">
        <v>13</v>
      </c>
      <c r="H59418" s="3" t="s">
        <v>37</v>
      </c>
    </row>
    <row r="59419" spans="1:8" x14ac:dyDescent="0.3">
      <c r="A59419" s="3">
        <v>59417</v>
      </c>
      <c r="B59419" s="3" t="s">
        <v>134249</v>
      </c>
      <c r="C59419" s="3" t="s">
        <v>118120</v>
      </c>
      <c r="D59419" t="s">
        <v>137880</v>
      </c>
      <c r="E59419" s="6">
        <v>38271</v>
      </c>
      <c r="F59419" s="3" t="s">
        <v>134506</v>
      </c>
      <c r="G59419" s="3" t="s">
        <v>13</v>
      </c>
      <c r="H59419" s="3" t="s">
        <v>37</v>
      </c>
    </row>
    <row r="59420" spans="1:8" x14ac:dyDescent="0.3">
      <c r="A59420" s="3">
        <v>59418</v>
      </c>
      <c r="B59420" s="3" t="s">
        <v>134249</v>
      </c>
      <c r="C59420" s="3" t="s">
        <v>70302</v>
      </c>
      <c r="D59420" t="s">
        <v>134697</v>
      </c>
      <c r="E59420" s="6">
        <v>38271</v>
      </c>
      <c r="F59420" s="3" t="s">
        <v>134412</v>
      </c>
      <c r="G59420" s="3" t="s">
        <v>13</v>
      </c>
      <c r="H59420" s="3" t="s">
        <v>1400</v>
      </c>
    </row>
    <row r="59421" spans="1:8" x14ac:dyDescent="0.3">
      <c r="A59421" s="3">
        <v>59419</v>
      </c>
      <c r="B59421" s="3" t="s">
        <v>134249</v>
      </c>
      <c r="C59421" s="3" t="s">
        <v>670</v>
      </c>
      <c r="D59421" t="s">
        <v>136216</v>
      </c>
      <c r="E59421" s="6">
        <v>38271</v>
      </c>
      <c r="F59421" s="3" t="s">
        <v>134266</v>
      </c>
      <c r="G59421" s="3" t="s">
        <v>13</v>
      </c>
      <c r="H59421" s="3" t="s">
        <v>1400</v>
      </c>
    </row>
    <row r="59422" spans="1:8" x14ac:dyDescent="0.3">
      <c r="A59422" s="3">
        <v>59420</v>
      </c>
      <c r="B59422" s="3" t="s">
        <v>134249</v>
      </c>
      <c r="C59422" s="3" t="s">
        <v>69821</v>
      </c>
      <c r="D59422" t="s">
        <v>137092</v>
      </c>
      <c r="E59422" s="6">
        <v>38271</v>
      </c>
      <c r="F59422" s="3" t="s">
        <v>134256</v>
      </c>
      <c r="G59422" s="3" t="s">
        <v>13</v>
      </c>
      <c r="H59422" s="3" t="s">
        <v>1400</v>
      </c>
    </row>
    <row r="59423" spans="1:8" x14ac:dyDescent="0.3">
      <c r="A59423" s="3">
        <v>59421</v>
      </c>
      <c r="B59423" s="3" t="s">
        <v>134249</v>
      </c>
      <c r="C59423" s="3" t="s">
        <v>69821</v>
      </c>
      <c r="D59423" t="s">
        <v>137093</v>
      </c>
      <c r="E59423" s="6">
        <v>38271</v>
      </c>
      <c r="F59423" s="3" t="s">
        <v>134256</v>
      </c>
      <c r="G59423" s="3" t="s">
        <v>13</v>
      </c>
      <c r="H59423" s="3" t="s">
        <v>1400</v>
      </c>
    </row>
    <row r="59424" spans="1:8" x14ac:dyDescent="0.3">
      <c r="A59424" s="3">
        <v>59422</v>
      </c>
      <c r="B59424" s="3" t="s">
        <v>99055</v>
      </c>
      <c r="C59424" s="3" t="s">
        <v>101812</v>
      </c>
      <c r="D59424" t="s">
        <v>101813</v>
      </c>
      <c r="E59424" s="6">
        <v>38271</v>
      </c>
      <c r="F59424" s="3" t="s">
        <v>99115</v>
      </c>
      <c r="G59424" s="3" t="s">
        <v>13</v>
      </c>
      <c r="H59424" s="3" t="s">
        <v>1400</v>
      </c>
    </row>
    <row r="59425" spans="1:8" x14ac:dyDescent="0.3">
      <c r="A59425" s="3">
        <v>59423</v>
      </c>
      <c r="B59425" s="3" t="s">
        <v>129081</v>
      </c>
      <c r="C59425" s="3" t="s">
        <v>117294</v>
      </c>
      <c r="D59425" t="s">
        <v>131504</v>
      </c>
      <c r="E59425" s="6">
        <v>38271</v>
      </c>
      <c r="F59425" s="3" t="s">
        <v>129739</v>
      </c>
      <c r="G59425" s="3" t="s">
        <v>13</v>
      </c>
      <c r="H59425" s="3" t="s">
        <v>1400</v>
      </c>
    </row>
    <row r="59426" spans="1:8" x14ac:dyDescent="0.3">
      <c r="A59426" s="3">
        <v>59424</v>
      </c>
      <c r="B59426" s="3" t="s">
        <v>129081</v>
      </c>
      <c r="C59426" s="3" t="s">
        <v>75057</v>
      </c>
      <c r="D59426" t="s">
        <v>133787</v>
      </c>
      <c r="E59426" s="6">
        <v>38271</v>
      </c>
      <c r="F59426" s="3" t="s">
        <v>129269</v>
      </c>
      <c r="G59426" s="3" t="s">
        <v>13</v>
      </c>
      <c r="H59426" s="3" t="s">
        <v>11</v>
      </c>
    </row>
    <row r="59427" spans="1:8" x14ac:dyDescent="0.3">
      <c r="A59427" s="3">
        <v>59425</v>
      </c>
      <c r="B59427" s="3" t="s">
        <v>104399</v>
      </c>
      <c r="C59427" s="3" t="s">
        <v>109431</v>
      </c>
      <c r="D59427" t="s">
        <v>109436</v>
      </c>
      <c r="E59427" s="6">
        <v>38271</v>
      </c>
      <c r="F59427" s="3" t="s">
        <v>106587</v>
      </c>
      <c r="G59427" s="3" t="s">
        <v>13</v>
      </c>
      <c r="H59427" s="3" t="s">
        <v>54</v>
      </c>
    </row>
    <row r="59428" spans="1:8" x14ac:dyDescent="0.3">
      <c r="A59428" s="3">
        <v>59426</v>
      </c>
      <c r="B59428" s="3" t="s">
        <v>129081</v>
      </c>
      <c r="C59428" s="3" t="s">
        <v>133324</v>
      </c>
      <c r="D59428" t="s">
        <v>133325</v>
      </c>
      <c r="E59428" s="6">
        <v>38271</v>
      </c>
      <c r="F59428" s="3" t="s">
        <v>129739</v>
      </c>
      <c r="G59428" s="3" t="s">
        <v>13</v>
      </c>
      <c r="H59428" s="3" t="s">
        <v>11</v>
      </c>
    </row>
    <row r="59429" spans="1:8" x14ac:dyDescent="0.3">
      <c r="A59429" s="3">
        <v>59427</v>
      </c>
      <c r="B59429" s="3" t="s">
        <v>129081</v>
      </c>
      <c r="C59429" s="3" t="s">
        <v>21958</v>
      </c>
      <c r="D59429" t="s">
        <v>134170</v>
      </c>
      <c r="E59429" s="6">
        <v>38271</v>
      </c>
      <c r="F59429" s="3" t="s">
        <v>129372</v>
      </c>
      <c r="G59429" s="3" t="s">
        <v>13</v>
      </c>
      <c r="H59429" s="3" t="s">
        <v>11</v>
      </c>
    </row>
    <row r="59430" spans="1:8" x14ac:dyDescent="0.3">
      <c r="A59430" s="3">
        <v>59428</v>
      </c>
      <c r="B59430" s="3" t="s">
        <v>104399</v>
      </c>
      <c r="C59430" s="3" t="s">
        <v>670</v>
      </c>
      <c r="D59430" t="s">
        <v>112346</v>
      </c>
      <c r="E59430" s="6">
        <v>38271</v>
      </c>
      <c r="F59430" s="3" t="s">
        <v>111298</v>
      </c>
      <c r="G59430" s="3" t="s">
        <v>13</v>
      </c>
      <c r="H59430" s="3" t="s">
        <v>54</v>
      </c>
    </row>
    <row r="59431" spans="1:8" x14ac:dyDescent="0.3">
      <c r="A59431" s="3">
        <v>59429</v>
      </c>
      <c r="B59431" s="3" t="s">
        <v>129081</v>
      </c>
      <c r="C59431" s="3" t="s">
        <v>129514</v>
      </c>
      <c r="D59431" t="s">
        <v>129515</v>
      </c>
      <c r="E59431" s="6">
        <v>38271</v>
      </c>
      <c r="F59431" s="3" t="s">
        <v>129269</v>
      </c>
      <c r="G59431" s="3" t="s">
        <v>13</v>
      </c>
      <c r="H59431" s="3" t="s">
        <v>1400</v>
      </c>
    </row>
    <row r="59432" spans="1:8" x14ac:dyDescent="0.3">
      <c r="A59432" s="3">
        <v>59430</v>
      </c>
      <c r="B59432" s="3" t="s">
        <v>129081</v>
      </c>
      <c r="C59432" s="3" t="s">
        <v>2875</v>
      </c>
      <c r="D59432" t="s">
        <v>134191</v>
      </c>
      <c r="E59432" s="6">
        <v>38271</v>
      </c>
      <c r="F59432" s="3" t="s">
        <v>129372</v>
      </c>
      <c r="G59432" s="3" t="s">
        <v>13</v>
      </c>
      <c r="H59432" s="3" t="s">
        <v>11</v>
      </c>
    </row>
    <row r="59433" spans="1:8" x14ac:dyDescent="0.3">
      <c r="A59433" s="3">
        <v>59431</v>
      </c>
      <c r="B59433" s="3" t="s">
        <v>129081</v>
      </c>
      <c r="C59433" s="3" t="s">
        <v>131543</v>
      </c>
      <c r="D59433" t="s">
        <v>131544</v>
      </c>
      <c r="E59433" s="6">
        <v>38271</v>
      </c>
      <c r="F59433" s="3" t="s">
        <v>129739</v>
      </c>
      <c r="G59433" s="3" t="s">
        <v>13</v>
      </c>
      <c r="H59433" s="3" t="s">
        <v>1400</v>
      </c>
    </row>
    <row r="59434" spans="1:8" x14ac:dyDescent="0.3">
      <c r="A59434" s="3">
        <v>59432</v>
      </c>
      <c r="B59434" s="3" t="s">
        <v>176966</v>
      </c>
      <c r="C59434" s="3" t="s">
        <v>670</v>
      </c>
      <c r="D59434" t="s">
        <v>179882</v>
      </c>
      <c r="E59434" s="6">
        <v>38271</v>
      </c>
      <c r="F59434" s="3" t="s">
        <v>177116</v>
      </c>
      <c r="G59434" s="3" t="s">
        <v>13</v>
      </c>
      <c r="H59434" s="3" t="s">
        <v>1400</v>
      </c>
    </row>
    <row r="59435" spans="1:8" x14ac:dyDescent="0.3">
      <c r="A59435" s="3">
        <v>59433</v>
      </c>
      <c r="B59435" s="3" t="s">
        <v>176966</v>
      </c>
      <c r="C59435" s="3" t="s">
        <v>670</v>
      </c>
      <c r="D59435" t="s">
        <v>179883</v>
      </c>
      <c r="E59435" s="6">
        <v>38271</v>
      </c>
      <c r="F59435" s="3" t="s">
        <v>178113</v>
      </c>
      <c r="G59435" s="3" t="s">
        <v>13</v>
      </c>
      <c r="H59435" s="3" t="s">
        <v>1400</v>
      </c>
    </row>
    <row r="59436" spans="1:8" x14ac:dyDescent="0.3">
      <c r="A59436" s="3">
        <v>59434</v>
      </c>
      <c r="B59436" s="3" t="s">
        <v>176966</v>
      </c>
      <c r="C59436" s="3" t="s">
        <v>30902</v>
      </c>
      <c r="D59436" t="s">
        <v>182800</v>
      </c>
      <c r="E59436" s="6">
        <v>38271</v>
      </c>
      <c r="F59436" s="3" t="s">
        <v>15</v>
      </c>
      <c r="G59436" s="3" t="s">
        <v>13</v>
      </c>
      <c r="H59436" s="3" t="s">
        <v>37</v>
      </c>
    </row>
    <row r="59437" spans="1:8" x14ac:dyDescent="0.3">
      <c r="A59437" s="3">
        <v>59435</v>
      </c>
      <c r="B59437" s="3" t="s">
        <v>176966</v>
      </c>
      <c r="C59437" s="3" t="s">
        <v>113309</v>
      </c>
      <c r="D59437" t="s">
        <v>182801</v>
      </c>
      <c r="E59437" s="6">
        <v>38271</v>
      </c>
      <c r="F59437" s="3" t="s">
        <v>15</v>
      </c>
      <c r="G59437" s="3" t="s">
        <v>13</v>
      </c>
      <c r="H59437" s="3" t="s">
        <v>37</v>
      </c>
    </row>
    <row r="59438" spans="1:8" x14ac:dyDescent="0.3">
      <c r="A59438" s="3">
        <v>59436</v>
      </c>
      <c r="B59438" s="3" t="s">
        <v>176966</v>
      </c>
      <c r="C59438" s="3" t="s">
        <v>170348</v>
      </c>
      <c r="D59438" t="s">
        <v>183392</v>
      </c>
      <c r="E59438" s="6">
        <v>38271</v>
      </c>
      <c r="F59438" s="3" t="s">
        <v>15</v>
      </c>
      <c r="G59438" s="3" t="s">
        <v>13</v>
      </c>
      <c r="H59438" s="3" t="s">
        <v>54</v>
      </c>
    </row>
    <row r="59439" spans="1:8" x14ac:dyDescent="0.3">
      <c r="A59439" s="3">
        <v>59437</v>
      </c>
      <c r="B59439" s="3" t="s">
        <v>104399</v>
      </c>
      <c r="C59439" s="3" t="s">
        <v>113081</v>
      </c>
      <c r="D59439" t="s">
        <v>113082</v>
      </c>
      <c r="E59439" s="6">
        <v>38271</v>
      </c>
      <c r="F59439" s="3" t="s">
        <v>104501</v>
      </c>
      <c r="G59439" s="3" t="s">
        <v>13</v>
      </c>
      <c r="H59439" s="3" t="s">
        <v>54</v>
      </c>
    </row>
    <row r="59440" spans="1:8" x14ac:dyDescent="0.3">
      <c r="A59440" s="3">
        <v>59438</v>
      </c>
      <c r="B59440" s="3" t="s">
        <v>176966</v>
      </c>
      <c r="C59440" s="3" t="s">
        <v>180034</v>
      </c>
      <c r="D59440" t="s">
        <v>180035</v>
      </c>
      <c r="E59440" s="6">
        <v>38271</v>
      </c>
      <c r="F59440" s="3" t="s">
        <v>177100</v>
      </c>
      <c r="G59440" s="3" t="s">
        <v>13</v>
      </c>
      <c r="H59440" s="3" t="s">
        <v>1400</v>
      </c>
    </row>
    <row r="59441" spans="1:8" x14ac:dyDescent="0.3">
      <c r="A59441" s="3">
        <v>59439</v>
      </c>
      <c r="B59441" s="3" t="s">
        <v>176966</v>
      </c>
      <c r="C59441" s="3" t="s">
        <v>180036</v>
      </c>
      <c r="D59441" t="s">
        <v>180037</v>
      </c>
      <c r="E59441" s="6">
        <v>38271</v>
      </c>
      <c r="F59441" s="3" t="s">
        <v>177100</v>
      </c>
      <c r="G59441" s="3" t="s">
        <v>13</v>
      </c>
      <c r="H59441" s="3" t="s">
        <v>1400</v>
      </c>
    </row>
    <row r="59442" spans="1:8" x14ac:dyDescent="0.3">
      <c r="A59442" s="3">
        <v>59440</v>
      </c>
      <c r="B59442" s="3" t="s">
        <v>176966</v>
      </c>
      <c r="C59442" s="3" t="s">
        <v>113334</v>
      </c>
      <c r="D59442" t="s">
        <v>180038</v>
      </c>
      <c r="E59442" s="6">
        <v>38271</v>
      </c>
      <c r="F59442" s="3" t="s">
        <v>177100</v>
      </c>
      <c r="G59442" s="3" t="s">
        <v>13</v>
      </c>
      <c r="H59442" s="3" t="s">
        <v>1400</v>
      </c>
    </row>
    <row r="59443" spans="1:8" x14ac:dyDescent="0.3">
      <c r="A59443" s="3">
        <v>59441</v>
      </c>
      <c r="B59443" s="3" t="s">
        <v>176966</v>
      </c>
      <c r="C59443" s="3" t="s">
        <v>117296</v>
      </c>
      <c r="D59443" t="s">
        <v>181671</v>
      </c>
      <c r="E59443" s="6">
        <v>38271</v>
      </c>
      <c r="F59443" s="3" t="s">
        <v>177100</v>
      </c>
      <c r="G59443" s="3" t="s">
        <v>13</v>
      </c>
      <c r="H59443" s="3" t="s">
        <v>37</v>
      </c>
    </row>
    <row r="59444" spans="1:8" x14ac:dyDescent="0.3">
      <c r="A59444" s="3">
        <v>59442</v>
      </c>
      <c r="B59444" s="3" t="s">
        <v>176966</v>
      </c>
      <c r="C59444" s="3" t="s">
        <v>86674</v>
      </c>
      <c r="D59444" t="s">
        <v>182820</v>
      </c>
      <c r="E59444" s="6">
        <v>38271</v>
      </c>
      <c r="F59444" s="3" t="s">
        <v>177100</v>
      </c>
      <c r="G59444" s="3" t="s">
        <v>13</v>
      </c>
      <c r="H59444" s="3" t="s">
        <v>11</v>
      </c>
    </row>
    <row r="59445" spans="1:8" x14ac:dyDescent="0.3">
      <c r="A59445" s="3">
        <v>59443</v>
      </c>
      <c r="B59445" s="3" t="s">
        <v>176966</v>
      </c>
      <c r="C59445" s="3" t="s">
        <v>87278</v>
      </c>
      <c r="D59445" t="s">
        <v>177681</v>
      </c>
      <c r="E59445" s="6">
        <v>38271</v>
      </c>
      <c r="F59445" s="3" t="s">
        <v>177100</v>
      </c>
      <c r="G59445" s="3" t="s">
        <v>13</v>
      </c>
      <c r="H59445" s="3" t="s">
        <v>1400</v>
      </c>
    </row>
    <row r="59446" spans="1:8" x14ac:dyDescent="0.3">
      <c r="A59446" s="3">
        <v>59444</v>
      </c>
      <c r="B59446" s="3" t="s">
        <v>176966</v>
      </c>
      <c r="C59446" s="3" t="s">
        <v>74208</v>
      </c>
      <c r="D59446" t="s">
        <v>182481</v>
      </c>
      <c r="E59446" s="6">
        <v>38271</v>
      </c>
      <c r="F59446" s="3" t="s">
        <v>177008</v>
      </c>
      <c r="G59446" s="3" t="s">
        <v>13</v>
      </c>
      <c r="H59446" s="3" t="s">
        <v>37</v>
      </c>
    </row>
    <row r="59447" spans="1:8" x14ac:dyDescent="0.3">
      <c r="A59447" s="3">
        <v>59445</v>
      </c>
      <c r="B59447" s="3" t="s">
        <v>176966</v>
      </c>
      <c r="C59447" s="3" t="s">
        <v>182131</v>
      </c>
      <c r="D59447" t="s">
        <v>182132</v>
      </c>
      <c r="E59447" s="6">
        <v>38271</v>
      </c>
      <c r="F59447" s="3" t="s">
        <v>177008</v>
      </c>
      <c r="G59447" s="3" t="s">
        <v>13</v>
      </c>
      <c r="H59447" s="3" t="s">
        <v>37</v>
      </c>
    </row>
    <row r="59448" spans="1:8" x14ac:dyDescent="0.3">
      <c r="A59448" s="3">
        <v>59446</v>
      </c>
      <c r="B59448" s="3" t="s">
        <v>176966</v>
      </c>
      <c r="C59448" s="3" t="s">
        <v>67434</v>
      </c>
      <c r="D59448" t="s">
        <v>182133</v>
      </c>
      <c r="E59448" s="6">
        <v>38271</v>
      </c>
      <c r="F59448" s="3" t="s">
        <v>177008</v>
      </c>
      <c r="G59448" s="3" t="s">
        <v>13</v>
      </c>
      <c r="H59448" s="3" t="s">
        <v>37</v>
      </c>
    </row>
    <row r="59449" spans="1:8" x14ac:dyDescent="0.3">
      <c r="A59449" s="3">
        <v>59447</v>
      </c>
      <c r="B59449" s="3" t="s">
        <v>176966</v>
      </c>
      <c r="C59449" s="3" t="s">
        <v>69002</v>
      </c>
      <c r="D59449" t="s">
        <v>182134</v>
      </c>
      <c r="E59449" s="6">
        <v>38271</v>
      </c>
      <c r="F59449" s="3" t="s">
        <v>177008</v>
      </c>
      <c r="G59449" s="3" t="s">
        <v>13</v>
      </c>
      <c r="H59449" s="3" t="s">
        <v>37</v>
      </c>
    </row>
    <row r="59450" spans="1:8" x14ac:dyDescent="0.3">
      <c r="A59450" s="3">
        <v>59448</v>
      </c>
      <c r="B59450" s="3" t="s">
        <v>176966</v>
      </c>
      <c r="C59450" s="3" t="s">
        <v>74676</v>
      </c>
      <c r="D59450" t="s">
        <v>182696</v>
      </c>
      <c r="E59450" s="6">
        <v>38271</v>
      </c>
      <c r="F59450" s="3" t="s">
        <v>177008</v>
      </c>
      <c r="G59450" s="3" t="s">
        <v>13</v>
      </c>
      <c r="H59450" s="3" t="s">
        <v>37</v>
      </c>
    </row>
    <row r="59451" spans="1:8" x14ac:dyDescent="0.3">
      <c r="A59451" s="3">
        <v>59449</v>
      </c>
      <c r="B59451" s="3" t="s">
        <v>176966</v>
      </c>
      <c r="C59451" s="3" t="s">
        <v>94516</v>
      </c>
      <c r="D59451" t="s">
        <v>181690</v>
      </c>
      <c r="E59451" s="6">
        <v>38271</v>
      </c>
      <c r="F59451" s="3" t="s">
        <v>177100</v>
      </c>
      <c r="G59451" s="3" t="s">
        <v>13</v>
      </c>
      <c r="H59451" s="3" t="s">
        <v>37</v>
      </c>
    </row>
    <row r="59452" spans="1:8" x14ac:dyDescent="0.3">
      <c r="A59452" s="3">
        <v>59450</v>
      </c>
      <c r="B59452" s="3" t="s">
        <v>176966</v>
      </c>
      <c r="C59452" s="3" t="s">
        <v>71224</v>
      </c>
      <c r="D59452" t="s">
        <v>182480</v>
      </c>
      <c r="E59452" s="6">
        <v>38271</v>
      </c>
      <c r="F59452" s="3" t="s">
        <v>177008</v>
      </c>
      <c r="G59452" s="3" t="s">
        <v>13</v>
      </c>
      <c r="H59452" s="3" t="s">
        <v>37</v>
      </c>
    </row>
    <row r="59453" spans="1:8" x14ac:dyDescent="0.3">
      <c r="A59453" s="3">
        <v>59451</v>
      </c>
      <c r="B59453" s="3" t="s">
        <v>176966</v>
      </c>
      <c r="C59453" s="3" t="s">
        <v>74727</v>
      </c>
      <c r="D59453" t="s">
        <v>182695</v>
      </c>
      <c r="E59453" s="6">
        <v>38271</v>
      </c>
      <c r="F59453" s="3" t="s">
        <v>177008</v>
      </c>
      <c r="G59453" s="3" t="s">
        <v>13</v>
      </c>
      <c r="H59453" s="3" t="s">
        <v>37</v>
      </c>
    </row>
    <row r="59454" spans="1:8" x14ac:dyDescent="0.3">
      <c r="A59454" s="3">
        <v>59452</v>
      </c>
      <c r="B59454" s="3" t="s">
        <v>176966</v>
      </c>
      <c r="C59454" s="3" t="s">
        <v>19681</v>
      </c>
      <c r="D59454" t="s">
        <v>180302</v>
      </c>
      <c r="E59454" s="6">
        <v>38271</v>
      </c>
      <c r="F59454" s="3" t="s">
        <v>177116</v>
      </c>
      <c r="G59454" s="3" t="s">
        <v>13</v>
      </c>
      <c r="H59454" s="3" t="s">
        <v>1400</v>
      </c>
    </row>
    <row r="59455" spans="1:8" x14ac:dyDescent="0.3">
      <c r="A59455" s="3">
        <v>59453</v>
      </c>
      <c r="B59455" s="3" t="s">
        <v>176966</v>
      </c>
      <c r="C59455" s="3" t="s">
        <v>142245</v>
      </c>
      <c r="D59455" t="s">
        <v>180971</v>
      </c>
      <c r="E59455" s="6">
        <v>38271</v>
      </c>
      <c r="F59455" s="3" t="s">
        <v>15</v>
      </c>
      <c r="G59455" s="3" t="s">
        <v>13</v>
      </c>
      <c r="H59455" s="3" t="s">
        <v>37</v>
      </c>
    </row>
    <row r="59456" spans="1:8" x14ac:dyDescent="0.3">
      <c r="A59456" s="3">
        <v>59454</v>
      </c>
      <c r="B59456" s="3" t="s">
        <v>176966</v>
      </c>
      <c r="C59456" s="3" t="s">
        <v>181770</v>
      </c>
      <c r="D59456" t="s">
        <v>181825</v>
      </c>
      <c r="E59456" s="6">
        <v>38271</v>
      </c>
      <c r="F59456" s="3" t="s">
        <v>177008</v>
      </c>
      <c r="G59456" s="3" t="s">
        <v>13</v>
      </c>
      <c r="H59456" s="3" t="s">
        <v>37</v>
      </c>
    </row>
    <row r="59457" spans="1:8" x14ac:dyDescent="0.3">
      <c r="A59457" s="3">
        <v>59455</v>
      </c>
      <c r="B59457" s="3" t="s">
        <v>176966</v>
      </c>
      <c r="C59457" s="3" t="s">
        <v>177451</v>
      </c>
      <c r="D59457" t="s">
        <v>177452</v>
      </c>
      <c r="E59457" s="6">
        <v>38271</v>
      </c>
      <c r="F59457" s="3" t="s">
        <v>177100</v>
      </c>
      <c r="G59457" s="3" t="s">
        <v>13</v>
      </c>
      <c r="H59457" s="3" t="s">
        <v>1400</v>
      </c>
    </row>
    <row r="59458" spans="1:8" x14ac:dyDescent="0.3">
      <c r="A59458" s="3">
        <v>59456</v>
      </c>
      <c r="B59458" s="3" t="s">
        <v>176966</v>
      </c>
      <c r="C59458" s="3" t="s">
        <v>133379</v>
      </c>
      <c r="D59458" t="s">
        <v>177587</v>
      </c>
      <c r="E59458" s="6">
        <v>38271</v>
      </c>
      <c r="F59458" s="3" t="s">
        <v>177100</v>
      </c>
      <c r="G59458" s="3" t="s">
        <v>13</v>
      </c>
      <c r="H59458" s="3" t="s">
        <v>1400</v>
      </c>
    </row>
    <row r="59459" spans="1:8" x14ac:dyDescent="0.3">
      <c r="A59459" s="3">
        <v>59457</v>
      </c>
      <c r="B59459" s="3" t="s">
        <v>176966</v>
      </c>
      <c r="C59459" s="3" t="s">
        <v>21958</v>
      </c>
      <c r="D59459" t="s">
        <v>180061</v>
      </c>
      <c r="E59459" s="6">
        <v>38271</v>
      </c>
      <c r="F59459" s="3" t="s">
        <v>177019</v>
      </c>
      <c r="G59459" s="3" t="s">
        <v>13</v>
      </c>
      <c r="H59459" s="3" t="s">
        <v>1400</v>
      </c>
    </row>
    <row r="59460" spans="1:8" x14ac:dyDescent="0.3">
      <c r="A59460" s="3">
        <v>59458</v>
      </c>
      <c r="B59460" s="3" t="s">
        <v>176966</v>
      </c>
      <c r="C59460" s="3" t="s">
        <v>2875</v>
      </c>
      <c r="D59460" t="s">
        <v>180062</v>
      </c>
      <c r="E59460" s="6">
        <v>38271</v>
      </c>
      <c r="F59460" s="3" t="s">
        <v>177019</v>
      </c>
      <c r="G59460" s="3" t="s">
        <v>13</v>
      </c>
      <c r="H59460" s="3" t="s">
        <v>1400</v>
      </c>
    </row>
    <row r="59461" spans="1:8" x14ac:dyDescent="0.3">
      <c r="A59461" s="3">
        <v>59459</v>
      </c>
      <c r="B59461" s="3" t="s">
        <v>176966</v>
      </c>
      <c r="C59461" s="3" t="s">
        <v>490</v>
      </c>
      <c r="D59461" t="s">
        <v>180301</v>
      </c>
      <c r="E59461" s="6">
        <v>38271</v>
      </c>
      <c r="F59461" s="3" t="s">
        <v>177116</v>
      </c>
      <c r="G59461" s="3" t="s">
        <v>13</v>
      </c>
      <c r="H59461" s="3" t="s">
        <v>1400</v>
      </c>
    </row>
    <row r="59462" spans="1:8" x14ac:dyDescent="0.3">
      <c r="A59462" s="3">
        <v>59460</v>
      </c>
      <c r="B59462" s="3" t="s">
        <v>176966</v>
      </c>
      <c r="C59462" s="3" t="s">
        <v>178002</v>
      </c>
      <c r="D59462" t="s">
        <v>178003</v>
      </c>
      <c r="E59462" s="6">
        <v>38271</v>
      </c>
      <c r="F59462" s="3" t="s">
        <v>177417</v>
      </c>
      <c r="G59462" s="3" t="s">
        <v>13</v>
      </c>
      <c r="H59462" s="3" t="s">
        <v>1400</v>
      </c>
    </row>
    <row r="59463" spans="1:8" x14ac:dyDescent="0.3">
      <c r="A59463" s="3">
        <v>59461</v>
      </c>
      <c r="B59463" s="3" t="s">
        <v>9</v>
      </c>
      <c r="C59463" s="3" t="s">
        <v>142852</v>
      </c>
      <c r="D59463" t="s">
        <v>143398</v>
      </c>
      <c r="E59463" s="6">
        <v>38271</v>
      </c>
      <c r="F59463" s="3" t="s">
        <v>142325</v>
      </c>
      <c r="G59463" s="3" t="s">
        <v>13</v>
      </c>
      <c r="H59463" s="3" t="s">
        <v>1400</v>
      </c>
    </row>
    <row r="59464" spans="1:8" x14ac:dyDescent="0.3">
      <c r="A59464" s="3">
        <v>59462</v>
      </c>
      <c r="B59464" s="3" t="s">
        <v>9</v>
      </c>
      <c r="C59464" s="3" t="s">
        <v>143399</v>
      </c>
      <c r="D59464" t="s">
        <v>143400</v>
      </c>
      <c r="E59464" s="6">
        <v>38271</v>
      </c>
      <c r="F59464" s="3" t="s">
        <v>142325</v>
      </c>
      <c r="G59464" s="3" t="s">
        <v>13</v>
      </c>
      <c r="H59464" s="3" t="s">
        <v>1400</v>
      </c>
    </row>
    <row r="59465" spans="1:8" x14ac:dyDescent="0.3">
      <c r="A59465" s="3">
        <v>59463</v>
      </c>
      <c r="B59465" s="3" t="s">
        <v>9</v>
      </c>
      <c r="C59465" s="3" t="s">
        <v>143334</v>
      </c>
      <c r="D59465" t="s">
        <v>143401</v>
      </c>
      <c r="E59465" s="6">
        <v>38271</v>
      </c>
      <c r="F59465" s="3" t="s">
        <v>142325</v>
      </c>
      <c r="G59465" s="3" t="s">
        <v>13</v>
      </c>
      <c r="H59465" s="3" t="s">
        <v>1400</v>
      </c>
    </row>
    <row r="59466" spans="1:8" x14ac:dyDescent="0.3">
      <c r="A59466" s="3">
        <v>59464</v>
      </c>
      <c r="B59466" s="3" t="s">
        <v>104399</v>
      </c>
      <c r="C59466" s="3" t="s">
        <v>110926</v>
      </c>
      <c r="D59466" t="s">
        <v>110927</v>
      </c>
      <c r="E59466" s="6">
        <v>38271</v>
      </c>
      <c r="F59466" s="3" t="s">
        <v>106224</v>
      </c>
      <c r="G59466" s="3" t="s">
        <v>13</v>
      </c>
      <c r="H59466" s="3" t="s">
        <v>54</v>
      </c>
    </row>
    <row r="59467" spans="1:8" x14ac:dyDescent="0.3">
      <c r="A59467" s="3">
        <v>59465</v>
      </c>
      <c r="B59467" s="3" t="s">
        <v>76804</v>
      </c>
      <c r="C59467" s="3" t="s">
        <v>2875</v>
      </c>
      <c r="D59467" t="s">
        <v>77158</v>
      </c>
      <c r="E59467" s="6">
        <v>38271</v>
      </c>
      <c r="F59467" s="3" t="s">
        <v>20900</v>
      </c>
      <c r="G59467" s="3" t="s">
        <v>13</v>
      </c>
      <c r="H59467" s="3" t="s">
        <v>1400</v>
      </c>
    </row>
    <row r="59468" spans="1:8" x14ac:dyDescent="0.3">
      <c r="A59468" s="3">
        <v>59466</v>
      </c>
      <c r="B59468" s="3" t="s">
        <v>76804</v>
      </c>
      <c r="C59468" s="3" t="s">
        <v>2468</v>
      </c>
      <c r="D59468" t="s">
        <v>79462</v>
      </c>
      <c r="E59468" s="6">
        <v>38271</v>
      </c>
      <c r="F59468" s="3" t="s">
        <v>76809</v>
      </c>
      <c r="G59468" s="3" t="s">
        <v>13</v>
      </c>
      <c r="H59468" s="3" t="s">
        <v>11</v>
      </c>
    </row>
    <row r="59469" spans="1:8" x14ac:dyDescent="0.3">
      <c r="A59469" s="3">
        <v>59467</v>
      </c>
      <c r="B59469" s="3" t="s">
        <v>9</v>
      </c>
      <c r="C59469" s="3" t="s">
        <v>143178</v>
      </c>
      <c r="D59469" t="s">
        <v>143392</v>
      </c>
      <c r="E59469" s="6">
        <v>38271</v>
      </c>
      <c r="F59469" s="3" t="s">
        <v>142325</v>
      </c>
      <c r="G59469" s="3" t="s">
        <v>13</v>
      </c>
      <c r="H59469" s="3" t="s">
        <v>1400</v>
      </c>
    </row>
    <row r="59470" spans="1:8" x14ac:dyDescent="0.3">
      <c r="A59470" s="3">
        <v>59468</v>
      </c>
      <c r="B59470" s="3" t="s">
        <v>9</v>
      </c>
      <c r="C59470" s="3" t="s">
        <v>142823</v>
      </c>
      <c r="D59470" t="s">
        <v>143393</v>
      </c>
      <c r="E59470" s="6">
        <v>38271</v>
      </c>
      <c r="F59470" s="3" t="s">
        <v>142325</v>
      </c>
      <c r="G59470" s="3" t="s">
        <v>13</v>
      </c>
      <c r="H59470" s="3" t="s">
        <v>1400</v>
      </c>
    </row>
    <row r="59471" spans="1:8" x14ac:dyDescent="0.3">
      <c r="A59471" s="3">
        <v>59469</v>
      </c>
      <c r="B59471" s="3" t="s">
        <v>9</v>
      </c>
      <c r="C59471" s="3" t="s">
        <v>142428</v>
      </c>
      <c r="D59471" t="s">
        <v>143394</v>
      </c>
      <c r="E59471" s="6">
        <v>38271</v>
      </c>
      <c r="F59471" s="3" t="s">
        <v>142325</v>
      </c>
      <c r="G59471" s="3" t="s">
        <v>13</v>
      </c>
      <c r="H59471" s="3" t="s">
        <v>1400</v>
      </c>
    </row>
    <row r="59472" spans="1:8" x14ac:dyDescent="0.3">
      <c r="A59472" s="3">
        <v>59470</v>
      </c>
      <c r="B59472" s="3" t="s">
        <v>9</v>
      </c>
      <c r="C59472" s="3" t="s">
        <v>142417</v>
      </c>
      <c r="D59472" t="s">
        <v>143395</v>
      </c>
      <c r="E59472" s="6">
        <v>38271</v>
      </c>
      <c r="F59472" s="3" t="s">
        <v>142325</v>
      </c>
      <c r="G59472" s="3" t="s">
        <v>13</v>
      </c>
      <c r="H59472" s="3" t="s">
        <v>1400</v>
      </c>
    </row>
    <row r="59473" spans="1:8" x14ac:dyDescent="0.3">
      <c r="A59473" s="3">
        <v>59471</v>
      </c>
      <c r="B59473" s="3" t="s">
        <v>9</v>
      </c>
      <c r="C59473" s="3" t="s">
        <v>142417</v>
      </c>
      <c r="D59473" t="s">
        <v>143396</v>
      </c>
      <c r="E59473" s="6">
        <v>38271</v>
      </c>
      <c r="F59473" s="3" t="s">
        <v>142325</v>
      </c>
      <c r="G59473" s="3" t="s">
        <v>13</v>
      </c>
      <c r="H59473" s="3" t="s">
        <v>1400</v>
      </c>
    </row>
    <row r="59474" spans="1:8" x14ac:dyDescent="0.3">
      <c r="A59474" s="3">
        <v>59472</v>
      </c>
      <c r="B59474" s="3" t="s">
        <v>9</v>
      </c>
      <c r="C59474" s="3" t="s">
        <v>143155</v>
      </c>
      <c r="D59474" t="s">
        <v>143397</v>
      </c>
      <c r="E59474" s="6">
        <v>38271</v>
      </c>
      <c r="F59474" s="3" t="s">
        <v>142325</v>
      </c>
      <c r="G59474" s="3" t="s">
        <v>13</v>
      </c>
      <c r="H59474" s="3" t="s">
        <v>1400</v>
      </c>
    </row>
    <row r="59475" spans="1:8" x14ac:dyDescent="0.3">
      <c r="A59475" s="3">
        <v>59473</v>
      </c>
      <c r="B59475" s="3" t="s">
        <v>76804</v>
      </c>
      <c r="C59475" s="3" t="s">
        <v>14275</v>
      </c>
      <c r="D59475" t="s">
        <v>81012</v>
      </c>
      <c r="E59475" s="6">
        <v>38271</v>
      </c>
      <c r="F59475" s="3" t="s">
        <v>76808</v>
      </c>
      <c r="G59475" s="3" t="s">
        <v>13</v>
      </c>
      <c r="H59475" s="3" t="s">
        <v>54</v>
      </c>
    </row>
    <row r="59476" spans="1:8" x14ac:dyDescent="0.3">
      <c r="A59476" s="3">
        <v>59474</v>
      </c>
      <c r="B59476" s="3" t="s">
        <v>99055</v>
      </c>
      <c r="C59476" s="3" t="s">
        <v>5584</v>
      </c>
      <c r="D59476" t="s">
        <v>101202</v>
      </c>
      <c r="E59476" s="6">
        <v>38271</v>
      </c>
      <c r="F59476" s="3" t="s">
        <v>99115</v>
      </c>
      <c r="G59476" s="3" t="s">
        <v>13</v>
      </c>
      <c r="H59476" s="3" t="s">
        <v>1400</v>
      </c>
    </row>
    <row r="59477" spans="1:8" x14ac:dyDescent="0.3">
      <c r="A59477" s="3">
        <v>59475</v>
      </c>
      <c r="B59477" s="3" t="s">
        <v>99055</v>
      </c>
      <c r="C59477" s="3" t="s">
        <v>2468</v>
      </c>
      <c r="D59477" t="s">
        <v>101329</v>
      </c>
      <c r="E59477" s="6">
        <v>38271</v>
      </c>
      <c r="F59477" s="3" t="s">
        <v>99115</v>
      </c>
      <c r="G59477" s="3" t="s">
        <v>13</v>
      </c>
      <c r="H59477" s="3" t="s">
        <v>1400</v>
      </c>
    </row>
    <row r="59478" spans="1:8" x14ac:dyDescent="0.3">
      <c r="A59478" s="3">
        <v>59476</v>
      </c>
      <c r="B59478" s="3" t="s">
        <v>9</v>
      </c>
      <c r="C59478" s="3" t="s">
        <v>142453</v>
      </c>
      <c r="D59478" t="s">
        <v>143386</v>
      </c>
      <c r="E59478" s="6">
        <v>38271</v>
      </c>
      <c r="F59478" s="3" t="s">
        <v>142325</v>
      </c>
      <c r="G59478" s="3" t="s">
        <v>13</v>
      </c>
      <c r="H59478" s="3" t="s">
        <v>1400</v>
      </c>
    </row>
    <row r="59479" spans="1:8" x14ac:dyDescent="0.3">
      <c r="A59479" s="3">
        <v>59477</v>
      </c>
      <c r="B59479" s="3" t="s">
        <v>9</v>
      </c>
      <c r="C59479" s="3" t="s">
        <v>142434</v>
      </c>
      <c r="D59479" t="s">
        <v>143387</v>
      </c>
      <c r="E59479" s="6">
        <v>38271</v>
      </c>
      <c r="F59479" s="3" t="s">
        <v>142325</v>
      </c>
      <c r="G59479" s="3" t="s">
        <v>13</v>
      </c>
      <c r="H59479" s="3" t="s">
        <v>1400</v>
      </c>
    </row>
    <row r="59480" spans="1:8" x14ac:dyDescent="0.3">
      <c r="A59480" s="3">
        <v>59478</v>
      </c>
      <c r="B59480" s="3" t="s">
        <v>9</v>
      </c>
      <c r="C59480" s="3" t="s">
        <v>143388</v>
      </c>
      <c r="D59480" t="s">
        <v>143389</v>
      </c>
      <c r="E59480" s="6">
        <v>38271</v>
      </c>
      <c r="F59480" s="3" t="s">
        <v>142325</v>
      </c>
      <c r="G59480" s="3" t="s">
        <v>13</v>
      </c>
      <c r="H59480" s="3" t="s">
        <v>1400</v>
      </c>
    </row>
    <row r="59481" spans="1:8" x14ac:dyDescent="0.3">
      <c r="A59481" s="3">
        <v>59479</v>
      </c>
      <c r="B59481" s="3" t="s">
        <v>9</v>
      </c>
      <c r="C59481" s="3" t="s">
        <v>143390</v>
      </c>
      <c r="D59481" t="s">
        <v>143391</v>
      </c>
      <c r="E59481" s="6">
        <v>38271</v>
      </c>
      <c r="F59481" s="3" t="s">
        <v>142325</v>
      </c>
      <c r="G59481" s="3" t="s">
        <v>13</v>
      </c>
      <c r="H59481" s="3" t="s">
        <v>1400</v>
      </c>
    </row>
    <row r="59482" spans="1:8" x14ac:dyDescent="0.3">
      <c r="A59482" s="3">
        <v>59480</v>
      </c>
      <c r="B59482" s="3" t="s">
        <v>9</v>
      </c>
      <c r="C59482" s="3" t="s">
        <v>142446</v>
      </c>
      <c r="D59482" t="s">
        <v>143555</v>
      </c>
      <c r="E59482" s="6">
        <v>38271</v>
      </c>
      <c r="F59482" s="3" t="s">
        <v>142325</v>
      </c>
      <c r="G59482" s="3" t="s">
        <v>13</v>
      </c>
      <c r="H59482" s="3" t="s">
        <v>1400</v>
      </c>
    </row>
    <row r="59483" spans="1:8" x14ac:dyDescent="0.3">
      <c r="A59483" s="3">
        <v>59481</v>
      </c>
      <c r="B59483" s="3" t="s">
        <v>9</v>
      </c>
      <c r="C59483" s="3" t="s">
        <v>144904</v>
      </c>
      <c r="D59483" t="s">
        <v>144961</v>
      </c>
      <c r="E59483" s="6">
        <v>38271</v>
      </c>
      <c r="F59483" s="3" t="s">
        <v>144906</v>
      </c>
      <c r="G59483" s="3" t="s">
        <v>13</v>
      </c>
      <c r="H59483" s="3" t="s">
        <v>1400</v>
      </c>
    </row>
    <row r="59484" spans="1:8" x14ac:dyDescent="0.3">
      <c r="A59484" s="3">
        <v>59482</v>
      </c>
      <c r="B59484" s="3" t="s">
        <v>9</v>
      </c>
      <c r="C59484" s="3" t="s">
        <v>145327</v>
      </c>
      <c r="D59484" t="s">
        <v>145376</v>
      </c>
      <c r="E59484" s="6">
        <v>38271</v>
      </c>
      <c r="F59484" s="3" t="s">
        <v>144906</v>
      </c>
      <c r="G59484" s="3" t="s">
        <v>13</v>
      </c>
      <c r="H59484" s="3" t="s">
        <v>37</v>
      </c>
    </row>
    <row r="59485" spans="1:8" x14ac:dyDescent="0.3">
      <c r="A59485" s="3">
        <v>59483</v>
      </c>
      <c r="B59485" s="3" t="s">
        <v>9</v>
      </c>
      <c r="C59485" s="3" t="s">
        <v>145315</v>
      </c>
      <c r="D59485" t="s">
        <v>148609</v>
      </c>
      <c r="E59485" s="6">
        <v>38271</v>
      </c>
      <c r="F59485" s="3" t="s">
        <v>144906</v>
      </c>
      <c r="G59485" s="3" t="s">
        <v>13</v>
      </c>
      <c r="H59485" s="3" t="s">
        <v>37</v>
      </c>
    </row>
    <row r="59486" spans="1:8" x14ac:dyDescent="0.3">
      <c r="A59486" s="3">
        <v>59484</v>
      </c>
      <c r="B59486" s="3" t="s">
        <v>9</v>
      </c>
      <c r="C59486" s="3" t="s">
        <v>144957</v>
      </c>
      <c r="D59486" t="s">
        <v>144958</v>
      </c>
      <c r="E59486" s="6">
        <v>38271</v>
      </c>
      <c r="F59486" s="3" t="s">
        <v>144906</v>
      </c>
      <c r="G59486" s="3" t="s">
        <v>13</v>
      </c>
      <c r="H59486" s="3" t="s">
        <v>1400</v>
      </c>
    </row>
    <row r="59487" spans="1:8" x14ac:dyDescent="0.3">
      <c r="A59487" s="3">
        <v>59485</v>
      </c>
      <c r="B59487" s="3" t="s">
        <v>9</v>
      </c>
      <c r="C59487" s="3" t="s">
        <v>144959</v>
      </c>
      <c r="D59487" t="s">
        <v>144960</v>
      </c>
      <c r="E59487" s="6">
        <v>38271</v>
      </c>
      <c r="F59487" s="3" t="s">
        <v>144906</v>
      </c>
      <c r="G59487" s="3" t="s">
        <v>13</v>
      </c>
      <c r="H59487" s="3" t="s">
        <v>1400</v>
      </c>
    </row>
    <row r="59488" spans="1:8" x14ac:dyDescent="0.3">
      <c r="A59488" s="3">
        <v>59486</v>
      </c>
      <c r="B59488" s="3" t="s">
        <v>9</v>
      </c>
      <c r="C59488" s="3" t="s">
        <v>145247</v>
      </c>
      <c r="D59488" t="s">
        <v>145248</v>
      </c>
      <c r="E59488" s="6">
        <v>38271</v>
      </c>
      <c r="F59488" s="3" t="s">
        <v>144906</v>
      </c>
      <c r="G59488" s="3" t="s">
        <v>13</v>
      </c>
      <c r="H59488" s="3" t="s">
        <v>37</v>
      </c>
    </row>
    <row r="59489" spans="1:8" x14ac:dyDescent="0.3">
      <c r="A59489" s="3">
        <v>59487</v>
      </c>
      <c r="B59489" s="3" t="s">
        <v>9</v>
      </c>
      <c r="C59489" s="3" t="s">
        <v>148479</v>
      </c>
      <c r="D59489" t="s">
        <v>148608</v>
      </c>
      <c r="E59489" s="6">
        <v>38271</v>
      </c>
      <c r="F59489" s="3" t="s">
        <v>144906</v>
      </c>
      <c r="G59489" s="3" t="s">
        <v>13</v>
      </c>
      <c r="H59489" s="3" t="s">
        <v>37</v>
      </c>
    </row>
    <row r="59490" spans="1:8" x14ac:dyDescent="0.3">
      <c r="A59490" s="3">
        <v>59488</v>
      </c>
      <c r="B59490" s="3" t="s">
        <v>38244</v>
      </c>
      <c r="C59490" s="3" t="s">
        <v>51596</v>
      </c>
      <c r="D59490" t="s">
        <v>51610</v>
      </c>
      <c r="E59490" s="6">
        <v>38271</v>
      </c>
      <c r="F59490" s="3" t="s">
        <v>38634</v>
      </c>
      <c r="G59490" s="3" t="s">
        <v>13</v>
      </c>
      <c r="H59490" s="3" t="s">
        <v>37</v>
      </c>
    </row>
    <row r="59491" spans="1:8" x14ac:dyDescent="0.3">
      <c r="A59491" s="3">
        <v>59489</v>
      </c>
      <c r="B59491" s="3" t="s">
        <v>38244</v>
      </c>
      <c r="C59491" s="3" t="s">
        <v>5042</v>
      </c>
      <c r="D59491" t="s">
        <v>38987</v>
      </c>
      <c r="E59491" s="6">
        <v>38271</v>
      </c>
      <c r="F59491" s="3" t="s">
        <v>31174</v>
      </c>
      <c r="G59491" s="3" t="s">
        <v>13</v>
      </c>
      <c r="H59491" s="3" t="s">
        <v>1400</v>
      </c>
    </row>
    <row r="59492" spans="1:8" x14ac:dyDescent="0.3">
      <c r="A59492" s="3">
        <v>59490</v>
      </c>
      <c r="B59492" s="3" t="s">
        <v>38244</v>
      </c>
      <c r="C59492" s="3" t="s">
        <v>670</v>
      </c>
      <c r="D59492" t="s">
        <v>46771</v>
      </c>
      <c r="E59492" s="6">
        <v>38271</v>
      </c>
      <c r="F59492" s="3" t="s">
        <v>38249</v>
      </c>
      <c r="G59492" s="3" t="s">
        <v>13</v>
      </c>
      <c r="H59492" s="3" t="s">
        <v>1400</v>
      </c>
    </row>
    <row r="59493" spans="1:8" x14ac:dyDescent="0.3">
      <c r="A59493" s="3">
        <v>59491</v>
      </c>
      <c r="B59493" s="3" t="s">
        <v>38244</v>
      </c>
      <c r="C59493" s="3" t="s">
        <v>670</v>
      </c>
      <c r="D59493" t="s">
        <v>46900</v>
      </c>
      <c r="E59493" s="6">
        <v>38271</v>
      </c>
      <c r="F59493" s="3" t="s">
        <v>38246</v>
      </c>
      <c r="G59493" s="3" t="s">
        <v>13</v>
      </c>
      <c r="H59493" s="3" t="s">
        <v>1400</v>
      </c>
    </row>
    <row r="59494" spans="1:8" x14ac:dyDescent="0.3">
      <c r="A59494" s="3">
        <v>59492</v>
      </c>
      <c r="B59494" s="3" t="s">
        <v>38244</v>
      </c>
      <c r="C59494" s="3" t="s">
        <v>51606</v>
      </c>
      <c r="D59494" t="s">
        <v>51607</v>
      </c>
      <c r="E59494" s="6">
        <v>38271</v>
      </c>
      <c r="F59494" s="3" t="s">
        <v>18</v>
      </c>
      <c r="G59494" s="3" t="s">
        <v>13</v>
      </c>
      <c r="H59494" s="3" t="s">
        <v>37</v>
      </c>
    </row>
    <row r="59495" spans="1:8" x14ac:dyDescent="0.3">
      <c r="A59495" s="3">
        <v>59493</v>
      </c>
      <c r="B59495" s="3" t="s">
        <v>38244</v>
      </c>
      <c r="C59495" s="3" t="s">
        <v>51608</v>
      </c>
      <c r="D59495" t="s">
        <v>51609</v>
      </c>
      <c r="E59495" s="6">
        <v>38271</v>
      </c>
      <c r="F59495" s="3" t="s">
        <v>38634</v>
      </c>
      <c r="G59495" s="3" t="s">
        <v>13</v>
      </c>
      <c r="H59495" s="3" t="s">
        <v>37</v>
      </c>
    </row>
    <row r="59496" spans="1:8" x14ac:dyDescent="0.3">
      <c r="A59496" s="3">
        <v>59494</v>
      </c>
      <c r="B59496" s="3" t="s">
        <v>113155</v>
      </c>
      <c r="C59496" s="3" t="s">
        <v>670</v>
      </c>
      <c r="D59496" t="s">
        <v>113959</v>
      </c>
      <c r="E59496" s="6">
        <v>38271</v>
      </c>
      <c r="F59496" s="3" t="s">
        <v>113221</v>
      </c>
      <c r="G59496" s="3" t="s">
        <v>13</v>
      </c>
      <c r="H59496" s="3" t="s">
        <v>1400</v>
      </c>
    </row>
    <row r="59497" spans="1:8" x14ac:dyDescent="0.3">
      <c r="A59497" s="3">
        <v>59495</v>
      </c>
      <c r="B59497" s="3" t="s">
        <v>113155</v>
      </c>
      <c r="C59497" s="3" t="s">
        <v>30902</v>
      </c>
      <c r="D59497" t="s">
        <v>114551</v>
      </c>
      <c r="E59497" s="6">
        <v>38271</v>
      </c>
      <c r="F59497" s="3" t="s">
        <v>113204</v>
      </c>
      <c r="G59497" s="3" t="s">
        <v>13</v>
      </c>
      <c r="H59497" s="3" t="s">
        <v>1400</v>
      </c>
    </row>
    <row r="59498" spans="1:8" x14ac:dyDescent="0.3">
      <c r="A59498" s="3">
        <v>59496</v>
      </c>
      <c r="B59498" s="3" t="s">
        <v>113155</v>
      </c>
      <c r="C59498" s="3" t="s">
        <v>31716</v>
      </c>
      <c r="D59498" t="s">
        <v>114552</v>
      </c>
      <c r="E59498" s="6">
        <v>38271</v>
      </c>
      <c r="F59498" s="3" t="s">
        <v>113204</v>
      </c>
      <c r="G59498" s="3" t="s">
        <v>13</v>
      </c>
      <c r="H59498" s="3" t="s">
        <v>1400</v>
      </c>
    </row>
    <row r="59499" spans="1:8" x14ac:dyDescent="0.3">
      <c r="A59499" s="3">
        <v>59497</v>
      </c>
      <c r="B59499" s="3" t="s">
        <v>38244</v>
      </c>
      <c r="C59499" s="3" t="s">
        <v>670</v>
      </c>
      <c r="D59499" t="s">
        <v>46897</v>
      </c>
      <c r="E59499" s="6">
        <v>38271</v>
      </c>
      <c r="F59499" s="3" t="s">
        <v>38610</v>
      </c>
      <c r="G59499" s="3" t="s">
        <v>13</v>
      </c>
      <c r="H59499" s="3" t="s">
        <v>1400</v>
      </c>
    </row>
    <row r="59500" spans="1:8" x14ac:dyDescent="0.3">
      <c r="A59500" s="3">
        <v>59498</v>
      </c>
      <c r="B59500" s="3" t="s">
        <v>38244</v>
      </c>
      <c r="C59500" s="3" t="s">
        <v>670</v>
      </c>
      <c r="D59500" t="s">
        <v>46898</v>
      </c>
      <c r="E59500" s="6">
        <v>38271</v>
      </c>
      <c r="F59500" s="3" t="s">
        <v>42207</v>
      </c>
      <c r="G59500" s="3" t="s">
        <v>13</v>
      </c>
      <c r="H59500" s="3" t="s">
        <v>1400</v>
      </c>
    </row>
    <row r="59501" spans="1:8" x14ac:dyDescent="0.3">
      <c r="A59501" s="3">
        <v>59499</v>
      </c>
      <c r="B59501" s="3" t="s">
        <v>38244</v>
      </c>
      <c r="C59501" s="3" t="s">
        <v>670</v>
      </c>
      <c r="D59501" t="s">
        <v>46899</v>
      </c>
      <c r="E59501" s="6">
        <v>38271</v>
      </c>
      <c r="F59501" s="3" t="s">
        <v>18</v>
      </c>
      <c r="G59501" s="3" t="s">
        <v>13</v>
      </c>
      <c r="H59501" s="3" t="s">
        <v>1400</v>
      </c>
    </row>
    <row r="59502" spans="1:8" x14ac:dyDescent="0.3">
      <c r="A59502" s="3">
        <v>59500</v>
      </c>
      <c r="B59502" s="3" t="s">
        <v>38244</v>
      </c>
      <c r="C59502" s="3" t="s">
        <v>40328</v>
      </c>
      <c r="D59502" t="s">
        <v>40329</v>
      </c>
      <c r="E59502" s="6">
        <v>38271</v>
      </c>
      <c r="F59502" s="3" t="s">
        <v>17</v>
      </c>
      <c r="G59502" s="3" t="s">
        <v>13</v>
      </c>
      <c r="H59502" s="3" t="s">
        <v>1400</v>
      </c>
    </row>
    <row r="59503" spans="1:8" x14ac:dyDescent="0.3">
      <c r="A59503" s="3">
        <v>59501</v>
      </c>
      <c r="B59503" s="3" t="s">
        <v>38244</v>
      </c>
      <c r="C59503" s="3" t="s">
        <v>40137</v>
      </c>
      <c r="D59503" t="s">
        <v>40537</v>
      </c>
      <c r="E59503" s="6">
        <v>38271</v>
      </c>
      <c r="F59503" s="3" t="s">
        <v>17</v>
      </c>
      <c r="G59503" s="3" t="s">
        <v>13</v>
      </c>
      <c r="H59503" s="3" t="s">
        <v>1400</v>
      </c>
    </row>
    <row r="59504" spans="1:8" x14ac:dyDescent="0.3">
      <c r="A59504" s="3">
        <v>59502</v>
      </c>
      <c r="B59504" s="3" t="s">
        <v>38244</v>
      </c>
      <c r="C59504" s="3" t="s">
        <v>41253</v>
      </c>
      <c r="D59504" t="s">
        <v>41830</v>
      </c>
      <c r="E59504" s="6">
        <v>38271</v>
      </c>
      <c r="F59504" s="3" t="s">
        <v>17</v>
      </c>
      <c r="G59504" s="3" t="s">
        <v>13</v>
      </c>
      <c r="H59504" s="3" t="s">
        <v>1400</v>
      </c>
    </row>
    <row r="59505" spans="1:8" x14ac:dyDescent="0.3">
      <c r="A59505" s="3">
        <v>59503</v>
      </c>
      <c r="B59505" s="3" t="s">
        <v>38244</v>
      </c>
      <c r="C59505" s="3" t="s">
        <v>41211</v>
      </c>
      <c r="D59505" t="s">
        <v>41831</v>
      </c>
      <c r="E59505" s="6">
        <v>38271</v>
      </c>
      <c r="F59505" s="3" t="s">
        <v>17</v>
      </c>
      <c r="G59505" s="3" t="s">
        <v>13</v>
      </c>
      <c r="H59505" s="3" t="s">
        <v>1400</v>
      </c>
    </row>
    <row r="59506" spans="1:8" x14ac:dyDescent="0.3">
      <c r="A59506" s="3">
        <v>59504</v>
      </c>
      <c r="B59506" s="3" t="s">
        <v>38244</v>
      </c>
      <c r="C59506" s="3" t="s">
        <v>41832</v>
      </c>
      <c r="D59506" t="s">
        <v>41833</v>
      </c>
      <c r="E59506" s="6">
        <v>38271</v>
      </c>
      <c r="F59506" s="3" t="s">
        <v>17</v>
      </c>
      <c r="G59506" s="3" t="s">
        <v>13</v>
      </c>
      <c r="H59506" s="3" t="s">
        <v>1400</v>
      </c>
    </row>
    <row r="59507" spans="1:8" x14ac:dyDescent="0.3">
      <c r="A59507" s="3">
        <v>59505</v>
      </c>
      <c r="B59507" s="3" t="s">
        <v>38244</v>
      </c>
      <c r="C59507" s="3" t="s">
        <v>41110</v>
      </c>
      <c r="D59507" t="s">
        <v>41834</v>
      </c>
      <c r="E59507" s="6">
        <v>38271</v>
      </c>
      <c r="F59507" s="3" t="s">
        <v>17</v>
      </c>
      <c r="G59507" s="3" t="s">
        <v>13</v>
      </c>
      <c r="H59507" s="3" t="s">
        <v>1400</v>
      </c>
    </row>
    <row r="59508" spans="1:8" x14ac:dyDescent="0.3">
      <c r="A59508" s="3">
        <v>59506</v>
      </c>
      <c r="B59508" s="3" t="s">
        <v>38244</v>
      </c>
      <c r="C59508" s="3" t="s">
        <v>41463</v>
      </c>
      <c r="D59508" t="s">
        <v>41835</v>
      </c>
      <c r="E59508" s="6">
        <v>38271</v>
      </c>
      <c r="F59508" s="3" t="s">
        <v>17</v>
      </c>
      <c r="G59508" s="3" t="s">
        <v>13</v>
      </c>
      <c r="H59508" s="3" t="s">
        <v>1400</v>
      </c>
    </row>
    <row r="59509" spans="1:8" x14ac:dyDescent="0.3">
      <c r="A59509" s="3">
        <v>59507</v>
      </c>
      <c r="B59509" s="3" t="s">
        <v>38244</v>
      </c>
      <c r="C59509" s="3" t="s">
        <v>41077</v>
      </c>
      <c r="D59509" t="s">
        <v>41836</v>
      </c>
      <c r="E59509" s="6">
        <v>38271</v>
      </c>
      <c r="F59509" s="3" t="s">
        <v>17</v>
      </c>
      <c r="G59509" s="3" t="s">
        <v>13</v>
      </c>
      <c r="H59509" s="3" t="s">
        <v>1400</v>
      </c>
    </row>
    <row r="59510" spans="1:8" x14ac:dyDescent="0.3">
      <c r="A59510" s="3">
        <v>59508</v>
      </c>
      <c r="B59510" s="3" t="s">
        <v>38244</v>
      </c>
      <c r="C59510" s="3" t="s">
        <v>41031</v>
      </c>
      <c r="D59510" t="s">
        <v>41837</v>
      </c>
      <c r="E59510" s="6">
        <v>38271</v>
      </c>
      <c r="F59510" s="3" t="s">
        <v>17</v>
      </c>
      <c r="G59510" s="3" t="s">
        <v>13</v>
      </c>
      <c r="H59510" s="3" t="s">
        <v>1400</v>
      </c>
    </row>
    <row r="59511" spans="1:8" x14ac:dyDescent="0.3">
      <c r="A59511" s="3">
        <v>59509</v>
      </c>
      <c r="B59511" s="3" t="s">
        <v>38244</v>
      </c>
      <c r="C59511" s="3" t="s">
        <v>49823</v>
      </c>
      <c r="D59511" t="s">
        <v>49824</v>
      </c>
      <c r="E59511" s="6">
        <v>38271</v>
      </c>
      <c r="F59511" s="3" t="s">
        <v>17</v>
      </c>
      <c r="G59511" s="3" t="s">
        <v>13</v>
      </c>
      <c r="H59511" s="3" t="s">
        <v>37</v>
      </c>
    </row>
    <row r="59512" spans="1:8" x14ac:dyDescent="0.3">
      <c r="A59512" s="3">
        <v>59510</v>
      </c>
      <c r="B59512" s="3" t="s">
        <v>9</v>
      </c>
      <c r="C59512" s="3" t="s">
        <v>670</v>
      </c>
      <c r="D59512" t="s">
        <v>150029</v>
      </c>
      <c r="E59512" s="6">
        <v>38271</v>
      </c>
      <c r="F59512" s="3" t="s">
        <v>149385</v>
      </c>
      <c r="G59512" s="3" t="s">
        <v>13</v>
      </c>
      <c r="H59512" s="3" t="s">
        <v>37</v>
      </c>
    </row>
    <row r="59513" spans="1:8" x14ac:dyDescent="0.3">
      <c r="A59513" s="3">
        <v>59511</v>
      </c>
      <c r="B59513" s="3" t="s">
        <v>9</v>
      </c>
      <c r="C59513" s="3" t="s">
        <v>31132</v>
      </c>
      <c r="D59513" t="s">
        <v>156772</v>
      </c>
      <c r="E59513" s="6">
        <v>38271</v>
      </c>
      <c r="F59513" s="3" t="s">
        <v>144906</v>
      </c>
      <c r="G59513" s="3" t="s">
        <v>13</v>
      </c>
      <c r="H59513" s="3" t="s">
        <v>54</v>
      </c>
    </row>
    <row r="59514" spans="1:8" x14ac:dyDescent="0.3">
      <c r="A59514" s="3">
        <v>59512</v>
      </c>
      <c r="B59514" s="3" t="s">
        <v>9</v>
      </c>
      <c r="C59514" s="3" t="s">
        <v>156773</v>
      </c>
      <c r="D59514" t="s">
        <v>156787</v>
      </c>
      <c r="E59514" s="6">
        <v>38271</v>
      </c>
      <c r="F59514" s="3" t="s">
        <v>144906</v>
      </c>
      <c r="G59514" s="3" t="s">
        <v>13</v>
      </c>
      <c r="H59514" s="3" t="s">
        <v>54</v>
      </c>
    </row>
    <row r="59515" spans="1:8" x14ac:dyDescent="0.3">
      <c r="A59515" s="3">
        <v>59513</v>
      </c>
      <c r="B59515" s="3" t="s">
        <v>9</v>
      </c>
      <c r="C59515" s="3" t="s">
        <v>157532</v>
      </c>
      <c r="D59515" t="s">
        <v>157534</v>
      </c>
      <c r="E59515" s="6">
        <v>38271</v>
      </c>
      <c r="F59515" s="3" t="s">
        <v>146049</v>
      </c>
      <c r="G59515" s="3" t="s">
        <v>13</v>
      </c>
      <c r="H59515" s="3" t="s">
        <v>54</v>
      </c>
    </row>
    <row r="59516" spans="1:8" x14ac:dyDescent="0.3">
      <c r="A59516" s="3">
        <v>59514</v>
      </c>
      <c r="B59516" s="3" t="s">
        <v>9</v>
      </c>
      <c r="C59516" s="3" t="s">
        <v>157516</v>
      </c>
      <c r="D59516" t="s">
        <v>157535</v>
      </c>
      <c r="E59516" s="6">
        <v>38271</v>
      </c>
      <c r="F59516" s="3" t="s">
        <v>146049</v>
      </c>
      <c r="G59516" s="3" t="s">
        <v>13</v>
      </c>
      <c r="H59516" s="3" t="s">
        <v>54</v>
      </c>
    </row>
    <row r="59517" spans="1:8" x14ac:dyDescent="0.3">
      <c r="A59517" s="3">
        <v>59515</v>
      </c>
      <c r="B59517" s="3" t="s">
        <v>9</v>
      </c>
      <c r="C59517" s="3" t="s">
        <v>157516</v>
      </c>
      <c r="D59517" t="s">
        <v>157536</v>
      </c>
      <c r="E59517" s="6">
        <v>38271</v>
      </c>
      <c r="F59517" s="3" t="s">
        <v>146049</v>
      </c>
      <c r="G59517" s="3" t="s">
        <v>13</v>
      </c>
      <c r="H59517" s="3" t="s">
        <v>54</v>
      </c>
    </row>
    <row r="59518" spans="1:8" x14ac:dyDescent="0.3">
      <c r="A59518" s="3">
        <v>59516</v>
      </c>
      <c r="B59518" s="3" t="s">
        <v>9</v>
      </c>
      <c r="C59518" s="3" t="s">
        <v>157532</v>
      </c>
      <c r="D59518" t="s">
        <v>157537</v>
      </c>
      <c r="E59518" s="6">
        <v>38271</v>
      </c>
      <c r="F59518" s="3" t="s">
        <v>146049</v>
      </c>
      <c r="G59518" s="3" t="s">
        <v>13</v>
      </c>
      <c r="H59518" s="3" t="s">
        <v>54</v>
      </c>
    </row>
    <row r="59519" spans="1:8" x14ac:dyDescent="0.3">
      <c r="A59519" s="3">
        <v>59517</v>
      </c>
      <c r="B59519" s="3" t="s">
        <v>9</v>
      </c>
      <c r="C59519" s="3" t="s">
        <v>158409</v>
      </c>
      <c r="D59519" t="s">
        <v>158410</v>
      </c>
      <c r="E59519" s="6">
        <v>38271</v>
      </c>
      <c r="F59519" s="3" t="s">
        <v>139816</v>
      </c>
      <c r="G59519" s="3" t="s">
        <v>13</v>
      </c>
      <c r="H59519" s="3" t="s">
        <v>54</v>
      </c>
    </row>
    <row r="59520" spans="1:8" x14ac:dyDescent="0.3">
      <c r="A59520" s="3">
        <v>59518</v>
      </c>
      <c r="B59520" s="3" t="s">
        <v>9</v>
      </c>
      <c r="C59520" s="3" t="s">
        <v>158603</v>
      </c>
      <c r="D59520" t="s">
        <v>158622</v>
      </c>
      <c r="E59520" s="6">
        <v>38271</v>
      </c>
      <c r="F59520" s="3" t="s">
        <v>142325</v>
      </c>
      <c r="G59520" s="3" t="s">
        <v>13</v>
      </c>
      <c r="H59520" s="3" t="s">
        <v>54</v>
      </c>
    </row>
    <row r="59521" spans="1:8" x14ac:dyDescent="0.3">
      <c r="A59521" s="3">
        <v>59519</v>
      </c>
      <c r="B59521" s="3" t="s">
        <v>38244</v>
      </c>
      <c r="C59521" s="3" t="s">
        <v>40535</v>
      </c>
      <c r="D59521" t="s">
        <v>40536</v>
      </c>
      <c r="E59521" s="6">
        <v>38271</v>
      </c>
      <c r="F59521" s="3" t="s">
        <v>17</v>
      </c>
      <c r="G59521" s="3" t="s">
        <v>13</v>
      </c>
      <c r="H59521" s="3" t="s">
        <v>1400</v>
      </c>
    </row>
    <row r="59522" spans="1:8" x14ac:dyDescent="0.3">
      <c r="A59522" s="3">
        <v>59520</v>
      </c>
      <c r="B59522" s="3" t="s">
        <v>38244</v>
      </c>
      <c r="C59522" s="3" t="s">
        <v>41465</v>
      </c>
      <c r="D59522" t="s">
        <v>41825</v>
      </c>
      <c r="E59522" s="6">
        <v>38271</v>
      </c>
      <c r="F59522" s="3" t="s">
        <v>17</v>
      </c>
      <c r="G59522" s="3" t="s">
        <v>13</v>
      </c>
      <c r="H59522" s="3" t="s">
        <v>1400</v>
      </c>
    </row>
    <row r="59523" spans="1:8" x14ac:dyDescent="0.3">
      <c r="A59523" s="3">
        <v>59521</v>
      </c>
      <c r="B59523" s="3" t="s">
        <v>38244</v>
      </c>
      <c r="C59523" s="3" t="s">
        <v>41628</v>
      </c>
      <c r="D59523" t="s">
        <v>41826</v>
      </c>
      <c r="E59523" s="6">
        <v>38271</v>
      </c>
      <c r="F59523" s="3" t="s">
        <v>17</v>
      </c>
      <c r="G59523" s="3" t="s">
        <v>13</v>
      </c>
      <c r="H59523" s="3" t="s">
        <v>1400</v>
      </c>
    </row>
    <row r="59524" spans="1:8" x14ac:dyDescent="0.3">
      <c r="A59524" s="3">
        <v>59522</v>
      </c>
      <c r="B59524" s="3" t="s">
        <v>38244</v>
      </c>
      <c r="C59524" s="3" t="s">
        <v>41119</v>
      </c>
      <c r="D59524" t="s">
        <v>41827</v>
      </c>
      <c r="E59524" s="6">
        <v>38271</v>
      </c>
      <c r="F59524" s="3" t="s">
        <v>17</v>
      </c>
      <c r="G59524" s="3" t="s">
        <v>13</v>
      </c>
      <c r="H59524" s="3" t="s">
        <v>1400</v>
      </c>
    </row>
    <row r="59525" spans="1:8" x14ac:dyDescent="0.3">
      <c r="A59525" s="3">
        <v>59523</v>
      </c>
      <c r="B59525" s="3" t="s">
        <v>38244</v>
      </c>
      <c r="C59525" s="3" t="s">
        <v>41828</v>
      </c>
      <c r="D59525" t="s">
        <v>41829</v>
      </c>
      <c r="E59525" s="6">
        <v>38271</v>
      </c>
      <c r="F59525" s="3" t="s">
        <v>17</v>
      </c>
      <c r="G59525" s="3" t="s">
        <v>13</v>
      </c>
      <c r="H59525" s="3" t="s">
        <v>1400</v>
      </c>
    </row>
    <row r="59526" spans="1:8" x14ac:dyDescent="0.3">
      <c r="A59526" s="3">
        <v>59524</v>
      </c>
      <c r="B59526" s="3" t="s">
        <v>38244</v>
      </c>
      <c r="C59526" s="3" t="s">
        <v>670</v>
      </c>
      <c r="D59526" t="s">
        <v>46896</v>
      </c>
      <c r="E59526" s="6">
        <v>38271</v>
      </c>
      <c r="F59526" s="3" t="s">
        <v>42233</v>
      </c>
      <c r="G59526" s="3" t="s">
        <v>13</v>
      </c>
      <c r="H59526" s="3" t="s">
        <v>1400</v>
      </c>
    </row>
    <row r="59527" spans="1:8" x14ac:dyDescent="0.3">
      <c r="A59527" s="3">
        <v>59525</v>
      </c>
      <c r="B59527" s="3" t="s">
        <v>9</v>
      </c>
      <c r="C59527" s="3" t="s">
        <v>145526</v>
      </c>
      <c r="D59527" t="s">
        <v>145527</v>
      </c>
      <c r="E59527" s="6">
        <v>38271</v>
      </c>
      <c r="F59527" s="3" t="s">
        <v>144906</v>
      </c>
      <c r="G59527" s="3" t="s">
        <v>13</v>
      </c>
      <c r="H59527" s="3" t="s">
        <v>37</v>
      </c>
    </row>
    <row r="59528" spans="1:8" x14ac:dyDescent="0.3">
      <c r="A59528" s="3">
        <v>59526</v>
      </c>
      <c r="B59528" s="3" t="s">
        <v>9</v>
      </c>
      <c r="C59528" s="3" t="s">
        <v>670</v>
      </c>
      <c r="D59528" t="s">
        <v>150023</v>
      </c>
      <c r="E59528" s="6">
        <v>38271</v>
      </c>
      <c r="F59528" s="3" t="s">
        <v>31</v>
      </c>
      <c r="G59528" s="3" t="s">
        <v>13</v>
      </c>
      <c r="H59528" s="3" t="s">
        <v>37</v>
      </c>
    </row>
    <row r="59529" spans="1:8" x14ac:dyDescent="0.3">
      <c r="A59529" s="3">
        <v>59527</v>
      </c>
      <c r="B59529" s="3" t="s">
        <v>9</v>
      </c>
      <c r="C59529" s="3" t="s">
        <v>670</v>
      </c>
      <c r="D59529" t="s">
        <v>150024</v>
      </c>
      <c r="E59529" s="6">
        <v>38271</v>
      </c>
      <c r="F59529" s="3" t="s">
        <v>139765</v>
      </c>
      <c r="G59529" s="3" t="s">
        <v>13</v>
      </c>
      <c r="H59529" s="3" t="s">
        <v>37</v>
      </c>
    </row>
    <row r="59530" spans="1:8" x14ac:dyDescent="0.3">
      <c r="A59530" s="3">
        <v>59528</v>
      </c>
      <c r="B59530" s="3" t="s">
        <v>9</v>
      </c>
      <c r="C59530" s="3" t="s">
        <v>670</v>
      </c>
      <c r="D59530" t="s">
        <v>150025</v>
      </c>
      <c r="E59530" s="6">
        <v>38271</v>
      </c>
      <c r="F59530" s="3" t="s">
        <v>139845</v>
      </c>
      <c r="G59530" s="3" t="s">
        <v>13</v>
      </c>
      <c r="H59530" s="3" t="s">
        <v>37</v>
      </c>
    </row>
    <row r="59531" spans="1:8" x14ac:dyDescent="0.3">
      <c r="A59531" s="3">
        <v>59529</v>
      </c>
      <c r="B59531" s="3" t="s">
        <v>9</v>
      </c>
      <c r="C59531" s="3" t="s">
        <v>670</v>
      </c>
      <c r="D59531" t="s">
        <v>150026</v>
      </c>
      <c r="E59531" s="6">
        <v>38271</v>
      </c>
      <c r="F59531" s="3" t="s">
        <v>149647</v>
      </c>
      <c r="G59531" s="3" t="s">
        <v>13</v>
      </c>
      <c r="H59531" s="3" t="s">
        <v>37</v>
      </c>
    </row>
    <row r="59532" spans="1:8" x14ac:dyDescent="0.3">
      <c r="A59532" s="3">
        <v>59530</v>
      </c>
      <c r="B59532" s="3" t="s">
        <v>9</v>
      </c>
      <c r="C59532" s="3" t="s">
        <v>670</v>
      </c>
      <c r="D59532" t="s">
        <v>150027</v>
      </c>
      <c r="E59532" s="6">
        <v>38271</v>
      </c>
      <c r="F59532" s="3" t="s">
        <v>139819</v>
      </c>
      <c r="G59532" s="3" t="s">
        <v>13</v>
      </c>
      <c r="H59532" s="3" t="s">
        <v>37</v>
      </c>
    </row>
    <row r="59533" spans="1:8" x14ac:dyDescent="0.3">
      <c r="A59533" s="3">
        <v>59531</v>
      </c>
      <c r="B59533" s="3" t="s">
        <v>9</v>
      </c>
      <c r="C59533" s="3" t="s">
        <v>670</v>
      </c>
      <c r="D59533" t="s">
        <v>150028</v>
      </c>
      <c r="E59533" s="6">
        <v>38271</v>
      </c>
      <c r="F59533" s="3" t="s">
        <v>139819</v>
      </c>
      <c r="G59533" s="3" t="s">
        <v>13</v>
      </c>
      <c r="H59533" s="3" t="s">
        <v>37</v>
      </c>
    </row>
    <row r="59534" spans="1:8" x14ac:dyDescent="0.3">
      <c r="A59534" s="3">
        <v>59532</v>
      </c>
      <c r="B59534" s="3" t="s">
        <v>9</v>
      </c>
      <c r="C59534" s="3" t="s">
        <v>557</v>
      </c>
      <c r="D59534" t="s">
        <v>152254</v>
      </c>
      <c r="E59534" s="6">
        <v>38271</v>
      </c>
      <c r="F59534" s="3" t="s">
        <v>151744</v>
      </c>
      <c r="G59534" s="3" t="s">
        <v>13</v>
      </c>
      <c r="H59534" s="3" t="s">
        <v>11</v>
      </c>
    </row>
    <row r="59535" spans="1:8" x14ac:dyDescent="0.3">
      <c r="A59535" s="3">
        <v>59533</v>
      </c>
      <c r="B59535" s="3" t="s">
        <v>9</v>
      </c>
      <c r="C59535" s="3" t="s">
        <v>157532</v>
      </c>
      <c r="D59535" t="s">
        <v>157533</v>
      </c>
      <c r="E59535" s="6">
        <v>38271</v>
      </c>
      <c r="F59535" s="3" t="s">
        <v>146049</v>
      </c>
      <c r="G59535" s="3" t="s">
        <v>13</v>
      </c>
      <c r="H59535" s="3" t="s">
        <v>54</v>
      </c>
    </row>
    <row r="59536" spans="1:8" x14ac:dyDescent="0.3">
      <c r="A59536" s="3">
        <v>59534</v>
      </c>
      <c r="B59536" s="3" t="s">
        <v>9</v>
      </c>
      <c r="C59536" s="3" t="s">
        <v>148300</v>
      </c>
      <c r="D59536" t="s">
        <v>148301</v>
      </c>
      <c r="E59536" s="6">
        <v>38271</v>
      </c>
      <c r="F59536" s="3" t="s">
        <v>106483</v>
      </c>
      <c r="G59536" s="3" t="s">
        <v>13</v>
      </c>
      <c r="H59536" s="3" t="s">
        <v>37</v>
      </c>
    </row>
    <row r="59537" spans="1:8" x14ac:dyDescent="0.3">
      <c r="A59537" s="3">
        <v>59535</v>
      </c>
      <c r="B59537" s="3" t="s">
        <v>9</v>
      </c>
      <c r="C59537" s="3" t="s">
        <v>670</v>
      </c>
      <c r="D59537" t="s">
        <v>152005</v>
      </c>
      <c r="E59537" s="6">
        <v>38271</v>
      </c>
      <c r="F59537" s="3" t="s">
        <v>151744</v>
      </c>
      <c r="G59537" s="3" t="s">
        <v>13</v>
      </c>
      <c r="H59537" s="3" t="s">
        <v>11</v>
      </c>
    </row>
    <row r="59538" spans="1:8" x14ac:dyDescent="0.3">
      <c r="A59538" s="3">
        <v>59536</v>
      </c>
      <c r="B59538" s="3" t="s">
        <v>38244</v>
      </c>
      <c r="C59538" s="3" t="s">
        <v>2160</v>
      </c>
      <c r="D59538" t="s">
        <v>50727</v>
      </c>
      <c r="E59538" s="6">
        <v>38271</v>
      </c>
      <c r="F59538" s="3" t="s">
        <v>38489</v>
      </c>
      <c r="G59538" s="3" t="s">
        <v>13</v>
      </c>
      <c r="H59538" s="3" t="s">
        <v>37</v>
      </c>
    </row>
    <row r="59539" spans="1:8" x14ac:dyDescent="0.3">
      <c r="A59539" s="3">
        <v>59537</v>
      </c>
      <c r="B59539" s="3" t="s">
        <v>113155</v>
      </c>
      <c r="C59539" s="3" t="s">
        <v>31491</v>
      </c>
      <c r="D59539" t="s">
        <v>114550</v>
      </c>
      <c r="E59539" s="6">
        <v>38271</v>
      </c>
      <c r="F59539" s="3" t="s">
        <v>113204</v>
      </c>
      <c r="G59539" s="3" t="s">
        <v>13</v>
      </c>
      <c r="H59539" s="3" t="s">
        <v>1400</v>
      </c>
    </row>
    <row r="59540" spans="1:8" x14ac:dyDescent="0.3">
      <c r="A59540" s="3">
        <v>59538</v>
      </c>
      <c r="B59540" s="3" t="s">
        <v>113155</v>
      </c>
      <c r="C59540" s="3" t="s">
        <v>20</v>
      </c>
      <c r="D59540" t="s">
        <v>118865</v>
      </c>
      <c r="E59540" s="6">
        <v>38271</v>
      </c>
      <c r="F59540" s="3" t="s">
        <v>113775</v>
      </c>
      <c r="G59540" s="3" t="s">
        <v>13</v>
      </c>
      <c r="H59540" s="3" t="s">
        <v>11</v>
      </c>
    </row>
    <row r="59541" spans="1:8" x14ac:dyDescent="0.3">
      <c r="A59541" s="3">
        <v>59539</v>
      </c>
      <c r="B59541" s="3" t="s">
        <v>38244</v>
      </c>
      <c r="C59541" s="3" t="s">
        <v>50022</v>
      </c>
      <c r="D59541" t="s">
        <v>50024</v>
      </c>
      <c r="E59541" s="6">
        <v>38271</v>
      </c>
      <c r="F59541" s="3" t="s">
        <v>38430</v>
      </c>
      <c r="G59541" s="3" t="s">
        <v>13</v>
      </c>
      <c r="H59541" s="3" t="s">
        <v>37</v>
      </c>
    </row>
    <row r="59542" spans="1:8" x14ac:dyDescent="0.3">
      <c r="A59542" s="3">
        <v>59540</v>
      </c>
      <c r="B59542" s="3" t="s">
        <v>26273</v>
      </c>
      <c r="C59542" s="3" t="s">
        <v>37183</v>
      </c>
      <c r="D59542" t="s">
        <v>37264</v>
      </c>
      <c r="E59542" s="6">
        <v>38271</v>
      </c>
      <c r="F59542" s="3" t="s">
        <v>26475</v>
      </c>
      <c r="G59542" s="3" t="s">
        <v>13</v>
      </c>
      <c r="H59542" s="3" t="s">
        <v>11</v>
      </c>
    </row>
    <row r="59543" spans="1:8" x14ac:dyDescent="0.3">
      <c r="A59543" s="3">
        <v>59541</v>
      </c>
      <c r="B59543" s="3" t="s">
        <v>113155</v>
      </c>
      <c r="C59543" s="3" t="s">
        <v>87580</v>
      </c>
      <c r="D59543" t="s">
        <v>115366</v>
      </c>
      <c r="E59543" s="6">
        <v>38271</v>
      </c>
      <c r="F59543" s="3" t="s">
        <v>113689</v>
      </c>
      <c r="G59543" s="3" t="s">
        <v>13</v>
      </c>
      <c r="H59543" s="3" t="s">
        <v>1400</v>
      </c>
    </row>
    <row r="59544" spans="1:8" x14ac:dyDescent="0.3">
      <c r="A59544" s="3">
        <v>59542</v>
      </c>
      <c r="B59544" s="3" t="s">
        <v>113155</v>
      </c>
      <c r="C59544" s="3" t="s">
        <v>24727</v>
      </c>
      <c r="D59544" t="s">
        <v>118612</v>
      </c>
      <c r="E59544" s="6">
        <v>38271</v>
      </c>
      <c r="F59544" s="3" t="s">
        <v>113537</v>
      </c>
      <c r="G59544" s="3" t="s">
        <v>13</v>
      </c>
      <c r="H59544" s="3" t="s">
        <v>11</v>
      </c>
    </row>
    <row r="59545" spans="1:8" x14ac:dyDescent="0.3">
      <c r="A59545" s="3">
        <v>59543</v>
      </c>
      <c r="B59545" s="3" t="s">
        <v>99055</v>
      </c>
      <c r="C59545" s="3" t="s">
        <v>670</v>
      </c>
      <c r="D59545" t="s">
        <v>100405</v>
      </c>
      <c r="E59545" s="6">
        <v>38271</v>
      </c>
      <c r="F59545" s="3" t="s">
        <v>99133</v>
      </c>
      <c r="G59545" s="3" t="s">
        <v>13</v>
      </c>
      <c r="H59545" s="3" t="s">
        <v>6905</v>
      </c>
    </row>
    <row r="59546" spans="1:8" x14ac:dyDescent="0.3">
      <c r="A59546" s="3">
        <v>59544</v>
      </c>
      <c r="B59546" s="3" t="s">
        <v>113155</v>
      </c>
      <c r="C59546" s="3" t="s">
        <v>119217</v>
      </c>
      <c r="D59546" t="s">
        <v>119262</v>
      </c>
      <c r="E59546" s="6">
        <v>38271</v>
      </c>
      <c r="F59546" s="3" t="s">
        <v>113537</v>
      </c>
      <c r="G59546" s="3" t="s">
        <v>13</v>
      </c>
      <c r="H59546" s="3" t="s">
        <v>1388</v>
      </c>
    </row>
    <row r="59547" spans="1:8" x14ac:dyDescent="0.3">
      <c r="A59547" s="3">
        <v>59545</v>
      </c>
      <c r="B59547" s="3" t="s">
        <v>129081</v>
      </c>
      <c r="C59547" s="3" t="s">
        <v>19681</v>
      </c>
      <c r="D59547" t="s">
        <v>132633</v>
      </c>
      <c r="E59547" s="6">
        <v>38271</v>
      </c>
      <c r="F59547" s="3" t="s">
        <v>17255</v>
      </c>
      <c r="G59547" s="3" t="s">
        <v>13</v>
      </c>
      <c r="H59547" s="3" t="s">
        <v>37</v>
      </c>
    </row>
    <row r="59548" spans="1:8" x14ac:dyDescent="0.3">
      <c r="A59548" s="3">
        <v>59546</v>
      </c>
      <c r="B59548" s="3" t="s">
        <v>99055</v>
      </c>
      <c r="C59548" s="3" t="s">
        <v>670</v>
      </c>
      <c r="D59548" t="s">
        <v>100404</v>
      </c>
      <c r="E59548" s="6">
        <v>38271</v>
      </c>
      <c r="F59548" s="3" t="s">
        <v>99145</v>
      </c>
      <c r="G59548" s="3" t="s">
        <v>13</v>
      </c>
      <c r="H59548" s="3" t="s">
        <v>6905</v>
      </c>
    </row>
    <row r="59549" spans="1:8" x14ac:dyDescent="0.3">
      <c r="A59549" s="3">
        <v>59547</v>
      </c>
      <c r="B59549" s="3" t="s">
        <v>129081</v>
      </c>
      <c r="C59549" s="3" t="s">
        <v>490</v>
      </c>
      <c r="D59549" t="s">
        <v>129828</v>
      </c>
      <c r="E59549" s="6">
        <v>38271</v>
      </c>
      <c r="F59549" s="3" t="s">
        <v>17255</v>
      </c>
      <c r="G59549" s="3" t="s">
        <v>13</v>
      </c>
      <c r="H59549" s="3" t="s">
        <v>1400</v>
      </c>
    </row>
    <row r="59550" spans="1:8" x14ac:dyDescent="0.3">
      <c r="A59550" s="3">
        <v>59548</v>
      </c>
      <c r="B59550" s="3" t="s">
        <v>129081</v>
      </c>
      <c r="C59550" s="3" t="s">
        <v>670</v>
      </c>
      <c r="D59550" t="s">
        <v>130591</v>
      </c>
      <c r="E59550" s="6">
        <v>38271</v>
      </c>
      <c r="F59550" s="3" t="s">
        <v>129275</v>
      </c>
      <c r="G59550" s="3" t="s">
        <v>13</v>
      </c>
      <c r="H59550" s="3" t="s">
        <v>1400</v>
      </c>
    </row>
    <row r="59551" spans="1:8" x14ac:dyDescent="0.3">
      <c r="A59551" s="3">
        <v>59549</v>
      </c>
      <c r="B59551" s="3" t="s">
        <v>38244</v>
      </c>
      <c r="C59551" s="3" t="s">
        <v>40075</v>
      </c>
      <c r="D59551" t="s">
        <v>40076</v>
      </c>
      <c r="E59551" s="6">
        <v>38271</v>
      </c>
      <c r="F59551" s="3" t="s">
        <v>38489</v>
      </c>
      <c r="G59551" s="3" t="s">
        <v>13</v>
      </c>
      <c r="H59551" s="3" t="s">
        <v>1400</v>
      </c>
    </row>
    <row r="59552" spans="1:8" x14ac:dyDescent="0.3">
      <c r="A59552" s="3">
        <v>59550</v>
      </c>
      <c r="B59552" s="3" t="s">
        <v>38244</v>
      </c>
      <c r="C59552" s="3" t="s">
        <v>50413</v>
      </c>
      <c r="D59552" t="s">
        <v>50414</v>
      </c>
      <c r="E59552" s="6">
        <v>38271</v>
      </c>
      <c r="F59552" s="3" t="s">
        <v>39298</v>
      </c>
      <c r="G59552" s="3" t="s">
        <v>13</v>
      </c>
      <c r="H59552" s="3" t="s">
        <v>37</v>
      </c>
    </row>
    <row r="59553" spans="1:8" x14ac:dyDescent="0.3">
      <c r="A59553" s="3">
        <v>59551</v>
      </c>
      <c r="B59553" s="3" t="s">
        <v>104399</v>
      </c>
      <c r="C59553" s="3" t="s">
        <v>107227</v>
      </c>
      <c r="D59553" t="s">
        <v>107404</v>
      </c>
      <c r="E59553" s="6">
        <v>38271</v>
      </c>
      <c r="F59553" s="3" t="s">
        <v>106323</v>
      </c>
      <c r="G59553" s="3" t="s">
        <v>13</v>
      </c>
      <c r="H59553" s="3" t="s">
        <v>37</v>
      </c>
    </row>
    <row r="59554" spans="1:8" x14ac:dyDescent="0.3">
      <c r="A59554" s="3">
        <v>59552</v>
      </c>
      <c r="B59554" s="3" t="s">
        <v>38244</v>
      </c>
      <c r="C59554" s="3" t="s">
        <v>40073</v>
      </c>
      <c r="D59554" t="s">
        <v>40074</v>
      </c>
      <c r="E59554" s="6">
        <v>38271</v>
      </c>
      <c r="F59554" s="3" t="s">
        <v>38489</v>
      </c>
      <c r="G59554" s="3" t="s">
        <v>13</v>
      </c>
      <c r="H59554" s="3" t="s">
        <v>1400</v>
      </c>
    </row>
    <row r="59555" spans="1:8" x14ac:dyDescent="0.3">
      <c r="A59555" s="3">
        <v>59553</v>
      </c>
      <c r="B59555" s="3" t="s">
        <v>38244</v>
      </c>
      <c r="C59555" s="3" t="s">
        <v>670</v>
      </c>
      <c r="D59555" t="s">
        <v>46895</v>
      </c>
      <c r="E59555" s="6">
        <v>38271</v>
      </c>
      <c r="F59555" s="3" t="s">
        <v>38245</v>
      </c>
      <c r="G59555" s="3" t="s">
        <v>13</v>
      </c>
      <c r="H59555" s="3" t="s">
        <v>1400</v>
      </c>
    </row>
    <row r="59556" spans="1:8" x14ac:dyDescent="0.3">
      <c r="A59556" s="3">
        <v>59554</v>
      </c>
      <c r="B59556" s="3" t="s">
        <v>38244</v>
      </c>
      <c r="C59556" s="3" t="s">
        <v>47743</v>
      </c>
      <c r="D59556" t="s">
        <v>47747</v>
      </c>
      <c r="E59556" s="6">
        <v>38271</v>
      </c>
      <c r="F59556" s="3" t="s">
        <v>18</v>
      </c>
      <c r="G59556" s="3" t="s">
        <v>13</v>
      </c>
      <c r="H59556" s="3" t="s">
        <v>37</v>
      </c>
    </row>
    <row r="59557" spans="1:8" x14ac:dyDescent="0.3">
      <c r="A59557" s="3">
        <v>59555</v>
      </c>
      <c r="B59557" s="3" t="s">
        <v>38244</v>
      </c>
      <c r="C59557" s="3" t="s">
        <v>48370</v>
      </c>
      <c r="D59557" t="s">
        <v>48371</v>
      </c>
      <c r="E59557" s="6">
        <v>38271</v>
      </c>
      <c r="F59557" s="3" t="s">
        <v>18</v>
      </c>
      <c r="G59557" s="3" t="s">
        <v>13</v>
      </c>
      <c r="H59557" s="3" t="s">
        <v>37</v>
      </c>
    </row>
    <row r="59558" spans="1:8" x14ac:dyDescent="0.3">
      <c r="A59558" s="3">
        <v>59556</v>
      </c>
      <c r="B59558" s="3" t="s">
        <v>38244</v>
      </c>
      <c r="C59558" s="3" t="s">
        <v>48372</v>
      </c>
      <c r="D59558" t="s">
        <v>48373</v>
      </c>
      <c r="E59558" s="6">
        <v>38271</v>
      </c>
      <c r="F59558" s="3" t="s">
        <v>18</v>
      </c>
      <c r="G59558" s="3" t="s">
        <v>13</v>
      </c>
      <c r="H59558" s="3" t="s">
        <v>37</v>
      </c>
    </row>
    <row r="59559" spans="1:8" x14ac:dyDescent="0.3">
      <c r="A59559" s="3">
        <v>59557</v>
      </c>
      <c r="B59559" s="3" t="s">
        <v>38244</v>
      </c>
      <c r="C59559" s="3" t="s">
        <v>48571</v>
      </c>
      <c r="D59559" t="s">
        <v>48572</v>
      </c>
      <c r="E59559" s="6">
        <v>38271</v>
      </c>
      <c r="F59559" s="3" t="s">
        <v>18</v>
      </c>
      <c r="G59559" s="3" t="s">
        <v>13</v>
      </c>
      <c r="H59559" s="3" t="s">
        <v>37</v>
      </c>
    </row>
    <row r="59560" spans="1:8" x14ac:dyDescent="0.3">
      <c r="A59560" s="3">
        <v>59558</v>
      </c>
      <c r="B59560" s="3" t="s">
        <v>38244</v>
      </c>
      <c r="C59560" s="3" t="s">
        <v>50977</v>
      </c>
      <c r="D59560" t="s">
        <v>50978</v>
      </c>
      <c r="E59560" s="6">
        <v>38271</v>
      </c>
      <c r="F59560" s="3" t="s">
        <v>38489</v>
      </c>
      <c r="G59560" s="3" t="s">
        <v>13</v>
      </c>
      <c r="H59560" s="3" t="s">
        <v>37</v>
      </c>
    </row>
    <row r="59561" spans="1:8" x14ac:dyDescent="0.3">
      <c r="A59561" s="3">
        <v>59559</v>
      </c>
      <c r="B59561" s="3" t="s">
        <v>104399</v>
      </c>
      <c r="C59561" s="3" t="s">
        <v>106358</v>
      </c>
      <c r="D59561" t="s">
        <v>106359</v>
      </c>
      <c r="E59561" s="6">
        <v>38271</v>
      </c>
      <c r="F59561" s="3" t="s">
        <v>104530</v>
      </c>
      <c r="G59561" s="3" t="s">
        <v>13</v>
      </c>
      <c r="H59561" s="3" t="s">
        <v>37</v>
      </c>
    </row>
    <row r="59562" spans="1:8" x14ac:dyDescent="0.3">
      <c r="A59562" s="3">
        <v>59560</v>
      </c>
      <c r="B59562" s="3" t="s">
        <v>38244</v>
      </c>
      <c r="C59562" s="3" t="s">
        <v>24442</v>
      </c>
      <c r="D59562" t="s">
        <v>39046</v>
      </c>
      <c r="E59562" s="6">
        <v>38271</v>
      </c>
      <c r="F59562" s="3" t="s">
        <v>31174</v>
      </c>
      <c r="G59562" s="3" t="s">
        <v>13</v>
      </c>
      <c r="H59562" s="3" t="s">
        <v>1400</v>
      </c>
    </row>
    <row r="59563" spans="1:8" x14ac:dyDescent="0.3">
      <c r="A59563" s="3">
        <v>59561</v>
      </c>
      <c r="B59563" s="3" t="s">
        <v>38244</v>
      </c>
      <c r="C59563" s="3" t="s">
        <v>2877</v>
      </c>
      <c r="D59563" t="s">
        <v>39360</v>
      </c>
      <c r="E59563" s="6">
        <v>38271</v>
      </c>
      <c r="F59563" s="3" t="s">
        <v>38634</v>
      </c>
      <c r="G59563" s="3" t="s">
        <v>13</v>
      </c>
      <c r="H59563" s="3" t="s">
        <v>1400</v>
      </c>
    </row>
    <row r="59564" spans="1:8" x14ac:dyDescent="0.3">
      <c r="A59564" s="3">
        <v>59562</v>
      </c>
      <c r="B59564" s="3" t="s">
        <v>104399</v>
      </c>
      <c r="C59564" s="3" t="s">
        <v>83176</v>
      </c>
      <c r="D59564" t="s">
        <v>107596</v>
      </c>
      <c r="E59564" s="6">
        <v>38271</v>
      </c>
      <c r="F59564" s="3" t="s">
        <v>105937</v>
      </c>
      <c r="G59564" s="3" t="s">
        <v>13</v>
      </c>
      <c r="H59564" s="3" t="s">
        <v>37</v>
      </c>
    </row>
    <row r="59565" spans="1:8" x14ac:dyDescent="0.3">
      <c r="A59565" s="3">
        <v>59563</v>
      </c>
      <c r="B59565" s="3" t="s">
        <v>104399</v>
      </c>
      <c r="C59565" s="3" t="s">
        <v>670</v>
      </c>
      <c r="D59565" t="s">
        <v>112345</v>
      </c>
      <c r="E59565" s="6">
        <v>38271</v>
      </c>
      <c r="F59565" s="3" t="s">
        <v>104425</v>
      </c>
      <c r="G59565" s="3" t="s">
        <v>13</v>
      </c>
      <c r="H59565" s="3" t="s">
        <v>54</v>
      </c>
    </row>
    <row r="59566" spans="1:8" x14ac:dyDescent="0.3">
      <c r="A59566" s="3">
        <v>59564</v>
      </c>
      <c r="B59566" s="3" t="s">
        <v>26273</v>
      </c>
      <c r="C59566" s="3" t="s">
        <v>32290</v>
      </c>
      <c r="D59566" t="s">
        <v>32291</v>
      </c>
      <c r="E59566" s="6">
        <v>38271</v>
      </c>
      <c r="F59566" s="3" t="s">
        <v>27360</v>
      </c>
      <c r="G59566" s="3" t="s">
        <v>13</v>
      </c>
      <c r="H59566" s="3" t="s">
        <v>37</v>
      </c>
    </row>
    <row r="59567" spans="1:8" x14ac:dyDescent="0.3">
      <c r="A59567" s="3">
        <v>59565</v>
      </c>
      <c r="B59567" s="3" t="s">
        <v>38244</v>
      </c>
      <c r="C59567" s="3" t="s">
        <v>670</v>
      </c>
      <c r="D59567" t="s">
        <v>46894</v>
      </c>
      <c r="E59567" s="6">
        <v>38271</v>
      </c>
      <c r="F59567" s="3" t="s">
        <v>39320</v>
      </c>
      <c r="G59567" s="3" t="s">
        <v>13</v>
      </c>
      <c r="H59567" s="3" t="s">
        <v>1400</v>
      </c>
    </row>
    <row r="59568" spans="1:8" x14ac:dyDescent="0.3">
      <c r="A59568" s="3">
        <v>59566</v>
      </c>
      <c r="B59568" s="3" t="s">
        <v>85434</v>
      </c>
      <c r="C59568" s="3" t="s">
        <v>91003</v>
      </c>
      <c r="D59568" t="s">
        <v>91017</v>
      </c>
      <c r="E59568" s="6">
        <v>38271</v>
      </c>
      <c r="F59568" s="3" t="s">
        <v>85619</v>
      </c>
      <c r="G59568" s="3" t="s">
        <v>13</v>
      </c>
      <c r="H59568" s="3" t="s">
        <v>37</v>
      </c>
    </row>
    <row r="59569" spans="1:8" x14ac:dyDescent="0.3">
      <c r="A59569" s="3">
        <v>59567</v>
      </c>
      <c r="B59569" s="3" t="s">
        <v>85434</v>
      </c>
      <c r="C59569" s="3" t="s">
        <v>91003</v>
      </c>
      <c r="D59569" t="s">
        <v>91018</v>
      </c>
      <c r="E59569" s="6">
        <v>38271</v>
      </c>
      <c r="F59569" s="3" t="s">
        <v>85619</v>
      </c>
      <c r="G59569" s="3" t="s">
        <v>13</v>
      </c>
      <c r="H59569" s="3" t="s">
        <v>37</v>
      </c>
    </row>
    <row r="59570" spans="1:8" x14ac:dyDescent="0.3">
      <c r="A59570" s="3">
        <v>59568</v>
      </c>
      <c r="B59570" s="3" t="s">
        <v>158712</v>
      </c>
      <c r="C59570" s="3" t="s">
        <v>670</v>
      </c>
      <c r="D59570" t="s">
        <v>159612</v>
      </c>
      <c r="E59570" s="6">
        <v>38271</v>
      </c>
      <c r="F59570" s="3" t="s">
        <v>158742</v>
      </c>
      <c r="G59570" s="3" t="s">
        <v>13</v>
      </c>
      <c r="H59570" s="3" t="s">
        <v>37</v>
      </c>
    </row>
    <row r="59571" spans="1:8" x14ac:dyDescent="0.3">
      <c r="A59571" s="3">
        <v>59569</v>
      </c>
      <c r="B59571" s="3" t="s">
        <v>158712</v>
      </c>
      <c r="C59571" s="3" t="s">
        <v>109992</v>
      </c>
      <c r="D59571" t="s">
        <v>159909</v>
      </c>
      <c r="E59571" s="6">
        <v>38271</v>
      </c>
      <c r="F59571" s="3" t="s">
        <v>158865</v>
      </c>
      <c r="G59571" s="3" t="s">
        <v>13</v>
      </c>
      <c r="H59571" s="3" t="s">
        <v>37</v>
      </c>
    </row>
    <row r="59572" spans="1:8" x14ac:dyDescent="0.3">
      <c r="A59572" s="3">
        <v>59570</v>
      </c>
      <c r="B59572" s="3" t="s">
        <v>104399</v>
      </c>
      <c r="C59572" s="3" t="s">
        <v>107594</v>
      </c>
      <c r="D59572" t="s">
        <v>107595</v>
      </c>
      <c r="E59572" s="6">
        <v>38271</v>
      </c>
      <c r="F59572" s="3" t="s">
        <v>105937</v>
      </c>
      <c r="G59572" s="3" t="s">
        <v>13</v>
      </c>
      <c r="H59572" s="3" t="s">
        <v>37</v>
      </c>
    </row>
    <row r="59573" spans="1:8" x14ac:dyDescent="0.3">
      <c r="A59573" s="3">
        <v>59571</v>
      </c>
      <c r="B59573" s="3" t="s">
        <v>113155</v>
      </c>
      <c r="C59573" s="3" t="s">
        <v>82854</v>
      </c>
      <c r="D59573" t="s">
        <v>118496</v>
      </c>
      <c r="E59573" s="6">
        <v>38271</v>
      </c>
      <c r="F59573" s="3" t="s">
        <v>113160</v>
      </c>
      <c r="G59573" s="3" t="s">
        <v>13</v>
      </c>
      <c r="H59573" s="3" t="s">
        <v>37</v>
      </c>
    </row>
    <row r="59574" spans="1:8" x14ac:dyDescent="0.3">
      <c r="A59574" s="3">
        <v>59572</v>
      </c>
      <c r="B59574" s="3" t="s">
        <v>38244</v>
      </c>
      <c r="C59574" s="3" t="s">
        <v>45807</v>
      </c>
      <c r="D59574" t="s">
        <v>45835</v>
      </c>
      <c r="E59574" s="6">
        <v>38271</v>
      </c>
      <c r="F59574" s="3" t="s">
        <v>38836</v>
      </c>
      <c r="G59574" s="3" t="s">
        <v>13</v>
      </c>
      <c r="H59574" s="3" t="s">
        <v>1400</v>
      </c>
    </row>
    <row r="59575" spans="1:8" x14ac:dyDescent="0.3">
      <c r="A59575" s="3">
        <v>59573</v>
      </c>
      <c r="B59575" s="3" t="s">
        <v>85434</v>
      </c>
      <c r="C59575" s="3" t="s">
        <v>96661</v>
      </c>
      <c r="D59575" t="s">
        <v>96662</v>
      </c>
      <c r="E59575" s="6">
        <v>38271</v>
      </c>
      <c r="F59575" s="3" t="s">
        <v>85554</v>
      </c>
      <c r="G59575" s="3" t="s">
        <v>13</v>
      </c>
      <c r="H59575" s="3" t="s">
        <v>11</v>
      </c>
    </row>
    <row r="59576" spans="1:8" x14ac:dyDescent="0.3">
      <c r="A59576" s="3">
        <v>59574</v>
      </c>
      <c r="B59576" s="3" t="s">
        <v>113155</v>
      </c>
      <c r="C59576" s="3" t="s">
        <v>83847</v>
      </c>
      <c r="D59576" t="s">
        <v>118348</v>
      </c>
      <c r="E59576" s="6">
        <v>38271</v>
      </c>
      <c r="F59576" s="3" t="s">
        <v>113160</v>
      </c>
      <c r="G59576" s="3" t="s">
        <v>13</v>
      </c>
      <c r="H59576" s="3" t="s">
        <v>37</v>
      </c>
    </row>
    <row r="59577" spans="1:8" x14ac:dyDescent="0.3">
      <c r="A59577" s="3">
        <v>59575</v>
      </c>
      <c r="B59577" s="3" t="s">
        <v>113155</v>
      </c>
      <c r="C59577" s="3" t="s">
        <v>82856</v>
      </c>
      <c r="D59577" t="s">
        <v>118410</v>
      </c>
      <c r="E59577" s="6">
        <v>38271</v>
      </c>
      <c r="F59577" s="3" t="s">
        <v>113160</v>
      </c>
      <c r="G59577" s="3" t="s">
        <v>13</v>
      </c>
      <c r="H59577" s="3" t="s">
        <v>37</v>
      </c>
    </row>
    <row r="59578" spans="1:8" x14ac:dyDescent="0.3">
      <c r="A59578" s="3">
        <v>59576</v>
      </c>
      <c r="B59578" s="3" t="s">
        <v>113155</v>
      </c>
      <c r="C59578" s="3" t="s">
        <v>83073</v>
      </c>
      <c r="D59578" t="s">
        <v>118495</v>
      </c>
      <c r="E59578" s="6">
        <v>38271</v>
      </c>
      <c r="F59578" s="3" t="s">
        <v>113160</v>
      </c>
      <c r="G59578" s="3" t="s">
        <v>13</v>
      </c>
      <c r="H59578" s="3" t="s">
        <v>37</v>
      </c>
    </row>
    <row r="59579" spans="1:8" x14ac:dyDescent="0.3">
      <c r="A59579" s="3">
        <v>59577</v>
      </c>
      <c r="B59579" s="3" t="s">
        <v>38244</v>
      </c>
      <c r="C59579" s="3" t="s">
        <v>45825</v>
      </c>
      <c r="D59579" t="s">
        <v>45826</v>
      </c>
      <c r="E59579" s="6">
        <v>38271</v>
      </c>
      <c r="F59579" s="3" t="s">
        <v>38836</v>
      </c>
      <c r="G59579" s="3" t="s">
        <v>13</v>
      </c>
      <c r="H59579" s="3" t="s">
        <v>1400</v>
      </c>
    </row>
    <row r="59580" spans="1:8" x14ac:dyDescent="0.3">
      <c r="A59580" s="3">
        <v>59578</v>
      </c>
      <c r="B59580" s="3" t="s">
        <v>38244</v>
      </c>
      <c r="C59580" s="3" t="s">
        <v>43804</v>
      </c>
      <c r="D59580" t="s">
        <v>45827</v>
      </c>
      <c r="E59580" s="6">
        <v>38271</v>
      </c>
      <c r="F59580" s="3" t="s">
        <v>38836</v>
      </c>
      <c r="G59580" s="3" t="s">
        <v>13</v>
      </c>
      <c r="H59580" s="3" t="s">
        <v>1400</v>
      </c>
    </row>
    <row r="59581" spans="1:8" x14ac:dyDescent="0.3">
      <c r="A59581" s="3">
        <v>59579</v>
      </c>
      <c r="B59581" s="3" t="s">
        <v>38244</v>
      </c>
      <c r="C59581" s="3" t="s">
        <v>43684</v>
      </c>
      <c r="D59581" t="s">
        <v>45828</v>
      </c>
      <c r="E59581" s="6">
        <v>38271</v>
      </c>
      <c r="F59581" s="3" t="s">
        <v>38836</v>
      </c>
      <c r="G59581" s="3" t="s">
        <v>13</v>
      </c>
      <c r="H59581" s="3" t="s">
        <v>1400</v>
      </c>
    </row>
    <row r="59582" spans="1:8" x14ac:dyDescent="0.3">
      <c r="A59582" s="3">
        <v>59580</v>
      </c>
      <c r="B59582" s="3" t="s">
        <v>38244</v>
      </c>
      <c r="C59582" s="3" t="s">
        <v>44121</v>
      </c>
      <c r="D59582" t="s">
        <v>45829</v>
      </c>
      <c r="E59582" s="6">
        <v>38271</v>
      </c>
      <c r="F59582" s="3" t="s">
        <v>38836</v>
      </c>
      <c r="G59582" s="3" t="s">
        <v>13</v>
      </c>
      <c r="H59582" s="3" t="s">
        <v>1400</v>
      </c>
    </row>
    <row r="59583" spans="1:8" x14ac:dyDescent="0.3">
      <c r="A59583" s="3">
        <v>59581</v>
      </c>
      <c r="B59583" s="3" t="s">
        <v>38244</v>
      </c>
      <c r="C59583" s="3" t="s">
        <v>45830</v>
      </c>
      <c r="D59583" t="s">
        <v>45831</v>
      </c>
      <c r="E59583" s="6">
        <v>38271</v>
      </c>
      <c r="F59583" s="3" t="s">
        <v>38836</v>
      </c>
      <c r="G59583" s="3" t="s">
        <v>13</v>
      </c>
      <c r="H59583" s="3" t="s">
        <v>1400</v>
      </c>
    </row>
    <row r="59584" spans="1:8" x14ac:dyDescent="0.3">
      <c r="A59584" s="3">
        <v>59582</v>
      </c>
      <c r="B59584" s="3" t="s">
        <v>38244</v>
      </c>
      <c r="C59584" s="3" t="s">
        <v>44086</v>
      </c>
      <c r="D59584" t="s">
        <v>45832</v>
      </c>
      <c r="E59584" s="6">
        <v>38271</v>
      </c>
      <c r="F59584" s="3" t="s">
        <v>38836</v>
      </c>
      <c r="G59584" s="3" t="s">
        <v>13</v>
      </c>
      <c r="H59584" s="3" t="s">
        <v>1400</v>
      </c>
    </row>
    <row r="59585" spans="1:8" x14ac:dyDescent="0.3">
      <c r="A59585" s="3">
        <v>59583</v>
      </c>
      <c r="B59585" s="3" t="s">
        <v>38244</v>
      </c>
      <c r="C59585" s="3" t="s">
        <v>44086</v>
      </c>
      <c r="D59585" t="s">
        <v>45833</v>
      </c>
      <c r="E59585" s="6">
        <v>38271</v>
      </c>
      <c r="F59585" s="3" t="s">
        <v>38836</v>
      </c>
      <c r="G59585" s="3" t="s">
        <v>13</v>
      </c>
      <c r="H59585" s="3" t="s">
        <v>1400</v>
      </c>
    </row>
    <row r="59586" spans="1:8" x14ac:dyDescent="0.3">
      <c r="A59586" s="3">
        <v>59584</v>
      </c>
      <c r="B59586" s="3" t="s">
        <v>38244</v>
      </c>
      <c r="C59586" s="3" t="s">
        <v>44044</v>
      </c>
      <c r="D59586" t="s">
        <v>45834</v>
      </c>
      <c r="E59586" s="6">
        <v>38271</v>
      </c>
      <c r="F59586" s="3" t="s">
        <v>38836</v>
      </c>
      <c r="G59586" s="3" t="s">
        <v>13</v>
      </c>
      <c r="H59586" s="3" t="s">
        <v>1400</v>
      </c>
    </row>
    <row r="59587" spans="1:8" x14ac:dyDescent="0.3">
      <c r="A59587" s="3">
        <v>59585</v>
      </c>
      <c r="B59587" s="3" t="s">
        <v>129081</v>
      </c>
      <c r="C59587" s="3" t="s">
        <v>670</v>
      </c>
      <c r="D59587" t="s">
        <v>130590</v>
      </c>
      <c r="E59587" s="6">
        <v>38271</v>
      </c>
      <c r="F59587" s="3" t="s">
        <v>129368</v>
      </c>
      <c r="G59587" s="3" t="s">
        <v>13</v>
      </c>
      <c r="H59587" s="3" t="s">
        <v>1400</v>
      </c>
    </row>
    <row r="59588" spans="1:8" x14ac:dyDescent="0.3">
      <c r="A59588" s="3">
        <v>59586</v>
      </c>
      <c r="B59588" s="3" t="s">
        <v>38244</v>
      </c>
      <c r="C59588" s="3" t="s">
        <v>490</v>
      </c>
      <c r="D59588" t="s">
        <v>39044</v>
      </c>
      <c r="E59588" s="6">
        <v>38271</v>
      </c>
      <c r="F59588" s="3" t="s">
        <v>31174</v>
      </c>
      <c r="G59588" s="3" t="s">
        <v>13</v>
      </c>
      <c r="H59588" s="3" t="s">
        <v>1400</v>
      </c>
    </row>
    <row r="59589" spans="1:8" x14ac:dyDescent="0.3">
      <c r="A59589" s="3">
        <v>59587</v>
      </c>
      <c r="B59589" s="3" t="s">
        <v>38244</v>
      </c>
      <c r="C59589" s="3" t="s">
        <v>2875</v>
      </c>
      <c r="D59589" t="s">
        <v>39045</v>
      </c>
      <c r="E59589" s="6">
        <v>38271</v>
      </c>
      <c r="F59589" s="3" t="s">
        <v>31174</v>
      </c>
      <c r="G59589" s="3" t="s">
        <v>13</v>
      </c>
      <c r="H59589" s="3" t="s">
        <v>1400</v>
      </c>
    </row>
    <row r="59590" spans="1:8" x14ac:dyDescent="0.3">
      <c r="A59590" s="3">
        <v>59588</v>
      </c>
      <c r="B59590" s="3" t="s">
        <v>38244</v>
      </c>
      <c r="C59590" s="3" t="s">
        <v>51627</v>
      </c>
      <c r="D59590" t="s">
        <v>51628</v>
      </c>
      <c r="E59590" s="6">
        <v>38271</v>
      </c>
      <c r="F59590" s="3" t="s">
        <v>31174</v>
      </c>
      <c r="G59590" s="3" t="s">
        <v>13</v>
      </c>
      <c r="H59590" s="3" t="s">
        <v>37</v>
      </c>
    </row>
    <row r="59591" spans="1:8" x14ac:dyDescent="0.3">
      <c r="A59591" s="3">
        <v>59589</v>
      </c>
      <c r="B59591" s="3" t="s">
        <v>104399</v>
      </c>
      <c r="C59591" s="3" t="s">
        <v>2529</v>
      </c>
      <c r="D59591" t="s">
        <v>105191</v>
      </c>
      <c r="E59591" s="6">
        <v>38271</v>
      </c>
      <c r="F59591" s="3" t="s">
        <v>104785</v>
      </c>
      <c r="G59591" s="3" t="s">
        <v>13</v>
      </c>
      <c r="H59591" s="3" t="s">
        <v>1400</v>
      </c>
    </row>
    <row r="59592" spans="1:8" x14ac:dyDescent="0.3">
      <c r="A59592" s="3">
        <v>59590</v>
      </c>
      <c r="B59592" s="3" t="s">
        <v>104399</v>
      </c>
      <c r="C59592" s="3" t="s">
        <v>670</v>
      </c>
      <c r="D59592" t="s">
        <v>112343</v>
      </c>
      <c r="E59592" s="6">
        <v>38271</v>
      </c>
      <c r="F59592" s="3" t="s">
        <v>104785</v>
      </c>
      <c r="G59592" s="3" t="s">
        <v>13</v>
      </c>
      <c r="H59592" s="3" t="s">
        <v>54</v>
      </c>
    </row>
    <row r="59593" spans="1:8" x14ac:dyDescent="0.3">
      <c r="A59593" s="3">
        <v>59591</v>
      </c>
      <c r="B59593" s="3" t="s">
        <v>104399</v>
      </c>
      <c r="C59593" s="3" t="s">
        <v>670</v>
      </c>
      <c r="D59593" t="s">
        <v>112344</v>
      </c>
      <c r="E59593" s="6">
        <v>38271</v>
      </c>
      <c r="F59593" s="3" t="s">
        <v>104501</v>
      </c>
      <c r="G59593" s="3" t="s">
        <v>13</v>
      </c>
      <c r="H59593" s="3" t="s">
        <v>54</v>
      </c>
    </row>
    <row r="59594" spans="1:8" x14ac:dyDescent="0.3">
      <c r="A59594" s="3">
        <v>59592</v>
      </c>
      <c r="B59594" s="3" t="s">
        <v>104399</v>
      </c>
      <c r="C59594" s="3" t="s">
        <v>106356</v>
      </c>
      <c r="D59594" t="s">
        <v>106357</v>
      </c>
      <c r="E59594" s="6">
        <v>38271</v>
      </c>
      <c r="F59594" s="3" t="s">
        <v>104530</v>
      </c>
      <c r="G59594" s="3" t="s">
        <v>13</v>
      </c>
      <c r="H59594" s="3" t="s">
        <v>37</v>
      </c>
    </row>
    <row r="59595" spans="1:8" x14ac:dyDescent="0.3">
      <c r="A59595" s="3">
        <v>59593</v>
      </c>
      <c r="B59595" s="3" t="s">
        <v>104399</v>
      </c>
      <c r="C59595" s="3" t="s">
        <v>670</v>
      </c>
      <c r="D59595" t="s">
        <v>112342</v>
      </c>
      <c r="E59595" s="6">
        <v>38271</v>
      </c>
      <c r="F59595" s="3" t="s">
        <v>104613</v>
      </c>
      <c r="G59595" s="3" t="s">
        <v>13</v>
      </c>
      <c r="H59595" s="3" t="s">
        <v>54</v>
      </c>
    </row>
    <row r="59596" spans="1:8" x14ac:dyDescent="0.3">
      <c r="A59596" s="3">
        <v>59594</v>
      </c>
      <c r="B59596" s="3" t="s">
        <v>6901</v>
      </c>
      <c r="C59596" s="3" t="s">
        <v>12673</v>
      </c>
      <c r="D59596" t="s">
        <v>13145</v>
      </c>
      <c r="E59596" s="6">
        <v>38271</v>
      </c>
      <c r="F59596" s="3" t="s">
        <v>7003</v>
      </c>
      <c r="G59596" s="3" t="s">
        <v>13</v>
      </c>
      <c r="H59596" s="3" t="s">
        <v>54</v>
      </c>
    </row>
    <row r="59597" spans="1:8" x14ac:dyDescent="0.3">
      <c r="A59597" s="3">
        <v>59595</v>
      </c>
      <c r="B59597" s="3" t="s">
        <v>54805</v>
      </c>
      <c r="C59597" s="3" t="s">
        <v>68200</v>
      </c>
      <c r="D59597" t="s">
        <v>68201</v>
      </c>
      <c r="E59597" s="6">
        <v>38271</v>
      </c>
      <c r="F59597" s="3" t="s">
        <v>59735</v>
      </c>
      <c r="G59597" s="3" t="s">
        <v>13</v>
      </c>
      <c r="H59597" s="3" t="s">
        <v>37</v>
      </c>
    </row>
    <row r="59598" spans="1:8" x14ac:dyDescent="0.3">
      <c r="A59598" s="3">
        <v>59596</v>
      </c>
      <c r="B59598" s="3" t="s">
        <v>54805</v>
      </c>
      <c r="C59598" s="3" t="s">
        <v>68202</v>
      </c>
      <c r="D59598" t="s">
        <v>68203</v>
      </c>
      <c r="E59598" s="6">
        <v>38271</v>
      </c>
      <c r="F59598" s="3" t="s">
        <v>59735</v>
      </c>
      <c r="G59598" s="3" t="s">
        <v>395</v>
      </c>
      <c r="H59598" s="3" t="s">
        <v>37</v>
      </c>
    </row>
    <row r="59599" spans="1:8" x14ac:dyDescent="0.3">
      <c r="A59599" s="3">
        <v>59597</v>
      </c>
      <c r="B59599" s="3" t="s">
        <v>54805</v>
      </c>
      <c r="C59599" s="3" t="s">
        <v>68204</v>
      </c>
      <c r="D59599" t="s">
        <v>68205</v>
      </c>
      <c r="E59599" s="6">
        <v>38271</v>
      </c>
      <c r="F59599" s="3" t="s">
        <v>59735</v>
      </c>
      <c r="G59599" s="3" t="s">
        <v>13</v>
      </c>
      <c r="H59599" s="3" t="s">
        <v>37</v>
      </c>
    </row>
    <row r="59600" spans="1:8" x14ac:dyDescent="0.3">
      <c r="A59600" s="3">
        <v>59598</v>
      </c>
      <c r="B59600" s="3" t="s">
        <v>54805</v>
      </c>
      <c r="C59600" s="3" t="s">
        <v>72106</v>
      </c>
      <c r="D59600" t="s">
        <v>72107</v>
      </c>
      <c r="E59600" s="6">
        <v>38271</v>
      </c>
      <c r="F59600" s="3" t="s">
        <v>59773</v>
      </c>
      <c r="G59600" s="3" t="s">
        <v>13</v>
      </c>
      <c r="H59600" s="3" t="s">
        <v>37</v>
      </c>
    </row>
    <row r="59601" spans="1:8" x14ac:dyDescent="0.3">
      <c r="A59601" s="3">
        <v>59599</v>
      </c>
      <c r="B59601" s="3" t="s">
        <v>54805</v>
      </c>
      <c r="C59601" s="3" t="s">
        <v>11530</v>
      </c>
      <c r="D59601" t="s">
        <v>72987</v>
      </c>
      <c r="E59601" s="6">
        <v>38271</v>
      </c>
      <c r="F59601" s="3" t="s">
        <v>54808</v>
      </c>
      <c r="G59601" s="3" t="s">
        <v>13</v>
      </c>
      <c r="H59601" s="3" t="s">
        <v>37</v>
      </c>
    </row>
    <row r="59602" spans="1:8" x14ac:dyDescent="0.3">
      <c r="A59602" s="3">
        <v>59600</v>
      </c>
      <c r="B59602" s="3" t="s">
        <v>104399</v>
      </c>
      <c r="C59602" s="3" t="s">
        <v>106354</v>
      </c>
      <c r="D59602" t="s">
        <v>106355</v>
      </c>
      <c r="E59602" s="6">
        <v>38271</v>
      </c>
      <c r="F59602" s="3" t="s">
        <v>104530</v>
      </c>
      <c r="G59602" s="3" t="s">
        <v>13</v>
      </c>
      <c r="H59602" s="3" t="s">
        <v>37</v>
      </c>
    </row>
    <row r="59603" spans="1:8" x14ac:dyDescent="0.3">
      <c r="A59603" s="3">
        <v>59601</v>
      </c>
      <c r="B59603" s="3" t="s">
        <v>104399</v>
      </c>
      <c r="C59603" s="3" t="s">
        <v>113109</v>
      </c>
      <c r="D59603" t="s">
        <v>113110</v>
      </c>
      <c r="E59603" s="6">
        <v>38271</v>
      </c>
      <c r="F59603" s="3" t="s">
        <v>104461</v>
      </c>
      <c r="G59603" s="3" t="s">
        <v>13</v>
      </c>
      <c r="H59603" s="3" t="s">
        <v>1388</v>
      </c>
    </row>
    <row r="59604" spans="1:8" x14ac:dyDescent="0.3">
      <c r="A59604" s="3">
        <v>59602</v>
      </c>
      <c r="B59604" s="3" t="s">
        <v>119341</v>
      </c>
      <c r="C59604" s="3" t="s">
        <v>15836</v>
      </c>
      <c r="D59604" t="s">
        <v>120400</v>
      </c>
      <c r="E59604" s="6">
        <v>38271</v>
      </c>
      <c r="F59604" s="3" t="s">
        <v>119509</v>
      </c>
      <c r="G59604" s="3" t="s">
        <v>13</v>
      </c>
      <c r="H59604" s="3" t="s">
        <v>1400</v>
      </c>
    </row>
    <row r="59605" spans="1:8" x14ac:dyDescent="0.3">
      <c r="A59605" s="3">
        <v>59603</v>
      </c>
      <c r="B59605" s="3" t="s">
        <v>119341</v>
      </c>
      <c r="C59605" s="3" t="s">
        <v>2468</v>
      </c>
      <c r="D59605" t="s">
        <v>120401</v>
      </c>
      <c r="E59605" s="6">
        <v>38271</v>
      </c>
      <c r="F59605" s="3" t="s">
        <v>119509</v>
      </c>
      <c r="G59605" s="3" t="s">
        <v>13</v>
      </c>
      <c r="H59605" s="3" t="s">
        <v>1400</v>
      </c>
    </row>
    <row r="59606" spans="1:8" x14ac:dyDescent="0.3">
      <c r="A59606" s="3">
        <v>59604</v>
      </c>
      <c r="B59606" s="3" t="s">
        <v>119341</v>
      </c>
      <c r="C59606" s="3" t="s">
        <v>124521</v>
      </c>
      <c r="D59606" t="s">
        <v>124522</v>
      </c>
      <c r="E59606" s="6">
        <v>38271</v>
      </c>
      <c r="F59606" s="3" t="s">
        <v>119577</v>
      </c>
      <c r="G59606" s="3" t="s">
        <v>13</v>
      </c>
      <c r="H59606" s="3" t="s">
        <v>54</v>
      </c>
    </row>
    <row r="59607" spans="1:8" x14ac:dyDescent="0.3">
      <c r="A59607" s="3">
        <v>59605</v>
      </c>
      <c r="B59607" s="3" t="s">
        <v>104399</v>
      </c>
      <c r="C59607" s="3" t="s">
        <v>107592</v>
      </c>
      <c r="D59607" t="s">
        <v>107593</v>
      </c>
      <c r="E59607" s="6">
        <v>38271</v>
      </c>
      <c r="F59607" s="3" t="s">
        <v>105937</v>
      </c>
      <c r="G59607" s="3" t="s">
        <v>13</v>
      </c>
      <c r="H59607" s="3" t="s">
        <v>37</v>
      </c>
    </row>
    <row r="59608" spans="1:8" x14ac:dyDescent="0.3">
      <c r="A59608" s="3">
        <v>59606</v>
      </c>
      <c r="B59608" s="3" t="s">
        <v>119341</v>
      </c>
      <c r="C59608" s="3" t="s">
        <v>31136</v>
      </c>
      <c r="D59608" t="s">
        <v>120397</v>
      </c>
      <c r="E59608" s="6">
        <v>38271</v>
      </c>
      <c r="F59608" s="3" t="s">
        <v>119509</v>
      </c>
      <c r="G59608" s="3" t="s">
        <v>395</v>
      </c>
      <c r="H59608" s="3" t="s">
        <v>1400</v>
      </c>
    </row>
    <row r="59609" spans="1:8" x14ac:dyDescent="0.3">
      <c r="A59609" s="3">
        <v>59607</v>
      </c>
      <c r="B59609" s="3" t="s">
        <v>119341</v>
      </c>
      <c r="C59609" s="3" t="s">
        <v>30902</v>
      </c>
      <c r="D59609" t="s">
        <v>120398</v>
      </c>
      <c r="E59609" s="6">
        <v>38271</v>
      </c>
      <c r="F59609" s="3" t="s">
        <v>119509</v>
      </c>
      <c r="G59609" s="3" t="s">
        <v>13</v>
      </c>
      <c r="H59609" s="3" t="s">
        <v>1400</v>
      </c>
    </row>
    <row r="59610" spans="1:8" x14ac:dyDescent="0.3">
      <c r="A59610" s="3">
        <v>59608</v>
      </c>
      <c r="B59610" s="3" t="s">
        <v>119341</v>
      </c>
      <c r="C59610" s="3" t="s">
        <v>113309</v>
      </c>
      <c r="D59610" t="s">
        <v>120399</v>
      </c>
      <c r="E59610" s="6">
        <v>38271</v>
      </c>
      <c r="F59610" s="3" t="s">
        <v>119509</v>
      </c>
      <c r="G59610" s="3" t="s">
        <v>13</v>
      </c>
      <c r="H59610" s="3" t="s">
        <v>1400</v>
      </c>
    </row>
    <row r="59611" spans="1:8" x14ac:dyDescent="0.3">
      <c r="A59611" s="3">
        <v>59609</v>
      </c>
      <c r="B59611" s="3" t="s">
        <v>104399</v>
      </c>
      <c r="C59611" s="3" t="s">
        <v>107473</v>
      </c>
      <c r="D59611" t="s">
        <v>107474</v>
      </c>
      <c r="E59611" s="6">
        <v>38271</v>
      </c>
      <c r="F59611" s="3" t="s">
        <v>105979</v>
      </c>
      <c r="G59611" s="3" t="s">
        <v>13</v>
      </c>
      <c r="H59611" s="3" t="s">
        <v>37</v>
      </c>
    </row>
    <row r="59612" spans="1:8" x14ac:dyDescent="0.3">
      <c r="A59612" s="3">
        <v>59610</v>
      </c>
      <c r="B59612" s="3" t="s">
        <v>104399</v>
      </c>
      <c r="C59612" s="3" t="s">
        <v>110122</v>
      </c>
      <c r="D59612" t="s">
        <v>110123</v>
      </c>
      <c r="E59612" s="6">
        <v>38271</v>
      </c>
      <c r="F59612" s="3" t="s">
        <v>105979</v>
      </c>
      <c r="G59612" s="3" t="s">
        <v>13</v>
      </c>
      <c r="H59612" s="3" t="s">
        <v>54</v>
      </c>
    </row>
    <row r="59613" spans="1:8" x14ac:dyDescent="0.3">
      <c r="A59613" s="3">
        <v>59611</v>
      </c>
      <c r="B59613" s="3" t="s">
        <v>119341</v>
      </c>
      <c r="C59613" s="3" t="s">
        <v>75918</v>
      </c>
      <c r="D59613" t="s">
        <v>119712</v>
      </c>
      <c r="E59613" s="6">
        <v>38271</v>
      </c>
      <c r="F59613" s="3" t="s">
        <v>119368</v>
      </c>
      <c r="G59613" s="3" t="s">
        <v>13</v>
      </c>
      <c r="H59613" s="3" t="s">
        <v>1400</v>
      </c>
    </row>
    <row r="59614" spans="1:8" x14ac:dyDescent="0.3">
      <c r="A59614" s="3">
        <v>59612</v>
      </c>
      <c r="B59614" s="3" t="s">
        <v>119341</v>
      </c>
      <c r="C59614" s="3" t="s">
        <v>113334</v>
      </c>
      <c r="D59614" t="s">
        <v>124402</v>
      </c>
      <c r="E59614" s="6">
        <v>38271</v>
      </c>
      <c r="F59614" s="3" t="s">
        <v>119509</v>
      </c>
      <c r="G59614" s="3" t="s">
        <v>13</v>
      </c>
      <c r="H59614" s="3" t="s">
        <v>54</v>
      </c>
    </row>
    <row r="59615" spans="1:8" x14ac:dyDescent="0.3">
      <c r="A59615" s="3">
        <v>59613</v>
      </c>
      <c r="B59615" s="3" t="s">
        <v>6901</v>
      </c>
      <c r="C59615" s="3" t="s">
        <v>7601</v>
      </c>
      <c r="D59615" t="s">
        <v>7602</v>
      </c>
      <c r="E59615" s="6">
        <v>38271</v>
      </c>
      <c r="F59615" s="3" t="s">
        <v>6921</v>
      </c>
      <c r="G59615" s="3" t="s">
        <v>13</v>
      </c>
      <c r="H59615" s="3" t="s">
        <v>6905</v>
      </c>
    </row>
    <row r="59616" spans="1:8" x14ac:dyDescent="0.3">
      <c r="A59616" s="3">
        <v>59614</v>
      </c>
      <c r="B59616" s="3" t="s">
        <v>54805</v>
      </c>
      <c r="C59616" s="3" t="s">
        <v>59267</v>
      </c>
      <c r="D59616" t="s">
        <v>63407</v>
      </c>
      <c r="E59616" s="6">
        <v>38271</v>
      </c>
      <c r="F59616" s="3" t="s">
        <v>57976</v>
      </c>
      <c r="G59616" s="3" t="s">
        <v>13</v>
      </c>
      <c r="H59616" s="3" t="s">
        <v>1400</v>
      </c>
    </row>
    <row r="59617" spans="1:8" x14ac:dyDescent="0.3">
      <c r="A59617" s="3">
        <v>59615</v>
      </c>
      <c r="B59617" s="3" t="s">
        <v>54805</v>
      </c>
      <c r="C59617" s="3" t="s">
        <v>59198</v>
      </c>
      <c r="D59617" t="s">
        <v>63405</v>
      </c>
      <c r="E59617" s="6">
        <v>38271</v>
      </c>
      <c r="F59617" s="3" t="s">
        <v>57976</v>
      </c>
      <c r="G59617" s="3" t="s">
        <v>13</v>
      </c>
      <c r="H59617" s="3" t="s">
        <v>1400</v>
      </c>
    </row>
    <row r="59618" spans="1:8" x14ac:dyDescent="0.3">
      <c r="A59618" s="3">
        <v>59616</v>
      </c>
      <c r="B59618" s="3" t="s">
        <v>54805</v>
      </c>
      <c r="C59618" s="3" t="s">
        <v>59196</v>
      </c>
      <c r="D59618" t="s">
        <v>63406</v>
      </c>
      <c r="E59618" s="6">
        <v>38271</v>
      </c>
      <c r="F59618" s="3" t="s">
        <v>57976</v>
      </c>
      <c r="G59618" s="3" t="s">
        <v>13</v>
      </c>
      <c r="H59618" s="3" t="s">
        <v>1400</v>
      </c>
    </row>
    <row r="59619" spans="1:8" x14ac:dyDescent="0.3">
      <c r="A59619" s="3">
        <v>59617</v>
      </c>
      <c r="B59619" s="3" t="s">
        <v>54805</v>
      </c>
      <c r="C59619" s="3" t="s">
        <v>670</v>
      </c>
      <c r="D59619" t="s">
        <v>66328</v>
      </c>
      <c r="E59619" s="6">
        <v>38271</v>
      </c>
      <c r="F59619" s="3" t="s">
        <v>59735</v>
      </c>
      <c r="G59619" s="3" t="s">
        <v>13</v>
      </c>
      <c r="H59619" s="3" t="s">
        <v>1400</v>
      </c>
    </row>
    <row r="59620" spans="1:8" x14ac:dyDescent="0.3">
      <c r="A59620" s="3">
        <v>59618</v>
      </c>
      <c r="B59620" s="3" t="s">
        <v>54805</v>
      </c>
      <c r="C59620" s="3" t="s">
        <v>2358</v>
      </c>
      <c r="D59620" t="s">
        <v>70953</v>
      </c>
      <c r="E59620" s="6">
        <v>38271</v>
      </c>
      <c r="F59620" s="3" t="s">
        <v>54808</v>
      </c>
      <c r="G59620" s="3" t="s">
        <v>13</v>
      </c>
      <c r="H59620" s="3" t="s">
        <v>37</v>
      </c>
    </row>
    <row r="59621" spans="1:8" x14ac:dyDescent="0.3">
      <c r="A59621" s="3">
        <v>59619</v>
      </c>
      <c r="B59621" s="3" t="s">
        <v>54805</v>
      </c>
      <c r="C59621" s="3" t="s">
        <v>63401</v>
      </c>
      <c r="D59621" t="s">
        <v>63402</v>
      </c>
      <c r="E59621" s="6">
        <v>38271</v>
      </c>
      <c r="F59621" s="3" t="s">
        <v>57976</v>
      </c>
      <c r="G59621" s="3" t="s">
        <v>13</v>
      </c>
      <c r="H59621" s="3" t="s">
        <v>1400</v>
      </c>
    </row>
    <row r="59622" spans="1:8" x14ac:dyDescent="0.3">
      <c r="A59622" s="3">
        <v>59620</v>
      </c>
      <c r="B59622" s="3" t="s">
        <v>54805</v>
      </c>
      <c r="C59622" s="3" t="s">
        <v>59196</v>
      </c>
      <c r="D59622" t="s">
        <v>63403</v>
      </c>
      <c r="E59622" s="6">
        <v>38271</v>
      </c>
      <c r="F59622" s="3" t="s">
        <v>57976</v>
      </c>
      <c r="G59622" s="3" t="s">
        <v>12</v>
      </c>
      <c r="H59622" s="3" t="s">
        <v>1400</v>
      </c>
    </row>
    <row r="59623" spans="1:8" x14ac:dyDescent="0.3">
      <c r="A59623" s="3">
        <v>59621</v>
      </c>
      <c r="B59623" s="3" t="s">
        <v>54805</v>
      </c>
      <c r="C59623" s="3" t="s">
        <v>59196</v>
      </c>
      <c r="D59623" t="s">
        <v>63404</v>
      </c>
      <c r="E59623" s="6">
        <v>38271</v>
      </c>
      <c r="F59623" s="3" t="s">
        <v>57976</v>
      </c>
      <c r="G59623" s="3" t="s">
        <v>13</v>
      </c>
      <c r="H59623" s="3" t="s">
        <v>1400</v>
      </c>
    </row>
    <row r="59624" spans="1:8" x14ac:dyDescent="0.3">
      <c r="A59624" s="3">
        <v>59622</v>
      </c>
      <c r="B59624" s="3" t="s">
        <v>129081</v>
      </c>
      <c r="C59624" s="3" t="s">
        <v>86311</v>
      </c>
      <c r="D59624" t="s">
        <v>131530</v>
      </c>
      <c r="E59624" s="6">
        <v>38271</v>
      </c>
      <c r="F59624" s="3" t="s">
        <v>129907</v>
      </c>
      <c r="G59624" s="3" t="s">
        <v>13</v>
      </c>
      <c r="H59624" s="3" t="s">
        <v>1400</v>
      </c>
    </row>
    <row r="59625" spans="1:8" x14ac:dyDescent="0.3">
      <c r="A59625" s="3">
        <v>59623</v>
      </c>
      <c r="B59625" s="3" t="s">
        <v>129081</v>
      </c>
      <c r="C59625" s="3" t="s">
        <v>118744</v>
      </c>
      <c r="D59625" t="s">
        <v>133991</v>
      </c>
      <c r="E59625" s="6">
        <v>38271</v>
      </c>
      <c r="F59625" s="3" t="s">
        <v>129269</v>
      </c>
      <c r="G59625" s="3" t="s">
        <v>13</v>
      </c>
      <c r="H59625" s="3" t="s">
        <v>11</v>
      </c>
    </row>
    <row r="59626" spans="1:8" x14ac:dyDescent="0.3">
      <c r="A59626" s="3">
        <v>59624</v>
      </c>
      <c r="B59626" s="3" t="s">
        <v>54805</v>
      </c>
      <c r="C59626" s="3" t="s">
        <v>59163</v>
      </c>
      <c r="D59626" t="s">
        <v>63539</v>
      </c>
      <c r="E59626" s="6">
        <v>38271</v>
      </c>
      <c r="F59626" s="3" t="s">
        <v>57976</v>
      </c>
      <c r="G59626" s="3" t="s">
        <v>13</v>
      </c>
      <c r="H59626" s="3" t="s">
        <v>1400</v>
      </c>
    </row>
    <row r="59627" spans="1:8" x14ac:dyDescent="0.3">
      <c r="A59627" s="3">
        <v>59625</v>
      </c>
      <c r="B59627" s="3" t="s">
        <v>129081</v>
      </c>
      <c r="C59627" s="3" t="s">
        <v>68998</v>
      </c>
      <c r="D59627" t="s">
        <v>129500</v>
      </c>
      <c r="E59627" s="6">
        <v>38271</v>
      </c>
      <c r="F59627" s="3" t="s">
        <v>129384</v>
      </c>
      <c r="G59627" s="3" t="s">
        <v>13</v>
      </c>
      <c r="H59627" s="3" t="s">
        <v>1400</v>
      </c>
    </row>
    <row r="59628" spans="1:8" x14ac:dyDescent="0.3">
      <c r="A59628" s="3">
        <v>59626</v>
      </c>
      <c r="B59628" s="3" t="s">
        <v>129081</v>
      </c>
      <c r="C59628" s="3" t="s">
        <v>20</v>
      </c>
      <c r="D59628" t="s">
        <v>133990</v>
      </c>
      <c r="E59628" s="6">
        <v>38271</v>
      </c>
      <c r="F59628" s="3" t="s">
        <v>129269</v>
      </c>
      <c r="G59628" s="3" t="s">
        <v>13</v>
      </c>
      <c r="H59628" s="3" t="s">
        <v>11</v>
      </c>
    </row>
    <row r="59629" spans="1:8" x14ac:dyDescent="0.3">
      <c r="A59629" s="3">
        <v>59627</v>
      </c>
      <c r="B59629" s="3" t="s">
        <v>134249</v>
      </c>
      <c r="C59629" s="3" t="s">
        <v>490</v>
      </c>
      <c r="D59629" t="s">
        <v>135435</v>
      </c>
      <c r="E59629" s="6">
        <v>38271</v>
      </c>
      <c r="F59629" s="3" t="s">
        <v>104591</v>
      </c>
      <c r="G59629" s="3" t="s">
        <v>13</v>
      </c>
      <c r="H59629" s="3" t="s">
        <v>1400</v>
      </c>
    </row>
    <row r="59630" spans="1:8" x14ac:dyDescent="0.3">
      <c r="A59630" s="3">
        <v>59628</v>
      </c>
      <c r="B59630" s="3" t="s">
        <v>134249</v>
      </c>
      <c r="C59630" s="3" t="s">
        <v>670</v>
      </c>
      <c r="D59630" t="s">
        <v>136215</v>
      </c>
      <c r="E59630" s="6">
        <v>38271</v>
      </c>
      <c r="F59630" s="3" t="s">
        <v>134299</v>
      </c>
      <c r="G59630" s="3" t="s">
        <v>13</v>
      </c>
      <c r="H59630" s="3" t="s">
        <v>1400</v>
      </c>
    </row>
    <row r="59631" spans="1:8" x14ac:dyDescent="0.3">
      <c r="A59631" s="3">
        <v>59629</v>
      </c>
      <c r="B59631" s="3" t="s">
        <v>134249</v>
      </c>
      <c r="C59631" s="3" t="s">
        <v>670</v>
      </c>
      <c r="D59631" t="s">
        <v>137326</v>
      </c>
      <c r="E59631" s="6">
        <v>38271</v>
      </c>
      <c r="F59631" s="3" t="s">
        <v>134253</v>
      </c>
      <c r="G59631" s="3" t="s">
        <v>13</v>
      </c>
      <c r="H59631" s="3" t="s">
        <v>1400</v>
      </c>
    </row>
    <row r="59632" spans="1:8" x14ac:dyDescent="0.3">
      <c r="A59632" s="3">
        <v>59630</v>
      </c>
      <c r="B59632" s="3" t="s">
        <v>129081</v>
      </c>
      <c r="C59632" s="3" t="s">
        <v>670</v>
      </c>
      <c r="D59632" t="s">
        <v>130589</v>
      </c>
      <c r="E59632" s="6">
        <v>38271</v>
      </c>
      <c r="F59632" s="3" t="s">
        <v>129450</v>
      </c>
      <c r="G59632" s="3" t="s">
        <v>13</v>
      </c>
      <c r="H59632" s="3" t="s">
        <v>1400</v>
      </c>
    </row>
    <row r="59633" spans="1:8" x14ac:dyDescent="0.3">
      <c r="A59633" s="3">
        <v>59631</v>
      </c>
      <c r="B59633" s="3" t="s">
        <v>129081</v>
      </c>
      <c r="C59633" s="3" t="s">
        <v>131112</v>
      </c>
      <c r="D59633" t="s">
        <v>131113</v>
      </c>
      <c r="E59633" s="6">
        <v>38271</v>
      </c>
      <c r="F59633" s="3" t="s">
        <v>129907</v>
      </c>
      <c r="G59633" s="3" t="s">
        <v>13</v>
      </c>
      <c r="H59633" s="3" t="s">
        <v>1400</v>
      </c>
    </row>
    <row r="59634" spans="1:8" x14ac:dyDescent="0.3">
      <c r="A59634" s="3">
        <v>59632</v>
      </c>
      <c r="B59634" s="3" t="s">
        <v>129081</v>
      </c>
      <c r="C59634" s="3" t="s">
        <v>132801</v>
      </c>
      <c r="D59634" t="s">
        <v>132802</v>
      </c>
      <c r="E59634" s="6">
        <v>38271</v>
      </c>
      <c r="F59634" s="3" t="s">
        <v>129269</v>
      </c>
      <c r="G59634" s="3" t="s">
        <v>13</v>
      </c>
      <c r="H59634" s="3" t="s">
        <v>37</v>
      </c>
    </row>
    <row r="59635" spans="1:8" x14ac:dyDescent="0.3">
      <c r="A59635" s="3">
        <v>59633</v>
      </c>
      <c r="B59635" s="3" t="s">
        <v>134249</v>
      </c>
      <c r="C59635" s="3" t="s">
        <v>2154</v>
      </c>
      <c r="D59635" t="s">
        <v>135004</v>
      </c>
      <c r="E59635" s="6">
        <v>38271</v>
      </c>
      <c r="F59635" s="3" t="s">
        <v>134253</v>
      </c>
      <c r="G59635" s="3" t="s">
        <v>13</v>
      </c>
      <c r="H59635" s="3" t="s">
        <v>1400</v>
      </c>
    </row>
    <row r="59636" spans="1:8" x14ac:dyDescent="0.3">
      <c r="A59636" s="3">
        <v>59634</v>
      </c>
      <c r="B59636" s="3" t="s">
        <v>134249</v>
      </c>
      <c r="C59636" s="3" t="s">
        <v>113309</v>
      </c>
      <c r="D59636" t="s">
        <v>135070</v>
      </c>
      <c r="E59636" s="6">
        <v>38271</v>
      </c>
      <c r="F59636" s="3" t="s">
        <v>134253</v>
      </c>
      <c r="G59636" s="3" t="s">
        <v>13</v>
      </c>
      <c r="H59636" s="3" t="s">
        <v>1400</v>
      </c>
    </row>
    <row r="59637" spans="1:8" x14ac:dyDescent="0.3">
      <c r="A59637" s="3">
        <v>59635</v>
      </c>
      <c r="B59637" s="3" t="s">
        <v>129081</v>
      </c>
      <c r="C59637" s="3" t="s">
        <v>131502</v>
      </c>
      <c r="D59637" t="s">
        <v>131503</v>
      </c>
      <c r="E59637" s="6">
        <v>38271</v>
      </c>
      <c r="F59637" s="3" t="s">
        <v>129739</v>
      </c>
      <c r="G59637" s="3" t="s">
        <v>13</v>
      </c>
      <c r="H59637" s="3" t="s">
        <v>1400</v>
      </c>
    </row>
    <row r="59638" spans="1:8" x14ac:dyDescent="0.3">
      <c r="A59638" s="3">
        <v>59636</v>
      </c>
      <c r="B59638" s="3" t="s">
        <v>129081</v>
      </c>
      <c r="C59638" s="3" t="s">
        <v>131634</v>
      </c>
      <c r="D59638" t="s">
        <v>131635</v>
      </c>
      <c r="E59638" s="6">
        <v>38271</v>
      </c>
      <c r="F59638" s="3" t="s">
        <v>129739</v>
      </c>
      <c r="G59638" s="3" t="s">
        <v>13</v>
      </c>
      <c r="H59638" s="3" t="s">
        <v>1400</v>
      </c>
    </row>
    <row r="59639" spans="1:8" x14ac:dyDescent="0.3">
      <c r="A59639" s="3">
        <v>59637</v>
      </c>
      <c r="B59639" s="3" t="s">
        <v>134249</v>
      </c>
      <c r="C59639" s="3" t="s">
        <v>113334</v>
      </c>
      <c r="D59639" t="s">
        <v>134890</v>
      </c>
      <c r="E59639" s="6">
        <v>38271</v>
      </c>
      <c r="F59639" s="3" t="s">
        <v>134253</v>
      </c>
      <c r="G59639" s="3" t="s">
        <v>13</v>
      </c>
      <c r="H59639" s="3" t="s">
        <v>1400</v>
      </c>
    </row>
    <row r="59640" spans="1:8" x14ac:dyDescent="0.3">
      <c r="A59640" s="3">
        <v>59638</v>
      </c>
      <c r="B59640" s="3" t="s">
        <v>54805</v>
      </c>
      <c r="C59640" s="3" t="s">
        <v>59673</v>
      </c>
      <c r="D59640" t="s">
        <v>63538</v>
      </c>
      <c r="E59640" s="6">
        <v>38271</v>
      </c>
      <c r="F59640" s="3" t="s">
        <v>57976</v>
      </c>
      <c r="G59640" s="3" t="s">
        <v>13</v>
      </c>
      <c r="H59640" s="3" t="s">
        <v>1400</v>
      </c>
    </row>
    <row r="59641" spans="1:8" x14ac:dyDescent="0.3">
      <c r="A59641" s="3">
        <v>59639</v>
      </c>
      <c r="B59641" s="3" t="s">
        <v>129081</v>
      </c>
      <c r="C59641" s="3" t="s">
        <v>132062</v>
      </c>
      <c r="D59641" t="s">
        <v>132063</v>
      </c>
      <c r="E59641" s="6">
        <v>38271</v>
      </c>
      <c r="F59641" s="3" t="s">
        <v>129465</v>
      </c>
      <c r="G59641" s="3" t="s">
        <v>13</v>
      </c>
      <c r="H59641" s="3" t="s">
        <v>1400</v>
      </c>
    </row>
    <row r="59642" spans="1:8" x14ac:dyDescent="0.3">
      <c r="A59642" s="3">
        <v>59640</v>
      </c>
      <c r="B59642" s="3" t="s">
        <v>129081</v>
      </c>
      <c r="C59642" s="3" t="s">
        <v>94075</v>
      </c>
      <c r="D59642" t="s">
        <v>133659</v>
      </c>
      <c r="E59642" s="6">
        <v>38271</v>
      </c>
      <c r="F59642" s="3" t="s">
        <v>130183</v>
      </c>
      <c r="G59642" s="3" t="s">
        <v>13</v>
      </c>
      <c r="H59642" s="3" t="s">
        <v>11</v>
      </c>
    </row>
    <row r="59643" spans="1:8" x14ac:dyDescent="0.3">
      <c r="A59643" s="3">
        <v>59641</v>
      </c>
      <c r="B59643" s="3" t="s">
        <v>129081</v>
      </c>
      <c r="C59643" s="3" t="s">
        <v>98458</v>
      </c>
      <c r="D59643" t="s">
        <v>133660</v>
      </c>
      <c r="E59643" s="6">
        <v>38271</v>
      </c>
      <c r="F59643" s="3" t="s">
        <v>130183</v>
      </c>
      <c r="G59643" s="3" t="s">
        <v>13</v>
      </c>
      <c r="H59643" s="3" t="s">
        <v>11</v>
      </c>
    </row>
    <row r="59644" spans="1:8" x14ac:dyDescent="0.3">
      <c r="A59644" s="3">
        <v>59642</v>
      </c>
      <c r="B59644" s="3" t="s">
        <v>54805</v>
      </c>
      <c r="C59644" s="3" t="s">
        <v>71600</v>
      </c>
      <c r="D59644" t="s">
        <v>71760</v>
      </c>
      <c r="E59644" s="6">
        <v>38271</v>
      </c>
      <c r="F59644" s="3" t="s">
        <v>57976</v>
      </c>
      <c r="G59644" s="3" t="s">
        <v>13</v>
      </c>
      <c r="H59644" s="3" t="s">
        <v>37</v>
      </c>
    </row>
    <row r="59645" spans="1:8" x14ac:dyDescent="0.3">
      <c r="A59645" s="3">
        <v>59643</v>
      </c>
      <c r="B59645" s="3" t="s">
        <v>54805</v>
      </c>
      <c r="C59645" s="3" t="s">
        <v>71619</v>
      </c>
      <c r="D59645" t="s">
        <v>71759</v>
      </c>
      <c r="E59645" s="6">
        <v>38271</v>
      </c>
      <c r="F59645" s="3" t="s">
        <v>57976</v>
      </c>
      <c r="G59645" s="3" t="s">
        <v>13</v>
      </c>
      <c r="H59645" s="3" t="s">
        <v>37</v>
      </c>
    </row>
    <row r="59646" spans="1:8" x14ac:dyDescent="0.3">
      <c r="A59646" s="3">
        <v>59644</v>
      </c>
      <c r="B59646" s="3" t="s">
        <v>129081</v>
      </c>
      <c r="C59646" s="3" t="s">
        <v>96718</v>
      </c>
      <c r="D59646" t="s">
        <v>131331</v>
      </c>
      <c r="E59646" s="6">
        <v>38271</v>
      </c>
      <c r="F59646" s="3" t="s">
        <v>129739</v>
      </c>
      <c r="G59646" s="3" t="s">
        <v>13</v>
      </c>
      <c r="H59646" s="3" t="s">
        <v>1400</v>
      </c>
    </row>
    <row r="59647" spans="1:8" x14ac:dyDescent="0.3">
      <c r="A59647" s="3">
        <v>59645</v>
      </c>
      <c r="B59647" s="3" t="s">
        <v>129081</v>
      </c>
      <c r="C59647" s="3" t="s">
        <v>74208</v>
      </c>
      <c r="D59647" t="s">
        <v>131978</v>
      </c>
      <c r="E59647" s="6">
        <v>38271</v>
      </c>
      <c r="F59647" s="3" t="s">
        <v>129384</v>
      </c>
      <c r="G59647" s="3" t="s">
        <v>13</v>
      </c>
      <c r="H59647" s="3" t="s">
        <v>1400</v>
      </c>
    </row>
    <row r="59648" spans="1:8" x14ac:dyDescent="0.3">
      <c r="A59648" s="3">
        <v>59646</v>
      </c>
      <c r="B59648" s="3" t="s">
        <v>129081</v>
      </c>
      <c r="C59648" s="3" t="s">
        <v>69000</v>
      </c>
      <c r="D59648" t="s">
        <v>129499</v>
      </c>
      <c r="E59648" s="6">
        <v>38271</v>
      </c>
      <c r="F59648" s="3" t="s">
        <v>129384</v>
      </c>
      <c r="G59648" s="3" t="s">
        <v>13</v>
      </c>
      <c r="H59648" s="3" t="s">
        <v>1400</v>
      </c>
    </row>
    <row r="59649" spans="1:8" x14ac:dyDescent="0.3">
      <c r="A59649" s="3">
        <v>59647</v>
      </c>
      <c r="B59649" s="3" t="s">
        <v>99055</v>
      </c>
      <c r="C59649" s="3" t="s">
        <v>102577</v>
      </c>
      <c r="D59649" t="s">
        <v>102578</v>
      </c>
      <c r="E59649" s="6">
        <v>38271</v>
      </c>
      <c r="F59649" s="3" t="s">
        <v>99141</v>
      </c>
      <c r="G59649" s="3" t="s">
        <v>13</v>
      </c>
      <c r="H59649" s="3" t="s">
        <v>1400</v>
      </c>
    </row>
    <row r="59650" spans="1:8" x14ac:dyDescent="0.3">
      <c r="A59650" s="3">
        <v>59648</v>
      </c>
      <c r="B59650" s="3" t="s">
        <v>99055</v>
      </c>
      <c r="C59650" s="3" t="s">
        <v>64366</v>
      </c>
      <c r="D59650" t="s">
        <v>102579</v>
      </c>
      <c r="E59650" s="6">
        <v>38271</v>
      </c>
      <c r="F59650" s="3" t="s">
        <v>99141</v>
      </c>
      <c r="G59650" s="3" t="s">
        <v>13</v>
      </c>
      <c r="H59650" s="3" t="s">
        <v>1400</v>
      </c>
    </row>
    <row r="59651" spans="1:8" x14ac:dyDescent="0.3">
      <c r="A59651" s="3">
        <v>59649</v>
      </c>
      <c r="B59651" s="3" t="s">
        <v>104399</v>
      </c>
      <c r="C59651" s="3" t="s">
        <v>105185</v>
      </c>
      <c r="D59651" t="s">
        <v>105186</v>
      </c>
      <c r="E59651" s="6">
        <v>38271</v>
      </c>
      <c r="F59651" s="3" t="s">
        <v>104785</v>
      </c>
      <c r="G59651" s="3" t="s">
        <v>395</v>
      </c>
      <c r="H59651" s="3" t="s">
        <v>1400</v>
      </c>
    </row>
    <row r="59652" spans="1:8" x14ac:dyDescent="0.3">
      <c r="A59652" s="3">
        <v>59650</v>
      </c>
      <c r="B59652" s="3" t="s">
        <v>104399</v>
      </c>
      <c r="C59652" s="3" t="s">
        <v>105183</v>
      </c>
      <c r="D59652" t="s">
        <v>105358</v>
      </c>
      <c r="E59652" s="6">
        <v>38271</v>
      </c>
      <c r="F59652" s="3" t="s">
        <v>104785</v>
      </c>
      <c r="G59652" s="3" t="s">
        <v>13</v>
      </c>
      <c r="H59652" s="3" t="s">
        <v>1400</v>
      </c>
    </row>
    <row r="59653" spans="1:8" x14ac:dyDescent="0.3">
      <c r="A59653" s="3">
        <v>59651</v>
      </c>
      <c r="B59653" s="3" t="s">
        <v>104399</v>
      </c>
      <c r="C59653" s="3" t="s">
        <v>105359</v>
      </c>
      <c r="D59653" t="s">
        <v>105360</v>
      </c>
      <c r="E59653" s="6">
        <v>38271</v>
      </c>
      <c r="F59653" s="3" t="s">
        <v>104785</v>
      </c>
      <c r="G59653" s="3" t="s">
        <v>13</v>
      </c>
      <c r="H59653" s="3" t="s">
        <v>1400</v>
      </c>
    </row>
    <row r="59654" spans="1:8" x14ac:dyDescent="0.3">
      <c r="A59654" s="3">
        <v>59652</v>
      </c>
      <c r="B59654" s="3" t="s">
        <v>104399</v>
      </c>
      <c r="C59654" s="3" t="s">
        <v>2529</v>
      </c>
      <c r="D59654" t="s">
        <v>105361</v>
      </c>
      <c r="E59654" s="6">
        <v>38271</v>
      </c>
      <c r="F59654" s="3" t="s">
        <v>104785</v>
      </c>
      <c r="G59654" s="3" t="s">
        <v>13</v>
      </c>
      <c r="H59654" s="3" t="s">
        <v>1400</v>
      </c>
    </row>
    <row r="59655" spans="1:8" x14ac:dyDescent="0.3">
      <c r="A59655" s="3">
        <v>59653</v>
      </c>
      <c r="B59655" s="3" t="s">
        <v>104399</v>
      </c>
      <c r="C59655" s="3" t="s">
        <v>105622</v>
      </c>
      <c r="D59655" t="s">
        <v>105745</v>
      </c>
      <c r="E59655" s="6">
        <v>38271</v>
      </c>
      <c r="F59655" s="3" t="s">
        <v>104785</v>
      </c>
      <c r="G59655" s="3" t="s">
        <v>13</v>
      </c>
      <c r="H59655" s="3" t="s">
        <v>1400</v>
      </c>
    </row>
    <row r="59656" spans="1:8" x14ac:dyDescent="0.3">
      <c r="A59656" s="3">
        <v>59654</v>
      </c>
      <c r="B59656" s="3" t="s">
        <v>1397</v>
      </c>
      <c r="C59656" s="3" t="s">
        <v>4648</v>
      </c>
      <c r="D59656" t="s">
        <v>4649</v>
      </c>
      <c r="E59656" s="6">
        <v>38271</v>
      </c>
      <c r="F59656" s="3" t="s">
        <v>2083</v>
      </c>
      <c r="G59656" s="3" t="s">
        <v>13</v>
      </c>
      <c r="H59656" s="3" t="s">
        <v>37</v>
      </c>
    </row>
    <row r="59657" spans="1:8" x14ac:dyDescent="0.3">
      <c r="A59657" s="3">
        <v>59655</v>
      </c>
      <c r="B59657" s="3" t="s">
        <v>6901</v>
      </c>
      <c r="C59657" s="3" t="s">
        <v>670</v>
      </c>
      <c r="D59657" t="s">
        <v>6970</v>
      </c>
      <c r="E59657" s="6">
        <v>38271</v>
      </c>
      <c r="F59657" s="3" t="s">
        <v>6913</v>
      </c>
      <c r="G59657" s="3" t="s">
        <v>13</v>
      </c>
      <c r="H59657" s="3" t="s">
        <v>6905</v>
      </c>
    </row>
    <row r="59658" spans="1:8" x14ac:dyDescent="0.3">
      <c r="A59658" s="3">
        <v>59656</v>
      </c>
      <c r="B59658" s="3" t="s">
        <v>6901</v>
      </c>
      <c r="C59658" s="3" t="s">
        <v>670</v>
      </c>
      <c r="D59658" t="s">
        <v>6971</v>
      </c>
      <c r="E59658" s="6">
        <v>38271</v>
      </c>
      <c r="F59658" s="3" t="s">
        <v>6921</v>
      </c>
      <c r="G59658" s="3" t="s">
        <v>13</v>
      </c>
      <c r="H59658" s="3" t="s">
        <v>6905</v>
      </c>
    </row>
    <row r="59659" spans="1:8" x14ac:dyDescent="0.3">
      <c r="A59659" s="3">
        <v>59657</v>
      </c>
      <c r="B59659" s="3" t="s">
        <v>6901</v>
      </c>
      <c r="C59659" s="3" t="s">
        <v>557</v>
      </c>
      <c r="D59659" t="s">
        <v>6972</v>
      </c>
      <c r="E59659" s="6">
        <v>38271</v>
      </c>
      <c r="F59659" s="3" t="s">
        <v>6953</v>
      </c>
      <c r="G59659" s="3" t="s">
        <v>13</v>
      </c>
      <c r="H59659" s="3" t="s">
        <v>6905</v>
      </c>
    </row>
    <row r="59660" spans="1:8" x14ac:dyDescent="0.3">
      <c r="A59660" s="3">
        <v>59658</v>
      </c>
      <c r="B59660" s="3" t="s">
        <v>6901</v>
      </c>
      <c r="C59660" s="3" t="s">
        <v>11271</v>
      </c>
      <c r="D59660" t="s">
        <v>11272</v>
      </c>
      <c r="E59660" s="6">
        <v>38271</v>
      </c>
      <c r="F59660" s="3" t="s">
        <v>6909</v>
      </c>
      <c r="G59660" s="3" t="s">
        <v>13</v>
      </c>
      <c r="H59660" s="3" t="s">
        <v>37</v>
      </c>
    </row>
    <row r="59661" spans="1:8" x14ac:dyDescent="0.3">
      <c r="A59661" s="3">
        <v>59659</v>
      </c>
      <c r="B59661" s="3" t="s">
        <v>6901</v>
      </c>
      <c r="C59661" s="3" t="s">
        <v>12874</v>
      </c>
      <c r="D59661" t="s">
        <v>13142</v>
      </c>
      <c r="E59661" s="6">
        <v>38271</v>
      </c>
      <c r="F59661" s="3" t="s">
        <v>7003</v>
      </c>
      <c r="G59661" s="3" t="s">
        <v>13</v>
      </c>
      <c r="H59661" s="3" t="s">
        <v>54</v>
      </c>
    </row>
    <row r="59662" spans="1:8" x14ac:dyDescent="0.3">
      <c r="A59662" s="3">
        <v>59660</v>
      </c>
      <c r="B59662" s="3" t="s">
        <v>6901</v>
      </c>
      <c r="C59662" s="3" t="s">
        <v>13143</v>
      </c>
      <c r="D59662" t="s">
        <v>13144</v>
      </c>
      <c r="E59662" s="6">
        <v>38271</v>
      </c>
      <c r="F59662" s="3" t="s">
        <v>7003</v>
      </c>
      <c r="G59662" s="3" t="s">
        <v>13</v>
      </c>
      <c r="H59662" s="3" t="s">
        <v>54</v>
      </c>
    </row>
    <row r="59663" spans="1:8" x14ac:dyDescent="0.3">
      <c r="A59663" s="3">
        <v>59661</v>
      </c>
      <c r="B59663" s="3" t="s">
        <v>6901</v>
      </c>
      <c r="C59663" s="3" t="s">
        <v>16688</v>
      </c>
      <c r="D59663" t="s">
        <v>16689</v>
      </c>
      <c r="E59663" s="6">
        <v>38271</v>
      </c>
      <c r="F59663" s="3" t="s">
        <v>6953</v>
      </c>
      <c r="G59663" s="3" t="s">
        <v>13</v>
      </c>
      <c r="H59663" s="3" t="s">
        <v>54</v>
      </c>
    </row>
    <row r="59664" spans="1:8" x14ac:dyDescent="0.3">
      <c r="A59664" s="3">
        <v>59662</v>
      </c>
      <c r="B59664" s="3" t="s">
        <v>104399</v>
      </c>
      <c r="C59664" s="3" t="s">
        <v>670</v>
      </c>
      <c r="D59664" t="s">
        <v>106929</v>
      </c>
      <c r="E59664" s="6">
        <v>38271</v>
      </c>
      <c r="F59664" s="3" t="s">
        <v>106576</v>
      </c>
      <c r="G59664" s="3" t="s">
        <v>13</v>
      </c>
      <c r="H59664" s="3" t="s">
        <v>37</v>
      </c>
    </row>
    <row r="59665" spans="1:8" x14ac:dyDescent="0.3">
      <c r="A59665" s="3">
        <v>59663</v>
      </c>
      <c r="B59665" s="3" t="s">
        <v>26273</v>
      </c>
      <c r="C59665" s="3" t="s">
        <v>26476</v>
      </c>
      <c r="D59665" t="s">
        <v>26479</v>
      </c>
      <c r="E59665" s="6">
        <v>38271</v>
      </c>
      <c r="F59665" s="3" t="s">
        <v>26475</v>
      </c>
      <c r="G59665" s="3" t="s">
        <v>13</v>
      </c>
      <c r="H59665" s="3" t="s">
        <v>11</v>
      </c>
    </row>
    <row r="59666" spans="1:8" x14ac:dyDescent="0.3">
      <c r="A59666" s="3">
        <v>59664</v>
      </c>
      <c r="B59666" s="3" t="s">
        <v>81442</v>
      </c>
      <c r="C59666" s="3" t="s">
        <v>83451</v>
      </c>
      <c r="D59666" t="s">
        <v>83452</v>
      </c>
      <c r="E59666" s="6">
        <v>38271</v>
      </c>
      <c r="F59666" s="3" t="s">
        <v>81445</v>
      </c>
      <c r="G59666" s="3" t="s">
        <v>13</v>
      </c>
      <c r="H59666" s="3" t="s">
        <v>1400</v>
      </c>
    </row>
    <row r="59667" spans="1:8" x14ac:dyDescent="0.3">
      <c r="A59667" s="3">
        <v>59665</v>
      </c>
      <c r="B59667" s="3" t="s">
        <v>168663</v>
      </c>
      <c r="C59667" s="3" t="s">
        <v>169261</v>
      </c>
      <c r="D59667" t="s">
        <v>169265</v>
      </c>
      <c r="E59667" s="6">
        <v>38271</v>
      </c>
      <c r="F59667" s="3" t="s">
        <v>168664</v>
      </c>
      <c r="G59667" s="3" t="s">
        <v>13</v>
      </c>
      <c r="H59667" s="3" t="s">
        <v>6905</v>
      </c>
    </row>
    <row r="59668" spans="1:8" x14ac:dyDescent="0.3">
      <c r="A59668" s="3">
        <v>59666</v>
      </c>
      <c r="B59668" s="3" t="s">
        <v>168663</v>
      </c>
      <c r="C59668" s="3" t="s">
        <v>169091</v>
      </c>
      <c r="D59668" t="s">
        <v>169266</v>
      </c>
      <c r="E59668" s="6">
        <v>38271</v>
      </c>
      <c r="F59668" s="3" t="s">
        <v>168664</v>
      </c>
      <c r="G59668" s="3" t="s">
        <v>13</v>
      </c>
      <c r="H59668" s="3" t="s">
        <v>6905</v>
      </c>
    </row>
    <row r="59669" spans="1:8" x14ac:dyDescent="0.3">
      <c r="A59669" s="3">
        <v>59667</v>
      </c>
      <c r="B59669" s="3" t="s">
        <v>168663</v>
      </c>
      <c r="C59669" s="3" t="s">
        <v>169146</v>
      </c>
      <c r="D59669" t="s">
        <v>169267</v>
      </c>
      <c r="E59669" s="6">
        <v>38271</v>
      </c>
      <c r="F59669" s="3" t="s">
        <v>168664</v>
      </c>
      <c r="G59669" s="3" t="s">
        <v>13</v>
      </c>
      <c r="H59669" s="3" t="s">
        <v>6905</v>
      </c>
    </row>
    <row r="59670" spans="1:8" x14ac:dyDescent="0.3">
      <c r="A59670" s="3">
        <v>59668</v>
      </c>
      <c r="B59670" s="3" t="s">
        <v>168663</v>
      </c>
      <c r="C59670" s="3" t="s">
        <v>170160</v>
      </c>
      <c r="D59670" t="s">
        <v>170161</v>
      </c>
      <c r="E59670" s="6">
        <v>38271</v>
      </c>
      <c r="F59670" s="3" t="s">
        <v>168664</v>
      </c>
      <c r="G59670" s="3" t="s">
        <v>13</v>
      </c>
      <c r="H59670" s="3" t="s">
        <v>1400</v>
      </c>
    </row>
    <row r="59671" spans="1:8" x14ac:dyDescent="0.3">
      <c r="A59671" s="3">
        <v>59669</v>
      </c>
      <c r="B59671" s="3" t="s">
        <v>168663</v>
      </c>
      <c r="C59671" s="3" t="s">
        <v>670</v>
      </c>
      <c r="D59671" t="s">
        <v>172109</v>
      </c>
      <c r="E59671" s="6">
        <v>38271</v>
      </c>
      <c r="F59671" s="3" t="s">
        <v>168673</v>
      </c>
      <c r="G59671" s="3" t="s">
        <v>13</v>
      </c>
      <c r="H59671" s="3" t="s">
        <v>1400</v>
      </c>
    </row>
    <row r="59672" spans="1:8" x14ac:dyDescent="0.3">
      <c r="A59672" s="3">
        <v>59670</v>
      </c>
      <c r="B59672" s="3" t="s">
        <v>168663</v>
      </c>
      <c r="C59672" s="3" t="s">
        <v>670</v>
      </c>
      <c r="D59672" t="s">
        <v>172110</v>
      </c>
      <c r="E59672" s="6">
        <v>38271</v>
      </c>
      <c r="F59672" s="3" t="s">
        <v>169475</v>
      </c>
      <c r="G59672" s="3" t="s">
        <v>13</v>
      </c>
      <c r="H59672" s="3" t="s">
        <v>1400</v>
      </c>
    </row>
    <row r="59673" spans="1:8" x14ac:dyDescent="0.3">
      <c r="A59673" s="3">
        <v>59671</v>
      </c>
      <c r="B59673" s="3" t="s">
        <v>168663</v>
      </c>
      <c r="C59673" s="3" t="s">
        <v>176438</v>
      </c>
      <c r="D59673" t="s">
        <v>176447</v>
      </c>
      <c r="E59673" s="6">
        <v>38271</v>
      </c>
      <c r="F59673" s="3" t="s">
        <v>168664</v>
      </c>
      <c r="G59673" s="3" t="s">
        <v>13</v>
      </c>
      <c r="H59673" s="3" t="s">
        <v>54</v>
      </c>
    </row>
    <row r="59674" spans="1:8" x14ac:dyDescent="0.3">
      <c r="A59674" s="3">
        <v>59672</v>
      </c>
      <c r="B59674" s="3" t="s">
        <v>168663</v>
      </c>
      <c r="C59674" s="3" t="s">
        <v>176448</v>
      </c>
      <c r="D59674" t="s">
        <v>176449</v>
      </c>
      <c r="E59674" s="6">
        <v>38271</v>
      </c>
      <c r="F59674" s="3" t="s">
        <v>168664</v>
      </c>
      <c r="G59674" s="3" t="s">
        <v>13</v>
      </c>
      <c r="H59674" s="3" t="s">
        <v>54</v>
      </c>
    </row>
    <row r="59675" spans="1:8" x14ac:dyDescent="0.3">
      <c r="A59675" s="3">
        <v>59673</v>
      </c>
      <c r="B59675" s="3" t="s">
        <v>26273</v>
      </c>
      <c r="C59675" s="3" t="s">
        <v>27488</v>
      </c>
      <c r="D59675" t="s">
        <v>36236</v>
      </c>
      <c r="E59675" s="6">
        <v>38271</v>
      </c>
      <c r="F59675" s="3" t="s">
        <v>27360</v>
      </c>
      <c r="G59675" s="3" t="s">
        <v>13</v>
      </c>
      <c r="H59675" s="3" t="s">
        <v>37</v>
      </c>
    </row>
    <row r="59676" spans="1:8" x14ac:dyDescent="0.3">
      <c r="A59676" s="3">
        <v>59674</v>
      </c>
      <c r="B59676" s="3" t="s">
        <v>168663</v>
      </c>
      <c r="C59676" s="3" t="s">
        <v>169263</v>
      </c>
      <c r="D59676" t="s">
        <v>169264</v>
      </c>
      <c r="E59676" s="6">
        <v>38271</v>
      </c>
      <c r="F59676" s="3" t="s">
        <v>168664</v>
      </c>
      <c r="G59676" s="3" t="s">
        <v>13</v>
      </c>
      <c r="H59676" s="3" t="s">
        <v>6905</v>
      </c>
    </row>
    <row r="59677" spans="1:8" x14ac:dyDescent="0.3">
      <c r="A59677" s="3">
        <v>59675</v>
      </c>
      <c r="B59677" s="3" t="s">
        <v>168663</v>
      </c>
      <c r="C59677" s="3" t="s">
        <v>171397</v>
      </c>
      <c r="D59677" t="s">
        <v>171398</v>
      </c>
      <c r="E59677" s="6">
        <v>38271</v>
      </c>
      <c r="F59677" s="3" t="s">
        <v>171072</v>
      </c>
      <c r="G59677" s="3" t="s">
        <v>13</v>
      </c>
      <c r="H59677" s="3" t="s">
        <v>1400</v>
      </c>
    </row>
    <row r="59678" spans="1:8" x14ac:dyDescent="0.3">
      <c r="A59678" s="3">
        <v>59676</v>
      </c>
      <c r="B59678" s="3" t="s">
        <v>168663</v>
      </c>
      <c r="C59678" s="3" t="s">
        <v>670</v>
      </c>
      <c r="D59678" t="s">
        <v>172108</v>
      </c>
      <c r="E59678" s="6">
        <v>38271</v>
      </c>
      <c r="F59678" s="3" t="s">
        <v>76813</v>
      </c>
      <c r="G59678" s="3" t="s">
        <v>13</v>
      </c>
      <c r="H59678" s="3" t="s">
        <v>1400</v>
      </c>
    </row>
    <row r="59679" spans="1:8" x14ac:dyDescent="0.3">
      <c r="A59679" s="3">
        <v>59677</v>
      </c>
      <c r="B59679" s="3" t="s">
        <v>168663</v>
      </c>
      <c r="C59679" s="3" t="s">
        <v>176211</v>
      </c>
      <c r="D59679" t="s">
        <v>176444</v>
      </c>
      <c r="E59679" s="6">
        <v>38271</v>
      </c>
      <c r="F59679" s="3" t="s">
        <v>168664</v>
      </c>
      <c r="G59679" s="3" t="s">
        <v>13</v>
      </c>
      <c r="H59679" s="3" t="s">
        <v>54</v>
      </c>
    </row>
    <row r="59680" spans="1:8" x14ac:dyDescent="0.3">
      <c r="A59680" s="3">
        <v>59678</v>
      </c>
      <c r="B59680" s="3" t="s">
        <v>168663</v>
      </c>
      <c r="C59680" s="3" t="s">
        <v>176445</v>
      </c>
      <c r="D59680" t="s">
        <v>176446</v>
      </c>
      <c r="E59680" s="6">
        <v>38271</v>
      </c>
      <c r="F59680" s="3" t="s">
        <v>168664</v>
      </c>
      <c r="G59680" s="3" t="s">
        <v>13</v>
      </c>
      <c r="H59680" s="3" t="s">
        <v>54</v>
      </c>
    </row>
    <row r="59681" spans="1:8" x14ac:dyDescent="0.3">
      <c r="A59681" s="3">
        <v>59679</v>
      </c>
      <c r="B59681" s="3" t="s">
        <v>26273</v>
      </c>
      <c r="C59681" s="3" t="s">
        <v>27488</v>
      </c>
      <c r="D59681" t="s">
        <v>36233</v>
      </c>
      <c r="E59681" s="6">
        <v>38271</v>
      </c>
      <c r="F59681" s="3" t="s">
        <v>27360</v>
      </c>
      <c r="G59681" s="3" t="s">
        <v>13</v>
      </c>
      <c r="H59681" s="3" t="s">
        <v>37</v>
      </c>
    </row>
    <row r="59682" spans="1:8" x14ac:dyDescent="0.3">
      <c r="A59682" s="3">
        <v>59680</v>
      </c>
      <c r="B59682" s="3" t="s">
        <v>26273</v>
      </c>
      <c r="C59682" s="3" t="s">
        <v>36234</v>
      </c>
      <c r="D59682" t="s">
        <v>36235</v>
      </c>
      <c r="E59682" s="6">
        <v>38271</v>
      </c>
      <c r="F59682" s="3" t="s">
        <v>27360</v>
      </c>
      <c r="G59682" s="3" t="s">
        <v>13</v>
      </c>
      <c r="H59682" s="3" t="s">
        <v>37</v>
      </c>
    </row>
    <row r="59683" spans="1:8" x14ac:dyDescent="0.3">
      <c r="A59683" s="3">
        <v>59681</v>
      </c>
      <c r="B59683" s="3" t="s">
        <v>168663</v>
      </c>
      <c r="C59683" s="3" t="s">
        <v>171209</v>
      </c>
      <c r="D59683" t="s">
        <v>171210</v>
      </c>
      <c r="E59683" s="6">
        <v>38271</v>
      </c>
      <c r="F59683" s="3" t="s">
        <v>171072</v>
      </c>
      <c r="G59683" s="3" t="s">
        <v>13</v>
      </c>
      <c r="H59683" s="3" t="s">
        <v>1400</v>
      </c>
    </row>
    <row r="59684" spans="1:8" x14ac:dyDescent="0.3">
      <c r="A59684" s="3">
        <v>59682</v>
      </c>
      <c r="B59684" s="3" t="s">
        <v>168663</v>
      </c>
      <c r="C59684" s="3" t="s">
        <v>48098</v>
      </c>
      <c r="D59684" t="s">
        <v>171374</v>
      </c>
      <c r="E59684" s="6">
        <v>38271</v>
      </c>
      <c r="F59684" s="3" t="s">
        <v>171072</v>
      </c>
      <c r="G59684" s="3" t="s">
        <v>13</v>
      </c>
      <c r="H59684" s="3" t="s">
        <v>1400</v>
      </c>
    </row>
    <row r="59685" spans="1:8" x14ac:dyDescent="0.3">
      <c r="A59685" s="3">
        <v>59683</v>
      </c>
      <c r="B59685" s="3" t="s">
        <v>168663</v>
      </c>
      <c r="C59685" s="3" t="s">
        <v>171395</v>
      </c>
      <c r="D59685" t="s">
        <v>171396</v>
      </c>
      <c r="E59685" s="6">
        <v>38271</v>
      </c>
      <c r="F59685" s="3" t="s">
        <v>171072</v>
      </c>
      <c r="G59685" s="3" t="s">
        <v>13</v>
      </c>
      <c r="H59685" s="3" t="s">
        <v>1400</v>
      </c>
    </row>
    <row r="59686" spans="1:8" x14ac:dyDescent="0.3">
      <c r="A59686" s="3">
        <v>59684</v>
      </c>
      <c r="B59686" s="3" t="s">
        <v>168663</v>
      </c>
      <c r="C59686" s="3" t="s">
        <v>157602</v>
      </c>
      <c r="D59686" t="s">
        <v>171687</v>
      </c>
      <c r="E59686" s="6">
        <v>38271</v>
      </c>
      <c r="F59686" s="3" t="s">
        <v>171072</v>
      </c>
      <c r="G59686" s="3" t="s">
        <v>13</v>
      </c>
      <c r="H59686" s="3" t="s">
        <v>1400</v>
      </c>
    </row>
    <row r="59687" spans="1:8" x14ac:dyDescent="0.3">
      <c r="A59687" s="3">
        <v>59685</v>
      </c>
      <c r="B59687" s="3" t="s">
        <v>168663</v>
      </c>
      <c r="C59687" s="3" t="s">
        <v>3663</v>
      </c>
      <c r="D59687" t="s">
        <v>171688</v>
      </c>
      <c r="E59687" s="6">
        <v>38271</v>
      </c>
      <c r="F59687" s="3" t="s">
        <v>171072</v>
      </c>
      <c r="G59687" s="3" t="s">
        <v>13</v>
      </c>
      <c r="H59687" s="3" t="s">
        <v>1400</v>
      </c>
    </row>
    <row r="59688" spans="1:8" x14ac:dyDescent="0.3">
      <c r="A59688" s="3">
        <v>59686</v>
      </c>
      <c r="B59688" s="3" t="s">
        <v>168663</v>
      </c>
      <c r="C59688" s="3" t="s">
        <v>490</v>
      </c>
      <c r="D59688" t="s">
        <v>171819</v>
      </c>
      <c r="E59688" s="6">
        <v>38271</v>
      </c>
      <c r="F59688" s="3" t="s">
        <v>169475</v>
      </c>
      <c r="G59688" s="3" t="s">
        <v>13</v>
      </c>
      <c r="H59688" s="3" t="s">
        <v>1400</v>
      </c>
    </row>
    <row r="59689" spans="1:8" x14ac:dyDescent="0.3">
      <c r="A59689" s="3">
        <v>59687</v>
      </c>
      <c r="B59689" s="3" t="s">
        <v>168663</v>
      </c>
      <c r="C59689" s="3" t="s">
        <v>106547</v>
      </c>
      <c r="D59689" t="s">
        <v>173171</v>
      </c>
      <c r="E59689" s="6">
        <v>38271</v>
      </c>
      <c r="F59689" s="3" t="s">
        <v>59791</v>
      </c>
      <c r="G59689" s="3" t="s">
        <v>13</v>
      </c>
      <c r="H59689" s="3" t="s">
        <v>37</v>
      </c>
    </row>
    <row r="59690" spans="1:8" x14ac:dyDescent="0.3">
      <c r="A59690" s="3">
        <v>59688</v>
      </c>
      <c r="B59690" s="3" t="s">
        <v>26273</v>
      </c>
      <c r="C59690" s="3" t="s">
        <v>7601</v>
      </c>
      <c r="D59690" t="s">
        <v>34758</v>
      </c>
      <c r="E59690" s="6">
        <v>38271</v>
      </c>
      <c r="F59690" s="3" t="s">
        <v>27360</v>
      </c>
      <c r="G59690" s="3" t="s">
        <v>13</v>
      </c>
      <c r="H59690" s="3" t="s">
        <v>37</v>
      </c>
    </row>
    <row r="59691" spans="1:8" x14ac:dyDescent="0.3">
      <c r="A59691" s="3">
        <v>59689</v>
      </c>
      <c r="B59691" s="3" t="s">
        <v>168663</v>
      </c>
      <c r="C59691" s="3" t="s">
        <v>170154</v>
      </c>
      <c r="D59691" t="s">
        <v>170155</v>
      </c>
      <c r="E59691" s="6">
        <v>38271</v>
      </c>
      <c r="F59691" s="3" t="s">
        <v>169475</v>
      </c>
      <c r="G59691" s="3" t="s">
        <v>13</v>
      </c>
      <c r="H59691" s="3" t="s">
        <v>1400</v>
      </c>
    </row>
    <row r="59692" spans="1:8" x14ac:dyDescent="0.3">
      <c r="A59692" s="3">
        <v>59690</v>
      </c>
      <c r="B59692" s="3" t="s">
        <v>168663</v>
      </c>
      <c r="C59692" s="3" t="s">
        <v>2040</v>
      </c>
      <c r="D59692" t="s">
        <v>170652</v>
      </c>
      <c r="E59692" s="6">
        <v>38271</v>
      </c>
      <c r="F59692" s="3" t="s">
        <v>59791</v>
      </c>
      <c r="G59692" s="3" t="s">
        <v>13</v>
      </c>
      <c r="H59692" s="3" t="s">
        <v>1400</v>
      </c>
    </row>
    <row r="59693" spans="1:8" x14ac:dyDescent="0.3">
      <c r="A59693" s="3">
        <v>59691</v>
      </c>
      <c r="B59693" s="3" t="s">
        <v>168663</v>
      </c>
      <c r="C59693" s="3" t="s">
        <v>113307</v>
      </c>
      <c r="D59693" t="s">
        <v>170153</v>
      </c>
      <c r="E59693" s="6">
        <v>38271</v>
      </c>
      <c r="F59693" s="3" t="s">
        <v>169475</v>
      </c>
      <c r="G59693" s="3" t="s">
        <v>13</v>
      </c>
      <c r="H59693" s="3" t="s">
        <v>1400</v>
      </c>
    </row>
    <row r="59694" spans="1:8" x14ac:dyDescent="0.3">
      <c r="A59694" s="3">
        <v>59692</v>
      </c>
      <c r="B59694" s="3" t="s">
        <v>168663</v>
      </c>
      <c r="C59694" s="3" t="s">
        <v>171817</v>
      </c>
      <c r="D59694" t="s">
        <v>171818</v>
      </c>
      <c r="E59694" s="6">
        <v>38271</v>
      </c>
      <c r="F59694" s="3" t="s">
        <v>59791</v>
      </c>
      <c r="G59694" s="3" t="s">
        <v>13</v>
      </c>
      <c r="H59694" s="3" t="s">
        <v>1400</v>
      </c>
    </row>
    <row r="59695" spans="1:8" x14ac:dyDescent="0.3">
      <c r="A59695" s="3">
        <v>59693</v>
      </c>
      <c r="B59695" s="3" t="s">
        <v>168663</v>
      </c>
      <c r="C59695" s="3" t="s">
        <v>119019</v>
      </c>
      <c r="D59695" t="s">
        <v>173871</v>
      </c>
      <c r="E59695" s="6">
        <v>38271</v>
      </c>
      <c r="F59695" s="3" t="s">
        <v>169583</v>
      </c>
      <c r="G59695" s="3" t="s">
        <v>13</v>
      </c>
      <c r="H59695" s="3" t="s">
        <v>6505</v>
      </c>
    </row>
    <row r="59696" spans="1:8" x14ac:dyDescent="0.3">
      <c r="A59696" s="3">
        <v>59694</v>
      </c>
      <c r="B59696" s="3" t="s">
        <v>176966</v>
      </c>
      <c r="C59696" s="3" t="s">
        <v>90244</v>
      </c>
      <c r="D59696" t="s">
        <v>178001</v>
      </c>
      <c r="E59696" s="6">
        <v>38271</v>
      </c>
      <c r="F59696" s="3" t="s">
        <v>177417</v>
      </c>
      <c r="G59696" s="3" t="s">
        <v>13</v>
      </c>
      <c r="H59696" s="3" t="s">
        <v>1400</v>
      </c>
    </row>
    <row r="59697" spans="1:8" x14ac:dyDescent="0.3">
      <c r="A59697" s="3">
        <v>59695</v>
      </c>
      <c r="B59697" s="3" t="s">
        <v>54805</v>
      </c>
      <c r="C59697" s="3" t="s">
        <v>670</v>
      </c>
      <c r="D59697" t="s">
        <v>66327</v>
      </c>
      <c r="E59697" s="6">
        <v>38271</v>
      </c>
      <c r="F59697" s="3" t="s">
        <v>59993</v>
      </c>
      <c r="G59697" s="3" t="s">
        <v>13</v>
      </c>
      <c r="H59697" s="3" t="s">
        <v>1400</v>
      </c>
    </row>
    <row r="59698" spans="1:8" x14ac:dyDescent="0.3">
      <c r="A59698" s="3">
        <v>59696</v>
      </c>
      <c r="B59698" s="3" t="s">
        <v>113155</v>
      </c>
      <c r="C59698" s="3" t="s">
        <v>19681</v>
      </c>
      <c r="D59698" t="s">
        <v>114815</v>
      </c>
      <c r="E59698" s="6">
        <v>38271</v>
      </c>
      <c r="F59698" s="3" t="s">
        <v>113167</v>
      </c>
      <c r="G59698" s="3" t="s">
        <v>13</v>
      </c>
      <c r="H59698" s="3" t="s">
        <v>1400</v>
      </c>
    </row>
    <row r="59699" spans="1:8" x14ac:dyDescent="0.3">
      <c r="A59699" s="3">
        <v>59697</v>
      </c>
      <c r="B59699" s="3" t="s">
        <v>113155</v>
      </c>
      <c r="C59699" s="3" t="s">
        <v>490</v>
      </c>
      <c r="D59699" t="s">
        <v>115044</v>
      </c>
      <c r="E59699" s="6">
        <v>38271</v>
      </c>
      <c r="F59699" s="3" t="s">
        <v>113167</v>
      </c>
      <c r="G59699" s="3" t="s">
        <v>13</v>
      </c>
      <c r="H59699" s="3" t="s">
        <v>1400</v>
      </c>
    </row>
    <row r="59700" spans="1:8" x14ac:dyDescent="0.3">
      <c r="A59700" s="3">
        <v>59698</v>
      </c>
      <c r="B59700" s="3" t="s">
        <v>113155</v>
      </c>
      <c r="C59700" s="3" t="s">
        <v>3672</v>
      </c>
      <c r="D59700" t="s">
        <v>115094</v>
      </c>
      <c r="E59700" s="6">
        <v>38271</v>
      </c>
      <c r="F59700" s="3" t="s">
        <v>113167</v>
      </c>
      <c r="G59700" s="3" t="s">
        <v>13</v>
      </c>
      <c r="H59700" s="3" t="s">
        <v>1400</v>
      </c>
    </row>
    <row r="59701" spans="1:8" x14ac:dyDescent="0.3">
      <c r="A59701" s="3">
        <v>59699</v>
      </c>
      <c r="B59701" s="3" t="s">
        <v>113155</v>
      </c>
      <c r="C59701" s="3" t="s">
        <v>2879</v>
      </c>
      <c r="D59701" t="s">
        <v>115919</v>
      </c>
      <c r="E59701" s="6">
        <v>38271</v>
      </c>
      <c r="F59701" s="3" t="s">
        <v>113167</v>
      </c>
      <c r="G59701" s="3" t="s">
        <v>13</v>
      </c>
      <c r="H59701" s="3" t="s">
        <v>1400</v>
      </c>
    </row>
    <row r="59702" spans="1:8" x14ac:dyDescent="0.3">
      <c r="A59702" s="3">
        <v>59700</v>
      </c>
      <c r="B59702" s="3" t="s">
        <v>113155</v>
      </c>
      <c r="C59702" s="3" t="s">
        <v>2877</v>
      </c>
      <c r="D59702" t="s">
        <v>114640</v>
      </c>
      <c r="E59702" s="6">
        <v>38271</v>
      </c>
      <c r="F59702" s="3" t="s">
        <v>113167</v>
      </c>
      <c r="G59702" s="3" t="s">
        <v>13</v>
      </c>
      <c r="H59702" s="3" t="s">
        <v>1400</v>
      </c>
    </row>
    <row r="59703" spans="1:8" x14ac:dyDescent="0.3">
      <c r="A59703" s="3">
        <v>59701</v>
      </c>
      <c r="B59703" s="3" t="s">
        <v>76804</v>
      </c>
      <c r="C59703" s="3" t="s">
        <v>78536</v>
      </c>
      <c r="D59703" t="s">
        <v>78537</v>
      </c>
      <c r="E59703" s="6">
        <v>38271</v>
      </c>
      <c r="F59703" s="3" t="s">
        <v>77076</v>
      </c>
      <c r="G59703" s="3" t="s">
        <v>13</v>
      </c>
      <c r="H59703" s="3" t="s">
        <v>1400</v>
      </c>
    </row>
    <row r="59704" spans="1:8" x14ac:dyDescent="0.3">
      <c r="A59704" s="3">
        <v>59702</v>
      </c>
      <c r="B59704" s="3" t="s">
        <v>54805</v>
      </c>
      <c r="C59704" s="3" t="s">
        <v>64629</v>
      </c>
      <c r="D59704" t="s">
        <v>64630</v>
      </c>
      <c r="E59704" s="6">
        <v>38271</v>
      </c>
      <c r="F59704" s="3" t="s">
        <v>60073</v>
      </c>
      <c r="G59704" s="3" t="s">
        <v>13</v>
      </c>
      <c r="H59704" s="3" t="s">
        <v>1400</v>
      </c>
    </row>
    <row r="59705" spans="1:8" x14ac:dyDescent="0.3">
      <c r="A59705" s="3">
        <v>59703</v>
      </c>
      <c r="B59705" s="3" t="s">
        <v>54805</v>
      </c>
      <c r="C59705" s="3" t="s">
        <v>64631</v>
      </c>
      <c r="D59705" t="s">
        <v>64632</v>
      </c>
      <c r="E59705" s="6">
        <v>38271</v>
      </c>
      <c r="F59705" s="3" t="s">
        <v>60073</v>
      </c>
      <c r="G59705" s="3" t="s">
        <v>13</v>
      </c>
      <c r="H59705" s="3" t="s">
        <v>1400</v>
      </c>
    </row>
    <row r="59706" spans="1:8" x14ac:dyDescent="0.3">
      <c r="A59706" s="3">
        <v>59704</v>
      </c>
      <c r="B59706" s="3" t="s">
        <v>76804</v>
      </c>
      <c r="C59706" s="3" t="s">
        <v>20</v>
      </c>
      <c r="D59706" t="s">
        <v>80621</v>
      </c>
      <c r="E59706" s="6">
        <v>38271</v>
      </c>
      <c r="F59706" s="3" t="s">
        <v>76808</v>
      </c>
      <c r="G59706" s="3" t="s">
        <v>13</v>
      </c>
      <c r="H59706" s="3" t="s">
        <v>54</v>
      </c>
    </row>
    <row r="59707" spans="1:8" x14ac:dyDescent="0.3">
      <c r="A59707" s="3">
        <v>59705</v>
      </c>
      <c r="B59707" s="3" t="s">
        <v>9</v>
      </c>
      <c r="C59707" s="3" t="s">
        <v>141782</v>
      </c>
      <c r="D59707" t="s">
        <v>141783</v>
      </c>
      <c r="E59707" s="6">
        <v>38271</v>
      </c>
      <c r="F59707" s="3" t="s">
        <v>141228</v>
      </c>
      <c r="G59707" s="3" t="s">
        <v>13</v>
      </c>
      <c r="H59707" s="3" t="s">
        <v>1400</v>
      </c>
    </row>
    <row r="59708" spans="1:8" x14ac:dyDescent="0.3">
      <c r="A59708" s="3">
        <v>59706</v>
      </c>
      <c r="B59708" s="3" t="s">
        <v>9</v>
      </c>
      <c r="C59708" s="3" t="s">
        <v>154466</v>
      </c>
      <c r="D59708" t="s">
        <v>154467</v>
      </c>
      <c r="E59708" s="6">
        <v>38271</v>
      </c>
      <c r="F59708" s="3" t="s">
        <v>140691</v>
      </c>
      <c r="G59708" s="3" t="s">
        <v>13</v>
      </c>
      <c r="H59708" s="3" t="s">
        <v>54</v>
      </c>
    </row>
    <row r="59709" spans="1:8" x14ac:dyDescent="0.3">
      <c r="A59709" s="3">
        <v>59707</v>
      </c>
      <c r="B59709" s="3" t="s">
        <v>9</v>
      </c>
      <c r="C59709" s="3" t="s">
        <v>154468</v>
      </c>
      <c r="D59709" t="s">
        <v>154469</v>
      </c>
      <c r="E59709" s="6">
        <v>38271</v>
      </c>
      <c r="F59709" s="3" t="s">
        <v>140691</v>
      </c>
      <c r="G59709" s="3" t="s">
        <v>13</v>
      </c>
      <c r="H59709" s="3" t="s">
        <v>54</v>
      </c>
    </row>
    <row r="59710" spans="1:8" x14ac:dyDescent="0.3">
      <c r="A59710" s="3">
        <v>59708</v>
      </c>
      <c r="B59710" s="3" t="s">
        <v>9</v>
      </c>
      <c r="C59710" s="3" t="s">
        <v>140856</v>
      </c>
      <c r="D59710" t="s">
        <v>154470</v>
      </c>
      <c r="E59710" s="6">
        <v>38271</v>
      </c>
      <c r="F59710" s="3" t="s">
        <v>140691</v>
      </c>
      <c r="G59710" s="3" t="s">
        <v>13</v>
      </c>
      <c r="H59710" s="3" t="s">
        <v>54</v>
      </c>
    </row>
    <row r="59711" spans="1:8" x14ac:dyDescent="0.3">
      <c r="A59711" s="3">
        <v>59709</v>
      </c>
      <c r="B59711" s="3" t="s">
        <v>9</v>
      </c>
      <c r="C59711" s="3" t="s">
        <v>13456</v>
      </c>
      <c r="D59711" t="s">
        <v>154471</v>
      </c>
      <c r="E59711" s="6">
        <v>38271</v>
      </c>
      <c r="F59711" s="3" t="s">
        <v>140691</v>
      </c>
      <c r="G59711" s="3" t="s">
        <v>13</v>
      </c>
      <c r="H59711" s="3" t="s">
        <v>54</v>
      </c>
    </row>
    <row r="59712" spans="1:8" x14ac:dyDescent="0.3">
      <c r="A59712" s="3">
        <v>59710</v>
      </c>
      <c r="B59712" s="3" t="s">
        <v>9</v>
      </c>
      <c r="C59712" s="3" t="s">
        <v>153407</v>
      </c>
      <c r="D59712" t="s">
        <v>154472</v>
      </c>
      <c r="E59712" s="6">
        <v>38271</v>
      </c>
      <c r="F59712" s="3" t="s">
        <v>140691</v>
      </c>
      <c r="G59712" s="3" t="s">
        <v>13</v>
      </c>
      <c r="H59712" s="3" t="s">
        <v>54</v>
      </c>
    </row>
    <row r="59713" spans="1:8" x14ac:dyDescent="0.3">
      <c r="A59713" s="3">
        <v>59711</v>
      </c>
      <c r="B59713" s="3" t="s">
        <v>9</v>
      </c>
      <c r="C59713" s="3" t="s">
        <v>154473</v>
      </c>
      <c r="D59713" t="s">
        <v>154474</v>
      </c>
      <c r="E59713" s="6">
        <v>38271</v>
      </c>
      <c r="F59713" s="3" t="s">
        <v>140691</v>
      </c>
      <c r="G59713" s="3" t="s">
        <v>13</v>
      </c>
      <c r="H59713" s="3" t="s">
        <v>54</v>
      </c>
    </row>
    <row r="59714" spans="1:8" x14ac:dyDescent="0.3">
      <c r="A59714" s="3">
        <v>59712</v>
      </c>
      <c r="B59714" s="3" t="s">
        <v>9</v>
      </c>
      <c r="C59714" s="3" t="s">
        <v>12326</v>
      </c>
      <c r="D59714" t="s">
        <v>154475</v>
      </c>
      <c r="E59714" s="6">
        <v>38271</v>
      </c>
      <c r="F59714" s="3" t="s">
        <v>140691</v>
      </c>
      <c r="G59714" s="3" t="s">
        <v>13</v>
      </c>
      <c r="H59714" s="3" t="s">
        <v>54</v>
      </c>
    </row>
    <row r="59715" spans="1:8" x14ac:dyDescent="0.3">
      <c r="A59715" s="3">
        <v>59713</v>
      </c>
      <c r="B59715" s="3" t="s">
        <v>9</v>
      </c>
      <c r="C59715" s="3" t="s">
        <v>154476</v>
      </c>
      <c r="D59715" t="s">
        <v>154477</v>
      </c>
      <c r="E59715" s="6">
        <v>38271</v>
      </c>
      <c r="F59715" s="3" t="s">
        <v>140691</v>
      </c>
      <c r="G59715" s="3" t="s">
        <v>13</v>
      </c>
      <c r="H59715" s="3" t="s">
        <v>54</v>
      </c>
    </row>
    <row r="59716" spans="1:8" x14ac:dyDescent="0.3">
      <c r="A59716" s="3">
        <v>59714</v>
      </c>
      <c r="B59716" s="3" t="s">
        <v>9</v>
      </c>
      <c r="C59716" s="3" t="s">
        <v>147518</v>
      </c>
      <c r="D59716" t="s">
        <v>154478</v>
      </c>
      <c r="E59716" s="6">
        <v>38271</v>
      </c>
      <c r="F59716" s="3" t="s">
        <v>140691</v>
      </c>
      <c r="G59716" s="3" t="s">
        <v>13</v>
      </c>
      <c r="H59716" s="3" t="s">
        <v>54</v>
      </c>
    </row>
    <row r="59717" spans="1:8" x14ac:dyDescent="0.3">
      <c r="A59717" s="3">
        <v>59715</v>
      </c>
      <c r="B59717" s="3" t="s">
        <v>54805</v>
      </c>
      <c r="C59717" s="3" t="s">
        <v>70545</v>
      </c>
      <c r="D59717" t="s">
        <v>70546</v>
      </c>
      <c r="E59717" s="6">
        <v>38271</v>
      </c>
      <c r="F59717" s="3" t="s">
        <v>60073</v>
      </c>
      <c r="G59717" s="3" t="s">
        <v>13</v>
      </c>
      <c r="H59717" s="3" t="s">
        <v>37</v>
      </c>
    </row>
    <row r="59718" spans="1:8" x14ac:dyDescent="0.3">
      <c r="A59718" s="3">
        <v>59716</v>
      </c>
      <c r="B59718" s="3" t="s">
        <v>9</v>
      </c>
      <c r="C59718" s="3" t="s">
        <v>125343</v>
      </c>
      <c r="D59718" t="s">
        <v>154453</v>
      </c>
      <c r="E59718" s="6">
        <v>38271</v>
      </c>
      <c r="F59718" s="3" t="s">
        <v>140691</v>
      </c>
      <c r="G59718" s="3" t="s">
        <v>13</v>
      </c>
      <c r="H59718" s="3" t="s">
        <v>54</v>
      </c>
    </row>
    <row r="59719" spans="1:8" x14ac:dyDescent="0.3">
      <c r="A59719" s="3">
        <v>59717</v>
      </c>
      <c r="B59719" s="3" t="s">
        <v>9</v>
      </c>
      <c r="C59719" s="3" t="s">
        <v>141513</v>
      </c>
      <c r="D59719" t="s">
        <v>154454</v>
      </c>
      <c r="E59719" s="6">
        <v>38271</v>
      </c>
      <c r="F59719" s="3" t="s">
        <v>140691</v>
      </c>
      <c r="G59719" s="3" t="s">
        <v>12</v>
      </c>
      <c r="H59719" s="3" t="s">
        <v>54</v>
      </c>
    </row>
    <row r="59720" spans="1:8" x14ac:dyDescent="0.3">
      <c r="A59720" s="3">
        <v>59718</v>
      </c>
      <c r="B59720" s="3" t="s">
        <v>9</v>
      </c>
      <c r="C59720" s="3" t="s">
        <v>154455</v>
      </c>
      <c r="D59720" t="s">
        <v>154456</v>
      </c>
      <c r="E59720" s="6">
        <v>38271</v>
      </c>
      <c r="F59720" s="3" t="s">
        <v>140691</v>
      </c>
      <c r="G59720" s="3" t="s">
        <v>13</v>
      </c>
      <c r="H59720" s="3" t="s">
        <v>54</v>
      </c>
    </row>
    <row r="59721" spans="1:8" x14ac:dyDescent="0.3">
      <c r="A59721" s="3">
        <v>59719</v>
      </c>
      <c r="B59721" s="3" t="s">
        <v>9</v>
      </c>
      <c r="C59721" s="3" t="s">
        <v>12996</v>
      </c>
      <c r="D59721" t="s">
        <v>154457</v>
      </c>
      <c r="E59721" s="6">
        <v>38271</v>
      </c>
      <c r="F59721" s="3" t="s">
        <v>140691</v>
      </c>
      <c r="G59721" s="3" t="s">
        <v>13</v>
      </c>
      <c r="H59721" s="3" t="s">
        <v>54</v>
      </c>
    </row>
    <row r="59722" spans="1:8" x14ac:dyDescent="0.3">
      <c r="A59722" s="3">
        <v>59720</v>
      </c>
      <c r="B59722" s="3" t="s">
        <v>9</v>
      </c>
      <c r="C59722" s="3" t="s">
        <v>152594</v>
      </c>
      <c r="D59722" t="s">
        <v>154458</v>
      </c>
      <c r="E59722" s="6">
        <v>38271</v>
      </c>
      <c r="F59722" s="3" t="s">
        <v>140691</v>
      </c>
      <c r="G59722" s="3" t="s">
        <v>13</v>
      </c>
      <c r="H59722" s="3" t="s">
        <v>54</v>
      </c>
    </row>
    <row r="59723" spans="1:8" x14ac:dyDescent="0.3">
      <c r="A59723" s="3">
        <v>59721</v>
      </c>
      <c r="B59723" s="3" t="s">
        <v>9</v>
      </c>
      <c r="C59723" s="3" t="s">
        <v>152594</v>
      </c>
      <c r="D59723" t="s">
        <v>154459</v>
      </c>
      <c r="E59723" s="6">
        <v>38271</v>
      </c>
      <c r="F59723" s="3" t="s">
        <v>140691</v>
      </c>
      <c r="G59723" s="3" t="s">
        <v>13</v>
      </c>
      <c r="H59723" s="3" t="s">
        <v>54</v>
      </c>
    </row>
    <row r="59724" spans="1:8" x14ac:dyDescent="0.3">
      <c r="A59724" s="3">
        <v>59722</v>
      </c>
      <c r="B59724" s="3" t="s">
        <v>9</v>
      </c>
      <c r="C59724" s="3" t="s">
        <v>152594</v>
      </c>
      <c r="D59724" t="s">
        <v>154460</v>
      </c>
      <c r="E59724" s="6">
        <v>38271</v>
      </c>
      <c r="F59724" s="3" t="s">
        <v>140691</v>
      </c>
      <c r="G59724" s="3" t="s">
        <v>13</v>
      </c>
      <c r="H59724" s="3" t="s">
        <v>54</v>
      </c>
    </row>
    <row r="59725" spans="1:8" x14ac:dyDescent="0.3">
      <c r="A59725" s="3">
        <v>59723</v>
      </c>
      <c r="B59725" s="3" t="s">
        <v>9</v>
      </c>
      <c r="C59725" s="3" t="s">
        <v>125343</v>
      </c>
      <c r="D59725" t="s">
        <v>154461</v>
      </c>
      <c r="E59725" s="6">
        <v>38271</v>
      </c>
      <c r="F59725" s="3" t="s">
        <v>140691</v>
      </c>
      <c r="G59725" s="3" t="s">
        <v>13</v>
      </c>
      <c r="H59725" s="3" t="s">
        <v>54</v>
      </c>
    </row>
    <row r="59726" spans="1:8" x14ac:dyDescent="0.3">
      <c r="A59726" s="3">
        <v>59724</v>
      </c>
      <c r="B59726" s="3" t="s">
        <v>9</v>
      </c>
      <c r="C59726" s="3" t="s">
        <v>154462</v>
      </c>
      <c r="D59726" t="s">
        <v>154463</v>
      </c>
      <c r="E59726" s="6">
        <v>38271</v>
      </c>
      <c r="F59726" s="3" t="s">
        <v>140691</v>
      </c>
      <c r="G59726" s="3" t="s">
        <v>13</v>
      </c>
      <c r="H59726" s="3" t="s">
        <v>54</v>
      </c>
    </row>
    <row r="59727" spans="1:8" x14ac:dyDescent="0.3">
      <c r="A59727" s="3">
        <v>59725</v>
      </c>
      <c r="B59727" s="3" t="s">
        <v>9</v>
      </c>
      <c r="C59727" s="3" t="s">
        <v>154464</v>
      </c>
      <c r="D59727" t="s">
        <v>154465</v>
      </c>
      <c r="E59727" s="6">
        <v>38271</v>
      </c>
      <c r="F59727" s="3" t="s">
        <v>140691</v>
      </c>
      <c r="G59727" s="3" t="s">
        <v>13</v>
      </c>
      <c r="H59727" s="3" t="s">
        <v>54</v>
      </c>
    </row>
    <row r="59728" spans="1:8" x14ac:dyDescent="0.3">
      <c r="A59728" s="3">
        <v>59726</v>
      </c>
      <c r="B59728" s="3" t="s">
        <v>54805</v>
      </c>
      <c r="C59728" s="3" t="s">
        <v>70605</v>
      </c>
      <c r="D59728" t="s">
        <v>70606</v>
      </c>
      <c r="E59728" s="6">
        <v>38271</v>
      </c>
      <c r="F59728" s="3" t="s">
        <v>60073</v>
      </c>
      <c r="G59728" s="3" t="s">
        <v>13</v>
      </c>
      <c r="H59728" s="3" t="s">
        <v>37</v>
      </c>
    </row>
    <row r="59729" spans="1:8" x14ac:dyDescent="0.3">
      <c r="A59729" s="3">
        <v>59727</v>
      </c>
      <c r="B59729" s="3" t="s">
        <v>9</v>
      </c>
      <c r="C59729" s="3" t="s">
        <v>13419</v>
      </c>
      <c r="D59729" t="s">
        <v>154452</v>
      </c>
      <c r="E59729" s="6">
        <v>38271</v>
      </c>
      <c r="F59729" s="3" t="s">
        <v>140691</v>
      </c>
      <c r="G59729" s="3" t="s">
        <v>13</v>
      </c>
      <c r="H59729" s="3" t="s">
        <v>54</v>
      </c>
    </row>
    <row r="59730" spans="1:8" x14ac:dyDescent="0.3">
      <c r="A59730" s="3">
        <v>59728</v>
      </c>
      <c r="B59730" s="3" t="s">
        <v>9</v>
      </c>
      <c r="C59730" s="3" t="s">
        <v>154612</v>
      </c>
      <c r="D59730" t="s">
        <v>154613</v>
      </c>
      <c r="E59730" s="6">
        <v>38271</v>
      </c>
      <c r="F59730" s="3" t="s">
        <v>140691</v>
      </c>
      <c r="G59730" s="3" t="s">
        <v>13</v>
      </c>
      <c r="H59730" s="3" t="s">
        <v>54</v>
      </c>
    </row>
    <row r="59731" spans="1:8" x14ac:dyDescent="0.3">
      <c r="A59731" s="3">
        <v>59729</v>
      </c>
      <c r="B59731" s="3" t="s">
        <v>9</v>
      </c>
      <c r="C59731" s="3" t="s">
        <v>152434</v>
      </c>
      <c r="D59731" t="s">
        <v>154614</v>
      </c>
      <c r="E59731" s="6">
        <v>38271</v>
      </c>
      <c r="F59731" s="3" t="s">
        <v>140691</v>
      </c>
      <c r="G59731" s="3" t="s">
        <v>13</v>
      </c>
      <c r="H59731" s="3" t="s">
        <v>54</v>
      </c>
    </row>
    <row r="59732" spans="1:8" x14ac:dyDescent="0.3">
      <c r="A59732" s="3">
        <v>59730</v>
      </c>
      <c r="B59732" s="3" t="s">
        <v>9</v>
      </c>
      <c r="C59732" s="3" t="s">
        <v>153632</v>
      </c>
      <c r="D59732" t="s">
        <v>154615</v>
      </c>
      <c r="E59732" s="6">
        <v>38271</v>
      </c>
      <c r="F59732" s="3" t="s">
        <v>140691</v>
      </c>
      <c r="G59732" s="3" t="s">
        <v>13</v>
      </c>
      <c r="H59732" s="3" t="s">
        <v>54</v>
      </c>
    </row>
    <row r="59733" spans="1:8" x14ac:dyDescent="0.3">
      <c r="A59733" s="3">
        <v>59731</v>
      </c>
      <c r="B59733" s="3" t="s">
        <v>54805</v>
      </c>
      <c r="C59733" s="3" t="s">
        <v>64369</v>
      </c>
      <c r="D59733" t="s">
        <v>64370</v>
      </c>
      <c r="E59733" s="6">
        <v>38271</v>
      </c>
      <c r="F59733" s="3" t="s">
        <v>60073</v>
      </c>
      <c r="G59733" s="3" t="s">
        <v>13</v>
      </c>
      <c r="H59733" s="3" t="s">
        <v>1400</v>
      </c>
    </row>
    <row r="59734" spans="1:8" x14ac:dyDescent="0.3">
      <c r="A59734" s="3">
        <v>59732</v>
      </c>
      <c r="B59734" s="3" t="s">
        <v>54805</v>
      </c>
      <c r="C59734" s="3" t="s">
        <v>70603</v>
      </c>
      <c r="D59734" t="s">
        <v>70604</v>
      </c>
      <c r="E59734" s="6">
        <v>38271</v>
      </c>
      <c r="F59734" s="3" t="s">
        <v>60073</v>
      </c>
      <c r="G59734" s="3" t="s">
        <v>13</v>
      </c>
      <c r="H59734" s="3" t="s">
        <v>37</v>
      </c>
    </row>
    <row r="59735" spans="1:8" x14ac:dyDescent="0.3">
      <c r="A59735" s="3">
        <v>59733</v>
      </c>
      <c r="B59735" s="3" t="s">
        <v>54805</v>
      </c>
      <c r="C59735" s="3" t="s">
        <v>64463</v>
      </c>
      <c r="D59735" t="s">
        <v>64628</v>
      </c>
      <c r="E59735" s="6">
        <v>38271</v>
      </c>
      <c r="F59735" s="3" t="s">
        <v>60073</v>
      </c>
      <c r="G59735" s="3" t="s">
        <v>13</v>
      </c>
      <c r="H59735" s="3" t="s">
        <v>1400</v>
      </c>
    </row>
    <row r="59736" spans="1:8" x14ac:dyDescent="0.3">
      <c r="A59736" s="3">
        <v>59734</v>
      </c>
      <c r="B59736" s="3" t="s">
        <v>54805</v>
      </c>
      <c r="C59736" s="3" t="s">
        <v>64626</v>
      </c>
      <c r="D59736" t="s">
        <v>64627</v>
      </c>
      <c r="E59736" s="6">
        <v>38271</v>
      </c>
      <c r="F59736" s="3" t="s">
        <v>60073</v>
      </c>
      <c r="G59736" s="3" t="s">
        <v>13</v>
      </c>
      <c r="H59736" s="3" t="s">
        <v>1400</v>
      </c>
    </row>
    <row r="59737" spans="1:8" x14ac:dyDescent="0.3">
      <c r="A59737" s="3">
        <v>59735</v>
      </c>
      <c r="B59737" s="3" t="s">
        <v>54805</v>
      </c>
      <c r="C59737" s="3" t="s">
        <v>59183</v>
      </c>
      <c r="D59737" t="s">
        <v>63536</v>
      </c>
      <c r="E59737" s="6">
        <v>38271</v>
      </c>
      <c r="F59737" s="3" t="s">
        <v>57976</v>
      </c>
      <c r="G59737" s="3" t="s">
        <v>13</v>
      </c>
      <c r="H59737" s="3" t="s">
        <v>1400</v>
      </c>
    </row>
    <row r="59738" spans="1:8" x14ac:dyDescent="0.3">
      <c r="A59738" s="3">
        <v>59736</v>
      </c>
      <c r="B59738" s="3" t="s">
        <v>54805</v>
      </c>
      <c r="C59738" s="3" t="s">
        <v>59183</v>
      </c>
      <c r="D59738" t="s">
        <v>63537</v>
      </c>
      <c r="E59738" s="6">
        <v>38271</v>
      </c>
      <c r="F59738" s="3" t="s">
        <v>57976</v>
      </c>
      <c r="G59738" s="3" t="s">
        <v>13</v>
      </c>
      <c r="H59738" s="3" t="s">
        <v>1400</v>
      </c>
    </row>
    <row r="59739" spans="1:8" x14ac:dyDescent="0.3">
      <c r="A59739" s="3">
        <v>59737</v>
      </c>
      <c r="B59739" s="3" t="s">
        <v>54805</v>
      </c>
      <c r="C59739" s="3" t="s">
        <v>69388</v>
      </c>
      <c r="D59739" t="s">
        <v>69389</v>
      </c>
      <c r="E59739" s="6">
        <v>38271</v>
      </c>
      <c r="F59739" s="3" t="s">
        <v>60073</v>
      </c>
      <c r="G59739" s="3" t="s">
        <v>395</v>
      </c>
      <c r="H59739" s="3" t="s">
        <v>37</v>
      </c>
    </row>
    <row r="59740" spans="1:8" x14ac:dyDescent="0.3">
      <c r="A59740" s="3">
        <v>59738</v>
      </c>
      <c r="B59740" s="3" t="s">
        <v>54805</v>
      </c>
      <c r="C59740" s="3" t="s">
        <v>70425</v>
      </c>
      <c r="D59740" t="s">
        <v>70544</v>
      </c>
      <c r="E59740" s="6">
        <v>38271</v>
      </c>
      <c r="F59740" s="3" t="s">
        <v>60073</v>
      </c>
      <c r="G59740" s="3" t="s">
        <v>13</v>
      </c>
      <c r="H59740" s="3" t="s">
        <v>37</v>
      </c>
    </row>
    <row r="59741" spans="1:8" x14ac:dyDescent="0.3">
      <c r="A59741" s="3">
        <v>59739</v>
      </c>
      <c r="B59741" s="3" t="s">
        <v>54805</v>
      </c>
      <c r="C59741" s="3" t="s">
        <v>59225</v>
      </c>
      <c r="D59741" t="s">
        <v>63532</v>
      </c>
      <c r="E59741" s="6">
        <v>38271</v>
      </c>
      <c r="F59741" s="3" t="s">
        <v>57976</v>
      </c>
      <c r="G59741" s="3" t="s">
        <v>13</v>
      </c>
      <c r="H59741" s="3" t="s">
        <v>1400</v>
      </c>
    </row>
    <row r="59742" spans="1:8" x14ac:dyDescent="0.3">
      <c r="A59742" s="3">
        <v>59740</v>
      </c>
      <c r="B59742" s="3" t="s">
        <v>54805</v>
      </c>
      <c r="C59742" s="3" t="s">
        <v>63533</v>
      </c>
      <c r="D59742" t="s">
        <v>63534</v>
      </c>
      <c r="E59742" s="6">
        <v>38271</v>
      </c>
      <c r="F59742" s="3" t="s">
        <v>57976</v>
      </c>
      <c r="G59742" s="3" t="s">
        <v>13</v>
      </c>
      <c r="H59742" s="3" t="s">
        <v>1400</v>
      </c>
    </row>
    <row r="59743" spans="1:8" x14ac:dyDescent="0.3">
      <c r="A59743" s="3">
        <v>59741</v>
      </c>
      <c r="B59743" s="3" t="s">
        <v>54805</v>
      </c>
      <c r="C59743" s="3" t="s">
        <v>59196</v>
      </c>
      <c r="D59743" t="s">
        <v>63535</v>
      </c>
      <c r="E59743" s="6">
        <v>38271</v>
      </c>
      <c r="F59743" s="3" t="s">
        <v>57976</v>
      </c>
      <c r="G59743" s="3" t="s">
        <v>13</v>
      </c>
      <c r="H59743" s="3" t="s">
        <v>1400</v>
      </c>
    </row>
    <row r="59744" spans="1:8" x14ac:dyDescent="0.3">
      <c r="A59744" s="3">
        <v>59742</v>
      </c>
      <c r="B59744" s="3" t="s">
        <v>54805</v>
      </c>
      <c r="C59744" s="3" t="s">
        <v>64622</v>
      </c>
      <c r="D59744" t="s">
        <v>64623</v>
      </c>
      <c r="E59744" s="6">
        <v>38271</v>
      </c>
      <c r="F59744" s="3" t="s">
        <v>60073</v>
      </c>
      <c r="G59744" s="3" t="s">
        <v>13</v>
      </c>
      <c r="H59744" s="3" t="s">
        <v>1400</v>
      </c>
    </row>
    <row r="59745" spans="1:8" x14ac:dyDescent="0.3">
      <c r="A59745" s="3">
        <v>59743</v>
      </c>
      <c r="B59745" s="3" t="s">
        <v>54805</v>
      </c>
      <c r="C59745" s="3" t="s">
        <v>64624</v>
      </c>
      <c r="D59745" t="s">
        <v>64625</v>
      </c>
      <c r="E59745" s="6">
        <v>38271</v>
      </c>
      <c r="F59745" s="3" t="s">
        <v>60073</v>
      </c>
      <c r="G59745" s="3" t="s">
        <v>13</v>
      </c>
      <c r="H59745" s="3" t="s">
        <v>1400</v>
      </c>
    </row>
    <row r="59746" spans="1:8" x14ac:dyDescent="0.3">
      <c r="A59746" s="3">
        <v>59744</v>
      </c>
      <c r="B59746" s="3" t="s">
        <v>54805</v>
      </c>
      <c r="C59746" s="3" t="s">
        <v>59183</v>
      </c>
      <c r="D59746" t="s">
        <v>63527</v>
      </c>
      <c r="E59746" s="6">
        <v>38271</v>
      </c>
      <c r="F59746" s="3" t="s">
        <v>57976</v>
      </c>
      <c r="G59746" s="3" t="s">
        <v>13</v>
      </c>
      <c r="H59746" s="3" t="s">
        <v>1400</v>
      </c>
    </row>
    <row r="59747" spans="1:8" x14ac:dyDescent="0.3">
      <c r="A59747" s="3">
        <v>59745</v>
      </c>
      <c r="B59747" s="3" t="s">
        <v>54805</v>
      </c>
      <c r="C59747" s="3" t="s">
        <v>63528</v>
      </c>
      <c r="D59747" t="s">
        <v>63529</v>
      </c>
      <c r="E59747" s="6">
        <v>38271</v>
      </c>
      <c r="F59747" s="3" t="s">
        <v>57976</v>
      </c>
      <c r="G59747" s="3" t="s">
        <v>13</v>
      </c>
      <c r="H59747" s="3" t="s">
        <v>1400</v>
      </c>
    </row>
    <row r="59748" spans="1:8" x14ac:dyDescent="0.3">
      <c r="A59748" s="3">
        <v>59746</v>
      </c>
      <c r="B59748" s="3" t="s">
        <v>54805</v>
      </c>
      <c r="C59748" s="3" t="s">
        <v>59183</v>
      </c>
      <c r="D59748" t="s">
        <v>63530</v>
      </c>
      <c r="E59748" s="6">
        <v>38271</v>
      </c>
      <c r="F59748" s="3" t="s">
        <v>57976</v>
      </c>
      <c r="G59748" s="3" t="s">
        <v>13</v>
      </c>
      <c r="H59748" s="3" t="s">
        <v>1400</v>
      </c>
    </row>
    <row r="59749" spans="1:8" x14ac:dyDescent="0.3">
      <c r="A59749" s="3">
        <v>59747</v>
      </c>
      <c r="B59749" s="3" t="s">
        <v>54805</v>
      </c>
      <c r="C59749" s="3" t="s">
        <v>58875</v>
      </c>
      <c r="D59749" t="s">
        <v>63531</v>
      </c>
      <c r="E59749" s="6">
        <v>38271</v>
      </c>
      <c r="F59749" s="3" t="s">
        <v>57976</v>
      </c>
      <c r="G59749" s="3" t="s">
        <v>13</v>
      </c>
      <c r="H59749" s="3" t="s">
        <v>1400</v>
      </c>
    </row>
    <row r="59750" spans="1:8" x14ac:dyDescent="0.3">
      <c r="A59750" s="3">
        <v>59748</v>
      </c>
      <c r="B59750" s="3" t="s">
        <v>81442</v>
      </c>
      <c r="C59750" s="3" t="s">
        <v>490</v>
      </c>
      <c r="D59750" t="s">
        <v>82310</v>
      </c>
      <c r="E59750" s="6">
        <v>38271</v>
      </c>
      <c r="F59750" s="3" t="s">
        <v>81452</v>
      </c>
      <c r="G59750" s="3" t="s">
        <v>13</v>
      </c>
      <c r="H59750" s="3" t="s">
        <v>1400</v>
      </c>
    </row>
    <row r="59751" spans="1:8" x14ac:dyDescent="0.3">
      <c r="A59751" s="3">
        <v>59749</v>
      </c>
      <c r="B59751" s="3" t="s">
        <v>81442</v>
      </c>
      <c r="C59751" s="3" t="s">
        <v>82907</v>
      </c>
      <c r="D59751" t="s">
        <v>82908</v>
      </c>
      <c r="E59751" s="6">
        <v>38271</v>
      </c>
      <c r="F59751" s="3" t="s">
        <v>81452</v>
      </c>
      <c r="G59751" s="3" t="s">
        <v>13</v>
      </c>
      <c r="H59751" s="3" t="s">
        <v>1400</v>
      </c>
    </row>
    <row r="59752" spans="1:8" x14ac:dyDescent="0.3">
      <c r="A59752" s="3">
        <v>59750</v>
      </c>
      <c r="B59752" s="3" t="s">
        <v>81442</v>
      </c>
      <c r="C59752" s="3" t="s">
        <v>84456</v>
      </c>
      <c r="D59752" t="s">
        <v>84588</v>
      </c>
      <c r="E59752" s="6">
        <v>38271</v>
      </c>
      <c r="F59752" s="3" t="s">
        <v>81452</v>
      </c>
      <c r="G59752" s="3" t="s">
        <v>13</v>
      </c>
      <c r="H59752" s="3" t="s">
        <v>11</v>
      </c>
    </row>
    <row r="59753" spans="1:8" x14ac:dyDescent="0.3">
      <c r="A59753" s="3">
        <v>59751</v>
      </c>
      <c r="B59753" s="3" t="s">
        <v>81442</v>
      </c>
      <c r="C59753" s="3" t="s">
        <v>84553</v>
      </c>
      <c r="D59753" t="s">
        <v>84589</v>
      </c>
      <c r="E59753" s="6">
        <v>38271</v>
      </c>
      <c r="F59753" s="3" t="s">
        <v>81452</v>
      </c>
      <c r="G59753" s="3" t="s">
        <v>13</v>
      </c>
      <c r="H59753" s="3" t="s">
        <v>11</v>
      </c>
    </row>
    <row r="59754" spans="1:8" x14ac:dyDescent="0.3">
      <c r="A59754" s="3">
        <v>59752</v>
      </c>
      <c r="B59754" s="3" t="s">
        <v>81442</v>
      </c>
      <c r="C59754" s="3" t="s">
        <v>84590</v>
      </c>
      <c r="D59754" t="s">
        <v>84591</v>
      </c>
      <c r="E59754" s="6">
        <v>38271</v>
      </c>
      <c r="F59754" s="3" t="s">
        <v>81452</v>
      </c>
      <c r="G59754" s="3" t="s">
        <v>13</v>
      </c>
      <c r="H59754" s="3" t="s">
        <v>11</v>
      </c>
    </row>
    <row r="59755" spans="1:8" x14ac:dyDescent="0.3">
      <c r="A59755" s="3">
        <v>59753</v>
      </c>
      <c r="B59755" s="3" t="s">
        <v>54805</v>
      </c>
      <c r="C59755" s="3" t="s">
        <v>59326</v>
      </c>
      <c r="D59755" t="s">
        <v>63524</v>
      </c>
      <c r="E59755" s="6">
        <v>38271</v>
      </c>
      <c r="F59755" s="3" t="s">
        <v>57976</v>
      </c>
      <c r="G59755" s="3" t="s">
        <v>13</v>
      </c>
      <c r="H59755" s="3" t="s">
        <v>1400</v>
      </c>
    </row>
    <row r="59756" spans="1:8" x14ac:dyDescent="0.3">
      <c r="A59756" s="3">
        <v>59754</v>
      </c>
      <c r="B59756" s="3" t="s">
        <v>54805</v>
      </c>
      <c r="C59756" s="3" t="s">
        <v>59183</v>
      </c>
      <c r="D59756" t="s">
        <v>63525</v>
      </c>
      <c r="E59756" s="6">
        <v>38271</v>
      </c>
      <c r="F59756" s="3" t="s">
        <v>57976</v>
      </c>
      <c r="G59756" s="3" t="s">
        <v>13</v>
      </c>
      <c r="H59756" s="3" t="s">
        <v>1400</v>
      </c>
    </row>
    <row r="59757" spans="1:8" x14ac:dyDescent="0.3">
      <c r="A59757" s="3">
        <v>59755</v>
      </c>
      <c r="B59757" s="3" t="s">
        <v>54805</v>
      </c>
      <c r="C59757" s="3" t="s">
        <v>59294</v>
      </c>
      <c r="D59757" t="s">
        <v>63526</v>
      </c>
      <c r="E59757" s="6">
        <v>38271</v>
      </c>
      <c r="F59757" s="3" t="s">
        <v>57976</v>
      </c>
      <c r="G59757" s="3" t="s">
        <v>13</v>
      </c>
      <c r="H59757" s="3" t="s">
        <v>1400</v>
      </c>
    </row>
    <row r="59758" spans="1:8" x14ac:dyDescent="0.3">
      <c r="A59758" s="3">
        <v>59756</v>
      </c>
      <c r="B59758" s="3" t="s">
        <v>81442</v>
      </c>
      <c r="C59758" s="3" t="s">
        <v>82905</v>
      </c>
      <c r="D59758" t="s">
        <v>82906</v>
      </c>
      <c r="E59758" s="6">
        <v>38271</v>
      </c>
      <c r="F59758" s="3" t="s">
        <v>81452</v>
      </c>
      <c r="G59758" s="3" t="s">
        <v>13</v>
      </c>
      <c r="H59758" s="3" t="s">
        <v>1400</v>
      </c>
    </row>
    <row r="59759" spans="1:8" x14ac:dyDescent="0.3">
      <c r="A59759" s="3">
        <v>59757</v>
      </c>
      <c r="B59759" s="3" t="s">
        <v>81442</v>
      </c>
      <c r="C59759" s="3" t="s">
        <v>85364</v>
      </c>
      <c r="D59759" t="s">
        <v>85365</v>
      </c>
      <c r="E59759" s="6">
        <v>38271</v>
      </c>
      <c r="F59759" s="3" t="s">
        <v>81813</v>
      </c>
      <c r="G59759" s="3" t="s">
        <v>13</v>
      </c>
      <c r="H59759" s="3" t="s">
        <v>54</v>
      </c>
    </row>
    <row r="59760" spans="1:8" x14ac:dyDescent="0.3">
      <c r="A59760" s="3">
        <v>59758</v>
      </c>
      <c r="B59760" s="3" t="s">
        <v>54805</v>
      </c>
      <c r="C59760" s="3" t="s">
        <v>59326</v>
      </c>
      <c r="D59760" t="s">
        <v>63521</v>
      </c>
      <c r="E59760" s="6">
        <v>38271</v>
      </c>
      <c r="F59760" s="3" t="s">
        <v>57976</v>
      </c>
      <c r="G59760" s="3" t="s">
        <v>13</v>
      </c>
      <c r="H59760" s="3" t="s">
        <v>1400</v>
      </c>
    </row>
    <row r="59761" spans="1:8" x14ac:dyDescent="0.3">
      <c r="A59761" s="3">
        <v>59759</v>
      </c>
      <c r="B59761" s="3" t="s">
        <v>54805</v>
      </c>
      <c r="C59761" s="3" t="s">
        <v>59183</v>
      </c>
      <c r="D59761" t="s">
        <v>63522</v>
      </c>
      <c r="E59761" s="6">
        <v>38271</v>
      </c>
      <c r="F59761" s="3" t="s">
        <v>57976</v>
      </c>
      <c r="G59761" s="3" t="s">
        <v>13</v>
      </c>
      <c r="H59761" s="3" t="s">
        <v>1400</v>
      </c>
    </row>
    <row r="59762" spans="1:8" x14ac:dyDescent="0.3">
      <c r="A59762" s="3">
        <v>59760</v>
      </c>
      <c r="B59762" s="3" t="s">
        <v>54805</v>
      </c>
      <c r="C59762" s="3" t="s">
        <v>59673</v>
      </c>
      <c r="D59762" t="s">
        <v>63523</v>
      </c>
      <c r="E59762" s="6">
        <v>38271</v>
      </c>
      <c r="F59762" s="3" t="s">
        <v>57976</v>
      </c>
      <c r="G59762" s="3" t="s">
        <v>13</v>
      </c>
      <c r="H59762" s="3" t="s">
        <v>1400</v>
      </c>
    </row>
    <row r="59763" spans="1:8" x14ac:dyDescent="0.3">
      <c r="A59763" s="3">
        <v>59761</v>
      </c>
      <c r="B59763" s="3" t="s">
        <v>81442</v>
      </c>
      <c r="C59763" s="3" t="s">
        <v>670</v>
      </c>
      <c r="D59763" t="s">
        <v>82146</v>
      </c>
      <c r="E59763" s="6">
        <v>38271</v>
      </c>
      <c r="F59763" s="3" t="s">
        <v>81445</v>
      </c>
      <c r="G59763" s="3" t="s">
        <v>13</v>
      </c>
      <c r="H59763" s="3" t="s">
        <v>1400</v>
      </c>
    </row>
    <row r="59764" spans="1:8" x14ac:dyDescent="0.3">
      <c r="A59764" s="3">
        <v>59762</v>
      </c>
      <c r="B59764" s="3" t="s">
        <v>81442</v>
      </c>
      <c r="C59764" s="3" t="s">
        <v>83449</v>
      </c>
      <c r="D59764" t="s">
        <v>83450</v>
      </c>
      <c r="E59764" s="6">
        <v>38271</v>
      </c>
      <c r="F59764" s="3" t="s">
        <v>81445</v>
      </c>
      <c r="G59764" s="3" t="s">
        <v>13</v>
      </c>
      <c r="H59764" s="3" t="s">
        <v>1400</v>
      </c>
    </row>
    <row r="59765" spans="1:8" x14ac:dyDescent="0.3">
      <c r="A59765" s="3">
        <v>59763</v>
      </c>
      <c r="B59765" s="3" t="s">
        <v>81442</v>
      </c>
      <c r="C59765" s="3" t="s">
        <v>83835</v>
      </c>
      <c r="D59765" t="s">
        <v>83836</v>
      </c>
      <c r="E59765" s="6">
        <v>38271</v>
      </c>
      <c r="F59765" s="3" t="s">
        <v>81452</v>
      </c>
      <c r="G59765" s="3" t="s">
        <v>13</v>
      </c>
      <c r="H59765" s="3" t="s">
        <v>37</v>
      </c>
    </row>
    <row r="59766" spans="1:8" x14ac:dyDescent="0.3">
      <c r="A59766" s="3">
        <v>59764</v>
      </c>
      <c r="B59766" s="3" t="s">
        <v>81442</v>
      </c>
      <c r="C59766" s="3" t="s">
        <v>85362</v>
      </c>
      <c r="D59766" t="s">
        <v>85363</v>
      </c>
      <c r="E59766" s="6">
        <v>38271</v>
      </c>
      <c r="F59766" s="3" t="s">
        <v>81813</v>
      </c>
      <c r="G59766" s="3" t="s">
        <v>13</v>
      </c>
      <c r="H59766" s="3" t="s">
        <v>54</v>
      </c>
    </row>
    <row r="59767" spans="1:8" x14ac:dyDescent="0.3">
      <c r="A59767" s="3">
        <v>59765</v>
      </c>
      <c r="B59767" s="3" t="s">
        <v>54805</v>
      </c>
      <c r="C59767" s="3" t="s">
        <v>59183</v>
      </c>
      <c r="D59767" t="s">
        <v>63520</v>
      </c>
      <c r="E59767" s="6">
        <v>38271</v>
      </c>
      <c r="F59767" s="3" t="s">
        <v>57976</v>
      </c>
      <c r="G59767" s="3" t="s">
        <v>13</v>
      </c>
      <c r="H59767" s="3" t="s">
        <v>1400</v>
      </c>
    </row>
    <row r="59768" spans="1:8" x14ac:dyDescent="0.3">
      <c r="A59768" s="3">
        <v>59766</v>
      </c>
      <c r="B59768" s="3" t="s">
        <v>54805</v>
      </c>
      <c r="C59768" s="3" t="s">
        <v>59196</v>
      </c>
      <c r="D59768" t="s">
        <v>63518</v>
      </c>
      <c r="E59768" s="6">
        <v>38271</v>
      </c>
      <c r="F59768" s="3" t="s">
        <v>57976</v>
      </c>
      <c r="G59768" s="3" t="s">
        <v>13</v>
      </c>
      <c r="H59768" s="3" t="s">
        <v>1400</v>
      </c>
    </row>
    <row r="59769" spans="1:8" x14ac:dyDescent="0.3">
      <c r="A59769" s="3">
        <v>59767</v>
      </c>
      <c r="B59769" s="3" t="s">
        <v>54805</v>
      </c>
      <c r="C59769" s="3" t="s">
        <v>59225</v>
      </c>
      <c r="D59769" t="s">
        <v>63519</v>
      </c>
      <c r="E59769" s="6">
        <v>38271</v>
      </c>
      <c r="F59769" s="3" t="s">
        <v>57976</v>
      </c>
      <c r="G59769" s="3" t="s">
        <v>13</v>
      </c>
      <c r="H59769" s="3" t="s">
        <v>1400</v>
      </c>
    </row>
    <row r="59770" spans="1:8" x14ac:dyDescent="0.3">
      <c r="A59770" s="3">
        <v>59768</v>
      </c>
      <c r="B59770" s="3" t="s">
        <v>54805</v>
      </c>
      <c r="C59770" s="3" t="s">
        <v>63180</v>
      </c>
      <c r="D59770" t="s">
        <v>63545</v>
      </c>
      <c r="E59770" s="6">
        <v>38271</v>
      </c>
      <c r="F59770" s="3" t="s">
        <v>57976</v>
      </c>
      <c r="G59770" s="3" t="s">
        <v>13</v>
      </c>
      <c r="H59770" s="3" t="s">
        <v>1400</v>
      </c>
    </row>
    <row r="59771" spans="1:8" x14ac:dyDescent="0.3">
      <c r="A59771" s="3">
        <v>59769</v>
      </c>
      <c r="B59771" s="3" t="s">
        <v>17224</v>
      </c>
      <c r="C59771" s="3" t="s">
        <v>5584</v>
      </c>
      <c r="D59771" t="s">
        <v>18172</v>
      </c>
      <c r="E59771" s="6">
        <v>38271</v>
      </c>
      <c r="F59771" s="3" t="s">
        <v>17248</v>
      </c>
      <c r="G59771" s="3" t="s">
        <v>13</v>
      </c>
      <c r="H59771" s="3" t="s">
        <v>1400</v>
      </c>
    </row>
    <row r="59772" spans="1:8" x14ac:dyDescent="0.3">
      <c r="A59772" s="3">
        <v>59770</v>
      </c>
      <c r="B59772" s="3" t="s">
        <v>17224</v>
      </c>
      <c r="C59772" s="3" t="s">
        <v>3318</v>
      </c>
      <c r="D59772" t="s">
        <v>22568</v>
      </c>
      <c r="E59772" s="6">
        <v>38271</v>
      </c>
      <c r="F59772" s="3" t="s">
        <v>17248</v>
      </c>
      <c r="G59772" s="3" t="s">
        <v>13</v>
      </c>
      <c r="H59772" s="3" t="s">
        <v>1400</v>
      </c>
    </row>
    <row r="59773" spans="1:8" x14ac:dyDescent="0.3">
      <c r="A59773" s="3">
        <v>59771</v>
      </c>
      <c r="B59773" s="3" t="s">
        <v>54805</v>
      </c>
      <c r="C59773" s="3" t="s">
        <v>59267</v>
      </c>
      <c r="D59773" t="s">
        <v>63517</v>
      </c>
      <c r="E59773" s="6">
        <v>38271</v>
      </c>
      <c r="F59773" s="3" t="s">
        <v>57976</v>
      </c>
      <c r="G59773" s="3" t="s">
        <v>13</v>
      </c>
      <c r="H59773" s="3" t="s">
        <v>1400</v>
      </c>
    </row>
    <row r="59774" spans="1:8" x14ac:dyDescent="0.3">
      <c r="A59774" s="3">
        <v>59772</v>
      </c>
      <c r="B59774" s="3" t="s">
        <v>54805</v>
      </c>
      <c r="C59774" s="3" t="s">
        <v>71597</v>
      </c>
      <c r="D59774" t="s">
        <v>71758</v>
      </c>
      <c r="E59774" s="6">
        <v>38271</v>
      </c>
      <c r="F59774" s="3" t="s">
        <v>57976</v>
      </c>
      <c r="G59774" s="3" t="s">
        <v>13</v>
      </c>
      <c r="H59774" s="3" t="s">
        <v>37</v>
      </c>
    </row>
    <row r="59775" spans="1:8" x14ac:dyDescent="0.3">
      <c r="A59775" s="3">
        <v>59773</v>
      </c>
      <c r="B59775" s="3" t="s">
        <v>54805</v>
      </c>
      <c r="C59775" s="3" t="s">
        <v>59294</v>
      </c>
      <c r="D59775" t="s">
        <v>63515</v>
      </c>
      <c r="E59775" s="6">
        <v>38271</v>
      </c>
      <c r="F59775" s="3" t="s">
        <v>57976</v>
      </c>
      <c r="G59775" s="3" t="s">
        <v>13</v>
      </c>
      <c r="H59775" s="3" t="s">
        <v>1400</v>
      </c>
    </row>
    <row r="59776" spans="1:8" x14ac:dyDescent="0.3">
      <c r="A59776" s="3">
        <v>59774</v>
      </c>
      <c r="B59776" s="3" t="s">
        <v>54805</v>
      </c>
      <c r="C59776" s="3" t="s">
        <v>59673</v>
      </c>
      <c r="D59776" t="s">
        <v>63516</v>
      </c>
      <c r="E59776" s="6">
        <v>38271</v>
      </c>
      <c r="F59776" s="3" t="s">
        <v>57976</v>
      </c>
      <c r="G59776" s="3" t="s">
        <v>13</v>
      </c>
      <c r="H59776" s="3" t="s">
        <v>1400</v>
      </c>
    </row>
    <row r="59777" spans="1:8" x14ac:dyDescent="0.3">
      <c r="A59777" s="3">
        <v>59775</v>
      </c>
      <c r="B59777" s="3" t="s">
        <v>99055</v>
      </c>
      <c r="C59777" s="3" t="s">
        <v>670</v>
      </c>
      <c r="D59777" t="s">
        <v>100403</v>
      </c>
      <c r="E59777" s="6">
        <v>38271</v>
      </c>
      <c r="F59777" s="3" t="s">
        <v>99115</v>
      </c>
      <c r="G59777" s="3" t="s">
        <v>13</v>
      </c>
      <c r="H59777" s="3" t="s">
        <v>6905</v>
      </c>
    </row>
    <row r="59778" spans="1:8" x14ac:dyDescent="0.3">
      <c r="A59778" s="3">
        <v>59776</v>
      </c>
      <c r="B59778" s="3" t="s">
        <v>104399</v>
      </c>
      <c r="C59778" s="3" t="s">
        <v>107860</v>
      </c>
      <c r="D59778" t="s">
        <v>107862</v>
      </c>
      <c r="E59778" s="6">
        <v>38271</v>
      </c>
      <c r="F59778" s="3" t="s">
        <v>104613</v>
      </c>
      <c r="G59778" s="3" t="s">
        <v>13</v>
      </c>
      <c r="H59778" s="3" t="s">
        <v>37</v>
      </c>
    </row>
    <row r="59779" spans="1:8" x14ac:dyDescent="0.3">
      <c r="A59779" s="3">
        <v>59777</v>
      </c>
      <c r="B59779" s="3" t="s">
        <v>104399</v>
      </c>
      <c r="C59779" s="3" t="s">
        <v>670</v>
      </c>
      <c r="D59779" t="s">
        <v>112341</v>
      </c>
      <c r="E59779" s="6">
        <v>38271</v>
      </c>
      <c r="F59779" s="3" t="s">
        <v>106057</v>
      </c>
      <c r="G59779" s="3" t="s">
        <v>13</v>
      </c>
      <c r="H59779" s="3" t="s">
        <v>54</v>
      </c>
    </row>
    <row r="59780" spans="1:8" x14ac:dyDescent="0.3">
      <c r="A59780" s="3">
        <v>59778</v>
      </c>
      <c r="B59780" s="3" t="s">
        <v>176966</v>
      </c>
      <c r="C59780" s="3" t="s">
        <v>670</v>
      </c>
      <c r="D59780" t="s">
        <v>179878</v>
      </c>
      <c r="E59780" s="6">
        <v>38271</v>
      </c>
      <c r="F59780" s="3" t="s">
        <v>178108</v>
      </c>
      <c r="G59780" s="3" t="s">
        <v>13</v>
      </c>
      <c r="H59780" s="3" t="s">
        <v>1400</v>
      </c>
    </row>
    <row r="59781" spans="1:8" x14ac:dyDescent="0.3">
      <c r="A59781" s="3">
        <v>59779</v>
      </c>
      <c r="B59781" s="3" t="s">
        <v>176966</v>
      </c>
      <c r="C59781" s="3" t="s">
        <v>670</v>
      </c>
      <c r="D59781" t="s">
        <v>179879</v>
      </c>
      <c r="E59781" s="6">
        <v>38271</v>
      </c>
      <c r="F59781" s="3" t="s">
        <v>178119</v>
      </c>
      <c r="G59781" s="3" t="s">
        <v>13</v>
      </c>
      <c r="H59781" s="3" t="s">
        <v>1400</v>
      </c>
    </row>
    <row r="59782" spans="1:8" x14ac:dyDescent="0.3">
      <c r="A59782" s="3">
        <v>59780</v>
      </c>
      <c r="B59782" s="3" t="s">
        <v>176966</v>
      </c>
      <c r="C59782" s="3" t="s">
        <v>670</v>
      </c>
      <c r="D59782" t="s">
        <v>179880</v>
      </c>
      <c r="E59782" s="6">
        <v>38271</v>
      </c>
      <c r="F59782" s="3" t="s">
        <v>177008</v>
      </c>
      <c r="G59782" s="3" t="s">
        <v>13</v>
      </c>
      <c r="H59782" s="3" t="s">
        <v>1400</v>
      </c>
    </row>
    <row r="59783" spans="1:8" x14ac:dyDescent="0.3">
      <c r="A59783" s="3">
        <v>59781</v>
      </c>
      <c r="B59783" s="3" t="s">
        <v>176966</v>
      </c>
      <c r="C59783" s="3" t="s">
        <v>670</v>
      </c>
      <c r="D59783" t="s">
        <v>179881</v>
      </c>
      <c r="E59783" s="6">
        <v>38271</v>
      </c>
      <c r="F59783" s="3" t="s">
        <v>15</v>
      </c>
      <c r="G59783" s="3" t="s">
        <v>13</v>
      </c>
      <c r="H59783" s="3" t="s">
        <v>1400</v>
      </c>
    </row>
    <row r="59784" spans="1:8" x14ac:dyDescent="0.3">
      <c r="A59784" s="3">
        <v>59782</v>
      </c>
      <c r="B59784" s="3" t="s">
        <v>104399</v>
      </c>
      <c r="C59784" s="3" t="s">
        <v>26181</v>
      </c>
      <c r="D59784" t="s">
        <v>104721</v>
      </c>
      <c r="E59784" s="6">
        <v>38271</v>
      </c>
      <c r="F59784" s="3" t="s">
        <v>104471</v>
      </c>
      <c r="G59784" s="3" t="s">
        <v>13</v>
      </c>
      <c r="H59784" s="3" t="s">
        <v>1400</v>
      </c>
    </row>
    <row r="59785" spans="1:8" x14ac:dyDescent="0.3">
      <c r="A59785" s="3">
        <v>59783</v>
      </c>
      <c r="B59785" s="3" t="s">
        <v>99055</v>
      </c>
      <c r="C59785" s="3" t="s">
        <v>670</v>
      </c>
      <c r="D59785" t="s">
        <v>100402</v>
      </c>
      <c r="E59785" s="6">
        <v>38271</v>
      </c>
      <c r="F59785" s="3" t="s">
        <v>99133</v>
      </c>
      <c r="G59785" s="3" t="s">
        <v>13</v>
      </c>
      <c r="H59785" s="3" t="s">
        <v>6905</v>
      </c>
    </row>
    <row r="59786" spans="1:8" x14ac:dyDescent="0.3">
      <c r="A59786" s="3">
        <v>59784</v>
      </c>
      <c r="B59786" s="3" t="s">
        <v>85434</v>
      </c>
      <c r="C59786" s="3" t="s">
        <v>90746</v>
      </c>
      <c r="D59786" t="s">
        <v>90832</v>
      </c>
      <c r="E59786" s="6">
        <v>38271</v>
      </c>
      <c r="F59786" s="3" t="s">
        <v>85619</v>
      </c>
      <c r="G59786" s="3" t="s">
        <v>13</v>
      </c>
      <c r="H59786" s="3" t="s">
        <v>37</v>
      </c>
    </row>
    <row r="59787" spans="1:8" x14ac:dyDescent="0.3">
      <c r="A59787" s="3">
        <v>59785</v>
      </c>
      <c r="B59787" s="3" t="s">
        <v>85434</v>
      </c>
      <c r="C59787" s="3" t="s">
        <v>90873</v>
      </c>
      <c r="D59787" t="s">
        <v>91002</v>
      </c>
      <c r="E59787" s="6">
        <v>38271</v>
      </c>
      <c r="F59787" s="3" t="s">
        <v>85619</v>
      </c>
      <c r="G59787" s="3" t="s">
        <v>13</v>
      </c>
      <c r="H59787" s="3" t="s">
        <v>37</v>
      </c>
    </row>
    <row r="59788" spans="1:8" x14ac:dyDescent="0.3">
      <c r="A59788" s="3">
        <v>59786</v>
      </c>
      <c r="B59788" s="3" t="s">
        <v>104399</v>
      </c>
      <c r="C59788" s="3" t="s">
        <v>105183</v>
      </c>
      <c r="D59788" t="s">
        <v>105184</v>
      </c>
      <c r="E59788" s="6">
        <v>38271</v>
      </c>
      <c r="F59788" s="3" t="s">
        <v>104785</v>
      </c>
      <c r="G59788" s="3" t="s">
        <v>13</v>
      </c>
      <c r="H59788" s="3" t="s">
        <v>1400</v>
      </c>
    </row>
    <row r="59789" spans="1:8" x14ac:dyDescent="0.3">
      <c r="A59789" s="3">
        <v>59787</v>
      </c>
      <c r="B59789" s="3" t="s">
        <v>160636</v>
      </c>
      <c r="C59789" s="3" t="s">
        <v>670</v>
      </c>
      <c r="D59789" t="s">
        <v>161217</v>
      </c>
      <c r="E59789" s="6">
        <v>38271</v>
      </c>
      <c r="F59789" s="3" t="s">
        <v>160681</v>
      </c>
      <c r="G59789" s="3" t="s">
        <v>13</v>
      </c>
      <c r="H59789" s="3" t="s">
        <v>6905</v>
      </c>
    </row>
    <row r="59790" spans="1:8" x14ac:dyDescent="0.3">
      <c r="A59790" s="3">
        <v>59788</v>
      </c>
      <c r="B59790" s="3" t="s">
        <v>160636</v>
      </c>
      <c r="C59790" s="3" t="s">
        <v>670</v>
      </c>
      <c r="D59790" t="s">
        <v>161218</v>
      </c>
      <c r="E59790" s="6">
        <v>38271</v>
      </c>
      <c r="F59790" s="3" t="s">
        <v>161026</v>
      </c>
      <c r="G59790" s="3" t="s">
        <v>13</v>
      </c>
      <c r="H59790" s="3" t="s">
        <v>6905</v>
      </c>
    </row>
    <row r="59791" spans="1:8" x14ac:dyDescent="0.3">
      <c r="A59791" s="3">
        <v>59789</v>
      </c>
      <c r="B59791" s="3" t="s">
        <v>160636</v>
      </c>
      <c r="C59791" s="3" t="s">
        <v>163309</v>
      </c>
      <c r="D59791" t="s">
        <v>163310</v>
      </c>
      <c r="E59791" s="6">
        <v>38271</v>
      </c>
      <c r="F59791" s="3" t="s">
        <v>160860</v>
      </c>
      <c r="G59791" s="3" t="s">
        <v>13</v>
      </c>
      <c r="H59791" s="3" t="s">
        <v>1400</v>
      </c>
    </row>
    <row r="59792" spans="1:8" x14ac:dyDescent="0.3">
      <c r="A59792" s="3">
        <v>59790</v>
      </c>
      <c r="B59792" s="3" t="s">
        <v>1397</v>
      </c>
      <c r="C59792" s="3" t="s">
        <v>3352</v>
      </c>
      <c r="D59792" t="s">
        <v>3354</v>
      </c>
      <c r="E59792" s="6">
        <v>38271</v>
      </c>
      <c r="F59792" s="3" t="s">
        <v>1637</v>
      </c>
      <c r="G59792" s="3" t="s">
        <v>13</v>
      </c>
      <c r="H59792" s="3" t="s">
        <v>1400</v>
      </c>
    </row>
    <row r="59793" spans="1:8" x14ac:dyDescent="0.3">
      <c r="A59793" s="3">
        <v>59791</v>
      </c>
      <c r="B59793" s="3" t="s">
        <v>1397</v>
      </c>
      <c r="C59793" s="3" t="s">
        <v>6040</v>
      </c>
      <c r="D59793" t="s">
        <v>6041</v>
      </c>
      <c r="E59793" s="6">
        <v>38271</v>
      </c>
      <c r="F59793" s="3" t="s">
        <v>2080</v>
      </c>
      <c r="G59793" s="3" t="s">
        <v>13</v>
      </c>
      <c r="H59793" s="3" t="s">
        <v>11</v>
      </c>
    </row>
    <row r="59794" spans="1:8" x14ac:dyDescent="0.3">
      <c r="A59794" s="3">
        <v>59792</v>
      </c>
      <c r="B59794" s="3" t="s">
        <v>160636</v>
      </c>
      <c r="C59794" s="3" t="s">
        <v>670</v>
      </c>
      <c r="D59794" t="s">
        <v>161215</v>
      </c>
      <c r="E59794" s="6">
        <v>38271</v>
      </c>
      <c r="F59794" s="3" t="s">
        <v>160875</v>
      </c>
      <c r="G59794" s="3" t="s">
        <v>13</v>
      </c>
      <c r="H59794" s="3" t="s">
        <v>6905</v>
      </c>
    </row>
    <row r="59795" spans="1:8" x14ac:dyDescent="0.3">
      <c r="A59795" s="3">
        <v>59793</v>
      </c>
      <c r="B59795" s="3" t="s">
        <v>160636</v>
      </c>
      <c r="C59795" s="3" t="s">
        <v>670</v>
      </c>
      <c r="D59795" t="s">
        <v>161216</v>
      </c>
      <c r="E59795" s="6">
        <v>38271</v>
      </c>
      <c r="F59795" s="3" t="s">
        <v>160860</v>
      </c>
      <c r="G59795" s="3" t="s">
        <v>13</v>
      </c>
      <c r="H59795" s="3" t="s">
        <v>6905</v>
      </c>
    </row>
    <row r="59796" spans="1:8" x14ac:dyDescent="0.3">
      <c r="A59796" s="3">
        <v>59794</v>
      </c>
      <c r="B59796" s="3" t="s">
        <v>160636</v>
      </c>
      <c r="C59796" s="3" t="s">
        <v>166709</v>
      </c>
      <c r="D59796" t="s">
        <v>166714</v>
      </c>
      <c r="E59796" s="6">
        <v>38271</v>
      </c>
      <c r="F59796" s="3" t="s">
        <v>160880</v>
      </c>
      <c r="G59796" s="3" t="s">
        <v>13</v>
      </c>
      <c r="H59796" s="3" t="s">
        <v>37</v>
      </c>
    </row>
    <row r="59797" spans="1:8" x14ac:dyDescent="0.3">
      <c r="A59797" s="3">
        <v>59795</v>
      </c>
      <c r="B59797" s="3" t="s">
        <v>160636</v>
      </c>
      <c r="C59797" s="3" t="s">
        <v>166707</v>
      </c>
      <c r="D59797" t="s">
        <v>166715</v>
      </c>
      <c r="E59797" s="6">
        <v>38271</v>
      </c>
      <c r="F59797" s="3" t="s">
        <v>160880</v>
      </c>
      <c r="G59797" s="3" t="s">
        <v>13</v>
      </c>
      <c r="H59797" s="3" t="s">
        <v>37</v>
      </c>
    </row>
    <row r="59798" spans="1:8" x14ac:dyDescent="0.3">
      <c r="A59798" s="3">
        <v>59796</v>
      </c>
      <c r="B59798" s="3" t="s">
        <v>129081</v>
      </c>
      <c r="C59798" s="3" t="s">
        <v>67434</v>
      </c>
      <c r="D59798" t="s">
        <v>129498</v>
      </c>
      <c r="E59798" s="6">
        <v>38271</v>
      </c>
      <c r="F59798" s="3" t="s">
        <v>129384</v>
      </c>
      <c r="G59798" s="3" t="s">
        <v>13</v>
      </c>
      <c r="H59798" s="3" t="s">
        <v>1400</v>
      </c>
    </row>
    <row r="59799" spans="1:8" x14ac:dyDescent="0.3">
      <c r="A59799" s="3">
        <v>59797</v>
      </c>
      <c r="B59799" s="3" t="s">
        <v>160636</v>
      </c>
      <c r="C59799" s="3" t="s">
        <v>670</v>
      </c>
      <c r="D59799" t="s">
        <v>161214</v>
      </c>
      <c r="E59799" s="6">
        <v>38271</v>
      </c>
      <c r="F59799" s="3" t="s">
        <v>160642</v>
      </c>
      <c r="G59799" s="3" t="s">
        <v>13</v>
      </c>
      <c r="H59799" s="3" t="s">
        <v>6905</v>
      </c>
    </row>
    <row r="59800" spans="1:8" x14ac:dyDescent="0.3">
      <c r="A59800" s="3">
        <v>59798</v>
      </c>
      <c r="B59800" s="3" t="s">
        <v>160636</v>
      </c>
      <c r="C59800" s="3" t="s">
        <v>20</v>
      </c>
      <c r="D59800" t="s">
        <v>163670</v>
      </c>
      <c r="E59800" s="6">
        <v>38271</v>
      </c>
      <c r="F59800" s="3" t="s">
        <v>160647</v>
      </c>
      <c r="G59800" s="3" t="s">
        <v>13</v>
      </c>
      <c r="H59800" s="3" t="s">
        <v>1400</v>
      </c>
    </row>
    <row r="59801" spans="1:8" x14ac:dyDescent="0.3">
      <c r="A59801" s="3">
        <v>59799</v>
      </c>
      <c r="B59801" s="3" t="s">
        <v>160636</v>
      </c>
      <c r="C59801" s="3" t="s">
        <v>103777</v>
      </c>
      <c r="D59801" t="s">
        <v>167556</v>
      </c>
      <c r="E59801" s="6">
        <v>38271</v>
      </c>
      <c r="F59801" s="3" t="s">
        <v>161001</v>
      </c>
      <c r="G59801" s="3" t="s">
        <v>13</v>
      </c>
      <c r="H59801" s="3" t="s">
        <v>54</v>
      </c>
    </row>
    <row r="59802" spans="1:8" x14ac:dyDescent="0.3">
      <c r="A59802" s="3">
        <v>59800</v>
      </c>
      <c r="B59802" s="3" t="s">
        <v>160636</v>
      </c>
      <c r="C59802" s="3" t="s">
        <v>164158</v>
      </c>
      <c r="D59802" t="s">
        <v>168111</v>
      </c>
      <c r="E59802" s="6">
        <v>38271</v>
      </c>
      <c r="F59802" s="3" t="s">
        <v>160924</v>
      </c>
      <c r="G59802" s="3" t="s">
        <v>13</v>
      </c>
      <c r="H59802" s="3" t="s">
        <v>54</v>
      </c>
    </row>
    <row r="59803" spans="1:8" x14ac:dyDescent="0.3">
      <c r="A59803" s="3">
        <v>59801</v>
      </c>
      <c r="B59803" s="3" t="s">
        <v>160636</v>
      </c>
      <c r="C59803" s="3" t="s">
        <v>163307</v>
      </c>
      <c r="D59803" t="s">
        <v>163308</v>
      </c>
      <c r="E59803" s="6">
        <v>38271</v>
      </c>
      <c r="F59803" s="3" t="s">
        <v>160860</v>
      </c>
      <c r="G59803" s="3" t="s">
        <v>13</v>
      </c>
      <c r="H59803" s="3" t="s">
        <v>1400</v>
      </c>
    </row>
    <row r="59804" spans="1:8" x14ac:dyDescent="0.3">
      <c r="A59804" s="3">
        <v>59802</v>
      </c>
      <c r="B59804" s="3" t="s">
        <v>160636</v>
      </c>
      <c r="C59804" s="3" t="s">
        <v>167796</v>
      </c>
      <c r="D59804" t="s">
        <v>168110</v>
      </c>
      <c r="E59804" s="6">
        <v>38271</v>
      </c>
      <c r="F59804" s="3" t="s">
        <v>160924</v>
      </c>
      <c r="G59804" s="3" t="s">
        <v>13</v>
      </c>
      <c r="H59804" s="3" t="s">
        <v>54</v>
      </c>
    </row>
    <row r="59805" spans="1:8" x14ac:dyDescent="0.3">
      <c r="A59805" s="3">
        <v>59803</v>
      </c>
      <c r="B59805" s="3" t="s">
        <v>129081</v>
      </c>
      <c r="C59805" s="3" t="s">
        <v>15836</v>
      </c>
      <c r="D59805" t="s">
        <v>129402</v>
      </c>
      <c r="E59805" s="6">
        <v>38271</v>
      </c>
      <c r="F59805" s="3" t="s">
        <v>129384</v>
      </c>
      <c r="G59805" s="3" t="s">
        <v>13</v>
      </c>
      <c r="H59805" s="3" t="s">
        <v>1400</v>
      </c>
    </row>
    <row r="59806" spans="1:8" x14ac:dyDescent="0.3">
      <c r="A59806" s="3">
        <v>59804</v>
      </c>
      <c r="B59806" s="3" t="s">
        <v>160636</v>
      </c>
      <c r="C59806" s="3" t="s">
        <v>163042</v>
      </c>
      <c r="D59806" t="s">
        <v>163043</v>
      </c>
      <c r="E59806" s="6">
        <v>38271</v>
      </c>
      <c r="F59806" s="3" t="s">
        <v>160875</v>
      </c>
      <c r="G59806" s="3" t="s">
        <v>13</v>
      </c>
      <c r="H59806" s="3" t="s">
        <v>1400</v>
      </c>
    </row>
    <row r="59807" spans="1:8" x14ac:dyDescent="0.3">
      <c r="A59807" s="3">
        <v>59805</v>
      </c>
      <c r="B59807" s="3" t="s">
        <v>160636</v>
      </c>
      <c r="C59807" s="3" t="s">
        <v>167796</v>
      </c>
      <c r="D59807" t="s">
        <v>168108</v>
      </c>
      <c r="E59807" s="6">
        <v>38271</v>
      </c>
      <c r="F59807" s="3" t="s">
        <v>160924</v>
      </c>
      <c r="G59807" s="3" t="s">
        <v>13</v>
      </c>
      <c r="H59807" s="3" t="s">
        <v>54</v>
      </c>
    </row>
    <row r="59808" spans="1:8" x14ac:dyDescent="0.3">
      <c r="A59808" s="3">
        <v>59806</v>
      </c>
      <c r="B59808" s="3" t="s">
        <v>160636</v>
      </c>
      <c r="C59808" s="3" t="s">
        <v>164158</v>
      </c>
      <c r="D59808" t="s">
        <v>168109</v>
      </c>
      <c r="E59808" s="6">
        <v>38271</v>
      </c>
      <c r="F59808" s="3" t="s">
        <v>160924</v>
      </c>
      <c r="G59808" s="3" t="s">
        <v>13</v>
      </c>
      <c r="H59808" s="3" t="s">
        <v>54</v>
      </c>
    </row>
    <row r="59809" spans="1:8" x14ac:dyDescent="0.3">
      <c r="A59809" s="3">
        <v>59807</v>
      </c>
      <c r="B59809" s="3" t="s">
        <v>85434</v>
      </c>
      <c r="C59809" s="3" t="s">
        <v>93828</v>
      </c>
      <c r="D59809" t="s">
        <v>93829</v>
      </c>
      <c r="E59809" s="6">
        <v>38271</v>
      </c>
      <c r="F59809" s="3" t="s">
        <v>85554</v>
      </c>
      <c r="G59809" s="3" t="s">
        <v>13</v>
      </c>
      <c r="H59809" s="3" t="s">
        <v>37</v>
      </c>
    </row>
    <row r="59810" spans="1:8" x14ac:dyDescent="0.3">
      <c r="A59810" s="3">
        <v>59808</v>
      </c>
      <c r="B59810" s="3" t="s">
        <v>129081</v>
      </c>
      <c r="C59810" s="3" t="s">
        <v>71224</v>
      </c>
      <c r="D59810" t="s">
        <v>131977</v>
      </c>
      <c r="E59810" s="6">
        <v>38271</v>
      </c>
      <c r="F59810" s="3" t="s">
        <v>129384</v>
      </c>
      <c r="G59810" s="3" t="s">
        <v>13</v>
      </c>
      <c r="H59810" s="3" t="s">
        <v>1400</v>
      </c>
    </row>
    <row r="59811" spans="1:8" x14ac:dyDescent="0.3">
      <c r="A59811" s="3">
        <v>59809</v>
      </c>
      <c r="B59811" s="3" t="s">
        <v>160636</v>
      </c>
      <c r="C59811" s="3" t="s">
        <v>20</v>
      </c>
      <c r="D59811" t="s">
        <v>163669</v>
      </c>
      <c r="E59811" s="6">
        <v>38271</v>
      </c>
      <c r="F59811" s="3" t="s">
        <v>160647</v>
      </c>
      <c r="G59811" s="3" t="s">
        <v>13</v>
      </c>
      <c r="H59811" s="3" t="s">
        <v>1400</v>
      </c>
    </row>
    <row r="59812" spans="1:8" x14ac:dyDescent="0.3">
      <c r="A59812" s="3">
        <v>59810</v>
      </c>
      <c r="B59812" s="3" t="s">
        <v>160636</v>
      </c>
      <c r="C59812" s="3" t="s">
        <v>166712</v>
      </c>
      <c r="D59812" t="s">
        <v>166713</v>
      </c>
      <c r="E59812" s="6">
        <v>38271</v>
      </c>
      <c r="F59812" s="3" t="s">
        <v>160880</v>
      </c>
      <c r="G59812" s="3" t="s">
        <v>13</v>
      </c>
      <c r="H59812" s="3" t="s">
        <v>37</v>
      </c>
    </row>
    <row r="59813" spans="1:8" x14ac:dyDescent="0.3">
      <c r="A59813" s="3">
        <v>59811</v>
      </c>
      <c r="B59813" s="3" t="s">
        <v>160636</v>
      </c>
      <c r="C59813" s="3" t="s">
        <v>167773</v>
      </c>
      <c r="D59813" t="s">
        <v>167774</v>
      </c>
      <c r="E59813" s="6">
        <v>38271</v>
      </c>
      <c r="F59813" s="3" t="s">
        <v>161416</v>
      </c>
      <c r="G59813" s="3" t="s">
        <v>13</v>
      </c>
      <c r="H59813" s="3" t="s">
        <v>54</v>
      </c>
    </row>
    <row r="59814" spans="1:8" x14ac:dyDescent="0.3">
      <c r="A59814" s="3">
        <v>59812</v>
      </c>
      <c r="B59814" s="3" t="s">
        <v>54805</v>
      </c>
      <c r="C59814" s="3" t="s">
        <v>70198</v>
      </c>
      <c r="D59814" t="s">
        <v>70199</v>
      </c>
      <c r="E59814" s="6">
        <v>38271</v>
      </c>
      <c r="F59814" s="3" t="s">
        <v>64196</v>
      </c>
      <c r="G59814" s="3" t="s">
        <v>13</v>
      </c>
      <c r="H59814" s="3" t="s">
        <v>37</v>
      </c>
    </row>
    <row r="59815" spans="1:8" x14ac:dyDescent="0.3">
      <c r="A59815" s="3">
        <v>59813</v>
      </c>
      <c r="B59815" s="3" t="s">
        <v>76804</v>
      </c>
      <c r="C59815" s="3" t="s">
        <v>670</v>
      </c>
      <c r="D59815" t="s">
        <v>77738</v>
      </c>
      <c r="E59815" s="6">
        <v>38271</v>
      </c>
      <c r="F59815" s="3" t="s">
        <v>76810</v>
      </c>
      <c r="G59815" s="3" t="s">
        <v>13</v>
      </c>
      <c r="H59815" s="3" t="s">
        <v>1400</v>
      </c>
    </row>
    <row r="59816" spans="1:8" x14ac:dyDescent="0.3">
      <c r="A59816" s="3">
        <v>59814</v>
      </c>
      <c r="B59816" s="3" t="s">
        <v>99055</v>
      </c>
      <c r="C59816" s="3" t="s">
        <v>670</v>
      </c>
      <c r="D59816" t="s">
        <v>100401</v>
      </c>
      <c r="E59816" s="6">
        <v>38271</v>
      </c>
      <c r="F59816" s="3" t="s">
        <v>99141</v>
      </c>
      <c r="G59816" s="3" t="s">
        <v>13</v>
      </c>
      <c r="H59816" s="3" t="s">
        <v>6905</v>
      </c>
    </row>
    <row r="59817" spans="1:8" x14ac:dyDescent="0.3">
      <c r="A59817" s="3">
        <v>59815</v>
      </c>
      <c r="B59817" s="3" t="s">
        <v>99055</v>
      </c>
      <c r="C59817" s="3" t="s">
        <v>103646</v>
      </c>
      <c r="D59817" t="s">
        <v>103647</v>
      </c>
      <c r="E59817" s="6">
        <v>38271</v>
      </c>
      <c r="F59817" s="3" t="s">
        <v>99221</v>
      </c>
      <c r="G59817" s="3" t="s">
        <v>13</v>
      </c>
      <c r="H59817" s="3" t="s">
        <v>37</v>
      </c>
    </row>
    <row r="59818" spans="1:8" x14ac:dyDescent="0.3">
      <c r="A59818" s="3">
        <v>59816</v>
      </c>
      <c r="B59818" s="3" t="s">
        <v>99055</v>
      </c>
      <c r="C59818" s="3" t="s">
        <v>103648</v>
      </c>
      <c r="D59818" t="s">
        <v>103649</v>
      </c>
      <c r="E59818" s="6">
        <v>38271</v>
      </c>
      <c r="F59818" s="3" t="s">
        <v>99221</v>
      </c>
      <c r="G59818" s="3" t="s">
        <v>13</v>
      </c>
      <c r="H59818" s="3" t="s">
        <v>37</v>
      </c>
    </row>
    <row r="59819" spans="1:8" x14ac:dyDescent="0.3">
      <c r="A59819" s="3">
        <v>59817</v>
      </c>
      <c r="B59819" s="3" t="s">
        <v>9</v>
      </c>
      <c r="C59819" s="3" t="s">
        <v>670</v>
      </c>
      <c r="D59819" t="s">
        <v>150022</v>
      </c>
      <c r="E59819" s="6">
        <v>38271</v>
      </c>
      <c r="F59819" s="3" t="s">
        <v>139819</v>
      </c>
      <c r="G59819" s="3" t="s">
        <v>13</v>
      </c>
      <c r="H59819" s="3" t="s">
        <v>37</v>
      </c>
    </row>
    <row r="59820" spans="1:8" x14ac:dyDescent="0.3">
      <c r="A59820" s="3">
        <v>59818</v>
      </c>
      <c r="B59820" s="3" t="s">
        <v>160636</v>
      </c>
      <c r="C59820" s="3" t="s">
        <v>167660</v>
      </c>
      <c r="D59820" t="s">
        <v>167661</v>
      </c>
      <c r="E59820" s="6">
        <v>38271</v>
      </c>
      <c r="F59820" s="3" t="s">
        <v>161543</v>
      </c>
      <c r="G59820" s="3" t="s">
        <v>13</v>
      </c>
      <c r="H59820" s="3" t="s">
        <v>54</v>
      </c>
    </row>
    <row r="59821" spans="1:8" x14ac:dyDescent="0.3">
      <c r="A59821" s="3">
        <v>59819</v>
      </c>
      <c r="B59821" s="3" t="s">
        <v>168663</v>
      </c>
      <c r="C59821" s="3" t="s">
        <v>670</v>
      </c>
      <c r="D59821" t="s">
        <v>169476</v>
      </c>
      <c r="E59821" s="6">
        <v>38271</v>
      </c>
      <c r="F59821" s="3" t="s">
        <v>169475</v>
      </c>
      <c r="G59821" s="3" t="s">
        <v>13</v>
      </c>
      <c r="H59821" s="3" t="s">
        <v>1400</v>
      </c>
    </row>
    <row r="59822" spans="1:8" x14ac:dyDescent="0.3">
      <c r="A59822" s="3">
        <v>59820</v>
      </c>
      <c r="B59822" s="3" t="s">
        <v>99055</v>
      </c>
      <c r="C59822" s="3" t="s">
        <v>102956</v>
      </c>
      <c r="D59822" t="s">
        <v>103079</v>
      </c>
      <c r="E59822" s="6">
        <v>38271</v>
      </c>
      <c r="F59822" s="3" t="s">
        <v>99141</v>
      </c>
      <c r="G59822" s="3" t="s">
        <v>13</v>
      </c>
      <c r="H59822" s="3" t="s">
        <v>37</v>
      </c>
    </row>
    <row r="59823" spans="1:8" x14ac:dyDescent="0.3">
      <c r="A59823" s="3">
        <v>59821</v>
      </c>
      <c r="B59823" s="3" t="s">
        <v>104399</v>
      </c>
      <c r="C59823" s="3" t="s">
        <v>104489</v>
      </c>
      <c r="D59823" t="s">
        <v>104490</v>
      </c>
      <c r="E59823" s="6">
        <v>38271</v>
      </c>
      <c r="F59823" s="3" t="s">
        <v>104478</v>
      </c>
      <c r="G59823" s="3" t="s">
        <v>13</v>
      </c>
      <c r="H59823" s="3" t="s">
        <v>1400</v>
      </c>
    </row>
    <row r="59824" spans="1:8" x14ac:dyDescent="0.3">
      <c r="A59824" s="3">
        <v>59822</v>
      </c>
      <c r="B59824" s="3" t="s">
        <v>6901</v>
      </c>
      <c r="C59824" s="3" t="s">
        <v>557</v>
      </c>
      <c r="D59824" t="s">
        <v>6969</v>
      </c>
      <c r="E59824" s="6">
        <v>38271</v>
      </c>
      <c r="F59824" s="3" t="s">
        <v>6915</v>
      </c>
      <c r="G59824" s="3" t="s">
        <v>13</v>
      </c>
      <c r="H59824" s="3" t="s">
        <v>6905</v>
      </c>
    </row>
    <row r="59825" spans="1:8" x14ac:dyDescent="0.3">
      <c r="A59825" s="3">
        <v>59823</v>
      </c>
      <c r="B59825" s="3" t="s">
        <v>6901</v>
      </c>
      <c r="C59825" s="3" t="s">
        <v>670</v>
      </c>
      <c r="D59825" t="s">
        <v>15094</v>
      </c>
      <c r="E59825" s="6">
        <v>38271</v>
      </c>
      <c r="F59825" s="3" t="s">
        <v>7235</v>
      </c>
      <c r="G59825" s="3" t="s">
        <v>13</v>
      </c>
      <c r="H59825" s="3" t="s">
        <v>54</v>
      </c>
    </row>
    <row r="59826" spans="1:8" x14ac:dyDescent="0.3">
      <c r="A59826" s="3">
        <v>59824</v>
      </c>
      <c r="B59826" s="3" t="s">
        <v>160636</v>
      </c>
      <c r="C59826" s="3" t="s">
        <v>164316</v>
      </c>
      <c r="D59826" t="s">
        <v>167188</v>
      </c>
      <c r="E59826" s="6">
        <v>38271</v>
      </c>
      <c r="F59826" s="3" t="s">
        <v>160639</v>
      </c>
      <c r="G59826" s="3" t="s">
        <v>13</v>
      </c>
      <c r="H59826" s="3" t="s">
        <v>54</v>
      </c>
    </row>
    <row r="59827" spans="1:8" x14ac:dyDescent="0.3">
      <c r="A59827" s="3">
        <v>59825</v>
      </c>
      <c r="B59827" s="3" t="s">
        <v>168663</v>
      </c>
      <c r="C59827" s="3" t="s">
        <v>670</v>
      </c>
      <c r="D59827" t="s">
        <v>172107</v>
      </c>
      <c r="E59827" s="6">
        <v>38271</v>
      </c>
      <c r="F59827" s="3" t="s">
        <v>169043</v>
      </c>
      <c r="G59827" s="3" t="s">
        <v>13</v>
      </c>
      <c r="H59827" s="3" t="s">
        <v>1400</v>
      </c>
    </row>
    <row r="59828" spans="1:8" x14ac:dyDescent="0.3">
      <c r="A59828" s="3">
        <v>59826</v>
      </c>
      <c r="B59828" s="3" t="s">
        <v>168663</v>
      </c>
      <c r="C59828" s="3" t="s">
        <v>6290</v>
      </c>
      <c r="D59828" t="s">
        <v>172581</v>
      </c>
      <c r="E59828" s="6">
        <v>38271</v>
      </c>
      <c r="F59828" s="3" t="s">
        <v>169475</v>
      </c>
      <c r="G59828" s="3" t="s">
        <v>13</v>
      </c>
      <c r="H59828" s="3" t="s">
        <v>37</v>
      </c>
    </row>
    <row r="59829" spans="1:8" x14ac:dyDescent="0.3">
      <c r="A59829" s="3">
        <v>59827</v>
      </c>
      <c r="B59829" s="3" t="s">
        <v>168663</v>
      </c>
      <c r="C59829" s="3" t="s">
        <v>172764</v>
      </c>
      <c r="D59829" t="s">
        <v>172765</v>
      </c>
      <c r="E59829" s="6">
        <v>38271</v>
      </c>
      <c r="F59829" s="3" t="s">
        <v>169043</v>
      </c>
      <c r="G59829" s="3" t="s">
        <v>13</v>
      </c>
      <c r="H59829" s="3" t="s">
        <v>37</v>
      </c>
    </row>
    <row r="59830" spans="1:8" x14ac:dyDescent="0.3">
      <c r="A59830" s="3">
        <v>59828</v>
      </c>
      <c r="B59830" s="3" t="s">
        <v>17224</v>
      </c>
      <c r="C59830" s="3" t="s">
        <v>18025</v>
      </c>
      <c r="D59830" t="s">
        <v>18026</v>
      </c>
      <c r="E59830" s="6">
        <v>38271</v>
      </c>
      <c r="F59830" s="3" t="s">
        <v>17617</v>
      </c>
      <c r="G59830" s="3" t="s">
        <v>13</v>
      </c>
      <c r="H59830" s="3" t="s">
        <v>1400</v>
      </c>
    </row>
    <row r="59831" spans="1:8" x14ac:dyDescent="0.3">
      <c r="A59831" s="3">
        <v>59829</v>
      </c>
      <c r="B59831" s="3" t="s">
        <v>17224</v>
      </c>
      <c r="C59831" s="3" t="s">
        <v>20632</v>
      </c>
      <c r="D59831" t="s">
        <v>20633</v>
      </c>
      <c r="E59831" s="6">
        <v>38271</v>
      </c>
      <c r="F59831" s="3" t="s">
        <v>17259</v>
      </c>
      <c r="G59831" s="3" t="s">
        <v>13</v>
      </c>
      <c r="H59831" s="3" t="s">
        <v>1400</v>
      </c>
    </row>
    <row r="59832" spans="1:8" x14ac:dyDescent="0.3">
      <c r="A59832" s="3">
        <v>59830</v>
      </c>
      <c r="B59832" s="3" t="s">
        <v>17224</v>
      </c>
      <c r="C59832" s="3" t="s">
        <v>670</v>
      </c>
      <c r="D59832" t="s">
        <v>22677</v>
      </c>
      <c r="E59832" s="6">
        <v>38271</v>
      </c>
      <c r="F59832" s="3" t="s">
        <v>6897</v>
      </c>
      <c r="G59832" s="3" t="s">
        <v>13</v>
      </c>
      <c r="H59832" s="3" t="s">
        <v>1400</v>
      </c>
    </row>
    <row r="59833" spans="1:8" x14ac:dyDescent="0.3">
      <c r="A59833" s="3">
        <v>59831</v>
      </c>
      <c r="B59833" s="3" t="s">
        <v>113155</v>
      </c>
      <c r="C59833" s="3" t="s">
        <v>116783</v>
      </c>
      <c r="D59833" t="s">
        <v>116784</v>
      </c>
      <c r="E59833" s="6">
        <v>38271</v>
      </c>
      <c r="F59833" s="3" t="s">
        <v>113604</v>
      </c>
      <c r="G59833" s="3" t="s">
        <v>13</v>
      </c>
      <c r="H59833" s="3" t="s">
        <v>37</v>
      </c>
    </row>
    <row r="59834" spans="1:8" x14ac:dyDescent="0.3">
      <c r="A59834" s="3">
        <v>59832</v>
      </c>
      <c r="B59834" s="3" t="s">
        <v>129081</v>
      </c>
      <c r="C59834" s="3" t="s">
        <v>65000</v>
      </c>
      <c r="D59834" t="s">
        <v>132360</v>
      </c>
      <c r="E59834" s="6">
        <v>38271</v>
      </c>
      <c r="F59834" s="3" t="s">
        <v>129384</v>
      </c>
      <c r="G59834" s="3" t="s">
        <v>13</v>
      </c>
      <c r="H59834" s="3" t="s">
        <v>1400</v>
      </c>
    </row>
    <row r="59835" spans="1:8" x14ac:dyDescent="0.3">
      <c r="A59835" s="3">
        <v>59833</v>
      </c>
      <c r="B59835" s="3" t="s">
        <v>17224</v>
      </c>
      <c r="C59835" s="3" t="s">
        <v>18526</v>
      </c>
      <c r="D59835" t="s">
        <v>18527</v>
      </c>
      <c r="E59835" s="6">
        <v>38271</v>
      </c>
      <c r="F59835" s="3" t="s">
        <v>17617</v>
      </c>
      <c r="G59835" s="3" t="s">
        <v>13</v>
      </c>
      <c r="H59835" s="3" t="s">
        <v>1400</v>
      </c>
    </row>
    <row r="59836" spans="1:8" x14ac:dyDescent="0.3">
      <c r="A59836" s="3">
        <v>59834</v>
      </c>
      <c r="B59836" s="3" t="s">
        <v>17224</v>
      </c>
      <c r="C59836" s="3" t="s">
        <v>670</v>
      </c>
      <c r="D59836" t="s">
        <v>22676</v>
      </c>
      <c r="E59836" s="6">
        <v>38271</v>
      </c>
      <c r="F59836" s="3" t="s">
        <v>17248</v>
      </c>
      <c r="G59836" s="3" t="s">
        <v>13</v>
      </c>
      <c r="H59836" s="3" t="s">
        <v>1400</v>
      </c>
    </row>
    <row r="59837" spans="1:8" x14ac:dyDescent="0.3">
      <c r="A59837" s="3">
        <v>59835</v>
      </c>
      <c r="B59837" s="3" t="s">
        <v>17224</v>
      </c>
      <c r="C59837" s="3" t="s">
        <v>1074</v>
      </c>
      <c r="D59837" t="s">
        <v>23708</v>
      </c>
      <c r="E59837" s="6">
        <v>38271</v>
      </c>
      <c r="F59837" s="3" t="s">
        <v>17226</v>
      </c>
      <c r="G59837" s="3" t="s">
        <v>13</v>
      </c>
      <c r="H59837" s="3" t="s">
        <v>37</v>
      </c>
    </row>
    <row r="59838" spans="1:8" x14ac:dyDescent="0.3">
      <c r="A59838" s="3">
        <v>59836</v>
      </c>
      <c r="B59838" s="3" t="s">
        <v>17224</v>
      </c>
      <c r="C59838" s="3" t="s">
        <v>24282</v>
      </c>
      <c r="D59838" t="s">
        <v>24283</v>
      </c>
      <c r="E59838" s="6">
        <v>38271</v>
      </c>
      <c r="F59838" s="3" t="s">
        <v>17237</v>
      </c>
      <c r="G59838" s="3" t="s">
        <v>13</v>
      </c>
      <c r="H59838" s="3" t="s">
        <v>37</v>
      </c>
    </row>
    <row r="59839" spans="1:8" x14ac:dyDescent="0.3">
      <c r="A59839" s="3">
        <v>59837</v>
      </c>
      <c r="B59839" s="3" t="s">
        <v>17224</v>
      </c>
      <c r="C59839" s="3" t="s">
        <v>24284</v>
      </c>
      <c r="D59839" t="s">
        <v>24285</v>
      </c>
      <c r="E59839" s="6">
        <v>38271</v>
      </c>
      <c r="F59839" s="3" t="s">
        <v>17237</v>
      </c>
      <c r="G59839" s="3" t="s">
        <v>13</v>
      </c>
      <c r="H59839" s="3" t="s">
        <v>37</v>
      </c>
    </row>
    <row r="59840" spans="1:8" x14ac:dyDescent="0.3">
      <c r="A59840" s="3">
        <v>59838</v>
      </c>
      <c r="B59840" s="3" t="s">
        <v>17224</v>
      </c>
      <c r="C59840" s="3" t="s">
        <v>488</v>
      </c>
      <c r="D59840" t="s">
        <v>24933</v>
      </c>
      <c r="E59840" s="6">
        <v>38271</v>
      </c>
      <c r="F59840" s="3" t="s">
        <v>6898</v>
      </c>
      <c r="G59840" s="3" t="s">
        <v>13</v>
      </c>
      <c r="H59840" s="3" t="s">
        <v>11</v>
      </c>
    </row>
    <row r="59841" spans="1:8" x14ac:dyDescent="0.3">
      <c r="A59841" s="3">
        <v>59839</v>
      </c>
      <c r="B59841" s="3" t="s">
        <v>168663</v>
      </c>
      <c r="C59841" s="3" t="s">
        <v>670</v>
      </c>
      <c r="D59841" t="s">
        <v>172105</v>
      </c>
      <c r="E59841" s="6">
        <v>38271</v>
      </c>
      <c r="F59841" s="3" t="s">
        <v>170495</v>
      </c>
      <c r="G59841" s="3" t="s">
        <v>13</v>
      </c>
      <c r="H59841" s="3" t="s">
        <v>1400</v>
      </c>
    </row>
    <row r="59842" spans="1:8" x14ac:dyDescent="0.3">
      <c r="A59842" s="3">
        <v>59840</v>
      </c>
      <c r="B59842" s="3" t="s">
        <v>168663</v>
      </c>
      <c r="C59842" s="3" t="s">
        <v>670</v>
      </c>
      <c r="D59842" t="s">
        <v>172106</v>
      </c>
      <c r="E59842" s="6">
        <v>38271</v>
      </c>
      <c r="F59842" s="3" t="s">
        <v>170495</v>
      </c>
      <c r="G59842" s="3" t="s">
        <v>13</v>
      </c>
      <c r="H59842" s="3" t="s">
        <v>1400</v>
      </c>
    </row>
    <row r="59843" spans="1:8" x14ac:dyDescent="0.3">
      <c r="A59843" s="3">
        <v>59841</v>
      </c>
      <c r="B59843" s="3" t="s">
        <v>17309</v>
      </c>
      <c r="C59843" s="3" t="s">
        <v>670</v>
      </c>
      <c r="D59843" t="s">
        <v>22512</v>
      </c>
      <c r="E59843" s="6">
        <v>38271</v>
      </c>
      <c r="F59843" s="3" t="s">
        <v>17235</v>
      </c>
      <c r="G59843" s="3" t="s">
        <v>13</v>
      </c>
      <c r="H59843" s="3" t="s">
        <v>1400</v>
      </c>
    </row>
    <row r="59844" spans="1:8" x14ac:dyDescent="0.3">
      <c r="A59844" s="3">
        <v>59842</v>
      </c>
      <c r="B59844" s="3" t="s">
        <v>17224</v>
      </c>
      <c r="C59844" s="3" t="s">
        <v>670</v>
      </c>
      <c r="D59844" t="s">
        <v>22675</v>
      </c>
      <c r="E59844" s="6">
        <v>38271</v>
      </c>
      <c r="F59844" s="3" t="s">
        <v>17237</v>
      </c>
      <c r="G59844" s="3" t="s">
        <v>13</v>
      </c>
      <c r="H59844" s="3" t="s">
        <v>1400</v>
      </c>
    </row>
    <row r="59845" spans="1:8" x14ac:dyDescent="0.3">
      <c r="A59845" s="3">
        <v>59843</v>
      </c>
      <c r="B59845" s="3" t="s">
        <v>17224</v>
      </c>
      <c r="C59845" s="3" t="s">
        <v>23104</v>
      </c>
      <c r="D59845" t="s">
        <v>23105</v>
      </c>
      <c r="E59845" s="6">
        <v>38271</v>
      </c>
      <c r="F59845" s="3" t="s">
        <v>17248</v>
      </c>
      <c r="G59845" s="3" t="s">
        <v>13</v>
      </c>
      <c r="H59845" s="3" t="s">
        <v>37</v>
      </c>
    </row>
    <row r="59846" spans="1:8" x14ac:dyDescent="0.3">
      <c r="A59846" s="3">
        <v>59844</v>
      </c>
      <c r="B59846" s="3" t="s">
        <v>17224</v>
      </c>
      <c r="C59846" s="3" t="s">
        <v>23980</v>
      </c>
      <c r="D59846" t="s">
        <v>23981</v>
      </c>
      <c r="E59846" s="6">
        <v>38271</v>
      </c>
      <c r="F59846" s="3" t="s">
        <v>3336</v>
      </c>
      <c r="G59846" s="3" t="s">
        <v>13</v>
      </c>
      <c r="H59846" s="3" t="s">
        <v>37</v>
      </c>
    </row>
    <row r="59847" spans="1:8" x14ac:dyDescent="0.3">
      <c r="A59847" s="3">
        <v>59845</v>
      </c>
      <c r="B59847" s="3" t="s">
        <v>17224</v>
      </c>
      <c r="C59847" s="3" t="s">
        <v>5787</v>
      </c>
      <c r="D59847" t="s">
        <v>19302</v>
      </c>
      <c r="E59847" s="6">
        <v>38271</v>
      </c>
      <c r="F59847" s="3" t="s">
        <v>17287</v>
      </c>
      <c r="G59847" s="3" t="s">
        <v>13</v>
      </c>
      <c r="H59847" s="3" t="s">
        <v>1400</v>
      </c>
    </row>
    <row r="59848" spans="1:8" x14ac:dyDescent="0.3">
      <c r="A59848" s="3">
        <v>59846</v>
      </c>
      <c r="B59848" s="3" t="s">
        <v>17224</v>
      </c>
      <c r="C59848" s="3" t="s">
        <v>20630</v>
      </c>
      <c r="D59848" t="s">
        <v>20631</v>
      </c>
      <c r="E59848" s="6">
        <v>38271</v>
      </c>
      <c r="F59848" s="3" t="s">
        <v>17259</v>
      </c>
      <c r="G59848" s="3" t="s">
        <v>13</v>
      </c>
      <c r="H59848" s="3" t="s">
        <v>1400</v>
      </c>
    </row>
    <row r="59849" spans="1:8" x14ac:dyDescent="0.3">
      <c r="A59849" s="3">
        <v>59847</v>
      </c>
      <c r="B59849" s="3" t="s">
        <v>17224</v>
      </c>
      <c r="C59849" s="3" t="s">
        <v>20735</v>
      </c>
      <c r="D59849" t="s">
        <v>20736</v>
      </c>
      <c r="E59849" s="6">
        <v>38271</v>
      </c>
      <c r="F59849" s="3" t="s">
        <v>17259</v>
      </c>
      <c r="G59849" s="3" t="s">
        <v>13</v>
      </c>
      <c r="H59849" s="3" t="s">
        <v>1400</v>
      </c>
    </row>
    <row r="59850" spans="1:8" x14ac:dyDescent="0.3">
      <c r="A59850" s="3">
        <v>59848</v>
      </c>
      <c r="B59850" s="3" t="s">
        <v>17224</v>
      </c>
      <c r="C59850" s="3" t="s">
        <v>2872</v>
      </c>
      <c r="D59850" t="s">
        <v>22018</v>
      </c>
      <c r="E59850" s="6">
        <v>38271</v>
      </c>
      <c r="F59850" s="3" t="s">
        <v>17297</v>
      </c>
      <c r="G59850" s="3" t="s">
        <v>13</v>
      </c>
      <c r="H59850" s="3" t="s">
        <v>1400</v>
      </c>
    </row>
    <row r="59851" spans="1:8" x14ac:dyDescent="0.3">
      <c r="A59851" s="3">
        <v>59849</v>
      </c>
      <c r="B59851" s="3" t="s">
        <v>17224</v>
      </c>
      <c r="C59851" s="3" t="s">
        <v>23502</v>
      </c>
      <c r="D59851" t="s">
        <v>23503</v>
      </c>
      <c r="E59851" s="6">
        <v>38271</v>
      </c>
      <c r="F59851" s="3" t="s">
        <v>17297</v>
      </c>
      <c r="G59851" s="3" t="s">
        <v>13</v>
      </c>
      <c r="H59851" s="3" t="s">
        <v>37</v>
      </c>
    </row>
    <row r="59852" spans="1:8" x14ac:dyDescent="0.3">
      <c r="A59852" s="3">
        <v>59850</v>
      </c>
      <c r="B59852" s="3" t="s">
        <v>17224</v>
      </c>
      <c r="C59852" s="3" t="s">
        <v>21696</v>
      </c>
      <c r="D59852" t="s">
        <v>21697</v>
      </c>
      <c r="E59852" s="6">
        <v>38271</v>
      </c>
      <c r="F59852" s="3" t="s">
        <v>17255</v>
      </c>
      <c r="G59852" s="3" t="s">
        <v>13</v>
      </c>
      <c r="H59852" s="3" t="s">
        <v>1400</v>
      </c>
    </row>
    <row r="59853" spans="1:8" x14ac:dyDescent="0.3">
      <c r="A59853" s="3">
        <v>59851</v>
      </c>
      <c r="B59853" s="3" t="s">
        <v>17224</v>
      </c>
      <c r="C59853" s="3" t="s">
        <v>21698</v>
      </c>
      <c r="D59853" t="s">
        <v>21699</v>
      </c>
      <c r="E59853" s="6">
        <v>38271</v>
      </c>
      <c r="F59853" s="3" t="s">
        <v>17255</v>
      </c>
      <c r="G59853" s="3" t="s">
        <v>13</v>
      </c>
      <c r="H59853" s="3" t="s">
        <v>1400</v>
      </c>
    </row>
    <row r="59854" spans="1:8" x14ac:dyDescent="0.3">
      <c r="A59854" s="3">
        <v>59852</v>
      </c>
      <c r="B59854" s="3" t="s">
        <v>6901</v>
      </c>
      <c r="C59854" s="3" t="s">
        <v>16495</v>
      </c>
      <c r="D59854" t="s">
        <v>16496</v>
      </c>
      <c r="E59854" s="6">
        <v>38271</v>
      </c>
      <c r="F59854" s="3" t="s">
        <v>6904</v>
      </c>
      <c r="G59854" s="3" t="s">
        <v>13</v>
      </c>
      <c r="H59854" s="3" t="s">
        <v>54</v>
      </c>
    </row>
    <row r="59855" spans="1:8" x14ac:dyDescent="0.3">
      <c r="A59855" s="3">
        <v>59853</v>
      </c>
      <c r="B59855" s="3" t="s">
        <v>129081</v>
      </c>
      <c r="C59855" s="3" t="s">
        <v>70184</v>
      </c>
      <c r="D59855" t="s">
        <v>131901</v>
      </c>
      <c r="E59855" s="6">
        <v>38271</v>
      </c>
      <c r="F59855" s="3" t="s">
        <v>129384</v>
      </c>
      <c r="G59855" s="3" t="s">
        <v>13</v>
      </c>
      <c r="H59855" s="3" t="s">
        <v>1400</v>
      </c>
    </row>
    <row r="59856" spans="1:8" x14ac:dyDescent="0.3">
      <c r="A59856" s="3">
        <v>59854</v>
      </c>
      <c r="B59856" s="3" t="s">
        <v>129081</v>
      </c>
      <c r="C59856" s="3" t="s">
        <v>67456</v>
      </c>
      <c r="D59856" t="s">
        <v>129497</v>
      </c>
      <c r="E59856" s="6">
        <v>38271</v>
      </c>
      <c r="F59856" s="3" t="s">
        <v>129384</v>
      </c>
      <c r="G59856" s="3" t="s">
        <v>13</v>
      </c>
      <c r="H59856" s="3" t="s">
        <v>1400</v>
      </c>
    </row>
    <row r="59857" spans="1:8" x14ac:dyDescent="0.3">
      <c r="A59857" s="3">
        <v>59855</v>
      </c>
      <c r="B59857" s="3" t="s">
        <v>119341</v>
      </c>
      <c r="C59857" s="3" t="s">
        <v>61986</v>
      </c>
      <c r="D59857" t="s">
        <v>119869</v>
      </c>
      <c r="E59857" s="6">
        <v>38271</v>
      </c>
      <c r="F59857" s="3" t="s">
        <v>119368</v>
      </c>
      <c r="G59857" s="3" t="s">
        <v>13</v>
      </c>
      <c r="H59857" s="3" t="s">
        <v>1400</v>
      </c>
    </row>
    <row r="59858" spans="1:8" x14ac:dyDescent="0.3">
      <c r="A59858" s="3">
        <v>59856</v>
      </c>
      <c r="B59858" s="3" t="s">
        <v>129081</v>
      </c>
      <c r="C59858" s="3" t="s">
        <v>70527</v>
      </c>
      <c r="D59858" t="s">
        <v>129496</v>
      </c>
      <c r="E59858" s="6">
        <v>38271</v>
      </c>
      <c r="F59858" s="3" t="s">
        <v>129384</v>
      </c>
      <c r="G59858" s="3" t="s">
        <v>13</v>
      </c>
      <c r="H59858" s="3" t="s">
        <v>1400</v>
      </c>
    </row>
    <row r="59859" spans="1:8" x14ac:dyDescent="0.3">
      <c r="A59859" s="3">
        <v>59857</v>
      </c>
      <c r="B59859" s="3" t="s">
        <v>158712</v>
      </c>
      <c r="C59859" s="3" t="s">
        <v>1803</v>
      </c>
      <c r="D59859" t="s">
        <v>158813</v>
      </c>
      <c r="E59859" s="6">
        <v>38271</v>
      </c>
      <c r="F59859" s="3" t="s">
        <v>158723</v>
      </c>
      <c r="G59859" s="3" t="s">
        <v>13</v>
      </c>
      <c r="H59859" s="3" t="s">
        <v>1400</v>
      </c>
    </row>
    <row r="59860" spans="1:8" x14ac:dyDescent="0.3">
      <c r="A59860" s="3">
        <v>59858</v>
      </c>
      <c r="B59860" s="3" t="s">
        <v>99055</v>
      </c>
      <c r="C59860" s="3" t="s">
        <v>670</v>
      </c>
      <c r="D59860" t="s">
        <v>100400</v>
      </c>
      <c r="E59860" s="6">
        <v>38271</v>
      </c>
      <c r="F59860" s="3" t="s">
        <v>99115</v>
      </c>
      <c r="G59860" s="3" t="s">
        <v>13</v>
      </c>
      <c r="H59860" s="3" t="s">
        <v>6905</v>
      </c>
    </row>
    <row r="59861" spans="1:8" x14ac:dyDescent="0.3">
      <c r="A59861" s="3">
        <v>59859</v>
      </c>
      <c r="B59861" s="3" t="s">
        <v>119341</v>
      </c>
      <c r="C59861" s="3" t="s">
        <v>670</v>
      </c>
      <c r="D59861" t="s">
        <v>121528</v>
      </c>
      <c r="E59861" s="6">
        <v>38271</v>
      </c>
      <c r="F59861" s="3" t="s">
        <v>119549</v>
      </c>
      <c r="G59861" s="3" t="s">
        <v>13</v>
      </c>
      <c r="H59861" s="3" t="s">
        <v>1400</v>
      </c>
    </row>
    <row r="59862" spans="1:8" x14ac:dyDescent="0.3">
      <c r="A59862" s="3">
        <v>59860</v>
      </c>
      <c r="B59862" s="3" t="s">
        <v>99055</v>
      </c>
      <c r="C59862" s="3" t="s">
        <v>670</v>
      </c>
      <c r="D59862" t="s">
        <v>100399</v>
      </c>
      <c r="E59862" s="6">
        <v>38271</v>
      </c>
      <c r="F59862" s="3" t="s">
        <v>99141</v>
      </c>
      <c r="G59862" s="3" t="s">
        <v>13</v>
      </c>
      <c r="H59862" s="3" t="s">
        <v>6905</v>
      </c>
    </row>
    <row r="59863" spans="1:8" x14ac:dyDescent="0.3">
      <c r="A59863" s="3">
        <v>59861</v>
      </c>
      <c r="B59863" s="3" t="s">
        <v>129081</v>
      </c>
      <c r="C59863" s="3" t="s">
        <v>2366</v>
      </c>
      <c r="D59863" t="s">
        <v>131992</v>
      </c>
      <c r="E59863" s="6">
        <v>38271</v>
      </c>
      <c r="F59863" s="3" t="s">
        <v>129384</v>
      </c>
      <c r="G59863" s="3" t="s">
        <v>13</v>
      </c>
      <c r="H59863" s="3" t="s">
        <v>1400</v>
      </c>
    </row>
    <row r="59864" spans="1:8" x14ac:dyDescent="0.3">
      <c r="A59864" s="3">
        <v>59862</v>
      </c>
      <c r="B59864" s="3" t="s">
        <v>104399</v>
      </c>
      <c r="C59864" s="3" t="s">
        <v>108350</v>
      </c>
      <c r="D59864" t="s">
        <v>108351</v>
      </c>
      <c r="E59864" s="6">
        <v>38271</v>
      </c>
      <c r="F59864" s="3" t="s">
        <v>104596</v>
      </c>
      <c r="G59864" s="3" t="s">
        <v>13</v>
      </c>
      <c r="H59864" s="3" t="s">
        <v>37</v>
      </c>
    </row>
    <row r="59865" spans="1:8" x14ac:dyDescent="0.3">
      <c r="A59865" s="3">
        <v>59863</v>
      </c>
      <c r="B59865" s="3" t="s">
        <v>119341</v>
      </c>
      <c r="C59865" s="3" t="s">
        <v>122959</v>
      </c>
      <c r="D59865" t="s">
        <v>122960</v>
      </c>
      <c r="E59865" s="6">
        <v>38271</v>
      </c>
      <c r="F59865" s="3" t="s">
        <v>119405</v>
      </c>
      <c r="G59865" s="3" t="s">
        <v>13</v>
      </c>
      <c r="H59865" s="3" t="s">
        <v>37</v>
      </c>
    </row>
    <row r="59866" spans="1:8" x14ac:dyDescent="0.3">
      <c r="A59866" s="3">
        <v>59864</v>
      </c>
      <c r="B59866" s="3" t="s">
        <v>119341</v>
      </c>
      <c r="C59866" s="3" t="s">
        <v>20</v>
      </c>
      <c r="D59866" t="s">
        <v>123321</v>
      </c>
      <c r="E59866" s="6">
        <v>38271</v>
      </c>
      <c r="F59866" s="3" t="s">
        <v>119509</v>
      </c>
      <c r="G59866" s="3" t="s">
        <v>13</v>
      </c>
      <c r="H59866" s="3" t="s">
        <v>37</v>
      </c>
    </row>
    <row r="59867" spans="1:8" x14ac:dyDescent="0.3">
      <c r="A59867" s="3">
        <v>59865</v>
      </c>
      <c r="B59867" s="3" t="s">
        <v>134249</v>
      </c>
      <c r="C59867" s="3" t="s">
        <v>670</v>
      </c>
      <c r="D59867" t="s">
        <v>136214</v>
      </c>
      <c r="E59867" s="6">
        <v>38271</v>
      </c>
      <c r="F59867" s="3" t="s">
        <v>134273</v>
      </c>
      <c r="G59867" s="3" t="s">
        <v>13</v>
      </c>
      <c r="H59867" s="3" t="s">
        <v>1400</v>
      </c>
    </row>
    <row r="59868" spans="1:8" x14ac:dyDescent="0.3">
      <c r="A59868" s="3">
        <v>59866</v>
      </c>
      <c r="B59868" s="3" t="s">
        <v>134249</v>
      </c>
      <c r="C59868" s="3" t="s">
        <v>670</v>
      </c>
      <c r="D59868" t="s">
        <v>136213</v>
      </c>
      <c r="E59868" s="6">
        <v>38271</v>
      </c>
      <c r="F59868" s="3" t="s">
        <v>135932</v>
      </c>
      <c r="G59868" s="3" t="s">
        <v>13</v>
      </c>
      <c r="H59868" s="3" t="s">
        <v>1400</v>
      </c>
    </row>
    <row r="59869" spans="1:8" x14ac:dyDescent="0.3">
      <c r="A59869" s="3">
        <v>59867</v>
      </c>
      <c r="B59869" s="3" t="s">
        <v>158712</v>
      </c>
      <c r="C59869" s="3" t="s">
        <v>6392</v>
      </c>
      <c r="D59869" t="s">
        <v>158834</v>
      </c>
      <c r="E59869" s="6">
        <v>38271</v>
      </c>
      <c r="F59869" s="3" t="s">
        <v>158723</v>
      </c>
      <c r="G59869" s="3" t="s">
        <v>13</v>
      </c>
      <c r="H59869" s="3" t="s">
        <v>1400</v>
      </c>
    </row>
    <row r="59870" spans="1:8" x14ac:dyDescent="0.3">
      <c r="A59870" s="3">
        <v>59868</v>
      </c>
      <c r="B59870" s="3" t="s">
        <v>17224</v>
      </c>
      <c r="C59870" s="3" t="s">
        <v>24244</v>
      </c>
      <c r="D59870" t="s">
        <v>24450</v>
      </c>
      <c r="E59870" s="6">
        <v>38271</v>
      </c>
      <c r="F59870" s="3" t="s">
        <v>17297</v>
      </c>
      <c r="G59870" s="3" t="s">
        <v>13</v>
      </c>
      <c r="H59870" s="3" t="s">
        <v>37</v>
      </c>
    </row>
    <row r="59871" spans="1:8" x14ac:dyDescent="0.3">
      <c r="A59871" s="3">
        <v>59869</v>
      </c>
      <c r="B59871" s="3" t="s">
        <v>17224</v>
      </c>
      <c r="C59871" s="3" t="s">
        <v>24445</v>
      </c>
      <c r="D59871" t="s">
        <v>24446</v>
      </c>
      <c r="E59871" s="6">
        <v>38271</v>
      </c>
      <c r="F59871" s="3" t="s">
        <v>17297</v>
      </c>
      <c r="G59871" s="3" t="s">
        <v>13</v>
      </c>
      <c r="H59871" s="3" t="s">
        <v>37</v>
      </c>
    </row>
    <row r="59872" spans="1:8" x14ac:dyDescent="0.3">
      <c r="A59872" s="3">
        <v>59870</v>
      </c>
      <c r="B59872" s="3" t="s">
        <v>17224</v>
      </c>
      <c r="C59872" s="3" t="s">
        <v>24447</v>
      </c>
      <c r="D59872" t="s">
        <v>24448</v>
      </c>
      <c r="E59872" s="6">
        <v>38271</v>
      </c>
      <c r="F59872" s="3" t="s">
        <v>17297</v>
      </c>
      <c r="G59872" s="3" t="s">
        <v>13</v>
      </c>
      <c r="H59872" s="3" t="s">
        <v>37</v>
      </c>
    </row>
    <row r="59873" spans="1:8" x14ac:dyDescent="0.3">
      <c r="A59873" s="3">
        <v>59871</v>
      </c>
      <c r="B59873" s="3" t="s">
        <v>17224</v>
      </c>
      <c r="C59873" s="3" t="s">
        <v>492</v>
      </c>
      <c r="D59873" t="s">
        <v>24449</v>
      </c>
      <c r="E59873" s="6">
        <v>38271</v>
      </c>
      <c r="F59873" s="3" t="s">
        <v>17297</v>
      </c>
      <c r="G59873" s="3" t="s">
        <v>13</v>
      </c>
      <c r="H59873" s="3" t="s">
        <v>37</v>
      </c>
    </row>
    <row r="59874" spans="1:8" x14ac:dyDescent="0.3">
      <c r="A59874" s="3">
        <v>59872</v>
      </c>
      <c r="B59874" s="3" t="s">
        <v>124574</v>
      </c>
      <c r="C59874" s="3" t="s">
        <v>670</v>
      </c>
      <c r="D59874" t="s">
        <v>128110</v>
      </c>
      <c r="E59874" s="6">
        <v>38271</v>
      </c>
      <c r="F59874" s="3" t="s">
        <v>124609</v>
      </c>
      <c r="G59874" s="3" t="s">
        <v>13</v>
      </c>
      <c r="H59874" s="3" t="s">
        <v>37</v>
      </c>
    </row>
    <row r="59875" spans="1:8" x14ac:dyDescent="0.3">
      <c r="A59875" s="3">
        <v>59873</v>
      </c>
      <c r="B59875" s="3" t="s">
        <v>113155</v>
      </c>
      <c r="C59875" s="3" t="s">
        <v>670</v>
      </c>
      <c r="D59875" t="s">
        <v>113957</v>
      </c>
      <c r="E59875" s="6">
        <v>38271</v>
      </c>
      <c r="F59875" s="3" t="s">
        <v>113537</v>
      </c>
      <c r="G59875" s="3" t="s">
        <v>13</v>
      </c>
      <c r="H59875" s="3" t="s">
        <v>1400</v>
      </c>
    </row>
    <row r="59876" spans="1:8" x14ac:dyDescent="0.3">
      <c r="A59876" s="3">
        <v>59874</v>
      </c>
      <c r="B59876" s="3" t="s">
        <v>113155</v>
      </c>
      <c r="C59876" s="3" t="s">
        <v>670</v>
      </c>
      <c r="D59876" t="s">
        <v>113958</v>
      </c>
      <c r="E59876" s="6">
        <v>38271</v>
      </c>
      <c r="F59876" s="3" t="s">
        <v>113494</v>
      </c>
      <c r="G59876" s="3" t="s">
        <v>13</v>
      </c>
      <c r="H59876" s="3" t="s">
        <v>1400</v>
      </c>
    </row>
    <row r="59877" spans="1:8" x14ac:dyDescent="0.3">
      <c r="A59877" s="3">
        <v>59875</v>
      </c>
      <c r="B59877" s="3" t="s">
        <v>17224</v>
      </c>
      <c r="C59877" s="3" t="s">
        <v>20628</v>
      </c>
      <c r="D59877" t="s">
        <v>20629</v>
      </c>
      <c r="E59877" s="6">
        <v>38271</v>
      </c>
      <c r="F59877" s="3" t="s">
        <v>17259</v>
      </c>
      <c r="G59877" s="3" t="s">
        <v>13</v>
      </c>
      <c r="H59877" s="3" t="s">
        <v>1400</v>
      </c>
    </row>
    <row r="59878" spans="1:8" x14ac:dyDescent="0.3">
      <c r="A59878" s="3">
        <v>59876</v>
      </c>
      <c r="B59878" s="3" t="s">
        <v>38244</v>
      </c>
      <c r="C59878" s="3" t="s">
        <v>47745</v>
      </c>
      <c r="D59878" t="s">
        <v>47746</v>
      </c>
      <c r="E59878" s="6">
        <v>38271</v>
      </c>
      <c r="F59878" s="3" t="s">
        <v>42111</v>
      </c>
      <c r="G59878" s="3" t="s">
        <v>13</v>
      </c>
      <c r="H59878" s="3" t="s">
        <v>37</v>
      </c>
    </row>
    <row r="59879" spans="1:8" x14ac:dyDescent="0.3">
      <c r="A59879" s="3">
        <v>59877</v>
      </c>
      <c r="B59879" s="3" t="s">
        <v>9</v>
      </c>
      <c r="C59879" s="3" t="s">
        <v>148216</v>
      </c>
      <c r="D59879" t="s">
        <v>148217</v>
      </c>
      <c r="E59879" s="6">
        <v>38271</v>
      </c>
      <c r="F59879" s="3" t="s">
        <v>106483</v>
      </c>
      <c r="G59879" s="3" t="s">
        <v>13</v>
      </c>
      <c r="H59879" s="3" t="s">
        <v>37</v>
      </c>
    </row>
    <row r="59880" spans="1:8" x14ac:dyDescent="0.3">
      <c r="A59880" s="3">
        <v>59878</v>
      </c>
      <c r="B59880" s="3" t="s">
        <v>129081</v>
      </c>
      <c r="C59880" s="3" t="s">
        <v>133274</v>
      </c>
      <c r="D59880" t="s">
        <v>133275</v>
      </c>
      <c r="E59880" s="6">
        <v>38271</v>
      </c>
      <c r="F59880" s="3" t="s">
        <v>129737</v>
      </c>
      <c r="G59880" s="3" t="s">
        <v>13</v>
      </c>
      <c r="H59880" s="3" t="s">
        <v>37</v>
      </c>
    </row>
    <row r="59881" spans="1:8" x14ac:dyDescent="0.3">
      <c r="A59881" s="3">
        <v>59879</v>
      </c>
      <c r="B59881" s="3" t="s">
        <v>168663</v>
      </c>
      <c r="C59881" s="3" t="s">
        <v>205</v>
      </c>
      <c r="D59881" t="s">
        <v>173928</v>
      </c>
      <c r="E59881" s="6">
        <v>38271</v>
      </c>
      <c r="F59881" s="3" t="s">
        <v>171072</v>
      </c>
      <c r="G59881" s="3" t="s">
        <v>13</v>
      </c>
      <c r="H59881" s="3" t="s">
        <v>6505</v>
      </c>
    </row>
    <row r="59882" spans="1:8" x14ac:dyDescent="0.3">
      <c r="A59882" s="3">
        <v>59880</v>
      </c>
      <c r="B59882" s="3" t="s">
        <v>168663</v>
      </c>
      <c r="C59882" s="3" t="s">
        <v>176936</v>
      </c>
      <c r="D59882" t="s">
        <v>176937</v>
      </c>
      <c r="E59882" s="6">
        <v>38271</v>
      </c>
      <c r="F59882" s="3" t="s">
        <v>171072</v>
      </c>
      <c r="G59882" s="3" t="s">
        <v>13</v>
      </c>
      <c r="H59882" s="3" t="s">
        <v>1388</v>
      </c>
    </row>
    <row r="59883" spans="1:8" x14ac:dyDescent="0.3">
      <c r="A59883" s="3">
        <v>59881</v>
      </c>
      <c r="B59883" s="3" t="s">
        <v>119341</v>
      </c>
      <c r="C59883" s="3" t="s">
        <v>123257</v>
      </c>
      <c r="D59883" t="s">
        <v>123320</v>
      </c>
      <c r="E59883" s="6">
        <v>38271</v>
      </c>
      <c r="F59883" s="3" t="s">
        <v>119509</v>
      </c>
      <c r="G59883" s="3" t="s">
        <v>13</v>
      </c>
      <c r="H59883" s="3" t="s">
        <v>37</v>
      </c>
    </row>
    <row r="59884" spans="1:8" x14ac:dyDescent="0.3">
      <c r="A59884" s="3">
        <v>59882</v>
      </c>
      <c r="B59884" s="3" t="s">
        <v>119341</v>
      </c>
      <c r="C59884" s="3" t="s">
        <v>123259</v>
      </c>
      <c r="D59884" t="s">
        <v>123319</v>
      </c>
      <c r="E59884" s="6">
        <v>38271</v>
      </c>
      <c r="F59884" s="3" t="s">
        <v>119509</v>
      </c>
      <c r="G59884" s="3" t="s">
        <v>13</v>
      </c>
      <c r="H59884" s="3" t="s">
        <v>37</v>
      </c>
    </row>
    <row r="59885" spans="1:8" x14ac:dyDescent="0.3">
      <c r="A59885" s="3">
        <v>59883</v>
      </c>
      <c r="B59885" s="3" t="s">
        <v>17309</v>
      </c>
      <c r="C59885" s="3" t="s">
        <v>2872</v>
      </c>
      <c r="D59885" t="s">
        <v>17685</v>
      </c>
      <c r="E59885" s="6">
        <v>38271</v>
      </c>
      <c r="F59885" s="3" t="s">
        <v>17651</v>
      </c>
      <c r="G59885" s="3" t="s">
        <v>13</v>
      </c>
      <c r="H59885" s="3" t="s">
        <v>1400</v>
      </c>
    </row>
    <row r="59886" spans="1:8" x14ac:dyDescent="0.3">
      <c r="A59886" s="3">
        <v>59884</v>
      </c>
      <c r="B59886" s="3" t="s">
        <v>134249</v>
      </c>
      <c r="C59886" s="3" t="s">
        <v>670</v>
      </c>
      <c r="D59886" t="s">
        <v>136212</v>
      </c>
      <c r="E59886" s="6">
        <v>38271</v>
      </c>
      <c r="F59886" s="3" t="s">
        <v>135874</v>
      </c>
      <c r="G59886" s="3" t="s">
        <v>13</v>
      </c>
      <c r="H59886" s="3" t="s">
        <v>1400</v>
      </c>
    </row>
    <row r="59887" spans="1:8" x14ac:dyDescent="0.3">
      <c r="A59887" s="3">
        <v>59885</v>
      </c>
      <c r="B59887" s="3" t="s">
        <v>134249</v>
      </c>
      <c r="C59887" s="3" t="s">
        <v>22355</v>
      </c>
      <c r="D59887" t="s">
        <v>137042</v>
      </c>
      <c r="E59887" s="6">
        <v>38271</v>
      </c>
      <c r="F59887" s="3" t="s">
        <v>134273</v>
      </c>
      <c r="G59887" s="3" t="s">
        <v>13</v>
      </c>
      <c r="H59887" s="3" t="s">
        <v>1400</v>
      </c>
    </row>
    <row r="59888" spans="1:8" x14ac:dyDescent="0.3">
      <c r="A59888" s="3">
        <v>59886</v>
      </c>
      <c r="B59888" s="3" t="s">
        <v>134249</v>
      </c>
      <c r="C59888" s="3" t="s">
        <v>137090</v>
      </c>
      <c r="D59888" t="s">
        <v>137091</v>
      </c>
      <c r="E59888" s="6">
        <v>38271</v>
      </c>
      <c r="F59888" s="3" t="s">
        <v>134256</v>
      </c>
      <c r="G59888" s="3" t="s">
        <v>13</v>
      </c>
      <c r="H59888" s="3" t="s">
        <v>1400</v>
      </c>
    </row>
    <row r="59889" spans="1:8" x14ac:dyDescent="0.3">
      <c r="A59889" s="3">
        <v>59887</v>
      </c>
      <c r="B59889" s="3" t="s">
        <v>104399</v>
      </c>
      <c r="C59889" s="3" t="s">
        <v>108348</v>
      </c>
      <c r="D59889" t="s">
        <v>108349</v>
      </c>
      <c r="E59889" s="6">
        <v>38271</v>
      </c>
      <c r="F59889" s="3" t="s">
        <v>104596</v>
      </c>
      <c r="G59889" s="3" t="s">
        <v>13</v>
      </c>
      <c r="H59889" s="3" t="s">
        <v>37</v>
      </c>
    </row>
    <row r="59890" spans="1:8" x14ac:dyDescent="0.3">
      <c r="A59890" s="3">
        <v>59888</v>
      </c>
      <c r="B59890" s="3" t="s">
        <v>134249</v>
      </c>
      <c r="C59890" s="3" t="s">
        <v>90244</v>
      </c>
      <c r="D59890" t="s">
        <v>136897</v>
      </c>
      <c r="E59890" s="6">
        <v>38271</v>
      </c>
      <c r="F59890" s="3" t="s">
        <v>134506</v>
      </c>
      <c r="G59890" s="3" t="s">
        <v>13</v>
      </c>
      <c r="H59890" s="3" t="s">
        <v>1400</v>
      </c>
    </row>
    <row r="59891" spans="1:8" x14ac:dyDescent="0.3">
      <c r="A59891" s="3">
        <v>59889</v>
      </c>
      <c r="B59891" s="3" t="s">
        <v>54805</v>
      </c>
      <c r="C59891" s="3" t="s">
        <v>64357</v>
      </c>
      <c r="D59891" t="s">
        <v>64368</v>
      </c>
      <c r="E59891" s="6">
        <v>38271</v>
      </c>
      <c r="F59891" s="3" t="s">
        <v>60073</v>
      </c>
      <c r="G59891" s="3" t="s">
        <v>13</v>
      </c>
      <c r="H59891" s="3" t="s">
        <v>1400</v>
      </c>
    </row>
    <row r="59892" spans="1:8" x14ac:dyDescent="0.3">
      <c r="A59892" s="3">
        <v>59890</v>
      </c>
      <c r="B59892" s="3" t="s">
        <v>54805</v>
      </c>
      <c r="C59892" s="3" t="s">
        <v>64366</v>
      </c>
      <c r="D59892" t="s">
        <v>64367</v>
      </c>
      <c r="E59892" s="6">
        <v>38271</v>
      </c>
      <c r="F59892" s="3" t="s">
        <v>60073</v>
      </c>
      <c r="G59892" s="3" t="s">
        <v>13</v>
      </c>
      <c r="H59892" s="3" t="s">
        <v>1400</v>
      </c>
    </row>
    <row r="59893" spans="1:8" x14ac:dyDescent="0.3">
      <c r="A59893" s="3">
        <v>59891</v>
      </c>
      <c r="B59893" s="3" t="s">
        <v>134249</v>
      </c>
      <c r="C59893" s="3" t="s">
        <v>70182</v>
      </c>
      <c r="D59893" t="s">
        <v>137910</v>
      </c>
      <c r="E59893" s="6">
        <v>38271</v>
      </c>
      <c r="F59893" s="3" t="s">
        <v>134769</v>
      </c>
      <c r="G59893" s="3" t="s">
        <v>13</v>
      </c>
      <c r="H59893" s="3" t="s">
        <v>37</v>
      </c>
    </row>
    <row r="59894" spans="1:8" x14ac:dyDescent="0.3">
      <c r="A59894" s="3">
        <v>59892</v>
      </c>
      <c r="B59894" s="3" t="s">
        <v>134249</v>
      </c>
      <c r="C59894" s="3" t="s">
        <v>139640</v>
      </c>
      <c r="D59894" t="s">
        <v>139672</v>
      </c>
      <c r="E59894" s="6">
        <v>38271</v>
      </c>
      <c r="F59894" s="3" t="s">
        <v>135932</v>
      </c>
      <c r="G59894" s="3" t="s">
        <v>395</v>
      </c>
      <c r="H59894" s="3" t="s">
        <v>54</v>
      </c>
    </row>
    <row r="59895" spans="1:8" x14ac:dyDescent="0.3">
      <c r="A59895" s="3">
        <v>59893</v>
      </c>
      <c r="B59895" s="3" t="s">
        <v>54805</v>
      </c>
      <c r="C59895" s="3" t="s">
        <v>64477</v>
      </c>
      <c r="D59895" t="s">
        <v>64478</v>
      </c>
      <c r="E59895" s="6">
        <v>38271</v>
      </c>
      <c r="F59895" s="3" t="s">
        <v>60073</v>
      </c>
      <c r="G59895" s="3" t="s">
        <v>13</v>
      </c>
      <c r="H59895" s="3" t="s">
        <v>1400</v>
      </c>
    </row>
    <row r="59896" spans="1:8" x14ac:dyDescent="0.3">
      <c r="A59896" s="3">
        <v>59894</v>
      </c>
      <c r="B59896" s="3" t="s">
        <v>119341</v>
      </c>
      <c r="C59896" s="3" t="s">
        <v>120329</v>
      </c>
      <c r="D59896" t="s">
        <v>120330</v>
      </c>
      <c r="E59896" s="6">
        <v>38271</v>
      </c>
      <c r="F59896" s="3" t="s">
        <v>119535</v>
      </c>
      <c r="G59896" s="3" t="s">
        <v>13</v>
      </c>
      <c r="H59896" s="3" t="s">
        <v>1400</v>
      </c>
    </row>
    <row r="59897" spans="1:8" x14ac:dyDescent="0.3">
      <c r="A59897" s="3">
        <v>59895</v>
      </c>
      <c r="B59897" s="3" t="s">
        <v>134249</v>
      </c>
      <c r="C59897" s="3" t="s">
        <v>82909</v>
      </c>
      <c r="D59897" t="s">
        <v>137459</v>
      </c>
      <c r="E59897" s="6">
        <v>38271</v>
      </c>
      <c r="F59897" s="3" t="s">
        <v>135932</v>
      </c>
      <c r="G59897" s="3" t="s">
        <v>13</v>
      </c>
      <c r="H59897" s="3" t="s">
        <v>37</v>
      </c>
    </row>
    <row r="59898" spans="1:8" x14ac:dyDescent="0.3">
      <c r="A59898" s="3">
        <v>59896</v>
      </c>
      <c r="B59898" s="3" t="s">
        <v>38244</v>
      </c>
      <c r="C59898" s="3" t="s">
        <v>51625</v>
      </c>
      <c r="D59898" t="s">
        <v>51626</v>
      </c>
      <c r="E59898" s="6">
        <v>38271</v>
      </c>
      <c r="F59898" s="3" t="s">
        <v>31174</v>
      </c>
      <c r="G59898" s="3" t="s">
        <v>13</v>
      </c>
      <c r="H59898" s="3" t="s">
        <v>37</v>
      </c>
    </row>
    <row r="59899" spans="1:8" x14ac:dyDescent="0.3">
      <c r="A59899" s="3">
        <v>59897</v>
      </c>
      <c r="B59899" s="3" t="s">
        <v>54805</v>
      </c>
      <c r="C59899" s="3" t="s">
        <v>64899</v>
      </c>
      <c r="D59899" t="s">
        <v>64900</v>
      </c>
      <c r="E59899" s="6">
        <v>38271</v>
      </c>
      <c r="F59899" s="3" t="s">
        <v>60073</v>
      </c>
      <c r="G59899" s="3" t="s">
        <v>13</v>
      </c>
      <c r="H59899" s="3" t="s">
        <v>1400</v>
      </c>
    </row>
    <row r="59900" spans="1:8" x14ac:dyDescent="0.3">
      <c r="A59900" s="3">
        <v>59898</v>
      </c>
      <c r="B59900" s="3" t="s">
        <v>54805</v>
      </c>
      <c r="C59900" s="3" t="s">
        <v>70324</v>
      </c>
      <c r="D59900" t="s">
        <v>70325</v>
      </c>
      <c r="E59900" s="6">
        <v>38271</v>
      </c>
      <c r="F59900" s="3" t="s">
        <v>60073</v>
      </c>
      <c r="G59900" s="3" t="s">
        <v>395</v>
      </c>
      <c r="H59900" s="3" t="s">
        <v>37</v>
      </c>
    </row>
    <row r="59901" spans="1:8" x14ac:dyDescent="0.3">
      <c r="A59901" s="3">
        <v>59899</v>
      </c>
      <c r="B59901" s="3" t="s">
        <v>134249</v>
      </c>
      <c r="C59901" s="3" t="s">
        <v>83126</v>
      </c>
      <c r="D59901" t="s">
        <v>137608</v>
      </c>
      <c r="E59901" s="6">
        <v>38271</v>
      </c>
      <c r="F59901" s="3" t="s">
        <v>135932</v>
      </c>
      <c r="G59901" s="3" t="s">
        <v>13</v>
      </c>
      <c r="H59901" s="3" t="s">
        <v>37</v>
      </c>
    </row>
    <row r="59902" spans="1:8" x14ac:dyDescent="0.3">
      <c r="A59902" s="3">
        <v>59900</v>
      </c>
      <c r="B59902" s="3" t="s">
        <v>54805</v>
      </c>
      <c r="C59902" s="3" t="s">
        <v>64897</v>
      </c>
      <c r="D59902" t="s">
        <v>64898</v>
      </c>
      <c r="E59902" s="6">
        <v>38271</v>
      </c>
      <c r="F59902" s="3" t="s">
        <v>60073</v>
      </c>
      <c r="G59902" s="3" t="s">
        <v>395</v>
      </c>
      <c r="H59902" s="3" t="s">
        <v>1400</v>
      </c>
    </row>
    <row r="59903" spans="1:8" x14ac:dyDescent="0.3">
      <c r="A59903" s="3">
        <v>59901</v>
      </c>
      <c r="B59903" s="3" t="s">
        <v>54805</v>
      </c>
      <c r="C59903" s="3" t="s">
        <v>64512</v>
      </c>
      <c r="D59903" t="s">
        <v>70543</v>
      </c>
      <c r="E59903" s="6">
        <v>38271</v>
      </c>
      <c r="F59903" s="3" t="s">
        <v>60073</v>
      </c>
      <c r="G59903" s="3" t="s">
        <v>13</v>
      </c>
      <c r="H59903" s="3" t="s">
        <v>37</v>
      </c>
    </row>
    <row r="59904" spans="1:8" x14ac:dyDescent="0.3">
      <c r="A59904" s="3">
        <v>59902</v>
      </c>
      <c r="B59904" s="3" t="s">
        <v>54805</v>
      </c>
      <c r="C59904" s="3" t="s">
        <v>64619</v>
      </c>
      <c r="D59904" t="s">
        <v>64621</v>
      </c>
      <c r="E59904" s="6">
        <v>38271</v>
      </c>
      <c r="F59904" s="3" t="s">
        <v>60073</v>
      </c>
      <c r="G59904" s="3" t="s">
        <v>13</v>
      </c>
      <c r="H59904" s="3" t="s">
        <v>1400</v>
      </c>
    </row>
    <row r="59905" spans="1:8" x14ac:dyDescent="0.3">
      <c r="A59905" s="3">
        <v>59903</v>
      </c>
      <c r="B59905" s="3" t="s">
        <v>54805</v>
      </c>
      <c r="C59905" s="3" t="s">
        <v>70498</v>
      </c>
      <c r="D59905" t="s">
        <v>70499</v>
      </c>
      <c r="E59905" s="6">
        <v>38271</v>
      </c>
      <c r="F59905" s="3" t="s">
        <v>60073</v>
      </c>
      <c r="G59905" s="3" t="s">
        <v>395</v>
      </c>
      <c r="H59905" s="3" t="s">
        <v>37</v>
      </c>
    </row>
    <row r="59906" spans="1:8" x14ac:dyDescent="0.3">
      <c r="A59906" s="3">
        <v>59904</v>
      </c>
      <c r="B59906" s="3" t="s">
        <v>54805</v>
      </c>
      <c r="C59906" s="3" t="s">
        <v>64895</v>
      </c>
      <c r="D59906" t="s">
        <v>64896</v>
      </c>
      <c r="E59906" s="6">
        <v>38271</v>
      </c>
      <c r="F59906" s="3" t="s">
        <v>60073</v>
      </c>
      <c r="G59906" s="3" t="s">
        <v>13</v>
      </c>
      <c r="H59906" s="3" t="s">
        <v>1400</v>
      </c>
    </row>
    <row r="59907" spans="1:8" x14ac:dyDescent="0.3">
      <c r="A59907" s="3">
        <v>59905</v>
      </c>
      <c r="B59907" s="3" t="s">
        <v>54805</v>
      </c>
      <c r="C59907" s="3" t="s">
        <v>64619</v>
      </c>
      <c r="D59907" t="s">
        <v>64620</v>
      </c>
      <c r="E59907" s="6">
        <v>38271</v>
      </c>
      <c r="F59907" s="3" t="s">
        <v>60073</v>
      </c>
      <c r="G59907" s="3" t="s">
        <v>13</v>
      </c>
      <c r="H59907" s="3" t="s">
        <v>1400</v>
      </c>
    </row>
    <row r="59908" spans="1:8" x14ac:dyDescent="0.3">
      <c r="A59908" s="3">
        <v>59906</v>
      </c>
      <c r="B59908" s="3" t="s">
        <v>54805</v>
      </c>
      <c r="C59908" s="3" t="s">
        <v>70304</v>
      </c>
      <c r="D59908" t="s">
        <v>70305</v>
      </c>
      <c r="E59908" s="6">
        <v>38271</v>
      </c>
      <c r="F59908" s="3" t="s">
        <v>60073</v>
      </c>
      <c r="G59908" s="3" t="s">
        <v>13</v>
      </c>
      <c r="H59908" s="3" t="s">
        <v>37</v>
      </c>
    </row>
    <row r="59909" spans="1:8" x14ac:dyDescent="0.3">
      <c r="A59909" s="3">
        <v>59907</v>
      </c>
      <c r="B59909" s="3" t="s">
        <v>113155</v>
      </c>
      <c r="C59909" s="3" t="s">
        <v>72968</v>
      </c>
      <c r="D59909" t="s">
        <v>118536</v>
      </c>
      <c r="E59909" s="6">
        <v>38271</v>
      </c>
      <c r="F59909" s="3" t="s">
        <v>113471</v>
      </c>
      <c r="G59909" s="3" t="s">
        <v>13</v>
      </c>
      <c r="H59909" s="3" t="s">
        <v>37</v>
      </c>
    </row>
    <row r="59910" spans="1:8" x14ac:dyDescent="0.3">
      <c r="A59910" s="3">
        <v>59908</v>
      </c>
      <c r="B59910" s="3" t="s">
        <v>113155</v>
      </c>
      <c r="C59910" s="3" t="s">
        <v>670</v>
      </c>
      <c r="D59910" t="s">
        <v>113956</v>
      </c>
      <c r="E59910" s="6">
        <v>38271</v>
      </c>
      <c r="F59910" s="3" t="s">
        <v>113537</v>
      </c>
      <c r="G59910" s="3" t="s">
        <v>13</v>
      </c>
      <c r="H59910" s="3" t="s">
        <v>1400</v>
      </c>
    </row>
    <row r="59911" spans="1:8" x14ac:dyDescent="0.3">
      <c r="A59911" s="3">
        <v>59909</v>
      </c>
      <c r="B59911" s="3" t="s">
        <v>113155</v>
      </c>
      <c r="C59911" s="3" t="s">
        <v>72982</v>
      </c>
      <c r="D59911" t="s">
        <v>118535</v>
      </c>
      <c r="E59911" s="6">
        <v>38271</v>
      </c>
      <c r="F59911" s="3" t="s">
        <v>113471</v>
      </c>
      <c r="G59911" s="3" t="s">
        <v>13</v>
      </c>
      <c r="H59911" s="3" t="s">
        <v>37</v>
      </c>
    </row>
    <row r="59912" spans="1:8" x14ac:dyDescent="0.3">
      <c r="A59912" s="3">
        <v>59910</v>
      </c>
      <c r="B59912" s="3" t="s">
        <v>160636</v>
      </c>
      <c r="C59912" s="3" t="s">
        <v>162449</v>
      </c>
      <c r="D59912" t="s">
        <v>162453</v>
      </c>
      <c r="E59912" s="6">
        <v>38271</v>
      </c>
      <c r="F59912" s="3" t="s">
        <v>160647</v>
      </c>
      <c r="G59912" s="3" t="s">
        <v>13</v>
      </c>
      <c r="H59912" s="3" t="s">
        <v>1400</v>
      </c>
    </row>
    <row r="59913" spans="1:8" x14ac:dyDescent="0.3">
      <c r="A59913" s="3">
        <v>59911</v>
      </c>
      <c r="B59913" s="3" t="s">
        <v>160636</v>
      </c>
      <c r="C59913" s="3" t="s">
        <v>162334</v>
      </c>
      <c r="D59913" t="s">
        <v>162454</v>
      </c>
      <c r="E59913" s="6">
        <v>38271</v>
      </c>
      <c r="F59913" s="3" t="s">
        <v>160647</v>
      </c>
      <c r="G59913" s="3" t="s">
        <v>13</v>
      </c>
      <c r="H59913" s="3" t="s">
        <v>1400</v>
      </c>
    </row>
    <row r="59914" spans="1:8" x14ac:dyDescent="0.3">
      <c r="A59914" s="3">
        <v>59912</v>
      </c>
      <c r="B59914" s="3" t="s">
        <v>160636</v>
      </c>
      <c r="C59914" s="3" t="s">
        <v>162318</v>
      </c>
      <c r="D59914" t="s">
        <v>162455</v>
      </c>
      <c r="E59914" s="6">
        <v>38271</v>
      </c>
      <c r="F59914" s="3" t="s">
        <v>160647</v>
      </c>
      <c r="G59914" s="3" t="s">
        <v>13</v>
      </c>
      <c r="H59914" s="3" t="s">
        <v>1400</v>
      </c>
    </row>
    <row r="59915" spans="1:8" x14ac:dyDescent="0.3">
      <c r="A59915" s="3">
        <v>59913</v>
      </c>
      <c r="B59915" s="3" t="s">
        <v>160636</v>
      </c>
      <c r="C59915" s="3" t="s">
        <v>51627</v>
      </c>
      <c r="D59915" t="s">
        <v>162596</v>
      </c>
      <c r="E59915" s="6">
        <v>38271</v>
      </c>
      <c r="F59915" s="3" t="s">
        <v>160647</v>
      </c>
      <c r="G59915" s="3" t="s">
        <v>13</v>
      </c>
      <c r="H59915" s="3" t="s">
        <v>1400</v>
      </c>
    </row>
    <row r="59916" spans="1:8" x14ac:dyDescent="0.3">
      <c r="A59916" s="3">
        <v>59914</v>
      </c>
      <c r="B59916" s="3" t="s">
        <v>168663</v>
      </c>
      <c r="C59916" s="3" t="s">
        <v>171493</v>
      </c>
      <c r="D59916" t="s">
        <v>175649</v>
      </c>
      <c r="E59916" s="6">
        <v>38271</v>
      </c>
      <c r="F59916" s="3" t="s">
        <v>168664</v>
      </c>
      <c r="G59916" s="3" t="s">
        <v>13</v>
      </c>
      <c r="H59916" s="3" t="s">
        <v>54</v>
      </c>
    </row>
    <row r="59917" spans="1:8" x14ac:dyDescent="0.3">
      <c r="A59917" s="3">
        <v>59915</v>
      </c>
      <c r="B59917" s="3" t="s">
        <v>160636</v>
      </c>
      <c r="C59917" s="3" t="s">
        <v>162334</v>
      </c>
      <c r="D59917" t="s">
        <v>162452</v>
      </c>
      <c r="E59917" s="6">
        <v>38271</v>
      </c>
      <c r="F59917" s="3" t="s">
        <v>160647</v>
      </c>
      <c r="G59917" s="3" t="s">
        <v>13</v>
      </c>
      <c r="H59917" s="3" t="s">
        <v>1400</v>
      </c>
    </row>
    <row r="59918" spans="1:8" x14ac:dyDescent="0.3">
      <c r="A59918" s="3">
        <v>59916</v>
      </c>
      <c r="B59918" s="3" t="s">
        <v>160636</v>
      </c>
      <c r="C59918" s="3" t="s">
        <v>164177</v>
      </c>
      <c r="D59918" t="s">
        <v>164388</v>
      </c>
      <c r="E59918" s="6">
        <v>38271</v>
      </c>
      <c r="F59918" s="3" t="s">
        <v>160924</v>
      </c>
      <c r="G59918" s="3" t="s">
        <v>13</v>
      </c>
      <c r="H59918" s="3" t="s">
        <v>1400</v>
      </c>
    </row>
    <row r="59919" spans="1:8" x14ac:dyDescent="0.3">
      <c r="A59919" s="3">
        <v>59917</v>
      </c>
      <c r="B59919" s="3" t="s">
        <v>168663</v>
      </c>
      <c r="C59919" s="3" t="s">
        <v>173703</v>
      </c>
      <c r="D59919" t="s">
        <v>175648</v>
      </c>
      <c r="E59919" s="6">
        <v>38271</v>
      </c>
      <c r="F59919" s="3" t="s">
        <v>168664</v>
      </c>
      <c r="G59919" s="3" t="s">
        <v>13</v>
      </c>
      <c r="H59919" s="3" t="s">
        <v>54</v>
      </c>
    </row>
    <row r="59920" spans="1:8" x14ac:dyDescent="0.3">
      <c r="A59920" s="3">
        <v>59918</v>
      </c>
      <c r="B59920" s="3" t="s">
        <v>26273</v>
      </c>
      <c r="C59920" s="3" t="s">
        <v>2872</v>
      </c>
      <c r="D59920" t="s">
        <v>26870</v>
      </c>
      <c r="E59920" s="6">
        <v>38271</v>
      </c>
      <c r="F59920" s="3" t="s">
        <v>26275</v>
      </c>
      <c r="G59920" s="3" t="s">
        <v>13</v>
      </c>
      <c r="H59920" s="3" t="s">
        <v>6905</v>
      </c>
    </row>
    <row r="59921" spans="1:8" x14ac:dyDescent="0.3">
      <c r="A59921" s="3">
        <v>59919</v>
      </c>
      <c r="B59921" s="3" t="s">
        <v>26273</v>
      </c>
      <c r="C59921" s="3" t="s">
        <v>6392</v>
      </c>
      <c r="D59921" t="s">
        <v>26867</v>
      </c>
      <c r="E59921" s="6">
        <v>38271</v>
      </c>
      <c r="F59921" s="3" t="s">
        <v>26275</v>
      </c>
      <c r="G59921" s="3" t="s">
        <v>13</v>
      </c>
      <c r="H59921" s="3" t="s">
        <v>6905</v>
      </c>
    </row>
    <row r="59922" spans="1:8" x14ac:dyDescent="0.3">
      <c r="A59922" s="3">
        <v>59920</v>
      </c>
      <c r="B59922" s="3" t="s">
        <v>26273</v>
      </c>
      <c r="C59922" s="3" t="s">
        <v>6394</v>
      </c>
      <c r="D59922" t="s">
        <v>26868</v>
      </c>
      <c r="E59922" s="6">
        <v>38271</v>
      </c>
      <c r="F59922" s="3" t="s">
        <v>26275</v>
      </c>
      <c r="G59922" s="3" t="s">
        <v>13</v>
      </c>
      <c r="H59922" s="3" t="s">
        <v>6905</v>
      </c>
    </row>
    <row r="59923" spans="1:8" x14ac:dyDescent="0.3">
      <c r="A59923" s="3">
        <v>59921</v>
      </c>
      <c r="B59923" s="3" t="s">
        <v>26273</v>
      </c>
      <c r="C59923" s="3" t="s">
        <v>6040</v>
      </c>
      <c r="D59923" t="s">
        <v>26869</v>
      </c>
      <c r="E59923" s="6">
        <v>38271</v>
      </c>
      <c r="F59923" s="3" t="s">
        <v>26275</v>
      </c>
      <c r="G59923" s="3" t="s">
        <v>13</v>
      </c>
      <c r="H59923" s="3" t="s">
        <v>6905</v>
      </c>
    </row>
    <row r="59924" spans="1:8" x14ac:dyDescent="0.3">
      <c r="A59924" s="3">
        <v>59922</v>
      </c>
      <c r="B59924" s="3" t="s">
        <v>26273</v>
      </c>
      <c r="C59924" s="3" t="s">
        <v>32197</v>
      </c>
      <c r="D59924" t="s">
        <v>32206</v>
      </c>
      <c r="E59924" s="6">
        <v>38271</v>
      </c>
      <c r="F59924" s="3" t="s">
        <v>27360</v>
      </c>
      <c r="G59924" s="3" t="s">
        <v>13</v>
      </c>
      <c r="H59924" s="3" t="s">
        <v>37</v>
      </c>
    </row>
    <row r="59925" spans="1:8" x14ac:dyDescent="0.3">
      <c r="A59925" s="3">
        <v>59923</v>
      </c>
      <c r="B59925" s="3" t="s">
        <v>26273</v>
      </c>
      <c r="C59925" s="3" t="s">
        <v>670</v>
      </c>
      <c r="D59925" t="s">
        <v>33195</v>
      </c>
      <c r="E59925" s="6">
        <v>38271</v>
      </c>
      <c r="F59925" s="3" t="s">
        <v>33124</v>
      </c>
      <c r="G59925" s="3" t="s">
        <v>13</v>
      </c>
      <c r="H59925" s="3" t="s">
        <v>37</v>
      </c>
    </row>
    <row r="59926" spans="1:8" x14ac:dyDescent="0.3">
      <c r="A59926" s="3">
        <v>59924</v>
      </c>
      <c r="B59926" s="3" t="s">
        <v>26273</v>
      </c>
      <c r="C59926" s="3" t="s">
        <v>27514</v>
      </c>
      <c r="D59926" t="s">
        <v>27515</v>
      </c>
      <c r="E59926" s="6">
        <v>38271</v>
      </c>
      <c r="F59926" s="3" t="s">
        <v>27501</v>
      </c>
      <c r="G59926" s="3" t="s">
        <v>13</v>
      </c>
      <c r="H59926" s="3" t="s">
        <v>1400</v>
      </c>
    </row>
    <row r="59927" spans="1:8" x14ac:dyDescent="0.3">
      <c r="A59927" s="3">
        <v>59925</v>
      </c>
      <c r="B59927" s="3" t="s">
        <v>26273</v>
      </c>
      <c r="C59927" s="3" t="s">
        <v>28860</v>
      </c>
      <c r="D59927" t="s">
        <v>28861</v>
      </c>
      <c r="E59927" s="6">
        <v>38271</v>
      </c>
      <c r="F59927" s="3" t="s">
        <v>27338</v>
      </c>
      <c r="G59927" s="3" t="s">
        <v>13</v>
      </c>
      <c r="H59927" s="3" t="s">
        <v>37</v>
      </c>
    </row>
    <row r="59928" spans="1:8" x14ac:dyDescent="0.3">
      <c r="A59928" s="3">
        <v>59926</v>
      </c>
      <c r="B59928" s="3" t="s">
        <v>26273</v>
      </c>
      <c r="C59928" s="3" t="s">
        <v>28408</v>
      </c>
      <c r="D59928" t="s">
        <v>28862</v>
      </c>
      <c r="E59928" s="6">
        <v>38271</v>
      </c>
      <c r="F59928" s="3" t="s">
        <v>27338</v>
      </c>
      <c r="G59928" s="3" t="s">
        <v>13</v>
      </c>
      <c r="H59928" s="3" t="s">
        <v>37</v>
      </c>
    </row>
    <row r="59929" spans="1:8" x14ac:dyDescent="0.3">
      <c r="A59929" s="3">
        <v>59927</v>
      </c>
      <c r="B59929" s="3" t="s">
        <v>26273</v>
      </c>
      <c r="C59929" s="3" t="s">
        <v>30759</v>
      </c>
      <c r="D59929" t="s">
        <v>30760</v>
      </c>
      <c r="E59929" s="6">
        <v>38271</v>
      </c>
      <c r="F59929" s="3" t="s">
        <v>30011</v>
      </c>
      <c r="G59929" s="3" t="s">
        <v>13</v>
      </c>
      <c r="H59929" s="3" t="s">
        <v>37</v>
      </c>
    </row>
    <row r="59930" spans="1:8" x14ac:dyDescent="0.3">
      <c r="A59930" s="3">
        <v>59928</v>
      </c>
      <c r="B59930" s="3" t="s">
        <v>26273</v>
      </c>
      <c r="C59930" s="3" t="s">
        <v>670</v>
      </c>
      <c r="D59930" t="s">
        <v>32864</v>
      </c>
      <c r="E59930" s="6">
        <v>38271</v>
      </c>
      <c r="F59930" s="3" t="s">
        <v>30872</v>
      </c>
      <c r="G59930" s="3" t="s">
        <v>13</v>
      </c>
      <c r="H59930" s="3" t="s">
        <v>37</v>
      </c>
    </row>
    <row r="59931" spans="1:8" x14ac:dyDescent="0.3">
      <c r="A59931" s="3">
        <v>59929</v>
      </c>
      <c r="B59931" s="3" t="s">
        <v>26273</v>
      </c>
      <c r="C59931" s="3" t="s">
        <v>33634</v>
      </c>
      <c r="D59931" t="s">
        <v>33725</v>
      </c>
      <c r="E59931" s="6">
        <v>38271</v>
      </c>
      <c r="F59931" s="3" t="s">
        <v>26475</v>
      </c>
      <c r="G59931" s="3" t="s">
        <v>13</v>
      </c>
      <c r="H59931" s="3" t="s">
        <v>37</v>
      </c>
    </row>
    <row r="59932" spans="1:8" x14ac:dyDescent="0.3">
      <c r="A59932" s="3">
        <v>59930</v>
      </c>
      <c r="B59932" s="3" t="s">
        <v>26273</v>
      </c>
      <c r="C59932" s="3" t="s">
        <v>29923</v>
      </c>
      <c r="D59932" t="s">
        <v>29924</v>
      </c>
      <c r="E59932" s="6">
        <v>38271</v>
      </c>
      <c r="F59932" s="3" t="s">
        <v>26485</v>
      </c>
      <c r="G59932" s="3" t="s">
        <v>13</v>
      </c>
      <c r="H59932" s="3" t="s">
        <v>37</v>
      </c>
    </row>
    <row r="59933" spans="1:8" x14ac:dyDescent="0.3">
      <c r="A59933" s="3">
        <v>59931</v>
      </c>
      <c r="B59933" s="3" t="s">
        <v>26273</v>
      </c>
      <c r="C59933" s="3" t="s">
        <v>29820</v>
      </c>
      <c r="D59933" t="s">
        <v>29925</v>
      </c>
      <c r="E59933" s="6">
        <v>38271</v>
      </c>
      <c r="F59933" s="3" t="s">
        <v>26485</v>
      </c>
      <c r="G59933" s="3" t="s">
        <v>13</v>
      </c>
      <c r="H59933" s="3" t="s">
        <v>37</v>
      </c>
    </row>
    <row r="59934" spans="1:8" x14ac:dyDescent="0.3">
      <c r="A59934" s="3">
        <v>59932</v>
      </c>
      <c r="B59934" s="3" t="s">
        <v>26273</v>
      </c>
      <c r="C59934" s="3" t="s">
        <v>29979</v>
      </c>
      <c r="D59934" t="s">
        <v>29980</v>
      </c>
      <c r="E59934" s="6">
        <v>38271</v>
      </c>
      <c r="F59934" s="3" t="s">
        <v>26485</v>
      </c>
      <c r="G59934" s="3" t="s">
        <v>13</v>
      </c>
      <c r="H59934" s="3" t="s">
        <v>37</v>
      </c>
    </row>
    <row r="59935" spans="1:8" x14ac:dyDescent="0.3">
      <c r="A59935" s="3">
        <v>59933</v>
      </c>
      <c r="B59935" s="3" t="s">
        <v>26273</v>
      </c>
      <c r="C59935" s="3" t="s">
        <v>30883</v>
      </c>
      <c r="D59935" t="s">
        <v>31399</v>
      </c>
      <c r="E59935" s="6">
        <v>38271</v>
      </c>
      <c r="F59935" s="3" t="s">
        <v>26287</v>
      </c>
      <c r="G59935" s="3" t="s">
        <v>13</v>
      </c>
      <c r="H59935" s="3" t="s">
        <v>37</v>
      </c>
    </row>
    <row r="59936" spans="1:8" x14ac:dyDescent="0.3">
      <c r="A59936" s="3">
        <v>59934</v>
      </c>
      <c r="B59936" s="3" t="s">
        <v>26273</v>
      </c>
      <c r="C59936" s="3" t="s">
        <v>37860</v>
      </c>
      <c r="D59936" t="s">
        <v>37861</v>
      </c>
      <c r="E59936" s="6">
        <v>38271</v>
      </c>
      <c r="F59936" s="3" t="s">
        <v>27070</v>
      </c>
      <c r="G59936" s="3" t="s">
        <v>13</v>
      </c>
      <c r="H59936" s="3" t="s">
        <v>54</v>
      </c>
    </row>
    <row r="59937" spans="1:8" x14ac:dyDescent="0.3">
      <c r="A59937" s="3">
        <v>59935</v>
      </c>
      <c r="B59937" s="3" t="s">
        <v>119341</v>
      </c>
      <c r="C59937" s="3" t="s">
        <v>22363</v>
      </c>
      <c r="D59937" t="s">
        <v>122693</v>
      </c>
      <c r="E59937" s="6">
        <v>38271</v>
      </c>
      <c r="F59937" s="3" t="s">
        <v>119405</v>
      </c>
      <c r="G59937" s="3" t="s">
        <v>13</v>
      </c>
      <c r="H59937" s="3" t="s">
        <v>1400</v>
      </c>
    </row>
    <row r="59938" spans="1:8" x14ac:dyDescent="0.3">
      <c r="A59938" s="3">
        <v>59936</v>
      </c>
      <c r="B59938" s="3" t="s">
        <v>26273</v>
      </c>
      <c r="C59938" s="3" t="s">
        <v>29920</v>
      </c>
      <c r="D59938" t="s">
        <v>29921</v>
      </c>
      <c r="E59938" s="6">
        <v>38271</v>
      </c>
      <c r="F59938" s="3" t="s">
        <v>26485</v>
      </c>
      <c r="G59938" s="3" t="s">
        <v>13</v>
      </c>
      <c r="H59938" s="3" t="s">
        <v>37</v>
      </c>
    </row>
    <row r="59939" spans="1:8" x14ac:dyDescent="0.3">
      <c r="A59939" s="3">
        <v>59937</v>
      </c>
      <c r="B59939" s="3" t="s">
        <v>26273</v>
      </c>
      <c r="C59939" s="3" t="s">
        <v>6665</v>
      </c>
      <c r="D59939" t="s">
        <v>29922</v>
      </c>
      <c r="E59939" s="6">
        <v>38271</v>
      </c>
      <c r="F59939" s="3" t="s">
        <v>26485</v>
      </c>
      <c r="G59939" s="3" t="s">
        <v>13</v>
      </c>
      <c r="H59939" s="3" t="s">
        <v>37</v>
      </c>
    </row>
    <row r="59940" spans="1:8" x14ac:dyDescent="0.3">
      <c r="A59940" s="3">
        <v>59938</v>
      </c>
      <c r="B59940" s="3" t="s">
        <v>26273</v>
      </c>
      <c r="C59940" s="3" t="s">
        <v>33636</v>
      </c>
      <c r="D59940" t="s">
        <v>33724</v>
      </c>
      <c r="E59940" s="6">
        <v>38271</v>
      </c>
      <c r="F59940" s="3" t="s">
        <v>27130</v>
      </c>
      <c r="G59940" s="3" t="s">
        <v>13</v>
      </c>
      <c r="H59940" s="3" t="s">
        <v>37</v>
      </c>
    </row>
    <row r="59941" spans="1:8" x14ac:dyDescent="0.3">
      <c r="A59941" s="3">
        <v>59939</v>
      </c>
      <c r="B59941" s="3" t="s">
        <v>119341</v>
      </c>
      <c r="C59941" s="3" t="s">
        <v>122365</v>
      </c>
      <c r="D59941" t="s">
        <v>122458</v>
      </c>
      <c r="E59941" s="6">
        <v>38271</v>
      </c>
      <c r="F59941" s="3" t="s">
        <v>119350</v>
      </c>
      <c r="G59941" s="3" t="s">
        <v>13</v>
      </c>
      <c r="H59941" s="3" t="s">
        <v>1400</v>
      </c>
    </row>
    <row r="59942" spans="1:8" x14ac:dyDescent="0.3">
      <c r="A59942" s="3">
        <v>59940</v>
      </c>
      <c r="B59942" s="3" t="s">
        <v>9</v>
      </c>
      <c r="C59942" s="3" t="s">
        <v>21694</v>
      </c>
      <c r="D59942" t="s">
        <v>140067</v>
      </c>
      <c r="E59942" s="6">
        <v>38271</v>
      </c>
      <c r="F59942" s="3" t="s">
        <v>139765</v>
      </c>
      <c r="G59942" s="3" t="s">
        <v>13</v>
      </c>
      <c r="H59942" s="3" t="s">
        <v>1400</v>
      </c>
    </row>
    <row r="59943" spans="1:8" x14ac:dyDescent="0.3">
      <c r="A59943" s="3">
        <v>59941</v>
      </c>
      <c r="B59943" s="3" t="s">
        <v>9</v>
      </c>
      <c r="C59943" s="3" t="s">
        <v>115867</v>
      </c>
      <c r="D59943" t="s">
        <v>145961</v>
      </c>
      <c r="E59943" s="6">
        <v>38271</v>
      </c>
      <c r="F59943" s="3" t="s">
        <v>139765</v>
      </c>
      <c r="G59943" s="3" t="s">
        <v>13</v>
      </c>
      <c r="H59943" s="3" t="s">
        <v>37</v>
      </c>
    </row>
    <row r="59944" spans="1:8" x14ac:dyDescent="0.3">
      <c r="A59944" s="3">
        <v>59942</v>
      </c>
      <c r="B59944" s="3" t="s">
        <v>9</v>
      </c>
      <c r="C59944" s="3" t="s">
        <v>27662</v>
      </c>
      <c r="D59944" t="s">
        <v>152004</v>
      </c>
      <c r="E59944" s="6">
        <v>38271</v>
      </c>
      <c r="F59944" s="3" t="s">
        <v>119344</v>
      </c>
      <c r="G59944" s="3" t="s">
        <v>13</v>
      </c>
      <c r="H59944" s="3" t="s">
        <v>11</v>
      </c>
    </row>
    <row r="59945" spans="1:8" x14ac:dyDescent="0.3">
      <c r="A59945" s="3">
        <v>59943</v>
      </c>
      <c r="B59945" s="3" t="s">
        <v>9</v>
      </c>
      <c r="C59945" s="3" t="s">
        <v>156817</v>
      </c>
      <c r="D59945" t="s">
        <v>156845</v>
      </c>
      <c r="E59945" s="6">
        <v>38271</v>
      </c>
      <c r="F59945" s="3" t="s">
        <v>144906</v>
      </c>
      <c r="G59945" s="3" t="s">
        <v>13</v>
      </c>
      <c r="H59945" s="3" t="s">
        <v>54</v>
      </c>
    </row>
    <row r="59946" spans="1:8" x14ac:dyDescent="0.3">
      <c r="A59946" s="3">
        <v>59944</v>
      </c>
      <c r="B59946" s="3" t="s">
        <v>9</v>
      </c>
      <c r="C59946" s="3" t="s">
        <v>156817</v>
      </c>
      <c r="D59946" t="s">
        <v>156846</v>
      </c>
      <c r="E59946" s="6">
        <v>38271</v>
      </c>
      <c r="F59946" s="3" t="s">
        <v>144906</v>
      </c>
      <c r="G59946" s="3" t="s">
        <v>13</v>
      </c>
      <c r="H59946" s="3" t="s">
        <v>54</v>
      </c>
    </row>
    <row r="59947" spans="1:8" x14ac:dyDescent="0.3">
      <c r="A59947" s="3">
        <v>59945</v>
      </c>
      <c r="B59947" s="3" t="s">
        <v>9</v>
      </c>
      <c r="C59947" s="3" t="s">
        <v>156817</v>
      </c>
      <c r="D59947" t="s">
        <v>156847</v>
      </c>
      <c r="E59947" s="6">
        <v>38271</v>
      </c>
      <c r="F59947" s="3" t="s">
        <v>144906</v>
      </c>
      <c r="G59947" s="3" t="s">
        <v>13</v>
      </c>
      <c r="H59947" s="3" t="s">
        <v>54</v>
      </c>
    </row>
    <row r="59948" spans="1:8" x14ac:dyDescent="0.3">
      <c r="A59948" s="3">
        <v>59946</v>
      </c>
      <c r="B59948" s="3" t="s">
        <v>9</v>
      </c>
      <c r="C59948" s="3" t="s">
        <v>36544</v>
      </c>
      <c r="D59948" t="s">
        <v>157866</v>
      </c>
      <c r="E59948" s="6">
        <v>38271</v>
      </c>
      <c r="F59948" s="3" t="s">
        <v>142331</v>
      </c>
      <c r="G59948" s="3" t="s">
        <v>13</v>
      </c>
      <c r="H59948" s="3" t="s">
        <v>54</v>
      </c>
    </row>
    <row r="59949" spans="1:8" x14ac:dyDescent="0.3">
      <c r="A59949" s="3">
        <v>59947</v>
      </c>
      <c r="B59949" s="3" t="s">
        <v>9</v>
      </c>
      <c r="C59949" s="3" t="s">
        <v>142335</v>
      </c>
      <c r="D59949" t="s">
        <v>142337</v>
      </c>
      <c r="E59949" s="6">
        <v>38271</v>
      </c>
      <c r="F59949" s="3" t="s">
        <v>139848</v>
      </c>
      <c r="G59949" s="3" t="s">
        <v>13</v>
      </c>
      <c r="H59949" s="3" t="s">
        <v>1400</v>
      </c>
    </row>
    <row r="59950" spans="1:8" x14ac:dyDescent="0.3">
      <c r="A59950" s="3">
        <v>59948</v>
      </c>
      <c r="B59950" s="3" t="s">
        <v>33</v>
      </c>
      <c r="C59950" s="3" t="s">
        <v>736</v>
      </c>
      <c r="D59950" t="s">
        <v>832</v>
      </c>
      <c r="E59950" s="6">
        <v>38271</v>
      </c>
      <c r="F59950" s="3" t="s">
        <v>678</v>
      </c>
      <c r="G59950" s="3" t="s">
        <v>13</v>
      </c>
      <c r="H59950" s="3" t="s">
        <v>54</v>
      </c>
    </row>
    <row r="59951" spans="1:8" x14ac:dyDescent="0.3">
      <c r="A59951" s="3">
        <v>59949</v>
      </c>
      <c r="B59951" s="3" t="s">
        <v>33</v>
      </c>
      <c r="C59951" s="3" t="s">
        <v>736</v>
      </c>
      <c r="D59951" t="s">
        <v>833</v>
      </c>
      <c r="E59951" s="6">
        <v>38271</v>
      </c>
      <c r="F59951" s="3" t="s">
        <v>678</v>
      </c>
      <c r="G59951" s="3" t="s">
        <v>13</v>
      </c>
      <c r="H59951" s="3" t="s">
        <v>54</v>
      </c>
    </row>
    <row r="59952" spans="1:8" x14ac:dyDescent="0.3">
      <c r="A59952" s="3">
        <v>59950</v>
      </c>
      <c r="B59952" s="3" t="s">
        <v>33</v>
      </c>
      <c r="C59952" s="3" t="s">
        <v>741</v>
      </c>
      <c r="D59952" t="s">
        <v>834</v>
      </c>
      <c r="E59952" s="6">
        <v>38271</v>
      </c>
      <c r="F59952" s="3" t="s">
        <v>559</v>
      </c>
      <c r="G59952" s="3" t="s">
        <v>13</v>
      </c>
      <c r="H59952" s="3" t="s">
        <v>54</v>
      </c>
    </row>
    <row r="59953" spans="1:8" x14ac:dyDescent="0.3">
      <c r="A59953" s="3">
        <v>59951</v>
      </c>
      <c r="B59953" s="3" t="s">
        <v>129081</v>
      </c>
      <c r="C59953" s="3" t="s">
        <v>670</v>
      </c>
      <c r="D59953" t="s">
        <v>130587</v>
      </c>
      <c r="E59953" s="6">
        <v>38271</v>
      </c>
      <c r="F59953" s="3" t="s">
        <v>129737</v>
      </c>
      <c r="G59953" s="3" t="s">
        <v>13</v>
      </c>
      <c r="H59953" s="3" t="s">
        <v>1400</v>
      </c>
    </row>
    <row r="59954" spans="1:8" x14ac:dyDescent="0.3">
      <c r="A59954" s="3">
        <v>59952</v>
      </c>
      <c r="B59954" s="3" t="s">
        <v>129081</v>
      </c>
      <c r="C59954" s="3" t="s">
        <v>670</v>
      </c>
      <c r="D59954" t="s">
        <v>130588</v>
      </c>
      <c r="E59954" s="6">
        <v>38271</v>
      </c>
      <c r="F59954" s="3" t="s">
        <v>129465</v>
      </c>
      <c r="G59954" s="3" t="s">
        <v>13</v>
      </c>
      <c r="H59954" s="3" t="s">
        <v>1400</v>
      </c>
    </row>
    <row r="59955" spans="1:8" x14ac:dyDescent="0.3">
      <c r="A59955" s="3">
        <v>59953</v>
      </c>
      <c r="B59955" s="3" t="s">
        <v>38244</v>
      </c>
      <c r="C59955" s="3" t="s">
        <v>50018</v>
      </c>
      <c r="D59955" t="s">
        <v>50726</v>
      </c>
      <c r="E59955" s="6">
        <v>38271</v>
      </c>
      <c r="F59955" s="3" t="s">
        <v>38489</v>
      </c>
      <c r="G59955" s="3" t="s">
        <v>13</v>
      </c>
      <c r="H59955" s="3" t="s">
        <v>37</v>
      </c>
    </row>
    <row r="59956" spans="1:8" x14ac:dyDescent="0.3">
      <c r="A59956" s="3">
        <v>59954</v>
      </c>
      <c r="B59956" s="3" t="s">
        <v>38244</v>
      </c>
      <c r="C59956" s="3" t="s">
        <v>51604</v>
      </c>
      <c r="D59956" t="s">
        <v>51605</v>
      </c>
      <c r="E59956" s="6">
        <v>38271</v>
      </c>
      <c r="F59956" s="3" t="s">
        <v>39320</v>
      </c>
      <c r="G59956" s="3" t="s">
        <v>13</v>
      </c>
      <c r="H59956" s="3" t="s">
        <v>37</v>
      </c>
    </row>
    <row r="59957" spans="1:8" x14ac:dyDescent="0.3">
      <c r="A59957" s="3">
        <v>59955</v>
      </c>
      <c r="B59957" s="3" t="s">
        <v>17224</v>
      </c>
      <c r="C59957" s="3" t="s">
        <v>19342</v>
      </c>
      <c r="D59957" t="s">
        <v>19343</v>
      </c>
      <c r="E59957" s="6">
        <v>38271</v>
      </c>
      <c r="F59957" s="3" t="s">
        <v>17259</v>
      </c>
      <c r="G59957" s="3" t="s">
        <v>13</v>
      </c>
      <c r="H59957" s="3" t="s">
        <v>1400</v>
      </c>
    </row>
    <row r="59958" spans="1:8" x14ac:dyDescent="0.3">
      <c r="A59958" s="3">
        <v>59956</v>
      </c>
      <c r="B59958" s="3" t="s">
        <v>38244</v>
      </c>
      <c r="C59958" s="3" t="s">
        <v>51602</v>
      </c>
      <c r="D59958" t="s">
        <v>51603</v>
      </c>
      <c r="E59958" s="6">
        <v>38271</v>
      </c>
      <c r="F59958" s="3" t="s">
        <v>39320</v>
      </c>
      <c r="G59958" s="3" t="s">
        <v>13</v>
      </c>
      <c r="H59958" s="3" t="s">
        <v>37</v>
      </c>
    </row>
    <row r="59959" spans="1:8" x14ac:dyDescent="0.3">
      <c r="A59959" s="3">
        <v>59957</v>
      </c>
      <c r="B59959" s="3" t="s">
        <v>85434</v>
      </c>
      <c r="C59959" s="3" t="s">
        <v>87418</v>
      </c>
      <c r="D59959" t="s">
        <v>95890</v>
      </c>
      <c r="E59959" s="6">
        <v>38271</v>
      </c>
      <c r="F59959" s="3" t="s">
        <v>85437</v>
      </c>
      <c r="G59959" s="3" t="s">
        <v>13</v>
      </c>
      <c r="H59959" s="3" t="s">
        <v>11</v>
      </c>
    </row>
    <row r="59960" spans="1:8" x14ac:dyDescent="0.3">
      <c r="A59960" s="3">
        <v>59958</v>
      </c>
      <c r="B59960" s="3" t="s">
        <v>85434</v>
      </c>
      <c r="C59960" s="3" t="s">
        <v>95891</v>
      </c>
      <c r="D59960" t="s">
        <v>95892</v>
      </c>
      <c r="E59960" s="6">
        <v>38271</v>
      </c>
      <c r="F59960" s="3" t="s">
        <v>85437</v>
      </c>
      <c r="G59960" s="3" t="s">
        <v>13</v>
      </c>
      <c r="H59960" s="3" t="s">
        <v>11</v>
      </c>
    </row>
    <row r="59961" spans="1:8" x14ac:dyDescent="0.3">
      <c r="A59961" s="3">
        <v>59959</v>
      </c>
      <c r="B59961" s="3" t="s">
        <v>54805</v>
      </c>
      <c r="C59961" s="3" t="s">
        <v>59541</v>
      </c>
      <c r="D59961" t="s">
        <v>63514</v>
      </c>
      <c r="E59961" s="6">
        <v>38271</v>
      </c>
      <c r="F59961" s="3" t="s">
        <v>57976</v>
      </c>
      <c r="G59961" s="3" t="s">
        <v>13</v>
      </c>
      <c r="H59961" s="3" t="s">
        <v>1400</v>
      </c>
    </row>
    <row r="59962" spans="1:8" x14ac:dyDescent="0.3">
      <c r="A59962" s="3">
        <v>59960</v>
      </c>
      <c r="B59962" s="3" t="s">
        <v>85434</v>
      </c>
      <c r="C59962" s="3" t="s">
        <v>65840</v>
      </c>
      <c r="D59962" t="s">
        <v>87584</v>
      </c>
      <c r="E59962" s="6">
        <v>38271</v>
      </c>
      <c r="F59962" s="3" t="s">
        <v>85437</v>
      </c>
      <c r="G59962" s="3" t="s">
        <v>13</v>
      </c>
      <c r="H59962" s="3" t="s">
        <v>1400</v>
      </c>
    </row>
    <row r="59963" spans="1:8" x14ac:dyDescent="0.3">
      <c r="A59963" s="3">
        <v>59961</v>
      </c>
      <c r="B59963" s="3" t="s">
        <v>119341</v>
      </c>
      <c r="C59963" s="3" t="s">
        <v>21958</v>
      </c>
      <c r="D59963" t="s">
        <v>122810</v>
      </c>
      <c r="E59963" s="6">
        <v>38271</v>
      </c>
      <c r="F59963" s="3" t="s">
        <v>119405</v>
      </c>
      <c r="G59963" s="3" t="s">
        <v>13</v>
      </c>
      <c r="H59963" s="3" t="s">
        <v>1400</v>
      </c>
    </row>
    <row r="59964" spans="1:8" x14ac:dyDescent="0.3">
      <c r="A59964" s="3">
        <v>59962</v>
      </c>
      <c r="B59964" s="3" t="s">
        <v>38244</v>
      </c>
      <c r="C59964" s="3" t="s">
        <v>24133</v>
      </c>
      <c r="D59964" t="s">
        <v>48874</v>
      </c>
      <c r="E59964" s="6">
        <v>38271</v>
      </c>
      <c r="F59964" s="3" t="s">
        <v>39298</v>
      </c>
      <c r="G59964" s="3" t="s">
        <v>13</v>
      </c>
      <c r="H59964" s="3" t="s">
        <v>37</v>
      </c>
    </row>
    <row r="59965" spans="1:8" x14ac:dyDescent="0.3">
      <c r="A59965" s="3">
        <v>59963</v>
      </c>
      <c r="B59965" s="3" t="s">
        <v>38244</v>
      </c>
      <c r="C59965" s="3" t="s">
        <v>53875</v>
      </c>
      <c r="D59965" t="s">
        <v>54046</v>
      </c>
      <c r="E59965" s="6">
        <v>38271</v>
      </c>
      <c r="F59965" s="3" t="s">
        <v>38262</v>
      </c>
      <c r="G59965" s="3" t="s">
        <v>13</v>
      </c>
      <c r="H59965" s="3" t="s">
        <v>54</v>
      </c>
    </row>
    <row r="59966" spans="1:8" x14ac:dyDescent="0.3">
      <c r="A59966" s="3">
        <v>59964</v>
      </c>
      <c r="B59966" s="3" t="s">
        <v>38244</v>
      </c>
      <c r="C59966" s="3" t="s">
        <v>47848</v>
      </c>
      <c r="D59966" t="s">
        <v>47849</v>
      </c>
      <c r="E59966" s="6">
        <v>38271</v>
      </c>
      <c r="F59966" s="3" t="s">
        <v>38836</v>
      </c>
      <c r="G59966" s="3" t="s">
        <v>13</v>
      </c>
      <c r="H59966" s="3" t="s">
        <v>37</v>
      </c>
    </row>
    <row r="59967" spans="1:8" x14ac:dyDescent="0.3">
      <c r="A59967" s="3">
        <v>59965</v>
      </c>
      <c r="B59967" s="3" t="s">
        <v>38244</v>
      </c>
      <c r="C59967" s="3" t="s">
        <v>48955</v>
      </c>
      <c r="D59967" t="s">
        <v>49121</v>
      </c>
      <c r="E59967" s="6">
        <v>38271</v>
      </c>
      <c r="F59967" s="3" t="s">
        <v>38430</v>
      </c>
      <c r="G59967" s="3" t="s">
        <v>13</v>
      </c>
      <c r="H59967" s="3" t="s">
        <v>37</v>
      </c>
    </row>
    <row r="59968" spans="1:8" x14ac:dyDescent="0.3">
      <c r="A59968" s="3">
        <v>59966</v>
      </c>
      <c r="B59968" s="3" t="s">
        <v>119341</v>
      </c>
      <c r="C59968" s="3" t="s">
        <v>122695</v>
      </c>
      <c r="D59968" t="s">
        <v>122809</v>
      </c>
      <c r="E59968" s="6">
        <v>38271</v>
      </c>
      <c r="F59968" s="3" t="s">
        <v>119405</v>
      </c>
      <c r="G59968" s="3" t="s">
        <v>13</v>
      </c>
      <c r="H59968" s="3" t="s">
        <v>1400</v>
      </c>
    </row>
    <row r="59969" spans="1:8" x14ac:dyDescent="0.3">
      <c r="A59969" s="3">
        <v>59967</v>
      </c>
      <c r="B59969" s="3" t="s">
        <v>38244</v>
      </c>
      <c r="C59969" s="3" t="s">
        <v>48210</v>
      </c>
      <c r="D59969" t="s">
        <v>48211</v>
      </c>
      <c r="E59969" s="6">
        <v>38271</v>
      </c>
      <c r="F59969" s="3" t="s">
        <v>39320</v>
      </c>
      <c r="G59969" s="3" t="s">
        <v>13</v>
      </c>
      <c r="H59969" s="3" t="s">
        <v>37</v>
      </c>
    </row>
    <row r="59970" spans="1:8" x14ac:dyDescent="0.3">
      <c r="A59970" s="3">
        <v>59968</v>
      </c>
      <c r="B59970" s="3" t="s">
        <v>54805</v>
      </c>
      <c r="C59970" s="3" t="s">
        <v>67408</v>
      </c>
      <c r="D59970" t="s">
        <v>67409</v>
      </c>
      <c r="E59970" s="6">
        <v>38271</v>
      </c>
      <c r="F59970" s="3" t="s">
        <v>60109</v>
      </c>
      <c r="G59970" s="3" t="s">
        <v>13</v>
      </c>
      <c r="H59970" s="3" t="s">
        <v>37</v>
      </c>
    </row>
    <row r="59971" spans="1:8" x14ac:dyDescent="0.3">
      <c r="A59971" s="3">
        <v>59969</v>
      </c>
      <c r="B59971" s="3" t="s">
        <v>54805</v>
      </c>
      <c r="C59971" s="3" t="s">
        <v>67641</v>
      </c>
      <c r="D59971" t="s">
        <v>67642</v>
      </c>
      <c r="E59971" s="6">
        <v>38271</v>
      </c>
      <c r="F59971" s="3" t="s">
        <v>60109</v>
      </c>
      <c r="G59971" s="3" t="s">
        <v>395</v>
      </c>
      <c r="H59971" s="3" t="s">
        <v>37</v>
      </c>
    </row>
    <row r="59972" spans="1:8" x14ac:dyDescent="0.3">
      <c r="A59972" s="3">
        <v>59970</v>
      </c>
      <c r="B59972" s="3" t="s">
        <v>85434</v>
      </c>
      <c r="C59972" s="3" t="s">
        <v>28322</v>
      </c>
      <c r="D59972" t="s">
        <v>98929</v>
      </c>
      <c r="E59972" s="6">
        <v>38271</v>
      </c>
      <c r="F59972" s="3" t="s">
        <v>85495</v>
      </c>
      <c r="G59972" s="3" t="s">
        <v>13</v>
      </c>
      <c r="H59972" s="3" t="s">
        <v>54</v>
      </c>
    </row>
    <row r="59973" spans="1:8" x14ac:dyDescent="0.3">
      <c r="A59973" s="3">
        <v>59971</v>
      </c>
      <c r="B59973" s="3" t="s">
        <v>38244</v>
      </c>
      <c r="C59973" s="3" t="s">
        <v>48334</v>
      </c>
      <c r="D59973" t="s">
        <v>48368</v>
      </c>
      <c r="E59973" s="6">
        <v>38271</v>
      </c>
      <c r="F59973" s="3" t="s">
        <v>18</v>
      </c>
      <c r="G59973" s="3" t="s">
        <v>13</v>
      </c>
      <c r="H59973" s="3" t="s">
        <v>37</v>
      </c>
    </row>
    <row r="59974" spans="1:8" x14ac:dyDescent="0.3">
      <c r="A59974" s="3">
        <v>59972</v>
      </c>
      <c r="B59974" s="3" t="s">
        <v>38244</v>
      </c>
      <c r="C59974" s="3" t="s">
        <v>48234</v>
      </c>
      <c r="D59974" t="s">
        <v>48369</v>
      </c>
      <c r="E59974" s="6">
        <v>38271</v>
      </c>
      <c r="F59974" s="3" t="s">
        <v>18</v>
      </c>
      <c r="G59974" s="3" t="s">
        <v>13</v>
      </c>
      <c r="H59974" s="3" t="s">
        <v>37</v>
      </c>
    </row>
    <row r="59975" spans="1:8" x14ac:dyDescent="0.3">
      <c r="A59975" s="3">
        <v>59973</v>
      </c>
      <c r="B59975" s="3" t="s">
        <v>38244</v>
      </c>
      <c r="C59975" s="3" t="s">
        <v>47918</v>
      </c>
      <c r="D59975" t="s">
        <v>47919</v>
      </c>
      <c r="E59975" s="6">
        <v>38271</v>
      </c>
      <c r="F59975" s="3" t="s">
        <v>42111</v>
      </c>
      <c r="G59975" s="3" t="s">
        <v>13</v>
      </c>
      <c r="H59975" s="3" t="s">
        <v>37</v>
      </c>
    </row>
    <row r="59976" spans="1:8" x14ac:dyDescent="0.3">
      <c r="A59976" s="3">
        <v>59974</v>
      </c>
      <c r="B59976" s="3" t="s">
        <v>99055</v>
      </c>
      <c r="C59976" s="3" t="s">
        <v>557</v>
      </c>
      <c r="D59976" t="s">
        <v>99980</v>
      </c>
      <c r="E59976" s="6">
        <v>38271</v>
      </c>
      <c r="F59976" s="3" t="s">
        <v>99145</v>
      </c>
      <c r="G59976" s="3" t="s">
        <v>13</v>
      </c>
      <c r="H59976" s="3" t="s">
        <v>6905</v>
      </c>
    </row>
    <row r="59977" spans="1:8" x14ac:dyDescent="0.3">
      <c r="A59977" s="3">
        <v>59975</v>
      </c>
      <c r="B59977" s="3" t="s">
        <v>119341</v>
      </c>
      <c r="C59977" s="3" t="s">
        <v>5584</v>
      </c>
      <c r="D59977" t="s">
        <v>119494</v>
      </c>
      <c r="E59977" s="6">
        <v>38271</v>
      </c>
      <c r="F59977" s="3" t="s">
        <v>119405</v>
      </c>
      <c r="G59977" s="3" t="s">
        <v>13</v>
      </c>
      <c r="H59977" s="3" t="s">
        <v>1400</v>
      </c>
    </row>
    <row r="59978" spans="1:8" x14ac:dyDescent="0.3">
      <c r="A59978" s="3">
        <v>59976</v>
      </c>
      <c r="B59978" s="3" t="s">
        <v>38244</v>
      </c>
      <c r="C59978" s="3" t="s">
        <v>3312</v>
      </c>
      <c r="D59978" t="s">
        <v>38986</v>
      </c>
      <c r="E59978" s="6">
        <v>38271</v>
      </c>
      <c r="F59978" s="3" t="s">
        <v>31174</v>
      </c>
      <c r="G59978" s="3" t="s">
        <v>13</v>
      </c>
      <c r="H59978" s="3" t="s">
        <v>1400</v>
      </c>
    </row>
    <row r="59979" spans="1:8" x14ac:dyDescent="0.3">
      <c r="A59979" s="3">
        <v>59977</v>
      </c>
      <c r="B59979" s="3" t="s">
        <v>38244</v>
      </c>
      <c r="C59979" s="3" t="s">
        <v>42579</v>
      </c>
      <c r="D59979" t="s">
        <v>43487</v>
      </c>
      <c r="E59979" s="6">
        <v>38271</v>
      </c>
      <c r="F59979" s="3" t="s">
        <v>38249</v>
      </c>
      <c r="G59979" s="3" t="s">
        <v>13</v>
      </c>
      <c r="H59979" s="3" t="s">
        <v>1400</v>
      </c>
    </row>
    <row r="59980" spans="1:8" x14ac:dyDescent="0.3">
      <c r="A59980" s="3">
        <v>59978</v>
      </c>
      <c r="B59980" s="3" t="s">
        <v>38244</v>
      </c>
      <c r="C59980" s="3" t="s">
        <v>42573</v>
      </c>
      <c r="D59980" t="s">
        <v>43488</v>
      </c>
      <c r="E59980" s="6">
        <v>38271</v>
      </c>
      <c r="F59980" s="3" t="s">
        <v>38249</v>
      </c>
      <c r="G59980" s="3" t="s">
        <v>13</v>
      </c>
      <c r="H59980" s="3" t="s">
        <v>1400</v>
      </c>
    </row>
    <row r="59981" spans="1:8" x14ac:dyDescent="0.3">
      <c r="A59981" s="3">
        <v>59979</v>
      </c>
      <c r="B59981" s="3" t="s">
        <v>38244</v>
      </c>
      <c r="C59981" s="3" t="s">
        <v>52820</v>
      </c>
      <c r="D59981" t="s">
        <v>52821</v>
      </c>
      <c r="E59981" s="6">
        <v>38271</v>
      </c>
      <c r="F59981" s="3" t="s">
        <v>38249</v>
      </c>
      <c r="G59981" s="3" t="s">
        <v>13</v>
      </c>
      <c r="H59981" s="3" t="s">
        <v>11</v>
      </c>
    </row>
    <row r="59982" spans="1:8" x14ac:dyDescent="0.3">
      <c r="A59982" s="3">
        <v>59980</v>
      </c>
      <c r="B59982" s="3" t="s">
        <v>38244</v>
      </c>
      <c r="C59982" s="3" t="s">
        <v>43124</v>
      </c>
      <c r="D59982" t="s">
        <v>52822</v>
      </c>
      <c r="E59982" s="6">
        <v>38271</v>
      </c>
      <c r="F59982" s="3" t="s">
        <v>38249</v>
      </c>
      <c r="G59982" s="3" t="s">
        <v>13</v>
      </c>
      <c r="H59982" s="3" t="s">
        <v>11</v>
      </c>
    </row>
    <row r="59983" spans="1:8" x14ac:dyDescent="0.3">
      <c r="A59983" s="3">
        <v>59981</v>
      </c>
      <c r="B59983" s="3" t="s">
        <v>119341</v>
      </c>
      <c r="C59983" s="3" t="s">
        <v>119342</v>
      </c>
      <c r="D59983" t="s">
        <v>119356</v>
      </c>
      <c r="E59983" s="6">
        <v>38271</v>
      </c>
      <c r="F59983" s="3" t="s">
        <v>119350</v>
      </c>
      <c r="G59983" s="3" t="s">
        <v>13</v>
      </c>
      <c r="H59983" s="3" t="s">
        <v>1400</v>
      </c>
    </row>
    <row r="59984" spans="1:8" x14ac:dyDescent="0.3">
      <c r="A59984" s="3">
        <v>59982</v>
      </c>
      <c r="B59984" s="3" t="s">
        <v>119341</v>
      </c>
      <c r="C59984" s="3" t="s">
        <v>122695</v>
      </c>
      <c r="D59984" t="s">
        <v>122808</v>
      </c>
      <c r="E59984" s="6">
        <v>38271</v>
      </c>
      <c r="F59984" s="3" t="s">
        <v>119405</v>
      </c>
      <c r="G59984" s="3" t="s">
        <v>13</v>
      </c>
      <c r="H59984" s="3" t="s">
        <v>1400</v>
      </c>
    </row>
    <row r="59985" spans="1:8" x14ac:dyDescent="0.3">
      <c r="A59985" s="3">
        <v>59983</v>
      </c>
      <c r="B59985" s="3" t="s">
        <v>38244</v>
      </c>
      <c r="C59985" s="3" t="s">
        <v>42579</v>
      </c>
      <c r="D59985" t="s">
        <v>43485</v>
      </c>
      <c r="E59985" s="6">
        <v>38271</v>
      </c>
      <c r="F59985" s="3" t="s">
        <v>38249</v>
      </c>
      <c r="G59985" s="3" t="s">
        <v>13</v>
      </c>
      <c r="H59985" s="3" t="s">
        <v>1400</v>
      </c>
    </row>
    <row r="59986" spans="1:8" x14ac:dyDescent="0.3">
      <c r="A59986" s="3">
        <v>59984</v>
      </c>
      <c r="B59986" s="3" t="s">
        <v>38244</v>
      </c>
      <c r="C59986" s="3" t="s">
        <v>42476</v>
      </c>
      <c r="D59986" t="s">
        <v>43486</v>
      </c>
      <c r="E59986" s="6">
        <v>38271</v>
      </c>
      <c r="F59986" s="3" t="s">
        <v>38249</v>
      </c>
      <c r="G59986" s="3" t="s">
        <v>13</v>
      </c>
      <c r="H59986" s="3" t="s">
        <v>1400</v>
      </c>
    </row>
    <row r="59987" spans="1:8" x14ac:dyDescent="0.3">
      <c r="A59987" s="3">
        <v>59985</v>
      </c>
      <c r="B59987" s="3" t="s">
        <v>38244</v>
      </c>
      <c r="C59987" s="3" t="s">
        <v>52638</v>
      </c>
      <c r="D59987" t="s">
        <v>52639</v>
      </c>
      <c r="E59987" s="6">
        <v>38271</v>
      </c>
      <c r="F59987" s="3" t="s">
        <v>43604</v>
      </c>
      <c r="G59987" s="3" t="s">
        <v>13</v>
      </c>
      <c r="H59987" s="3" t="s">
        <v>11</v>
      </c>
    </row>
    <row r="59988" spans="1:8" x14ac:dyDescent="0.3">
      <c r="A59988" s="3">
        <v>59986</v>
      </c>
      <c r="B59988" s="3" t="s">
        <v>38244</v>
      </c>
      <c r="C59988" s="3" t="s">
        <v>42684</v>
      </c>
      <c r="D59988" t="s">
        <v>52818</v>
      </c>
      <c r="E59988" s="6">
        <v>38271</v>
      </c>
      <c r="F59988" s="3" t="s">
        <v>38249</v>
      </c>
      <c r="G59988" s="3" t="s">
        <v>13</v>
      </c>
      <c r="H59988" s="3" t="s">
        <v>11</v>
      </c>
    </row>
    <row r="59989" spans="1:8" x14ac:dyDescent="0.3">
      <c r="A59989" s="3">
        <v>59987</v>
      </c>
      <c r="B59989" s="3" t="s">
        <v>38244</v>
      </c>
      <c r="C59989" s="3" t="s">
        <v>52691</v>
      </c>
      <c r="D59989" t="s">
        <v>52819</v>
      </c>
      <c r="E59989" s="6">
        <v>38271</v>
      </c>
      <c r="F59989" s="3" t="s">
        <v>38249</v>
      </c>
      <c r="G59989" s="3" t="s">
        <v>13</v>
      </c>
      <c r="H59989" s="3" t="s">
        <v>11</v>
      </c>
    </row>
    <row r="59990" spans="1:8" x14ac:dyDescent="0.3">
      <c r="A59990" s="3">
        <v>59988</v>
      </c>
      <c r="B59990" s="3" t="s">
        <v>85434</v>
      </c>
      <c r="C59990" s="3" t="s">
        <v>96659</v>
      </c>
      <c r="D59990" t="s">
        <v>96660</v>
      </c>
      <c r="E59990" s="6">
        <v>38271</v>
      </c>
      <c r="F59990" s="3" t="s">
        <v>85554</v>
      </c>
      <c r="G59990" s="3" t="s">
        <v>13</v>
      </c>
      <c r="H59990" s="3" t="s">
        <v>11</v>
      </c>
    </row>
    <row r="59991" spans="1:8" x14ac:dyDescent="0.3">
      <c r="A59991" s="3">
        <v>59989</v>
      </c>
      <c r="B59991" s="3" t="s">
        <v>119341</v>
      </c>
      <c r="C59991" s="3" t="s">
        <v>90700</v>
      </c>
      <c r="D59991" t="s">
        <v>121106</v>
      </c>
      <c r="E59991" s="6">
        <v>38271</v>
      </c>
      <c r="F59991" s="3" t="s">
        <v>119346</v>
      </c>
      <c r="G59991" s="3" t="s">
        <v>13</v>
      </c>
      <c r="H59991" s="3" t="s">
        <v>1400</v>
      </c>
    </row>
    <row r="59992" spans="1:8" x14ac:dyDescent="0.3">
      <c r="A59992" s="3">
        <v>59990</v>
      </c>
      <c r="B59992" s="3" t="s">
        <v>54805</v>
      </c>
      <c r="C59992" s="3" t="s">
        <v>74339</v>
      </c>
      <c r="D59992" t="s">
        <v>74340</v>
      </c>
      <c r="E59992" s="6">
        <v>38271</v>
      </c>
      <c r="F59992" s="3" t="s">
        <v>59993</v>
      </c>
      <c r="G59992" s="3" t="s">
        <v>13</v>
      </c>
      <c r="H59992" s="3" t="s">
        <v>11</v>
      </c>
    </row>
    <row r="59993" spans="1:8" x14ac:dyDescent="0.3">
      <c r="A59993" s="3">
        <v>59991</v>
      </c>
      <c r="B59993" s="3" t="s">
        <v>104399</v>
      </c>
      <c r="C59993" s="3" t="s">
        <v>670</v>
      </c>
      <c r="D59993" t="s">
        <v>106928</v>
      </c>
      <c r="E59993" s="6">
        <v>38271</v>
      </c>
      <c r="F59993" s="3" t="s">
        <v>106576</v>
      </c>
      <c r="G59993" s="3" t="s">
        <v>13</v>
      </c>
      <c r="H59993" s="3" t="s">
        <v>37</v>
      </c>
    </row>
    <row r="59994" spans="1:8" x14ac:dyDescent="0.3">
      <c r="A59994" s="3">
        <v>59992</v>
      </c>
      <c r="B59994" s="3" t="s">
        <v>54805</v>
      </c>
      <c r="C59994" s="3" t="s">
        <v>70249</v>
      </c>
      <c r="D59994" t="s">
        <v>70250</v>
      </c>
      <c r="E59994" s="6">
        <v>38271</v>
      </c>
      <c r="F59994" s="3" t="s">
        <v>64196</v>
      </c>
      <c r="G59994" s="3" t="s">
        <v>13</v>
      </c>
      <c r="H59994" s="3" t="s">
        <v>37</v>
      </c>
    </row>
    <row r="59995" spans="1:8" x14ac:dyDescent="0.3">
      <c r="A59995" s="3">
        <v>59993</v>
      </c>
      <c r="B59995" s="3" t="s">
        <v>54805</v>
      </c>
      <c r="C59995" s="3" t="s">
        <v>75055</v>
      </c>
      <c r="D59995" t="s">
        <v>75059</v>
      </c>
      <c r="E59995" s="6">
        <v>38271</v>
      </c>
      <c r="F59995" s="3" t="s">
        <v>65499</v>
      </c>
      <c r="G59995" s="3" t="s">
        <v>13</v>
      </c>
      <c r="H59995" s="3" t="s">
        <v>11</v>
      </c>
    </row>
    <row r="59996" spans="1:8" x14ac:dyDescent="0.3">
      <c r="A59996" s="3">
        <v>59994</v>
      </c>
      <c r="B59996" s="3" t="s">
        <v>54805</v>
      </c>
      <c r="C59996" s="3" t="s">
        <v>63180</v>
      </c>
      <c r="D59996" t="s">
        <v>63544</v>
      </c>
      <c r="E59996" s="6">
        <v>38271</v>
      </c>
      <c r="F59996" s="3" t="s">
        <v>57976</v>
      </c>
      <c r="G59996" s="3" t="s">
        <v>13</v>
      </c>
      <c r="H59996" s="3" t="s">
        <v>1400</v>
      </c>
    </row>
    <row r="59997" spans="1:8" x14ac:dyDescent="0.3">
      <c r="A59997" s="3">
        <v>59995</v>
      </c>
      <c r="B59997" s="3" t="s">
        <v>54805</v>
      </c>
      <c r="C59997" s="3" t="s">
        <v>64364</v>
      </c>
      <c r="D59997" t="s">
        <v>64365</v>
      </c>
      <c r="E59997" s="6">
        <v>38271</v>
      </c>
      <c r="F59997" s="3" t="s">
        <v>60073</v>
      </c>
      <c r="G59997" s="3" t="s">
        <v>13</v>
      </c>
      <c r="H59997" s="3" t="s">
        <v>1400</v>
      </c>
    </row>
    <row r="59998" spans="1:8" x14ac:dyDescent="0.3">
      <c r="A59998" s="3">
        <v>59996</v>
      </c>
      <c r="B59998" s="3" t="s">
        <v>54805</v>
      </c>
      <c r="C59998" s="3" t="s">
        <v>73656</v>
      </c>
      <c r="D59998" t="s">
        <v>73657</v>
      </c>
      <c r="E59998" s="6">
        <v>38271</v>
      </c>
      <c r="F59998" s="3" t="s">
        <v>54808</v>
      </c>
      <c r="G59998" s="3" t="s">
        <v>13</v>
      </c>
      <c r="H59998" s="3" t="s">
        <v>37</v>
      </c>
    </row>
    <row r="59999" spans="1:8" x14ac:dyDescent="0.3">
      <c r="A59999" s="3">
        <v>59997</v>
      </c>
      <c r="B59999" s="3" t="s">
        <v>54805</v>
      </c>
      <c r="C59999" s="3" t="s">
        <v>74722</v>
      </c>
      <c r="D59999" t="s">
        <v>74723</v>
      </c>
      <c r="E59999" s="6">
        <v>38271</v>
      </c>
      <c r="F59999" s="3" t="s">
        <v>57389</v>
      </c>
      <c r="G59999" s="3" t="s">
        <v>13</v>
      </c>
      <c r="H59999" s="3" t="s">
        <v>11</v>
      </c>
    </row>
    <row r="60000" spans="1:8" x14ac:dyDescent="0.3">
      <c r="A60000" s="3">
        <v>59998</v>
      </c>
      <c r="B60000" s="3" t="s">
        <v>54805</v>
      </c>
      <c r="C60000" s="3" t="s">
        <v>31687</v>
      </c>
      <c r="D60000" t="s">
        <v>76311</v>
      </c>
      <c r="E60000" s="6">
        <v>38271</v>
      </c>
      <c r="F60000" s="3" t="s">
        <v>59735</v>
      </c>
      <c r="G60000" s="3" t="s">
        <v>13</v>
      </c>
      <c r="H60000" s="3" t="s">
        <v>54</v>
      </c>
    </row>
    <row r="60001" spans="1:8" x14ac:dyDescent="0.3">
      <c r="A60001" s="3">
        <v>59999</v>
      </c>
      <c r="B60001" s="3" t="s">
        <v>119341</v>
      </c>
      <c r="C60001" s="3" t="s">
        <v>670</v>
      </c>
      <c r="D60001" t="s">
        <v>122201</v>
      </c>
      <c r="E60001" s="6">
        <v>38271</v>
      </c>
      <c r="F60001" s="3" t="s">
        <v>119350</v>
      </c>
      <c r="G60001" s="3" t="s">
        <v>13</v>
      </c>
      <c r="H60001" s="3" t="s">
        <v>1400</v>
      </c>
    </row>
    <row r="60002" spans="1:8" x14ac:dyDescent="0.3">
      <c r="A60002" s="3">
        <v>60000</v>
      </c>
      <c r="B60002" s="3" t="s">
        <v>54805</v>
      </c>
      <c r="C60002" s="3" t="s">
        <v>490</v>
      </c>
      <c r="D60002" t="s">
        <v>67143</v>
      </c>
      <c r="E60002" s="6">
        <v>38271</v>
      </c>
      <c r="F60002" s="3" t="s">
        <v>61776</v>
      </c>
      <c r="G60002" s="3" t="s">
        <v>13</v>
      </c>
      <c r="H60002" s="3" t="s">
        <v>37</v>
      </c>
    </row>
    <row r="60003" spans="1:8" x14ac:dyDescent="0.3">
      <c r="A60003" s="3">
        <v>60001</v>
      </c>
      <c r="B60003" s="3" t="s">
        <v>85434</v>
      </c>
      <c r="C60003" s="3" t="s">
        <v>87582</v>
      </c>
      <c r="D60003" t="s">
        <v>87583</v>
      </c>
      <c r="E60003" s="6">
        <v>38271</v>
      </c>
      <c r="F60003" s="3" t="s">
        <v>85437</v>
      </c>
      <c r="G60003" s="3" t="s">
        <v>13</v>
      </c>
      <c r="H60003" s="3" t="s">
        <v>1400</v>
      </c>
    </row>
    <row r="60004" spans="1:8" x14ac:dyDescent="0.3">
      <c r="A60004" s="3">
        <v>60002</v>
      </c>
      <c r="B60004" s="3" t="s">
        <v>85434</v>
      </c>
      <c r="C60004" s="3" t="s">
        <v>88816</v>
      </c>
      <c r="D60004" t="s">
        <v>88818</v>
      </c>
      <c r="E60004" s="6">
        <v>38271</v>
      </c>
      <c r="F60004" s="3" t="s">
        <v>85536</v>
      </c>
      <c r="G60004" s="3" t="s">
        <v>13</v>
      </c>
      <c r="H60004" s="3" t="s">
        <v>1400</v>
      </c>
    </row>
    <row r="60005" spans="1:8" x14ac:dyDescent="0.3">
      <c r="A60005" s="3">
        <v>60003</v>
      </c>
      <c r="B60005" s="3" t="s">
        <v>85434</v>
      </c>
      <c r="C60005" s="3" t="s">
        <v>90178</v>
      </c>
      <c r="D60005" t="s">
        <v>90179</v>
      </c>
      <c r="E60005" s="6">
        <v>38271</v>
      </c>
      <c r="F60005" s="3" t="s">
        <v>85547</v>
      </c>
      <c r="G60005" s="3" t="s">
        <v>13</v>
      </c>
      <c r="H60005" s="3" t="s">
        <v>1400</v>
      </c>
    </row>
    <row r="60006" spans="1:8" x14ac:dyDescent="0.3">
      <c r="A60006" s="3">
        <v>60004</v>
      </c>
      <c r="B60006" s="3" t="s">
        <v>85434</v>
      </c>
      <c r="C60006" s="3" t="s">
        <v>92554</v>
      </c>
      <c r="D60006" t="s">
        <v>92788</v>
      </c>
      <c r="E60006" s="6">
        <v>38271</v>
      </c>
      <c r="F60006" s="3" t="s">
        <v>85480</v>
      </c>
      <c r="G60006" s="3" t="s">
        <v>13</v>
      </c>
      <c r="H60006" s="3" t="s">
        <v>37</v>
      </c>
    </row>
    <row r="60007" spans="1:8" x14ac:dyDescent="0.3">
      <c r="A60007" s="3">
        <v>60005</v>
      </c>
      <c r="B60007" s="3" t="s">
        <v>85434</v>
      </c>
      <c r="C60007" s="3" t="s">
        <v>94458</v>
      </c>
      <c r="D60007" t="s">
        <v>94474</v>
      </c>
      <c r="E60007" s="6">
        <v>38271</v>
      </c>
      <c r="F60007" s="3" t="s">
        <v>85554</v>
      </c>
      <c r="G60007" s="3" t="s">
        <v>13</v>
      </c>
      <c r="H60007" s="3" t="s">
        <v>37</v>
      </c>
    </row>
    <row r="60008" spans="1:8" x14ac:dyDescent="0.3">
      <c r="A60008" s="3">
        <v>60006</v>
      </c>
      <c r="B60008" s="3" t="s">
        <v>85434</v>
      </c>
      <c r="C60008" s="3" t="s">
        <v>96657</v>
      </c>
      <c r="D60008" t="s">
        <v>96658</v>
      </c>
      <c r="E60008" s="6">
        <v>38271</v>
      </c>
      <c r="F60008" s="3" t="s">
        <v>85554</v>
      </c>
      <c r="G60008" s="3" t="s">
        <v>13</v>
      </c>
      <c r="H60008" s="3" t="s">
        <v>11</v>
      </c>
    </row>
    <row r="60009" spans="1:8" x14ac:dyDescent="0.3">
      <c r="A60009" s="3">
        <v>60007</v>
      </c>
      <c r="B60009" s="3" t="s">
        <v>85434</v>
      </c>
      <c r="C60009" s="3" t="s">
        <v>97193</v>
      </c>
      <c r="D60009" t="s">
        <v>97194</v>
      </c>
      <c r="E60009" s="6">
        <v>38271</v>
      </c>
      <c r="F60009" s="3" t="s">
        <v>85493</v>
      </c>
      <c r="G60009" s="3" t="s">
        <v>13</v>
      </c>
      <c r="H60009" s="3" t="s">
        <v>54</v>
      </c>
    </row>
    <row r="60010" spans="1:8" x14ac:dyDescent="0.3">
      <c r="A60010" s="3">
        <v>60008</v>
      </c>
      <c r="B60010" s="3" t="s">
        <v>85434</v>
      </c>
      <c r="C60010" s="3" t="s">
        <v>97217</v>
      </c>
      <c r="D60010" t="s">
        <v>97400</v>
      </c>
      <c r="E60010" s="6">
        <v>38271</v>
      </c>
      <c r="F60010" s="3" t="s">
        <v>85493</v>
      </c>
      <c r="G60010" s="3" t="s">
        <v>13</v>
      </c>
      <c r="H60010" s="3" t="s">
        <v>54</v>
      </c>
    </row>
    <row r="60011" spans="1:8" x14ac:dyDescent="0.3">
      <c r="A60011" s="3">
        <v>60009</v>
      </c>
      <c r="B60011" s="3" t="s">
        <v>85434</v>
      </c>
      <c r="C60011" s="3" t="s">
        <v>98394</v>
      </c>
      <c r="D60011" t="s">
        <v>98395</v>
      </c>
      <c r="E60011" s="6">
        <v>38271</v>
      </c>
      <c r="F60011" s="3" t="s">
        <v>85554</v>
      </c>
      <c r="G60011" s="3" t="s">
        <v>13</v>
      </c>
      <c r="H60011" s="3" t="s">
        <v>54</v>
      </c>
    </row>
    <row r="60012" spans="1:8" x14ac:dyDescent="0.3">
      <c r="A60012" s="3">
        <v>60010</v>
      </c>
      <c r="B60012" s="3" t="s">
        <v>26273</v>
      </c>
      <c r="C60012" s="3" t="s">
        <v>670</v>
      </c>
      <c r="D60012" t="s">
        <v>32863</v>
      </c>
      <c r="E60012" s="6">
        <v>38271</v>
      </c>
      <c r="F60012" s="3" t="s">
        <v>32762</v>
      </c>
      <c r="G60012" s="3" t="s">
        <v>13</v>
      </c>
      <c r="H60012" s="3" t="s">
        <v>37</v>
      </c>
    </row>
    <row r="60013" spans="1:8" x14ac:dyDescent="0.3">
      <c r="A60013" s="3">
        <v>60011</v>
      </c>
      <c r="B60013" s="3" t="s">
        <v>26273</v>
      </c>
      <c r="C60013" s="3" t="s">
        <v>670</v>
      </c>
      <c r="D60013" t="s">
        <v>32862</v>
      </c>
      <c r="E60013" s="6">
        <v>38271</v>
      </c>
      <c r="F60013" s="3" t="s">
        <v>32762</v>
      </c>
      <c r="G60013" s="3" t="s">
        <v>13</v>
      </c>
      <c r="H60013" s="3" t="s">
        <v>37</v>
      </c>
    </row>
    <row r="60014" spans="1:8" x14ac:dyDescent="0.3">
      <c r="A60014" s="3">
        <v>60012</v>
      </c>
      <c r="B60014" s="3" t="s">
        <v>85434</v>
      </c>
      <c r="C60014" s="3" t="s">
        <v>670</v>
      </c>
      <c r="D60014" t="s">
        <v>85890</v>
      </c>
      <c r="E60014" s="6">
        <v>38271</v>
      </c>
      <c r="F60014" s="3" t="s">
        <v>85474</v>
      </c>
      <c r="G60014" s="3" t="s">
        <v>13</v>
      </c>
      <c r="H60014" s="3" t="s">
        <v>6905</v>
      </c>
    </row>
    <row r="60015" spans="1:8" x14ac:dyDescent="0.3">
      <c r="A60015" s="3">
        <v>60013</v>
      </c>
      <c r="B60015" s="3" t="s">
        <v>85434</v>
      </c>
      <c r="C60015" s="3" t="s">
        <v>88816</v>
      </c>
      <c r="D60015" t="s">
        <v>88817</v>
      </c>
      <c r="E60015" s="6">
        <v>38271</v>
      </c>
      <c r="F60015" s="3" t="s">
        <v>85536</v>
      </c>
      <c r="G60015" s="3" t="s">
        <v>13</v>
      </c>
      <c r="H60015" s="3" t="s">
        <v>1400</v>
      </c>
    </row>
    <row r="60016" spans="1:8" x14ac:dyDescent="0.3">
      <c r="A60016" s="3">
        <v>60014</v>
      </c>
      <c r="B60016" s="3" t="s">
        <v>85434</v>
      </c>
      <c r="C60016" s="3" t="s">
        <v>92536</v>
      </c>
      <c r="D60016" t="s">
        <v>92537</v>
      </c>
      <c r="E60016" s="6">
        <v>38271</v>
      </c>
      <c r="F60016" s="3" t="s">
        <v>85626</v>
      </c>
      <c r="G60016" s="3" t="s">
        <v>13</v>
      </c>
      <c r="H60016" s="3" t="s">
        <v>37</v>
      </c>
    </row>
    <row r="60017" spans="1:8" x14ac:dyDescent="0.3">
      <c r="A60017" s="3">
        <v>60015</v>
      </c>
      <c r="B60017" s="3" t="s">
        <v>85434</v>
      </c>
      <c r="C60017" s="3" t="s">
        <v>11527</v>
      </c>
      <c r="D60017" t="s">
        <v>93827</v>
      </c>
      <c r="E60017" s="6">
        <v>38271</v>
      </c>
      <c r="F60017" s="3" t="s">
        <v>85554</v>
      </c>
      <c r="G60017" s="3" t="s">
        <v>13</v>
      </c>
      <c r="H60017" s="3" t="s">
        <v>37</v>
      </c>
    </row>
    <row r="60018" spans="1:8" x14ac:dyDescent="0.3">
      <c r="A60018" s="3">
        <v>60016</v>
      </c>
      <c r="B60018" s="3" t="s">
        <v>85434</v>
      </c>
      <c r="C60018" s="3" t="s">
        <v>94516</v>
      </c>
      <c r="D60018" t="s">
        <v>94564</v>
      </c>
      <c r="E60018" s="6">
        <v>38271</v>
      </c>
      <c r="F60018" s="3" t="s">
        <v>85493</v>
      </c>
      <c r="G60018" s="3" t="s">
        <v>13</v>
      </c>
      <c r="H60018" s="3" t="s">
        <v>37</v>
      </c>
    </row>
    <row r="60019" spans="1:8" x14ac:dyDescent="0.3">
      <c r="A60019" s="3">
        <v>60017</v>
      </c>
      <c r="B60019" s="3" t="s">
        <v>85434</v>
      </c>
      <c r="C60019" s="3" t="s">
        <v>94807</v>
      </c>
      <c r="D60019" t="s">
        <v>94808</v>
      </c>
      <c r="E60019" s="6">
        <v>38271</v>
      </c>
      <c r="F60019" s="3" t="s">
        <v>85493</v>
      </c>
      <c r="G60019" s="3" t="s">
        <v>13</v>
      </c>
      <c r="H60019" s="3" t="s">
        <v>37</v>
      </c>
    </row>
    <row r="60020" spans="1:8" x14ac:dyDescent="0.3">
      <c r="A60020" s="3">
        <v>60018</v>
      </c>
      <c r="B60020" s="3" t="s">
        <v>85434</v>
      </c>
      <c r="C60020" s="3" t="s">
        <v>72985</v>
      </c>
      <c r="D60020" t="s">
        <v>95428</v>
      </c>
      <c r="E60020" s="6">
        <v>38271</v>
      </c>
      <c r="F60020" s="3" t="s">
        <v>85518</v>
      </c>
      <c r="G60020" s="3" t="s">
        <v>13</v>
      </c>
      <c r="H60020" s="3" t="s">
        <v>37</v>
      </c>
    </row>
    <row r="60021" spans="1:8" x14ac:dyDescent="0.3">
      <c r="A60021" s="3">
        <v>60019</v>
      </c>
      <c r="B60021" s="3" t="s">
        <v>85434</v>
      </c>
      <c r="C60021" s="3" t="s">
        <v>490</v>
      </c>
      <c r="D60021" t="s">
        <v>95429</v>
      </c>
      <c r="E60021" s="6">
        <v>38271</v>
      </c>
      <c r="F60021" s="3" t="s">
        <v>85518</v>
      </c>
      <c r="G60021" s="3" t="s">
        <v>13</v>
      </c>
      <c r="H60021" s="3" t="s">
        <v>37</v>
      </c>
    </row>
    <row r="60022" spans="1:8" x14ac:dyDescent="0.3">
      <c r="A60022" s="3">
        <v>60020</v>
      </c>
      <c r="B60022" s="3" t="s">
        <v>85434</v>
      </c>
      <c r="C60022" s="3" t="s">
        <v>1951</v>
      </c>
      <c r="D60022" t="s">
        <v>97192</v>
      </c>
      <c r="E60022" s="6">
        <v>38271</v>
      </c>
      <c r="F60022" s="3" t="s">
        <v>85493</v>
      </c>
      <c r="G60022" s="3" t="s">
        <v>13</v>
      </c>
      <c r="H60022" s="3" t="s">
        <v>54</v>
      </c>
    </row>
    <row r="60023" spans="1:8" x14ac:dyDescent="0.3">
      <c r="A60023" s="3">
        <v>60021</v>
      </c>
      <c r="B60023" s="3" t="s">
        <v>104399</v>
      </c>
      <c r="C60023" s="3" t="s">
        <v>670</v>
      </c>
      <c r="D60023" t="s">
        <v>112340</v>
      </c>
      <c r="E60023" s="6">
        <v>38271</v>
      </c>
      <c r="F60023" s="3" t="s">
        <v>107174</v>
      </c>
      <c r="G60023" s="3" t="s">
        <v>13</v>
      </c>
      <c r="H60023" s="3" t="s">
        <v>54</v>
      </c>
    </row>
    <row r="60024" spans="1:8" x14ac:dyDescent="0.3">
      <c r="A60024" s="3">
        <v>60022</v>
      </c>
      <c r="B60024" s="3" t="s">
        <v>85434</v>
      </c>
      <c r="C60024" s="3" t="s">
        <v>92485</v>
      </c>
      <c r="D60024" t="s">
        <v>92486</v>
      </c>
      <c r="E60024" s="6">
        <v>38271</v>
      </c>
      <c r="F60024" s="3" t="s">
        <v>85626</v>
      </c>
      <c r="G60024" s="3" t="s">
        <v>13</v>
      </c>
      <c r="H60024" s="3" t="s">
        <v>37</v>
      </c>
    </row>
    <row r="60025" spans="1:8" x14ac:dyDescent="0.3">
      <c r="A60025" s="3">
        <v>60023</v>
      </c>
      <c r="B60025" s="3" t="s">
        <v>85434</v>
      </c>
      <c r="C60025" s="3" t="s">
        <v>95445</v>
      </c>
      <c r="D60025" t="s">
        <v>95607</v>
      </c>
      <c r="E60025" s="6">
        <v>38271</v>
      </c>
      <c r="F60025" s="3" t="s">
        <v>85518</v>
      </c>
      <c r="G60025" s="3" t="s">
        <v>13</v>
      </c>
      <c r="H60025" s="3" t="s">
        <v>37</v>
      </c>
    </row>
    <row r="60026" spans="1:8" x14ac:dyDescent="0.3">
      <c r="A60026" s="3">
        <v>60024</v>
      </c>
      <c r="B60026" s="3" t="s">
        <v>119341</v>
      </c>
      <c r="C60026" s="3" t="s">
        <v>670</v>
      </c>
      <c r="D60026" t="s">
        <v>121527</v>
      </c>
      <c r="E60026" s="6">
        <v>38271</v>
      </c>
      <c r="F60026" s="3" t="s">
        <v>119535</v>
      </c>
      <c r="G60026" s="3" t="s">
        <v>13</v>
      </c>
      <c r="H60026" s="3" t="s">
        <v>1400</v>
      </c>
    </row>
    <row r="60027" spans="1:8" x14ac:dyDescent="0.3">
      <c r="A60027" s="3">
        <v>60025</v>
      </c>
      <c r="B60027" s="3" t="s">
        <v>9</v>
      </c>
      <c r="C60027" s="3" t="s">
        <v>12305</v>
      </c>
      <c r="D60027" t="s">
        <v>141231</v>
      </c>
      <c r="E60027" s="6">
        <v>38271</v>
      </c>
      <c r="F60027" s="3" t="s">
        <v>141228</v>
      </c>
      <c r="G60027" s="3" t="s">
        <v>13</v>
      </c>
      <c r="H60027" s="3" t="s">
        <v>1400</v>
      </c>
    </row>
    <row r="60028" spans="1:8" x14ac:dyDescent="0.3">
      <c r="A60028" s="3">
        <v>60026</v>
      </c>
      <c r="B60028" s="3" t="s">
        <v>9</v>
      </c>
      <c r="C60028" s="3" t="s">
        <v>141232</v>
      </c>
      <c r="D60028" t="s">
        <v>141233</v>
      </c>
      <c r="E60028" s="6">
        <v>38271</v>
      </c>
      <c r="F60028" s="3" t="s">
        <v>141228</v>
      </c>
      <c r="G60028" s="3" t="s">
        <v>13</v>
      </c>
      <c r="H60028" s="3" t="s">
        <v>1400</v>
      </c>
    </row>
    <row r="60029" spans="1:8" x14ac:dyDescent="0.3">
      <c r="A60029" s="3">
        <v>60027</v>
      </c>
      <c r="B60029" s="3" t="s">
        <v>9</v>
      </c>
      <c r="C60029" s="3" t="s">
        <v>141234</v>
      </c>
      <c r="D60029" t="s">
        <v>141235</v>
      </c>
      <c r="E60029" s="6">
        <v>38271</v>
      </c>
      <c r="F60029" s="3" t="s">
        <v>141228</v>
      </c>
      <c r="G60029" s="3" t="s">
        <v>13</v>
      </c>
      <c r="H60029" s="3" t="s">
        <v>1400</v>
      </c>
    </row>
    <row r="60030" spans="1:8" x14ac:dyDescent="0.3">
      <c r="A60030" s="3">
        <v>60028</v>
      </c>
      <c r="B60030" s="3" t="s">
        <v>6901</v>
      </c>
      <c r="C60030" s="3" t="s">
        <v>13140</v>
      </c>
      <c r="D60030" t="s">
        <v>13141</v>
      </c>
      <c r="E60030" s="6">
        <v>38271</v>
      </c>
      <c r="F60030" s="3" t="s">
        <v>7003</v>
      </c>
      <c r="G60030" s="3" t="s">
        <v>13</v>
      </c>
      <c r="H60030" s="3" t="s">
        <v>54</v>
      </c>
    </row>
    <row r="60031" spans="1:8" x14ac:dyDescent="0.3">
      <c r="A60031" s="3">
        <v>60029</v>
      </c>
      <c r="B60031" s="3" t="s">
        <v>54805</v>
      </c>
      <c r="C60031" s="3" t="s">
        <v>2872</v>
      </c>
      <c r="D60031" t="s">
        <v>67142</v>
      </c>
      <c r="E60031" s="6">
        <v>38271</v>
      </c>
      <c r="F60031" s="3" t="s">
        <v>57389</v>
      </c>
      <c r="G60031" s="3" t="s">
        <v>13</v>
      </c>
      <c r="H60031" s="3" t="s">
        <v>37</v>
      </c>
    </row>
    <row r="60032" spans="1:8" x14ac:dyDescent="0.3">
      <c r="A60032" s="3">
        <v>60030</v>
      </c>
      <c r="B60032" s="3" t="s">
        <v>104399</v>
      </c>
      <c r="C60032" s="3" t="s">
        <v>109271</v>
      </c>
      <c r="D60032" t="s">
        <v>109272</v>
      </c>
      <c r="E60032" s="6">
        <v>38271</v>
      </c>
      <c r="F60032" s="3" t="s">
        <v>106501</v>
      </c>
      <c r="G60032" s="3" t="s">
        <v>13</v>
      </c>
      <c r="H60032" s="3" t="s">
        <v>54</v>
      </c>
    </row>
    <row r="60033" spans="1:8" x14ac:dyDescent="0.3">
      <c r="A60033" s="3">
        <v>60031</v>
      </c>
      <c r="B60033" s="3" t="s">
        <v>119341</v>
      </c>
      <c r="C60033" s="3" t="s">
        <v>670</v>
      </c>
      <c r="D60033" t="s">
        <v>121526</v>
      </c>
      <c r="E60033" s="6">
        <v>38271</v>
      </c>
      <c r="F60033" s="3" t="s">
        <v>119346</v>
      </c>
      <c r="G60033" s="3" t="s">
        <v>13</v>
      </c>
      <c r="H60033" s="3" t="s">
        <v>1400</v>
      </c>
    </row>
    <row r="60034" spans="1:8" x14ac:dyDescent="0.3">
      <c r="A60034" s="3">
        <v>60032</v>
      </c>
      <c r="B60034" s="3" t="s">
        <v>160636</v>
      </c>
      <c r="C60034" s="3" t="s">
        <v>166417</v>
      </c>
      <c r="D60034" t="s">
        <v>166418</v>
      </c>
      <c r="E60034" s="6">
        <v>38271</v>
      </c>
      <c r="F60034" s="3" t="s">
        <v>160873</v>
      </c>
      <c r="G60034" s="3" t="s">
        <v>13</v>
      </c>
      <c r="H60034" s="3" t="s">
        <v>37</v>
      </c>
    </row>
    <row r="60035" spans="1:8" x14ac:dyDescent="0.3">
      <c r="A60035" s="3">
        <v>60033</v>
      </c>
      <c r="B60035" s="3" t="s">
        <v>6901</v>
      </c>
      <c r="C60035" s="3" t="s">
        <v>11517</v>
      </c>
      <c r="D60035" t="s">
        <v>13139</v>
      </c>
      <c r="E60035" s="6">
        <v>38271</v>
      </c>
      <c r="F60035" s="3" t="s">
        <v>7003</v>
      </c>
      <c r="G60035" s="3" t="s">
        <v>13</v>
      </c>
      <c r="H60035" s="3" t="s">
        <v>54</v>
      </c>
    </row>
    <row r="60036" spans="1:8" x14ac:dyDescent="0.3">
      <c r="A60036" s="3">
        <v>60034</v>
      </c>
      <c r="B60036" s="3" t="s">
        <v>119341</v>
      </c>
      <c r="C60036" s="3" t="s">
        <v>670</v>
      </c>
      <c r="D60036" t="s">
        <v>121525</v>
      </c>
      <c r="E60036" s="6">
        <v>38271</v>
      </c>
      <c r="F60036" s="3" t="s">
        <v>119346</v>
      </c>
      <c r="G60036" s="3" t="s">
        <v>13</v>
      </c>
      <c r="H60036" s="3" t="s">
        <v>1400</v>
      </c>
    </row>
    <row r="60037" spans="1:8" x14ac:dyDescent="0.3">
      <c r="A60037" s="3">
        <v>60035</v>
      </c>
      <c r="B60037" s="3" t="s">
        <v>119341</v>
      </c>
      <c r="C60037" s="3" t="s">
        <v>670</v>
      </c>
      <c r="D60037" t="s">
        <v>121523</v>
      </c>
      <c r="E60037" s="6">
        <v>38271</v>
      </c>
      <c r="F60037" s="3" t="s">
        <v>121115</v>
      </c>
      <c r="G60037" s="3" t="s">
        <v>13</v>
      </c>
      <c r="H60037" s="3" t="s">
        <v>1400</v>
      </c>
    </row>
    <row r="60038" spans="1:8" x14ac:dyDescent="0.3">
      <c r="A60038" s="3">
        <v>60036</v>
      </c>
      <c r="B60038" s="3" t="s">
        <v>119341</v>
      </c>
      <c r="C60038" s="3" t="s">
        <v>670</v>
      </c>
      <c r="D60038" t="s">
        <v>121524</v>
      </c>
      <c r="E60038" s="6">
        <v>38271</v>
      </c>
      <c r="F60038" s="3" t="s">
        <v>119792</v>
      </c>
      <c r="G60038" s="3" t="s">
        <v>13</v>
      </c>
      <c r="H60038" s="3" t="s">
        <v>1400</v>
      </c>
    </row>
    <row r="60039" spans="1:8" x14ac:dyDescent="0.3">
      <c r="A60039" s="3">
        <v>60037</v>
      </c>
      <c r="B60039" s="3" t="s">
        <v>176966</v>
      </c>
      <c r="C60039" s="3" t="s">
        <v>70182</v>
      </c>
      <c r="D60039" t="s">
        <v>182609</v>
      </c>
      <c r="E60039" s="6">
        <v>38271</v>
      </c>
      <c r="F60039" s="3" t="s">
        <v>176999</v>
      </c>
      <c r="G60039" s="3" t="s">
        <v>13</v>
      </c>
      <c r="H60039" s="3" t="s">
        <v>37</v>
      </c>
    </row>
    <row r="60040" spans="1:8" x14ac:dyDescent="0.3">
      <c r="A60040" s="3">
        <v>60038</v>
      </c>
      <c r="B60040" s="3" t="s">
        <v>176966</v>
      </c>
      <c r="C60040" s="3" t="s">
        <v>75918</v>
      </c>
      <c r="D60040" t="s">
        <v>182640</v>
      </c>
      <c r="E60040" s="6">
        <v>38271</v>
      </c>
      <c r="F60040" s="3" t="s">
        <v>176999</v>
      </c>
      <c r="G60040" s="3" t="s">
        <v>13</v>
      </c>
      <c r="H60040" s="3" t="s">
        <v>37</v>
      </c>
    </row>
    <row r="60041" spans="1:8" x14ac:dyDescent="0.3">
      <c r="A60041" s="3">
        <v>60039</v>
      </c>
      <c r="B60041" s="3" t="s">
        <v>176966</v>
      </c>
      <c r="C60041" s="3" t="s">
        <v>83456</v>
      </c>
      <c r="D60041" t="s">
        <v>182838</v>
      </c>
      <c r="E60041" s="6">
        <v>38271</v>
      </c>
      <c r="F60041" s="3" t="s">
        <v>178117</v>
      </c>
      <c r="G60041" s="3" t="s">
        <v>13</v>
      </c>
      <c r="H60041" s="3" t="s">
        <v>11</v>
      </c>
    </row>
    <row r="60042" spans="1:8" x14ac:dyDescent="0.3">
      <c r="A60042" s="3">
        <v>60040</v>
      </c>
      <c r="B60042" s="3" t="s">
        <v>176966</v>
      </c>
      <c r="C60042" s="3" t="s">
        <v>97282</v>
      </c>
      <c r="D60042" t="s">
        <v>177285</v>
      </c>
      <c r="E60042" s="6">
        <v>38271</v>
      </c>
      <c r="F60042" s="3" t="s">
        <v>177092</v>
      </c>
      <c r="G60042" s="3" t="s">
        <v>13</v>
      </c>
      <c r="H60042" s="3" t="s">
        <v>1400</v>
      </c>
    </row>
    <row r="60043" spans="1:8" x14ac:dyDescent="0.3">
      <c r="A60043" s="3">
        <v>60041</v>
      </c>
      <c r="B60043" s="3" t="s">
        <v>176966</v>
      </c>
      <c r="C60043" s="3" t="s">
        <v>177286</v>
      </c>
      <c r="D60043" t="s">
        <v>177287</v>
      </c>
      <c r="E60043" s="6">
        <v>38271</v>
      </c>
      <c r="F60043" s="3" t="s">
        <v>177092</v>
      </c>
      <c r="G60043" s="3" t="s">
        <v>13</v>
      </c>
      <c r="H60043" s="3" t="s">
        <v>1400</v>
      </c>
    </row>
    <row r="60044" spans="1:8" x14ac:dyDescent="0.3">
      <c r="A60044" s="3">
        <v>60042</v>
      </c>
      <c r="B60044" s="3" t="s">
        <v>176966</v>
      </c>
      <c r="C60044" s="3" t="s">
        <v>182315</v>
      </c>
      <c r="D60044" t="s">
        <v>182316</v>
      </c>
      <c r="E60044" s="6">
        <v>38271</v>
      </c>
      <c r="F60044" s="3" t="s">
        <v>178121</v>
      </c>
      <c r="G60044" s="3" t="s">
        <v>13</v>
      </c>
      <c r="H60044" s="3" t="s">
        <v>37</v>
      </c>
    </row>
    <row r="60045" spans="1:8" x14ac:dyDescent="0.3">
      <c r="A60045" s="3">
        <v>60043</v>
      </c>
      <c r="B60045" s="3" t="s">
        <v>176966</v>
      </c>
      <c r="C60045" s="3" t="s">
        <v>182317</v>
      </c>
      <c r="D60045" t="s">
        <v>182318</v>
      </c>
      <c r="E60045" s="6">
        <v>38271</v>
      </c>
      <c r="F60045" s="3" t="s">
        <v>178121</v>
      </c>
      <c r="G60045" s="3" t="s">
        <v>13</v>
      </c>
      <c r="H60045" s="3" t="s">
        <v>37</v>
      </c>
    </row>
    <row r="60046" spans="1:8" x14ac:dyDescent="0.3">
      <c r="A60046" s="3">
        <v>60044</v>
      </c>
      <c r="B60046" s="3" t="s">
        <v>85434</v>
      </c>
      <c r="C60046" s="3" t="s">
        <v>90746</v>
      </c>
      <c r="D60046" t="s">
        <v>90831</v>
      </c>
      <c r="E60046" s="6">
        <v>38271</v>
      </c>
      <c r="F60046" s="3" t="s">
        <v>85619</v>
      </c>
      <c r="G60046" s="3" t="s">
        <v>13</v>
      </c>
      <c r="H60046" s="3" t="s">
        <v>37</v>
      </c>
    </row>
    <row r="60047" spans="1:8" x14ac:dyDescent="0.3">
      <c r="A60047" s="3">
        <v>60045</v>
      </c>
      <c r="B60047" s="3" t="s">
        <v>85434</v>
      </c>
      <c r="C60047" s="3" t="s">
        <v>90873</v>
      </c>
      <c r="D60047" t="s">
        <v>91001</v>
      </c>
      <c r="E60047" s="6">
        <v>38271</v>
      </c>
      <c r="F60047" s="3" t="s">
        <v>85619</v>
      </c>
      <c r="G60047" s="3" t="s">
        <v>13</v>
      </c>
      <c r="H60047" s="3" t="s">
        <v>37</v>
      </c>
    </row>
    <row r="60048" spans="1:8" x14ac:dyDescent="0.3">
      <c r="A60048" s="3">
        <v>60046</v>
      </c>
      <c r="B60048" s="3" t="s">
        <v>119341</v>
      </c>
      <c r="C60048" s="3" t="s">
        <v>670</v>
      </c>
      <c r="D60048" t="s">
        <v>121521</v>
      </c>
      <c r="E60048" s="6">
        <v>38271</v>
      </c>
      <c r="F60048" s="3" t="s">
        <v>119376</v>
      </c>
      <c r="G60048" s="3" t="s">
        <v>13</v>
      </c>
      <c r="H60048" s="3" t="s">
        <v>1400</v>
      </c>
    </row>
    <row r="60049" spans="1:8" x14ac:dyDescent="0.3">
      <c r="A60049" s="3">
        <v>60047</v>
      </c>
      <c r="B60049" s="3" t="s">
        <v>119341</v>
      </c>
      <c r="C60049" s="3" t="s">
        <v>670</v>
      </c>
      <c r="D60049" t="s">
        <v>121522</v>
      </c>
      <c r="E60049" s="6">
        <v>38271</v>
      </c>
      <c r="F60049" s="3" t="s">
        <v>119405</v>
      </c>
      <c r="G60049" s="3" t="s">
        <v>13</v>
      </c>
      <c r="H60049" s="3" t="s">
        <v>1400</v>
      </c>
    </row>
    <row r="60050" spans="1:8" x14ac:dyDescent="0.3">
      <c r="A60050" s="3">
        <v>60048</v>
      </c>
      <c r="B60050" s="3" t="s">
        <v>6901</v>
      </c>
      <c r="C60050" s="3" t="s">
        <v>13129</v>
      </c>
      <c r="D60050" t="s">
        <v>14152</v>
      </c>
      <c r="E60050" s="6">
        <v>38271</v>
      </c>
      <c r="F60050" s="3" t="s">
        <v>7003</v>
      </c>
      <c r="G60050" s="3" t="s">
        <v>13</v>
      </c>
      <c r="H60050" s="3" t="s">
        <v>54</v>
      </c>
    </row>
    <row r="60051" spans="1:8" x14ac:dyDescent="0.3">
      <c r="A60051" s="3">
        <v>60049</v>
      </c>
      <c r="B60051" s="3" t="s">
        <v>176966</v>
      </c>
      <c r="C60051" s="3" t="s">
        <v>6392</v>
      </c>
      <c r="D60051" t="s">
        <v>180300</v>
      </c>
      <c r="E60051" s="6">
        <v>38271</v>
      </c>
      <c r="F60051" s="3" t="s">
        <v>177116</v>
      </c>
      <c r="G60051" s="3" t="s">
        <v>13</v>
      </c>
      <c r="H60051" s="3" t="s">
        <v>1400</v>
      </c>
    </row>
    <row r="60052" spans="1:8" x14ac:dyDescent="0.3">
      <c r="A60052" s="3">
        <v>60050</v>
      </c>
      <c r="B60052" s="3" t="s">
        <v>176966</v>
      </c>
      <c r="C60052" s="3" t="s">
        <v>182478</v>
      </c>
      <c r="D60052" t="s">
        <v>182479</v>
      </c>
      <c r="E60052" s="6">
        <v>38271</v>
      </c>
      <c r="F60052" s="3" t="s">
        <v>178121</v>
      </c>
      <c r="G60052" s="3" t="s">
        <v>13</v>
      </c>
      <c r="H60052" s="3" t="s">
        <v>37</v>
      </c>
    </row>
    <row r="60053" spans="1:8" x14ac:dyDescent="0.3">
      <c r="A60053" s="3">
        <v>60051</v>
      </c>
      <c r="B60053" s="3" t="s">
        <v>6901</v>
      </c>
      <c r="C60053" s="3" t="s">
        <v>10373</v>
      </c>
      <c r="D60053" t="s">
        <v>10374</v>
      </c>
      <c r="E60053" s="6">
        <v>38271</v>
      </c>
      <c r="F60053" s="3" t="s">
        <v>6907</v>
      </c>
      <c r="G60053" s="3" t="s">
        <v>13</v>
      </c>
      <c r="H60053" s="3" t="s">
        <v>37</v>
      </c>
    </row>
    <row r="60054" spans="1:8" x14ac:dyDescent="0.3">
      <c r="A60054" s="3">
        <v>60052</v>
      </c>
      <c r="B60054" s="3" t="s">
        <v>38244</v>
      </c>
      <c r="C60054" s="3" t="s">
        <v>51731</v>
      </c>
      <c r="D60054" t="s">
        <v>51737</v>
      </c>
      <c r="E60054" s="6">
        <v>38271</v>
      </c>
      <c r="F60054" s="3" t="s">
        <v>38610</v>
      </c>
      <c r="G60054" s="3" t="s">
        <v>13</v>
      </c>
      <c r="H60054" s="3" t="s">
        <v>37</v>
      </c>
    </row>
    <row r="60055" spans="1:8" x14ac:dyDescent="0.3">
      <c r="A60055" s="3">
        <v>60053</v>
      </c>
      <c r="B60055" s="3" t="s">
        <v>176966</v>
      </c>
      <c r="C60055" s="3" t="s">
        <v>670</v>
      </c>
      <c r="D60055" t="s">
        <v>179877</v>
      </c>
      <c r="E60055" s="6">
        <v>38271</v>
      </c>
      <c r="F60055" s="3" t="s">
        <v>176999</v>
      </c>
      <c r="G60055" s="3" t="s">
        <v>13</v>
      </c>
      <c r="H60055" s="3" t="s">
        <v>1400</v>
      </c>
    </row>
    <row r="60056" spans="1:8" x14ac:dyDescent="0.3">
      <c r="A60056" s="3">
        <v>60054</v>
      </c>
      <c r="B60056" s="3" t="s">
        <v>176966</v>
      </c>
      <c r="C60056" s="3" t="s">
        <v>182638</v>
      </c>
      <c r="D60056" t="s">
        <v>182639</v>
      </c>
      <c r="E60056" s="6">
        <v>38271</v>
      </c>
      <c r="F60056" s="3" t="s">
        <v>176999</v>
      </c>
      <c r="G60056" s="3" t="s">
        <v>13</v>
      </c>
      <c r="H60056" s="3" t="s">
        <v>37</v>
      </c>
    </row>
    <row r="60057" spans="1:8" x14ac:dyDescent="0.3">
      <c r="A60057" s="3">
        <v>60055</v>
      </c>
      <c r="B60057" s="3" t="s">
        <v>176966</v>
      </c>
      <c r="C60057" s="3" t="s">
        <v>182947</v>
      </c>
      <c r="D60057" t="s">
        <v>183073</v>
      </c>
      <c r="E60057" s="6">
        <v>38271</v>
      </c>
      <c r="F60057" s="3" t="s">
        <v>178108</v>
      </c>
      <c r="G60057" s="3" t="s">
        <v>13</v>
      </c>
      <c r="H60057" s="3" t="s">
        <v>11</v>
      </c>
    </row>
    <row r="60058" spans="1:8" x14ac:dyDescent="0.3">
      <c r="A60058" s="3">
        <v>60056</v>
      </c>
      <c r="B60058" s="3" t="s">
        <v>1397</v>
      </c>
      <c r="C60058" s="3" t="s">
        <v>2040</v>
      </c>
      <c r="D60058" t="s">
        <v>2056</v>
      </c>
      <c r="E60058" s="6">
        <v>38271</v>
      </c>
      <c r="F60058" s="3" t="s">
        <v>1953</v>
      </c>
      <c r="G60058" s="3" t="s">
        <v>13</v>
      </c>
      <c r="H60058" s="3" t="s">
        <v>1400</v>
      </c>
    </row>
    <row r="60059" spans="1:8" x14ac:dyDescent="0.3">
      <c r="A60059" s="3">
        <v>60057</v>
      </c>
      <c r="B60059" s="3" t="s">
        <v>1397</v>
      </c>
      <c r="C60059" s="3" t="s">
        <v>5781</v>
      </c>
      <c r="D60059" t="s">
        <v>5782</v>
      </c>
      <c r="E60059" s="6">
        <v>38271</v>
      </c>
      <c r="F60059" s="3" t="s">
        <v>2080</v>
      </c>
      <c r="G60059" s="3" t="s">
        <v>13</v>
      </c>
      <c r="H60059" s="3" t="s">
        <v>11</v>
      </c>
    </row>
    <row r="60060" spans="1:8" x14ac:dyDescent="0.3">
      <c r="A60060" s="3">
        <v>60058</v>
      </c>
      <c r="B60060" s="3" t="s">
        <v>6901</v>
      </c>
      <c r="C60060" s="3" t="s">
        <v>9263</v>
      </c>
      <c r="D60060" t="s">
        <v>9264</v>
      </c>
      <c r="E60060" s="6">
        <v>38271</v>
      </c>
      <c r="F60060" s="3" t="s">
        <v>6907</v>
      </c>
      <c r="G60060" s="3" t="s">
        <v>13</v>
      </c>
      <c r="H60060" s="3" t="s">
        <v>37</v>
      </c>
    </row>
    <row r="60061" spans="1:8" x14ac:dyDescent="0.3">
      <c r="A60061" s="3">
        <v>60059</v>
      </c>
      <c r="B60061" s="3" t="s">
        <v>6901</v>
      </c>
      <c r="C60061" s="3" t="s">
        <v>10371</v>
      </c>
      <c r="D60061" t="s">
        <v>10372</v>
      </c>
      <c r="E60061" s="6">
        <v>38271</v>
      </c>
      <c r="F60061" s="3" t="s">
        <v>6907</v>
      </c>
      <c r="G60061" s="3" t="s">
        <v>13</v>
      </c>
      <c r="H60061" s="3" t="s">
        <v>37</v>
      </c>
    </row>
    <row r="60062" spans="1:8" x14ac:dyDescent="0.3">
      <c r="A60062" s="3">
        <v>60060</v>
      </c>
      <c r="B60062" s="3" t="s">
        <v>9</v>
      </c>
      <c r="C60062" s="3" t="s">
        <v>113311</v>
      </c>
      <c r="D60062" t="s">
        <v>152286</v>
      </c>
      <c r="E60062" s="6">
        <v>38271</v>
      </c>
      <c r="F60062" s="3" t="s">
        <v>144906</v>
      </c>
      <c r="G60062" s="3" t="s">
        <v>13</v>
      </c>
      <c r="H60062" s="3" t="s">
        <v>11</v>
      </c>
    </row>
    <row r="60063" spans="1:8" x14ac:dyDescent="0.3">
      <c r="A60063" s="3">
        <v>60061</v>
      </c>
      <c r="B60063" s="3" t="s">
        <v>1397</v>
      </c>
      <c r="C60063" s="3" t="s">
        <v>2872</v>
      </c>
      <c r="D60063" t="s">
        <v>2873</v>
      </c>
      <c r="E60063" s="6">
        <v>38271</v>
      </c>
      <c r="F60063" s="3" t="s">
        <v>2272</v>
      </c>
      <c r="G60063" s="3" t="s">
        <v>13</v>
      </c>
      <c r="H60063" s="3" t="s">
        <v>1400</v>
      </c>
    </row>
    <row r="60064" spans="1:8" x14ac:dyDescent="0.3">
      <c r="A60064" s="3">
        <v>60062</v>
      </c>
      <c r="B60064" s="3" t="s">
        <v>1397</v>
      </c>
      <c r="C60064" s="3" t="s">
        <v>3663</v>
      </c>
      <c r="D60064" t="s">
        <v>3664</v>
      </c>
      <c r="E60064" s="6">
        <v>38271</v>
      </c>
      <c r="F60064" s="3" t="s">
        <v>3375</v>
      </c>
      <c r="G60064" s="3" t="s">
        <v>13</v>
      </c>
      <c r="H60064" s="3" t="s">
        <v>1400</v>
      </c>
    </row>
    <row r="60065" spans="1:8" x14ac:dyDescent="0.3">
      <c r="A60065" s="3">
        <v>60063</v>
      </c>
      <c r="B60065" s="3" t="s">
        <v>1397</v>
      </c>
      <c r="C60065" s="3" t="s">
        <v>4823</v>
      </c>
      <c r="D60065" t="s">
        <v>4824</v>
      </c>
      <c r="E60065" s="6">
        <v>38271</v>
      </c>
      <c r="F60065" s="3" t="s">
        <v>78</v>
      </c>
      <c r="G60065" s="3" t="s">
        <v>13</v>
      </c>
      <c r="H60065" s="3" t="s">
        <v>37</v>
      </c>
    </row>
    <row r="60066" spans="1:8" x14ac:dyDescent="0.3">
      <c r="A60066" s="3">
        <v>60064</v>
      </c>
      <c r="B60066" s="3" t="s">
        <v>1397</v>
      </c>
      <c r="C60066" s="3" t="s">
        <v>4825</v>
      </c>
      <c r="D60066" t="s">
        <v>4826</v>
      </c>
      <c r="E60066" s="6">
        <v>38271</v>
      </c>
      <c r="F60066" s="3" t="s">
        <v>78</v>
      </c>
      <c r="G60066" s="3" t="s">
        <v>13</v>
      </c>
      <c r="H60066" s="3" t="s">
        <v>37</v>
      </c>
    </row>
    <row r="60067" spans="1:8" x14ac:dyDescent="0.3">
      <c r="A60067" s="3">
        <v>60065</v>
      </c>
      <c r="B60067" s="3" t="s">
        <v>1397</v>
      </c>
      <c r="C60067" s="3" t="s">
        <v>5042</v>
      </c>
      <c r="D60067" t="s">
        <v>5043</v>
      </c>
      <c r="E60067" s="6">
        <v>38271</v>
      </c>
      <c r="F60067" s="3" t="s">
        <v>78</v>
      </c>
      <c r="G60067" s="3" t="s">
        <v>13</v>
      </c>
      <c r="H60067" s="3" t="s">
        <v>37</v>
      </c>
    </row>
    <row r="60068" spans="1:8" x14ac:dyDescent="0.3">
      <c r="A60068" s="3">
        <v>60066</v>
      </c>
      <c r="B60068" s="3" t="s">
        <v>1397</v>
      </c>
      <c r="C60068" s="3" t="s">
        <v>2444</v>
      </c>
      <c r="D60068" t="s">
        <v>5539</v>
      </c>
      <c r="E60068" s="6">
        <v>38271</v>
      </c>
      <c r="F60068" s="3" t="s">
        <v>78</v>
      </c>
      <c r="G60068" s="3" t="s">
        <v>13</v>
      </c>
      <c r="H60068" s="3" t="s">
        <v>37</v>
      </c>
    </row>
    <row r="60069" spans="1:8" x14ac:dyDescent="0.3">
      <c r="A60069" s="3">
        <v>60067</v>
      </c>
      <c r="B60069" s="3" t="s">
        <v>1397</v>
      </c>
      <c r="C60069" s="3" t="s">
        <v>5580</v>
      </c>
      <c r="D60069" t="s">
        <v>5581</v>
      </c>
      <c r="E60069" s="6">
        <v>38271</v>
      </c>
      <c r="F60069" s="3" t="s">
        <v>1751</v>
      </c>
      <c r="G60069" s="3" t="s">
        <v>13</v>
      </c>
      <c r="H60069" s="3" t="s">
        <v>37</v>
      </c>
    </row>
    <row r="60070" spans="1:8" x14ac:dyDescent="0.3">
      <c r="A60070" s="3">
        <v>60068</v>
      </c>
      <c r="B60070" s="3" t="s">
        <v>1397</v>
      </c>
      <c r="C60070" s="3" t="s">
        <v>5582</v>
      </c>
      <c r="D60070" t="s">
        <v>5583</v>
      </c>
      <c r="E60070" s="6">
        <v>38271</v>
      </c>
      <c r="F60070" s="3" t="s">
        <v>1751</v>
      </c>
      <c r="G60070" s="3" t="s">
        <v>13</v>
      </c>
      <c r="H60070" s="3" t="s">
        <v>37</v>
      </c>
    </row>
    <row r="60071" spans="1:8" x14ac:dyDescent="0.3">
      <c r="A60071" s="3">
        <v>60069</v>
      </c>
      <c r="B60071" s="3" t="s">
        <v>9</v>
      </c>
      <c r="C60071" s="3" t="s">
        <v>1803</v>
      </c>
      <c r="D60071" t="s">
        <v>140313</v>
      </c>
      <c r="E60071" s="6">
        <v>38271</v>
      </c>
      <c r="F60071" s="3" t="s">
        <v>30</v>
      </c>
      <c r="G60071" s="3" t="s">
        <v>13</v>
      </c>
      <c r="H60071" s="3" t="s">
        <v>1400</v>
      </c>
    </row>
    <row r="60072" spans="1:8" x14ac:dyDescent="0.3">
      <c r="A60072" s="3">
        <v>60070</v>
      </c>
      <c r="B60072" s="3" t="s">
        <v>129081</v>
      </c>
      <c r="C60072" s="3" t="s">
        <v>48415</v>
      </c>
      <c r="D60072" t="s">
        <v>129355</v>
      </c>
      <c r="E60072" s="6">
        <v>38271</v>
      </c>
      <c r="F60072" s="3" t="s">
        <v>129275</v>
      </c>
      <c r="G60072" s="3" t="s">
        <v>13</v>
      </c>
      <c r="H60072" s="3" t="s">
        <v>1400</v>
      </c>
    </row>
    <row r="60073" spans="1:8" x14ac:dyDescent="0.3">
      <c r="A60073" s="3">
        <v>60071</v>
      </c>
      <c r="B60073" s="3" t="s">
        <v>129081</v>
      </c>
      <c r="C60073" s="3" t="s">
        <v>24435</v>
      </c>
      <c r="D60073" t="s">
        <v>129786</v>
      </c>
      <c r="E60073" s="6">
        <v>38271</v>
      </c>
      <c r="F60073" s="3" t="s">
        <v>17255</v>
      </c>
      <c r="G60073" s="3" t="s">
        <v>13</v>
      </c>
      <c r="H60073" s="3" t="s">
        <v>1400</v>
      </c>
    </row>
    <row r="60074" spans="1:8" x14ac:dyDescent="0.3">
      <c r="A60074" s="3">
        <v>60072</v>
      </c>
      <c r="B60074" s="3" t="s">
        <v>129081</v>
      </c>
      <c r="C60074" s="3" t="s">
        <v>132358</v>
      </c>
      <c r="D60074" t="s">
        <v>132359</v>
      </c>
      <c r="E60074" s="6">
        <v>38271</v>
      </c>
      <c r="F60074" s="3" t="s">
        <v>129384</v>
      </c>
      <c r="G60074" s="3" t="s">
        <v>13</v>
      </c>
      <c r="H60074" s="3" t="s">
        <v>1400</v>
      </c>
    </row>
    <row r="60075" spans="1:8" x14ac:dyDescent="0.3">
      <c r="A60075" s="3">
        <v>60073</v>
      </c>
      <c r="B60075" s="3" t="s">
        <v>1397</v>
      </c>
      <c r="C60075" s="3" t="s">
        <v>1413</v>
      </c>
      <c r="D60075" t="s">
        <v>1484</v>
      </c>
      <c r="E60075" s="6">
        <v>38271</v>
      </c>
      <c r="F60075" s="3" t="s">
        <v>1405</v>
      </c>
      <c r="G60075" s="3" t="s">
        <v>13</v>
      </c>
      <c r="H60075" s="3" t="s">
        <v>1400</v>
      </c>
    </row>
    <row r="60076" spans="1:8" x14ac:dyDescent="0.3">
      <c r="A60076" s="3">
        <v>60074</v>
      </c>
      <c r="B60076" s="3" t="s">
        <v>1397</v>
      </c>
      <c r="C60076" s="3" t="s">
        <v>2013</v>
      </c>
      <c r="D60076" t="s">
        <v>2055</v>
      </c>
      <c r="E60076" s="6">
        <v>38271</v>
      </c>
      <c r="F60076" s="3" t="s">
        <v>1953</v>
      </c>
      <c r="G60076" s="3" t="s">
        <v>13</v>
      </c>
      <c r="H60076" s="3" t="s">
        <v>1400</v>
      </c>
    </row>
    <row r="60077" spans="1:8" x14ac:dyDescent="0.3">
      <c r="A60077" s="3">
        <v>60075</v>
      </c>
      <c r="B60077" s="3" t="s">
        <v>1397</v>
      </c>
      <c r="C60077" s="3" t="s">
        <v>205</v>
      </c>
      <c r="D60077" t="s">
        <v>2443</v>
      </c>
      <c r="E60077" s="6">
        <v>38271</v>
      </c>
      <c r="F60077" s="3" t="s">
        <v>2272</v>
      </c>
      <c r="G60077" s="3" t="s">
        <v>13</v>
      </c>
      <c r="H60077" s="3" t="s">
        <v>1400</v>
      </c>
    </row>
    <row r="60078" spans="1:8" x14ac:dyDescent="0.3">
      <c r="A60078" s="3">
        <v>60076</v>
      </c>
      <c r="B60078" s="3" t="s">
        <v>1397</v>
      </c>
      <c r="C60078" s="3" t="s">
        <v>3225</v>
      </c>
      <c r="D60078" t="s">
        <v>3226</v>
      </c>
      <c r="E60078" s="6">
        <v>38271</v>
      </c>
      <c r="F60078" s="3" t="s">
        <v>2272</v>
      </c>
      <c r="G60078" s="3" t="s">
        <v>13</v>
      </c>
      <c r="H60078" s="3" t="s">
        <v>1400</v>
      </c>
    </row>
    <row r="60079" spans="1:8" x14ac:dyDescent="0.3">
      <c r="A60079" s="3">
        <v>60077</v>
      </c>
      <c r="B60079" s="3" t="s">
        <v>1397</v>
      </c>
      <c r="C60079" s="3" t="s">
        <v>670</v>
      </c>
      <c r="D60079" t="s">
        <v>3864</v>
      </c>
      <c r="E60079" s="6">
        <v>38271</v>
      </c>
      <c r="F60079" s="3" t="s">
        <v>1751</v>
      </c>
      <c r="G60079" s="3" t="s">
        <v>13</v>
      </c>
      <c r="H60079" s="3" t="s">
        <v>1400</v>
      </c>
    </row>
    <row r="60080" spans="1:8" x14ac:dyDescent="0.3">
      <c r="A60080" s="3">
        <v>60078</v>
      </c>
      <c r="B60080" s="3" t="s">
        <v>1397</v>
      </c>
      <c r="C60080" s="3" t="s">
        <v>670</v>
      </c>
      <c r="D60080" t="s">
        <v>3968</v>
      </c>
      <c r="E60080" s="6">
        <v>38271</v>
      </c>
      <c r="F60080" s="3" t="s">
        <v>1399</v>
      </c>
      <c r="G60080" s="3" t="s">
        <v>13</v>
      </c>
      <c r="H60080" s="3" t="s">
        <v>1400</v>
      </c>
    </row>
    <row r="60081" spans="1:8" x14ac:dyDescent="0.3">
      <c r="A60081" s="3">
        <v>60079</v>
      </c>
      <c r="B60081" s="3" t="s">
        <v>1397</v>
      </c>
      <c r="C60081" s="3" t="s">
        <v>670</v>
      </c>
      <c r="D60081" t="s">
        <v>4117</v>
      </c>
      <c r="E60081" s="6">
        <v>38271</v>
      </c>
      <c r="F60081" s="3" t="s">
        <v>2272</v>
      </c>
      <c r="G60081" s="3" t="s">
        <v>13</v>
      </c>
      <c r="H60081" s="3" t="s">
        <v>1400</v>
      </c>
    </row>
    <row r="60082" spans="1:8" x14ac:dyDescent="0.3">
      <c r="A60082" s="3">
        <v>60080</v>
      </c>
      <c r="B60082" s="3" t="s">
        <v>1397</v>
      </c>
      <c r="C60082" s="3" t="s">
        <v>670</v>
      </c>
      <c r="D60082" t="s">
        <v>4290</v>
      </c>
      <c r="E60082" s="6">
        <v>38271</v>
      </c>
      <c r="F60082" s="3" t="s">
        <v>2077</v>
      </c>
      <c r="G60082" s="3" t="s">
        <v>13</v>
      </c>
      <c r="H60082" s="3" t="s">
        <v>1400</v>
      </c>
    </row>
    <row r="60083" spans="1:8" x14ac:dyDescent="0.3">
      <c r="A60083" s="3">
        <v>60081</v>
      </c>
      <c r="B60083" s="3" t="s">
        <v>1397</v>
      </c>
      <c r="C60083" s="3" t="s">
        <v>5537</v>
      </c>
      <c r="D60083" t="s">
        <v>5538</v>
      </c>
      <c r="E60083" s="6">
        <v>38271</v>
      </c>
      <c r="F60083" s="3" t="s">
        <v>78</v>
      </c>
      <c r="G60083" s="3" t="s">
        <v>13</v>
      </c>
      <c r="H60083" s="3" t="s">
        <v>37</v>
      </c>
    </row>
    <row r="60084" spans="1:8" x14ac:dyDescent="0.3">
      <c r="A60084" s="3">
        <v>60082</v>
      </c>
      <c r="B60084" s="3" t="s">
        <v>1397</v>
      </c>
      <c r="C60084" s="3" t="s">
        <v>90</v>
      </c>
      <c r="D60084" t="s">
        <v>5579</v>
      </c>
      <c r="E60084" s="6">
        <v>38271</v>
      </c>
      <c r="F60084" s="3" t="s">
        <v>1751</v>
      </c>
      <c r="G60084" s="3" t="s">
        <v>13</v>
      </c>
      <c r="H60084" s="3" t="s">
        <v>37</v>
      </c>
    </row>
    <row r="60085" spans="1:8" x14ac:dyDescent="0.3">
      <c r="A60085" s="3">
        <v>60083</v>
      </c>
      <c r="B60085" s="3" t="s">
        <v>9</v>
      </c>
      <c r="C60085" s="3" t="s">
        <v>2872</v>
      </c>
      <c r="D60085" t="s">
        <v>140066</v>
      </c>
      <c r="E60085" s="6">
        <v>38271</v>
      </c>
      <c r="F60085" s="3" t="s">
        <v>30</v>
      </c>
      <c r="G60085" s="3" t="s">
        <v>13</v>
      </c>
      <c r="H60085" s="3" t="s">
        <v>1400</v>
      </c>
    </row>
    <row r="60086" spans="1:8" x14ac:dyDescent="0.3">
      <c r="A60086" s="3">
        <v>60084</v>
      </c>
      <c r="B60086" s="3" t="s">
        <v>9</v>
      </c>
      <c r="C60086" s="3" t="s">
        <v>158470</v>
      </c>
      <c r="D60086" t="s">
        <v>158482</v>
      </c>
      <c r="E60086" s="6">
        <v>38271</v>
      </c>
      <c r="F60086" s="3" t="s">
        <v>142325</v>
      </c>
      <c r="G60086" s="3" t="s">
        <v>13</v>
      </c>
      <c r="H60086" s="3" t="s">
        <v>54</v>
      </c>
    </row>
    <row r="60087" spans="1:8" x14ac:dyDescent="0.3">
      <c r="A60087" s="3">
        <v>60085</v>
      </c>
      <c r="B60087" s="3" t="s">
        <v>6901</v>
      </c>
      <c r="C60087" s="3" t="s">
        <v>14150</v>
      </c>
      <c r="D60087" t="s">
        <v>14151</v>
      </c>
      <c r="E60087" s="6">
        <v>38271</v>
      </c>
      <c r="F60087" s="3" t="s">
        <v>7003</v>
      </c>
      <c r="G60087" s="3" t="s">
        <v>13</v>
      </c>
      <c r="H60087" s="3" t="s">
        <v>54</v>
      </c>
    </row>
    <row r="60088" spans="1:8" x14ac:dyDescent="0.3">
      <c r="A60088" s="3">
        <v>60086</v>
      </c>
      <c r="B60088" s="3" t="s">
        <v>54805</v>
      </c>
      <c r="C60088" s="3" t="s">
        <v>64436</v>
      </c>
      <c r="D60088" t="s">
        <v>64437</v>
      </c>
      <c r="E60088" s="6">
        <v>38271</v>
      </c>
      <c r="F60088" s="3" t="s">
        <v>60073</v>
      </c>
      <c r="G60088" s="3" t="s">
        <v>13</v>
      </c>
      <c r="H60088" s="3" t="s">
        <v>1400</v>
      </c>
    </row>
    <row r="60089" spans="1:8" x14ac:dyDescent="0.3">
      <c r="A60089" s="3">
        <v>60087</v>
      </c>
      <c r="B60089" s="3" t="s">
        <v>54805</v>
      </c>
      <c r="C60089" s="3" t="s">
        <v>69821</v>
      </c>
      <c r="D60089" t="s">
        <v>70044</v>
      </c>
      <c r="E60089" s="6">
        <v>38271</v>
      </c>
      <c r="F60089" s="3" t="s">
        <v>64196</v>
      </c>
      <c r="G60089" s="3" t="s">
        <v>13</v>
      </c>
      <c r="H60089" s="3" t="s">
        <v>37</v>
      </c>
    </row>
    <row r="60090" spans="1:8" x14ac:dyDescent="0.3">
      <c r="A60090" s="3">
        <v>60088</v>
      </c>
      <c r="B60090" s="3" t="s">
        <v>54805</v>
      </c>
      <c r="C60090" s="3" t="s">
        <v>59183</v>
      </c>
      <c r="D60090" t="s">
        <v>63513</v>
      </c>
      <c r="E60090" s="6">
        <v>38271</v>
      </c>
      <c r="F60090" s="3" t="s">
        <v>57976</v>
      </c>
      <c r="G60090" s="3" t="s">
        <v>13</v>
      </c>
      <c r="H60090" s="3" t="s">
        <v>1400</v>
      </c>
    </row>
    <row r="60091" spans="1:8" x14ac:dyDescent="0.3">
      <c r="A60091" s="3">
        <v>60089</v>
      </c>
      <c r="B60091" s="3" t="s">
        <v>104399</v>
      </c>
      <c r="C60091" s="3" t="s">
        <v>105096</v>
      </c>
      <c r="D60091" t="s">
        <v>105181</v>
      </c>
      <c r="E60091" s="6">
        <v>38271</v>
      </c>
      <c r="F60091" s="3" t="s">
        <v>104785</v>
      </c>
      <c r="G60091" s="3" t="s">
        <v>395</v>
      </c>
      <c r="H60091" s="3" t="s">
        <v>1400</v>
      </c>
    </row>
    <row r="60092" spans="1:8" x14ac:dyDescent="0.3">
      <c r="A60092" s="3">
        <v>60090</v>
      </c>
      <c r="B60092" s="3" t="s">
        <v>104399</v>
      </c>
      <c r="C60092" s="3" t="s">
        <v>105096</v>
      </c>
      <c r="D60092" t="s">
        <v>105182</v>
      </c>
      <c r="E60092" s="6">
        <v>38271</v>
      </c>
      <c r="F60092" s="3" t="s">
        <v>104785</v>
      </c>
      <c r="G60092" s="3" t="s">
        <v>395</v>
      </c>
      <c r="H60092" s="3" t="s">
        <v>1400</v>
      </c>
    </row>
    <row r="60093" spans="1:8" x14ac:dyDescent="0.3">
      <c r="A60093" s="3">
        <v>60091</v>
      </c>
      <c r="B60093" s="3" t="s">
        <v>54805</v>
      </c>
      <c r="C60093" s="3" t="s">
        <v>59163</v>
      </c>
      <c r="D60093" t="s">
        <v>63510</v>
      </c>
      <c r="E60093" s="6">
        <v>38271</v>
      </c>
      <c r="F60093" s="3" t="s">
        <v>57976</v>
      </c>
      <c r="G60093" s="3" t="s">
        <v>13</v>
      </c>
      <c r="H60093" s="3" t="s">
        <v>1400</v>
      </c>
    </row>
    <row r="60094" spans="1:8" x14ac:dyDescent="0.3">
      <c r="A60094" s="3">
        <v>60092</v>
      </c>
      <c r="B60094" s="3" t="s">
        <v>54805</v>
      </c>
      <c r="C60094" s="3" t="s">
        <v>59297</v>
      </c>
      <c r="D60094" t="s">
        <v>63511</v>
      </c>
      <c r="E60094" s="6">
        <v>38271</v>
      </c>
      <c r="F60094" s="3" t="s">
        <v>57976</v>
      </c>
      <c r="G60094" s="3" t="s">
        <v>13</v>
      </c>
      <c r="H60094" s="3" t="s">
        <v>1400</v>
      </c>
    </row>
    <row r="60095" spans="1:8" x14ac:dyDescent="0.3">
      <c r="A60095" s="3">
        <v>60093</v>
      </c>
      <c r="B60095" s="3" t="s">
        <v>54805</v>
      </c>
      <c r="C60095" s="3" t="s">
        <v>59183</v>
      </c>
      <c r="D60095" t="s">
        <v>63512</v>
      </c>
      <c r="E60095" s="6">
        <v>38271</v>
      </c>
      <c r="F60095" s="3" t="s">
        <v>57976</v>
      </c>
      <c r="G60095" s="3" t="s">
        <v>13</v>
      </c>
      <c r="H60095" s="3" t="s">
        <v>1400</v>
      </c>
    </row>
    <row r="60096" spans="1:8" x14ac:dyDescent="0.3">
      <c r="A60096" s="3">
        <v>60094</v>
      </c>
      <c r="B60096" s="3" t="s">
        <v>54805</v>
      </c>
      <c r="C60096" s="3" t="s">
        <v>6392</v>
      </c>
      <c r="D60096" t="s">
        <v>65736</v>
      </c>
      <c r="E60096" s="6">
        <v>38271</v>
      </c>
      <c r="F60096" s="3" t="s">
        <v>57389</v>
      </c>
      <c r="G60096" s="3" t="s">
        <v>13</v>
      </c>
      <c r="H60096" s="3" t="s">
        <v>1400</v>
      </c>
    </row>
    <row r="60097" spans="1:8" x14ac:dyDescent="0.3">
      <c r="A60097" s="3">
        <v>60095</v>
      </c>
      <c r="B60097" s="3" t="s">
        <v>99055</v>
      </c>
      <c r="C60097" s="3" t="s">
        <v>11914</v>
      </c>
      <c r="D60097" t="s">
        <v>101327</v>
      </c>
      <c r="E60097" s="6">
        <v>38271</v>
      </c>
      <c r="F60097" s="3" t="s">
        <v>99115</v>
      </c>
      <c r="G60097" s="3" t="s">
        <v>13</v>
      </c>
      <c r="H60097" s="3" t="s">
        <v>1400</v>
      </c>
    </row>
    <row r="60098" spans="1:8" x14ac:dyDescent="0.3">
      <c r="A60098" s="3">
        <v>60096</v>
      </c>
      <c r="B60098" s="3" t="s">
        <v>99055</v>
      </c>
      <c r="C60098" s="3" t="s">
        <v>490</v>
      </c>
      <c r="D60098" t="s">
        <v>101328</v>
      </c>
      <c r="E60098" s="6">
        <v>38271</v>
      </c>
      <c r="F60098" s="3" t="s">
        <v>99115</v>
      </c>
      <c r="G60098" s="3" t="s">
        <v>13</v>
      </c>
      <c r="H60098" s="3" t="s">
        <v>1400</v>
      </c>
    </row>
    <row r="60099" spans="1:8" x14ac:dyDescent="0.3">
      <c r="A60099" s="3">
        <v>60097</v>
      </c>
      <c r="B60099" s="3" t="s">
        <v>99055</v>
      </c>
      <c r="C60099" s="3" t="s">
        <v>101775</v>
      </c>
      <c r="D60099" t="s">
        <v>101776</v>
      </c>
      <c r="E60099" s="6">
        <v>38271</v>
      </c>
      <c r="F60099" s="3" t="s">
        <v>99115</v>
      </c>
      <c r="G60099" s="3" t="s">
        <v>13</v>
      </c>
      <c r="H60099" s="3" t="s">
        <v>1400</v>
      </c>
    </row>
    <row r="60100" spans="1:8" x14ac:dyDescent="0.3">
      <c r="A60100" s="3">
        <v>60098</v>
      </c>
      <c r="B60100" s="3" t="s">
        <v>104399</v>
      </c>
      <c r="C60100" s="3" t="s">
        <v>105099</v>
      </c>
      <c r="D60100" t="s">
        <v>105180</v>
      </c>
      <c r="E60100" s="6">
        <v>38271</v>
      </c>
      <c r="F60100" s="3" t="s">
        <v>104785</v>
      </c>
      <c r="G60100" s="3" t="s">
        <v>395</v>
      </c>
      <c r="H60100" s="3" t="s">
        <v>1400</v>
      </c>
    </row>
    <row r="60101" spans="1:8" x14ac:dyDescent="0.3">
      <c r="A60101" s="3">
        <v>60099</v>
      </c>
      <c r="B60101" s="3" t="s">
        <v>54805</v>
      </c>
      <c r="C60101" s="3" t="s">
        <v>59163</v>
      </c>
      <c r="D60101" t="s">
        <v>63506</v>
      </c>
      <c r="E60101" s="6">
        <v>38271</v>
      </c>
      <c r="F60101" s="3" t="s">
        <v>57976</v>
      </c>
      <c r="G60101" s="3" t="s">
        <v>13</v>
      </c>
      <c r="H60101" s="3" t="s">
        <v>1400</v>
      </c>
    </row>
    <row r="60102" spans="1:8" x14ac:dyDescent="0.3">
      <c r="A60102" s="3">
        <v>60100</v>
      </c>
      <c r="B60102" s="3" t="s">
        <v>54805</v>
      </c>
      <c r="C60102" s="3" t="s">
        <v>63130</v>
      </c>
      <c r="D60102" t="s">
        <v>63507</v>
      </c>
      <c r="E60102" s="6">
        <v>38271</v>
      </c>
      <c r="F60102" s="3" t="s">
        <v>57976</v>
      </c>
      <c r="G60102" s="3" t="s">
        <v>13</v>
      </c>
      <c r="H60102" s="3" t="s">
        <v>1400</v>
      </c>
    </row>
    <row r="60103" spans="1:8" x14ac:dyDescent="0.3">
      <c r="A60103" s="3">
        <v>60101</v>
      </c>
      <c r="B60103" s="3" t="s">
        <v>54805</v>
      </c>
      <c r="C60103" s="3" t="s">
        <v>62588</v>
      </c>
      <c r="D60103" t="s">
        <v>63508</v>
      </c>
      <c r="E60103" s="6">
        <v>38271</v>
      </c>
      <c r="F60103" s="3" t="s">
        <v>57976</v>
      </c>
      <c r="G60103" s="3" t="s">
        <v>13</v>
      </c>
      <c r="H60103" s="3" t="s">
        <v>1400</v>
      </c>
    </row>
    <row r="60104" spans="1:8" x14ac:dyDescent="0.3">
      <c r="A60104" s="3">
        <v>60102</v>
      </c>
      <c r="B60104" s="3" t="s">
        <v>54805</v>
      </c>
      <c r="C60104" s="3" t="s">
        <v>59225</v>
      </c>
      <c r="D60104" t="s">
        <v>63509</v>
      </c>
      <c r="E60104" s="6">
        <v>38271</v>
      </c>
      <c r="F60104" s="3" t="s">
        <v>57976</v>
      </c>
      <c r="G60104" s="3" t="s">
        <v>13</v>
      </c>
      <c r="H60104" s="3" t="s">
        <v>1400</v>
      </c>
    </row>
    <row r="60105" spans="1:8" x14ac:dyDescent="0.3">
      <c r="A60105" s="3">
        <v>60103</v>
      </c>
      <c r="B60105" s="3" t="s">
        <v>99055</v>
      </c>
      <c r="C60105" s="3" t="s">
        <v>2875</v>
      </c>
      <c r="D60105" t="s">
        <v>101009</v>
      </c>
      <c r="E60105" s="6">
        <v>38271</v>
      </c>
      <c r="F60105" s="3" t="s">
        <v>99115</v>
      </c>
      <c r="G60105" s="3" t="s">
        <v>13</v>
      </c>
      <c r="H60105" s="3" t="s">
        <v>1400</v>
      </c>
    </row>
    <row r="60106" spans="1:8" x14ac:dyDescent="0.3">
      <c r="A60106" s="3">
        <v>60104</v>
      </c>
      <c r="B60106" s="3" t="s">
        <v>99055</v>
      </c>
      <c r="C60106" s="3" t="s">
        <v>72484</v>
      </c>
      <c r="D60106" t="s">
        <v>101925</v>
      </c>
      <c r="E60106" s="6">
        <v>38271</v>
      </c>
      <c r="F60106" s="3" t="s">
        <v>99115</v>
      </c>
      <c r="G60106" s="3" t="s">
        <v>13</v>
      </c>
      <c r="H60106" s="3" t="s">
        <v>1400</v>
      </c>
    </row>
    <row r="60107" spans="1:8" x14ac:dyDescent="0.3">
      <c r="A60107" s="3">
        <v>60105</v>
      </c>
      <c r="B60107" s="3" t="s">
        <v>54805</v>
      </c>
      <c r="C60107" s="3" t="s">
        <v>63503</v>
      </c>
      <c r="D60107" t="s">
        <v>63504</v>
      </c>
      <c r="E60107" s="6">
        <v>38271</v>
      </c>
      <c r="F60107" s="3" t="s">
        <v>57976</v>
      </c>
      <c r="G60107" s="3" t="s">
        <v>13</v>
      </c>
      <c r="H60107" s="3" t="s">
        <v>1400</v>
      </c>
    </row>
    <row r="60108" spans="1:8" x14ac:dyDescent="0.3">
      <c r="A60108" s="3">
        <v>60106</v>
      </c>
      <c r="B60108" s="3" t="s">
        <v>54805</v>
      </c>
      <c r="C60108" s="3" t="s">
        <v>59225</v>
      </c>
      <c r="D60108" t="s">
        <v>63505</v>
      </c>
      <c r="E60108" s="6">
        <v>38271</v>
      </c>
      <c r="F60108" s="3" t="s">
        <v>57976</v>
      </c>
      <c r="G60108" s="3" t="s">
        <v>13</v>
      </c>
      <c r="H60108" s="3" t="s">
        <v>1400</v>
      </c>
    </row>
    <row r="60109" spans="1:8" x14ac:dyDescent="0.3">
      <c r="A60109" s="3">
        <v>60107</v>
      </c>
      <c r="B60109" s="3" t="s">
        <v>54805</v>
      </c>
      <c r="C60109" s="3" t="s">
        <v>59183</v>
      </c>
      <c r="D60109" t="s">
        <v>63501</v>
      </c>
      <c r="E60109" s="6">
        <v>38271</v>
      </c>
      <c r="F60109" s="3" t="s">
        <v>57976</v>
      </c>
      <c r="G60109" s="3" t="s">
        <v>13</v>
      </c>
      <c r="H60109" s="3" t="s">
        <v>1400</v>
      </c>
    </row>
    <row r="60110" spans="1:8" x14ac:dyDescent="0.3">
      <c r="A60110" s="3">
        <v>60108</v>
      </c>
      <c r="B60110" s="3" t="s">
        <v>54805</v>
      </c>
      <c r="C60110" s="3" t="s">
        <v>59225</v>
      </c>
      <c r="D60110" t="s">
        <v>63502</v>
      </c>
      <c r="E60110" s="6">
        <v>38271</v>
      </c>
      <c r="F60110" s="3" t="s">
        <v>57976</v>
      </c>
      <c r="G60110" s="3" t="s">
        <v>13</v>
      </c>
      <c r="H60110" s="3" t="s">
        <v>1400</v>
      </c>
    </row>
    <row r="60111" spans="1:8" x14ac:dyDescent="0.3">
      <c r="A60111" s="3">
        <v>60109</v>
      </c>
      <c r="B60111" s="3" t="s">
        <v>54805</v>
      </c>
      <c r="C60111" s="3" t="s">
        <v>59673</v>
      </c>
      <c r="D60111" t="s">
        <v>63498</v>
      </c>
      <c r="E60111" s="6">
        <v>38271</v>
      </c>
      <c r="F60111" s="3" t="s">
        <v>57976</v>
      </c>
      <c r="G60111" s="3" t="s">
        <v>13</v>
      </c>
      <c r="H60111" s="3" t="s">
        <v>1400</v>
      </c>
    </row>
    <row r="60112" spans="1:8" x14ac:dyDescent="0.3">
      <c r="A60112" s="3">
        <v>60110</v>
      </c>
      <c r="B60112" s="3" t="s">
        <v>54805</v>
      </c>
      <c r="C60112" s="3" t="s">
        <v>63499</v>
      </c>
      <c r="D60112" t="s">
        <v>63500</v>
      </c>
      <c r="E60112" s="6">
        <v>38271</v>
      </c>
      <c r="F60112" s="3" t="s">
        <v>57976</v>
      </c>
      <c r="G60112" s="3" t="s">
        <v>13</v>
      </c>
      <c r="H60112" s="3" t="s">
        <v>1400</v>
      </c>
    </row>
    <row r="60113" spans="1:8" x14ac:dyDescent="0.3">
      <c r="A60113" s="3">
        <v>60111</v>
      </c>
      <c r="B60113" s="3" t="s">
        <v>54805</v>
      </c>
      <c r="C60113" s="3" t="s">
        <v>59196</v>
      </c>
      <c r="D60113" t="s">
        <v>63494</v>
      </c>
      <c r="E60113" s="6">
        <v>38271</v>
      </c>
      <c r="F60113" s="3" t="s">
        <v>57976</v>
      </c>
      <c r="G60113" s="3" t="s">
        <v>13</v>
      </c>
      <c r="H60113" s="3" t="s">
        <v>1400</v>
      </c>
    </row>
    <row r="60114" spans="1:8" x14ac:dyDescent="0.3">
      <c r="A60114" s="3">
        <v>60112</v>
      </c>
      <c r="B60114" s="3" t="s">
        <v>54805</v>
      </c>
      <c r="C60114" s="3" t="s">
        <v>59196</v>
      </c>
      <c r="D60114" t="s">
        <v>63495</v>
      </c>
      <c r="E60114" s="6">
        <v>38271</v>
      </c>
      <c r="F60114" s="3" t="s">
        <v>57976</v>
      </c>
      <c r="G60114" s="3" t="s">
        <v>13</v>
      </c>
      <c r="H60114" s="3" t="s">
        <v>1400</v>
      </c>
    </row>
    <row r="60115" spans="1:8" x14ac:dyDescent="0.3">
      <c r="A60115" s="3">
        <v>60113</v>
      </c>
      <c r="B60115" s="3" t="s">
        <v>54805</v>
      </c>
      <c r="C60115" s="3" t="s">
        <v>59141</v>
      </c>
      <c r="D60115" t="s">
        <v>63496</v>
      </c>
      <c r="E60115" s="6">
        <v>38271</v>
      </c>
      <c r="F60115" s="3" t="s">
        <v>57976</v>
      </c>
      <c r="G60115" s="3" t="s">
        <v>13</v>
      </c>
      <c r="H60115" s="3" t="s">
        <v>1400</v>
      </c>
    </row>
    <row r="60116" spans="1:8" x14ac:dyDescent="0.3">
      <c r="A60116" s="3">
        <v>60114</v>
      </c>
      <c r="B60116" s="3" t="s">
        <v>54805</v>
      </c>
      <c r="C60116" s="3" t="s">
        <v>59225</v>
      </c>
      <c r="D60116" t="s">
        <v>63497</v>
      </c>
      <c r="E60116" s="6">
        <v>38271</v>
      </c>
      <c r="F60116" s="3" t="s">
        <v>57976</v>
      </c>
      <c r="G60116" s="3" t="s">
        <v>13</v>
      </c>
      <c r="H60116" s="3" t="s">
        <v>1400</v>
      </c>
    </row>
    <row r="60117" spans="1:8" x14ac:dyDescent="0.3">
      <c r="A60117" s="3">
        <v>60115</v>
      </c>
      <c r="B60117" s="3" t="s">
        <v>54805</v>
      </c>
      <c r="C60117" s="3" t="s">
        <v>63492</v>
      </c>
      <c r="D60117" t="s">
        <v>63493</v>
      </c>
      <c r="E60117" s="6">
        <v>38271</v>
      </c>
      <c r="F60117" s="3" t="s">
        <v>57976</v>
      </c>
      <c r="G60117" s="3" t="s">
        <v>13</v>
      </c>
      <c r="H60117" s="3" t="s">
        <v>1400</v>
      </c>
    </row>
    <row r="60118" spans="1:8" x14ac:dyDescent="0.3">
      <c r="A60118" s="3">
        <v>60116</v>
      </c>
      <c r="B60118" s="3" t="s">
        <v>17224</v>
      </c>
      <c r="C60118" s="3" t="s">
        <v>18023</v>
      </c>
      <c r="D60118" t="s">
        <v>18024</v>
      </c>
      <c r="E60118" s="6">
        <v>38271</v>
      </c>
      <c r="F60118" s="3" t="s">
        <v>17617</v>
      </c>
      <c r="G60118" s="3" t="s">
        <v>13</v>
      </c>
      <c r="H60118" s="3" t="s">
        <v>1400</v>
      </c>
    </row>
    <row r="60119" spans="1:8" x14ac:dyDescent="0.3">
      <c r="A60119" s="3">
        <v>60117</v>
      </c>
      <c r="B60119" s="3" t="s">
        <v>17224</v>
      </c>
      <c r="C60119" s="3" t="s">
        <v>18518</v>
      </c>
      <c r="D60119" t="s">
        <v>18519</v>
      </c>
      <c r="E60119" s="6">
        <v>38271</v>
      </c>
      <c r="F60119" s="3" t="s">
        <v>17617</v>
      </c>
      <c r="G60119" s="3" t="s">
        <v>13</v>
      </c>
      <c r="H60119" s="3" t="s">
        <v>1400</v>
      </c>
    </row>
    <row r="60120" spans="1:8" x14ac:dyDescent="0.3">
      <c r="A60120" s="3">
        <v>60118</v>
      </c>
      <c r="B60120" s="3" t="s">
        <v>17224</v>
      </c>
      <c r="C60120" s="3" t="s">
        <v>18520</v>
      </c>
      <c r="D60120" t="s">
        <v>18521</v>
      </c>
      <c r="E60120" s="6">
        <v>38271</v>
      </c>
      <c r="F60120" s="3" t="s">
        <v>17617</v>
      </c>
      <c r="G60120" s="3" t="s">
        <v>13</v>
      </c>
      <c r="H60120" s="3" t="s">
        <v>1400</v>
      </c>
    </row>
    <row r="60121" spans="1:8" x14ac:dyDescent="0.3">
      <c r="A60121" s="3">
        <v>60119</v>
      </c>
      <c r="B60121" s="3" t="s">
        <v>17224</v>
      </c>
      <c r="C60121" s="3" t="s">
        <v>18522</v>
      </c>
      <c r="D60121" t="s">
        <v>18523</v>
      </c>
      <c r="E60121" s="6">
        <v>38271</v>
      </c>
      <c r="F60121" s="3" t="s">
        <v>17617</v>
      </c>
      <c r="G60121" s="3" t="s">
        <v>13</v>
      </c>
      <c r="H60121" s="3" t="s">
        <v>1400</v>
      </c>
    </row>
    <row r="60122" spans="1:8" x14ac:dyDescent="0.3">
      <c r="A60122" s="3">
        <v>60120</v>
      </c>
      <c r="B60122" s="3" t="s">
        <v>17224</v>
      </c>
      <c r="C60122" s="3" t="s">
        <v>18524</v>
      </c>
      <c r="D60122" t="s">
        <v>18525</v>
      </c>
      <c r="E60122" s="6">
        <v>38271</v>
      </c>
      <c r="F60122" s="3" t="s">
        <v>17617</v>
      </c>
      <c r="G60122" s="3" t="s">
        <v>13</v>
      </c>
      <c r="H60122" s="3" t="s">
        <v>1400</v>
      </c>
    </row>
    <row r="60123" spans="1:8" x14ac:dyDescent="0.3">
      <c r="A60123" s="3">
        <v>60121</v>
      </c>
      <c r="B60123" s="3" t="s">
        <v>17224</v>
      </c>
      <c r="C60123" s="3" t="s">
        <v>23102</v>
      </c>
      <c r="D60123" t="s">
        <v>23103</v>
      </c>
      <c r="E60123" s="6">
        <v>38271</v>
      </c>
      <c r="F60123" s="3" t="s">
        <v>17248</v>
      </c>
      <c r="G60123" s="3" t="s">
        <v>13</v>
      </c>
      <c r="H60123" s="3" t="s">
        <v>37</v>
      </c>
    </row>
    <row r="60124" spans="1:8" x14ac:dyDescent="0.3">
      <c r="A60124" s="3">
        <v>60122</v>
      </c>
      <c r="B60124" s="3" t="s">
        <v>17224</v>
      </c>
      <c r="C60124" s="3" t="s">
        <v>25362</v>
      </c>
      <c r="D60124" t="s">
        <v>25363</v>
      </c>
      <c r="E60124" s="6">
        <v>38271</v>
      </c>
      <c r="F60124" s="3" t="s">
        <v>17617</v>
      </c>
      <c r="G60124" s="3" t="s">
        <v>13</v>
      </c>
      <c r="H60124" s="3" t="s">
        <v>54</v>
      </c>
    </row>
    <row r="60125" spans="1:8" x14ac:dyDescent="0.3">
      <c r="A60125" s="3">
        <v>60123</v>
      </c>
      <c r="B60125" s="3" t="s">
        <v>54805</v>
      </c>
      <c r="C60125" s="3" t="s">
        <v>59186</v>
      </c>
      <c r="D60125" t="s">
        <v>63491</v>
      </c>
      <c r="E60125" s="6">
        <v>38271</v>
      </c>
      <c r="F60125" s="3" t="s">
        <v>57976</v>
      </c>
      <c r="G60125" s="3" t="s">
        <v>13</v>
      </c>
      <c r="H60125" s="3" t="s">
        <v>1400</v>
      </c>
    </row>
    <row r="60126" spans="1:8" x14ac:dyDescent="0.3">
      <c r="A60126" s="3">
        <v>60124</v>
      </c>
      <c r="B60126" s="3" t="s">
        <v>99055</v>
      </c>
      <c r="C60126" s="3" t="s">
        <v>102262</v>
      </c>
      <c r="D60126" t="s">
        <v>102263</v>
      </c>
      <c r="E60126" s="6">
        <v>38271</v>
      </c>
      <c r="F60126" s="3" t="s">
        <v>99176</v>
      </c>
      <c r="G60126" s="3" t="s">
        <v>13</v>
      </c>
      <c r="H60126" s="3" t="s">
        <v>1400</v>
      </c>
    </row>
    <row r="60127" spans="1:8" x14ac:dyDescent="0.3">
      <c r="A60127" s="3">
        <v>60125</v>
      </c>
      <c r="B60127" s="3" t="s">
        <v>17224</v>
      </c>
      <c r="C60127" s="3" t="s">
        <v>18516</v>
      </c>
      <c r="D60127" t="s">
        <v>18517</v>
      </c>
      <c r="E60127" s="6">
        <v>38271</v>
      </c>
      <c r="F60127" s="3" t="s">
        <v>17617</v>
      </c>
      <c r="G60127" s="3" t="s">
        <v>13</v>
      </c>
      <c r="H60127" s="3" t="s">
        <v>1400</v>
      </c>
    </row>
    <row r="60128" spans="1:8" x14ac:dyDescent="0.3">
      <c r="A60128" s="3">
        <v>60126</v>
      </c>
      <c r="B60128" s="3" t="s">
        <v>17224</v>
      </c>
      <c r="C60128" s="3" t="s">
        <v>18506</v>
      </c>
      <c r="D60128" t="s">
        <v>18507</v>
      </c>
      <c r="E60128" s="6">
        <v>38271</v>
      </c>
      <c r="F60128" s="3" t="s">
        <v>17617</v>
      </c>
      <c r="G60128" s="3" t="s">
        <v>13</v>
      </c>
      <c r="H60128" s="3" t="s">
        <v>1400</v>
      </c>
    </row>
    <row r="60129" spans="1:8" x14ac:dyDescent="0.3">
      <c r="A60129" s="3">
        <v>60127</v>
      </c>
      <c r="B60129" s="3" t="s">
        <v>17224</v>
      </c>
      <c r="C60129" s="3" t="s">
        <v>18508</v>
      </c>
      <c r="D60129" t="s">
        <v>18509</v>
      </c>
      <c r="E60129" s="6">
        <v>38271</v>
      </c>
      <c r="F60129" s="3" t="s">
        <v>17617</v>
      </c>
      <c r="G60129" s="3" t="s">
        <v>13</v>
      </c>
      <c r="H60129" s="3" t="s">
        <v>1400</v>
      </c>
    </row>
    <row r="60130" spans="1:8" x14ac:dyDescent="0.3">
      <c r="A60130" s="3">
        <v>60128</v>
      </c>
      <c r="B60130" s="3" t="s">
        <v>17224</v>
      </c>
      <c r="C60130" s="3" t="s">
        <v>18510</v>
      </c>
      <c r="D60130" t="s">
        <v>18511</v>
      </c>
      <c r="E60130" s="6">
        <v>38271</v>
      </c>
      <c r="F60130" s="3" t="s">
        <v>17617</v>
      </c>
      <c r="G60130" s="3" t="s">
        <v>13</v>
      </c>
      <c r="H60130" s="3" t="s">
        <v>1400</v>
      </c>
    </row>
    <row r="60131" spans="1:8" x14ac:dyDescent="0.3">
      <c r="A60131" s="3">
        <v>60129</v>
      </c>
      <c r="B60131" s="3" t="s">
        <v>17224</v>
      </c>
      <c r="C60131" s="3" t="s">
        <v>18512</v>
      </c>
      <c r="D60131" t="s">
        <v>18513</v>
      </c>
      <c r="E60131" s="6">
        <v>38271</v>
      </c>
      <c r="F60131" s="3" t="s">
        <v>17617</v>
      </c>
      <c r="G60131" s="3" t="s">
        <v>13</v>
      </c>
      <c r="H60131" s="3" t="s">
        <v>1400</v>
      </c>
    </row>
    <row r="60132" spans="1:8" x14ac:dyDescent="0.3">
      <c r="A60132" s="3">
        <v>60130</v>
      </c>
      <c r="B60132" s="3" t="s">
        <v>17224</v>
      </c>
      <c r="C60132" s="3" t="s">
        <v>18514</v>
      </c>
      <c r="D60132" t="s">
        <v>18515</v>
      </c>
      <c r="E60132" s="6">
        <v>38271</v>
      </c>
      <c r="F60132" s="3" t="s">
        <v>17617</v>
      </c>
      <c r="G60132" s="3" t="s">
        <v>13</v>
      </c>
      <c r="H60132" s="3" t="s">
        <v>1400</v>
      </c>
    </row>
    <row r="60133" spans="1:8" x14ac:dyDescent="0.3">
      <c r="A60133" s="3">
        <v>60131</v>
      </c>
      <c r="B60133" s="3" t="s">
        <v>17224</v>
      </c>
      <c r="C60133" s="3" t="s">
        <v>19723</v>
      </c>
      <c r="D60133" t="s">
        <v>19724</v>
      </c>
      <c r="E60133" s="6">
        <v>38271</v>
      </c>
      <c r="F60133" s="3" t="s">
        <v>17233</v>
      </c>
      <c r="G60133" s="3" t="s">
        <v>13</v>
      </c>
      <c r="H60133" s="3" t="s">
        <v>1400</v>
      </c>
    </row>
    <row r="60134" spans="1:8" x14ac:dyDescent="0.3">
      <c r="A60134" s="3">
        <v>60132</v>
      </c>
      <c r="B60134" s="3" t="s">
        <v>168663</v>
      </c>
      <c r="C60134" s="3" t="s">
        <v>53405</v>
      </c>
      <c r="D60134" t="s">
        <v>168784</v>
      </c>
      <c r="E60134" s="6">
        <v>38271</v>
      </c>
      <c r="F60134" s="3" t="s">
        <v>168669</v>
      </c>
      <c r="G60134" s="3" t="s">
        <v>13</v>
      </c>
      <c r="H60134" s="3" t="s">
        <v>54</v>
      </c>
    </row>
    <row r="60135" spans="1:8" x14ac:dyDescent="0.3">
      <c r="A60135" s="3">
        <v>60133</v>
      </c>
      <c r="B60135" s="3" t="s">
        <v>168663</v>
      </c>
      <c r="C60135" s="3" t="s">
        <v>31530</v>
      </c>
      <c r="D60135" t="s">
        <v>175417</v>
      </c>
      <c r="E60135" s="6">
        <v>38271</v>
      </c>
      <c r="F60135" s="3" t="s">
        <v>168669</v>
      </c>
      <c r="G60135" s="3" t="s">
        <v>13</v>
      </c>
      <c r="H60135" s="3" t="s">
        <v>54</v>
      </c>
    </row>
    <row r="60136" spans="1:8" x14ac:dyDescent="0.3">
      <c r="A60136" s="3">
        <v>60134</v>
      </c>
      <c r="B60136" s="3" t="s">
        <v>104399</v>
      </c>
      <c r="C60136" s="3" t="s">
        <v>670</v>
      </c>
      <c r="D60136" t="s">
        <v>112339</v>
      </c>
      <c r="E60136" s="6">
        <v>38271</v>
      </c>
      <c r="F60136" s="3" t="s">
        <v>104471</v>
      </c>
      <c r="G60136" s="3" t="s">
        <v>13</v>
      </c>
      <c r="H60136" s="3" t="s">
        <v>54</v>
      </c>
    </row>
    <row r="60137" spans="1:8" x14ac:dyDescent="0.3">
      <c r="A60137" s="3">
        <v>60135</v>
      </c>
      <c r="B60137" s="3" t="s">
        <v>104399</v>
      </c>
      <c r="C60137" s="3" t="s">
        <v>113144</v>
      </c>
      <c r="D60137" t="s">
        <v>113145</v>
      </c>
      <c r="E60137" s="6">
        <v>38271</v>
      </c>
      <c r="F60137" s="3" t="s">
        <v>104461</v>
      </c>
      <c r="G60137" s="3" t="s">
        <v>13</v>
      </c>
      <c r="H60137" s="3" t="s">
        <v>1388</v>
      </c>
    </row>
    <row r="60138" spans="1:8" x14ac:dyDescent="0.3">
      <c r="A60138" s="3">
        <v>60136</v>
      </c>
      <c r="B60138" s="3" t="s">
        <v>168663</v>
      </c>
      <c r="C60138" s="3" t="s">
        <v>80946</v>
      </c>
      <c r="D60138" t="s">
        <v>174185</v>
      </c>
      <c r="E60138" s="6">
        <v>38271</v>
      </c>
      <c r="F60138" s="3" t="s">
        <v>168664</v>
      </c>
      <c r="G60138" s="3" t="s">
        <v>13</v>
      </c>
      <c r="H60138" s="3" t="s">
        <v>54</v>
      </c>
    </row>
    <row r="60139" spans="1:8" x14ac:dyDescent="0.3">
      <c r="A60139" s="3">
        <v>60137</v>
      </c>
      <c r="B60139" s="3" t="s">
        <v>168663</v>
      </c>
      <c r="C60139" s="3" t="s">
        <v>31530</v>
      </c>
      <c r="D60139" t="s">
        <v>175415</v>
      </c>
      <c r="E60139" s="6">
        <v>38271</v>
      </c>
      <c r="F60139" s="3" t="s">
        <v>168669</v>
      </c>
      <c r="G60139" s="3" t="s">
        <v>13</v>
      </c>
      <c r="H60139" s="3" t="s">
        <v>54</v>
      </c>
    </row>
    <row r="60140" spans="1:8" x14ac:dyDescent="0.3">
      <c r="A60140" s="3">
        <v>60138</v>
      </c>
      <c r="B60140" s="3" t="s">
        <v>168663</v>
      </c>
      <c r="C60140" s="3" t="s">
        <v>31530</v>
      </c>
      <c r="D60140" t="s">
        <v>175416</v>
      </c>
      <c r="E60140" s="6">
        <v>38271</v>
      </c>
      <c r="F60140" s="3" t="s">
        <v>168669</v>
      </c>
      <c r="G60140" s="3" t="s">
        <v>13</v>
      </c>
      <c r="H60140" s="3" t="s">
        <v>54</v>
      </c>
    </row>
    <row r="60141" spans="1:8" x14ac:dyDescent="0.3">
      <c r="A60141" s="3">
        <v>60139</v>
      </c>
      <c r="B60141" s="3" t="s">
        <v>168663</v>
      </c>
      <c r="C60141" s="3" t="s">
        <v>76667</v>
      </c>
      <c r="D60141" t="s">
        <v>175626</v>
      </c>
      <c r="E60141" s="6">
        <v>38271</v>
      </c>
      <c r="F60141" s="3" t="s">
        <v>168664</v>
      </c>
      <c r="G60141" s="3" t="s">
        <v>13</v>
      </c>
      <c r="H60141" s="3" t="s">
        <v>54</v>
      </c>
    </row>
    <row r="60142" spans="1:8" x14ac:dyDescent="0.3">
      <c r="A60142" s="3">
        <v>60140</v>
      </c>
      <c r="B60142" s="3" t="s">
        <v>168663</v>
      </c>
      <c r="C60142" s="3" t="s">
        <v>168290</v>
      </c>
      <c r="D60142" t="s">
        <v>175627</v>
      </c>
      <c r="E60142" s="6">
        <v>38271</v>
      </c>
      <c r="F60142" s="3" t="s">
        <v>168664</v>
      </c>
      <c r="G60142" s="3" t="s">
        <v>13</v>
      </c>
      <c r="H60142" s="3" t="s">
        <v>54</v>
      </c>
    </row>
    <row r="60143" spans="1:8" x14ac:dyDescent="0.3">
      <c r="A60143" s="3">
        <v>60141</v>
      </c>
      <c r="B60143" s="3" t="s">
        <v>168663</v>
      </c>
      <c r="C60143" s="3" t="s">
        <v>50225</v>
      </c>
      <c r="D60143" t="s">
        <v>175647</v>
      </c>
      <c r="E60143" s="6">
        <v>38271</v>
      </c>
      <c r="F60143" s="3" t="s">
        <v>168664</v>
      </c>
      <c r="G60143" s="3" t="s">
        <v>13</v>
      </c>
      <c r="H60143" s="3" t="s">
        <v>54</v>
      </c>
    </row>
    <row r="60144" spans="1:8" x14ac:dyDescent="0.3">
      <c r="A60144" s="3">
        <v>60142</v>
      </c>
      <c r="B60144" s="3" t="s">
        <v>54805</v>
      </c>
      <c r="C60144" s="3" t="s">
        <v>59133</v>
      </c>
      <c r="D60144" t="s">
        <v>63488</v>
      </c>
      <c r="E60144" s="6">
        <v>38271</v>
      </c>
      <c r="F60144" s="3" t="s">
        <v>57976</v>
      </c>
      <c r="G60144" s="3" t="s">
        <v>13</v>
      </c>
      <c r="H60144" s="3" t="s">
        <v>1400</v>
      </c>
    </row>
    <row r="60145" spans="1:8" x14ac:dyDescent="0.3">
      <c r="A60145" s="3">
        <v>60143</v>
      </c>
      <c r="B60145" s="3" t="s">
        <v>54805</v>
      </c>
      <c r="C60145" s="3" t="s">
        <v>59133</v>
      </c>
      <c r="D60145" t="s">
        <v>63489</v>
      </c>
      <c r="E60145" s="6">
        <v>38271</v>
      </c>
      <c r="F60145" s="3" t="s">
        <v>57976</v>
      </c>
      <c r="G60145" s="3" t="s">
        <v>13</v>
      </c>
      <c r="H60145" s="3" t="s">
        <v>1400</v>
      </c>
    </row>
    <row r="60146" spans="1:8" x14ac:dyDescent="0.3">
      <c r="A60146" s="3">
        <v>60144</v>
      </c>
      <c r="B60146" s="3" t="s">
        <v>54805</v>
      </c>
      <c r="C60146" s="3" t="s">
        <v>59237</v>
      </c>
      <c r="D60146" t="s">
        <v>63490</v>
      </c>
      <c r="E60146" s="6">
        <v>38271</v>
      </c>
      <c r="F60146" s="3" t="s">
        <v>57976</v>
      </c>
      <c r="G60146" s="3" t="s">
        <v>13</v>
      </c>
      <c r="H60146" s="3" t="s">
        <v>1400</v>
      </c>
    </row>
    <row r="60147" spans="1:8" x14ac:dyDescent="0.3">
      <c r="A60147" s="3">
        <v>60145</v>
      </c>
      <c r="B60147" s="3" t="s">
        <v>104399</v>
      </c>
      <c r="C60147" s="3" t="s">
        <v>113142</v>
      </c>
      <c r="D60147" t="s">
        <v>113143</v>
      </c>
      <c r="E60147" s="6">
        <v>38271</v>
      </c>
      <c r="F60147" s="3" t="s">
        <v>104461</v>
      </c>
      <c r="G60147" s="3" t="s">
        <v>13</v>
      </c>
      <c r="H60147" s="3" t="s">
        <v>1388</v>
      </c>
    </row>
    <row r="60148" spans="1:8" x14ac:dyDescent="0.3">
      <c r="A60148" s="3">
        <v>60146</v>
      </c>
      <c r="B60148" s="3" t="s">
        <v>168663</v>
      </c>
      <c r="C60148" s="3" t="s">
        <v>31530</v>
      </c>
      <c r="D60148" t="s">
        <v>175414</v>
      </c>
      <c r="E60148" s="6">
        <v>38271</v>
      </c>
      <c r="F60148" s="3" t="s">
        <v>168669</v>
      </c>
      <c r="G60148" s="3" t="s">
        <v>13</v>
      </c>
      <c r="H60148" s="3" t="s">
        <v>54</v>
      </c>
    </row>
    <row r="60149" spans="1:8" x14ac:dyDescent="0.3">
      <c r="A60149" s="3">
        <v>60147</v>
      </c>
      <c r="B60149" s="3" t="s">
        <v>168663</v>
      </c>
      <c r="C60149" s="3" t="s">
        <v>175540</v>
      </c>
      <c r="D60149" t="s">
        <v>175645</v>
      </c>
      <c r="E60149" s="6">
        <v>38271</v>
      </c>
      <c r="F60149" s="3" t="s">
        <v>168664</v>
      </c>
      <c r="G60149" s="3" t="s">
        <v>13</v>
      </c>
      <c r="H60149" s="3" t="s">
        <v>54</v>
      </c>
    </row>
    <row r="60150" spans="1:8" x14ac:dyDescent="0.3">
      <c r="A60150" s="3">
        <v>60148</v>
      </c>
      <c r="B60150" s="3" t="s">
        <v>168663</v>
      </c>
      <c r="C60150" s="3" t="s">
        <v>175536</v>
      </c>
      <c r="D60150" t="s">
        <v>175646</v>
      </c>
      <c r="E60150" s="6">
        <v>38271</v>
      </c>
      <c r="F60150" s="3" t="s">
        <v>168664</v>
      </c>
      <c r="G60150" s="3" t="s">
        <v>13</v>
      </c>
      <c r="H60150" s="3" t="s">
        <v>54</v>
      </c>
    </row>
    <row r="60151" spans="1:8" x14ac:dyDescent="0.3">
      <c r="A60151" s="3">
        <v>60149</v>
      </c>
      <c r="B60151" s="3" t="s">
        <v>54805</v>
      </c>
      <c r="C60151" s="3" t="s">
        <v>63256</v>
      </c>
      <c r="D60151" t="s">
        <v>63485</v>
      </c>
      <c r="E60151" s="6">
        <v>38271</v>
      </c>
      <c r="F60151" s="3" t="s">
        <v>57976</v>
      </c>
      <c r="G60151" s="3" t="s">
        <v>13</v>
      </c>
      <c r="H60151" s="3" t="s">
        <v>1400</v>
      </c>
    </row>
    <row r="60152" spans="1:8" x14ac:dyDescent="0.3">
      <c r="A60152" s="3">
        <v>60150</v>
      </c>
      <c r="B60152" s="3" t="s">
        <v>54805</v>
      </c>
      <c r="C60152" s="3" t="s">
        <v>63486</v>
      </c>
      <c r="D60152" t="s">
        <v>63487</v>
      </c>
      <c r="E60152" s="6">
        <v>38271</v>
      </c>
      <c r="F60152" s="3" t="s">
        <v>57976</v>
      </c>
      <c r="G60152" s="3" t="s">
        <v>13</v>
      </c>
      <c r="H60152" s="3" t="s">
        <v>1400</v>
      </c>
    </row>
    <row r="60153" spans="1:8" x14ac:dyDescent="0.3">
      <c r="A60153" s="3">
        <v>60151</v>
      </c>
      <c r="B60153" s="3" t="s">
        <v>54805</v>
      </c>
      <c r="C60153" s="3" t="s">
        <v>59333</v>
      </c>
      <c r="D60153" t="s">
        <v>63481</v>
      </c>
      <c r="E60153" s="6">
        <v>38271</v>
      </c>
      <c r="F60153" s="3" t="s">
        <v>57976</v>
      </c>
      <c r="G60153" s="3" t="s">
        <v>13</v>
      </c>
      <c r="H60153" s="3" t="s">
        <v>1400</v>
      </c>
    </row>
    <row r="60154" spans="1:8" x14ac:dyDescent="0.3">
      <c r="A60154" s="3">
        <v>60152</v>
      </c>
      <c r="B60154" s="3" t="s">
        <v>54805</v>
      </c>
      <c r="C60154" s="3" t="s">
        <v>59163</v>
      </c>
      <c r="D60154" t="s">
        <v>63482</v>
      </c>
      <c r="E60154" s="6">
        <v>38271</v>
      </c>
      <c r="F60154" s="3" t="s">
        <v>57976</v>
      </c>
      <c r="G60154" s="3" t="s">
        <v>13</v>
      </c>
      <c r="H60154" s="3" t="s">
        <v>1400</v>
      </c>
    </row>
    <row r="60155" spans="1:8" x14ac:dyDescent="0.3">
      <c r="A60155" s="3">
        <v>60153</v>
      </c>
      <c r="B60155" s="3" t="s">
        <v>54805</v>
      </c>
      <c r="C60155" s="3" t="s">
        <v>63483</v>
      </c>
      <c r="D60155" t="s">
        <v>63484</v>
      </c>
      <c r="E60155" s="6">
        <v>38271</v>
      </c>
      <c r="F60155" s="3" t="s">
        <v>57976</v>
      </c>
      <c r="G60155" s="3" t="s">
        <v>13</v>
      </c>
      <c r="H60155" s="3" t="s">
        <v>1400</v>
      </c>
    </row>
    <row r="60156" spans="1:8" x14ac:dyDescent="0.3">
      <c r="A60156" s="3">
        <v>60154</v>
      </c>
      <c r="B60156" s="3" t="s">
        <v>113155</v>
      </c>
      <c r="C60156" s="3" t="s">
        <v>15836</v>
      </c>
      <c r="D60156" t="s">
        <v>113237</v>
      </c>
      <c r="E60156" s="6">
        <v>38271</v>
      </c>
      <c r="F60156" s="3" t="s">
        <v>113221</v>
      </c>
      <c r="G60156" s="3" t="s">
        <v>13</v>
      </c>
      <c r="H60156" s="3" t="s">
        <v>1400</v>
      </c>
    </row>
    <row r="60157" spans="1:8" x14ac:dyDescent="0.3">
      <c r="A60157" s="3">
        <v>60155</v>
      </c>
      <c r="B60157" s="3" t="s">
        <v>113155</v>
      </c>
      <c r="C60157" s="3" t="s">
        <v>113238</v>
      </c>
      <c r="D60157" t="s">
        <v>113239</v>
      </c>
      <c r="E60157" s="6">
        <v>38271</v>
      </c>
      <c r="F60157" s="3" t="s">
        <v>113221</v>
      </c>
      <c r="G60157" s="3" t="s">
        <v>13</v>
      </c>
      <c r="H60157" s="3" t="s">
        <v>1400</v>
      </c>
    </row>
    <row r="60158" spans="1:8" x14ac:dyDescent="0.3">
      <c r="A60158" s="3">
        <v>60156</v>
      </c>
      <c r="B60158" s="3" t="s">
        <v>113155</v>
      </c>
      <c r="C60158" s="3" t="s">
        <v>75166</v>
      </c>
      <c r="D60158" t="s">
        <v>116374</v>
      </c>
      <c r="E60158" s="6">
        <v>38271</v>
      </c>
      <c r="F60158" s="3" t="s">
        <v>113221</v>
      </c>
      <c r="G60158" s="3" t="s">
        <v>13</v>
      </c>
      <c r="H60158" s="3" t="s">
        <v>1400</v>
      </c>
    </row>
    <row r="60159" spans="1:8" x14ac:dyDescent="0.3">
      <c r="A60159" s="3">
        <v>60157</v>
      </c>
      <c r="B60159" s="3" t="s">
        <v>113155</v>
      </c>
      <c r="C60159" s="3" t="s">
        <v>70184</v>
      </c>
      <c r="D60159" t="s">
        <v>116451</v>
      </c>
      <c r="E60159" s="6">
        <v>38271</v>
      </c>
      <c r="F60159" s="3" t="s">
        <v>113221</v>
      </c>
      <c r="G60159" s="3" t="s">
        <v>13</v>
      </c>
      <c r="H60159" s="3" t="s">
        <v>1400</v>
      </c>
    </row>
    <row r="60160" spans="1:8" x14ac:dyDescent="0.3">
      <c r="A60160" s="3">
        <v>60158</v>
      </c>
      <c r="B60160" s="3" t="s">
        <v>113155</v>
      </c>
      <c r="C60160" s="3" t="s">
        <v>65000</v>
      </c>
      <c r="D60160" t="s">
        <v>118524</v>
      </c>
      <c r="E60160" s="6">
        <v>38271</v>
      </c>
      <c r="F60160" s="3" t="s">
        <v>113221</v>
      </c>
      <c r="G60160" s="3" t="s">
        <v>13</v>
      </c>
      <c r="H60160" s="3" t="s">
        <v>37</v>
      </c>
    </row>
    <row r="60161" spans="1:8" x14ac:dyDescent="0.3">
      <c r="A60161" s="3">
        <v>60159</v>
      </c>
      <c r="B60161" s="3" t="s">
        <v>54805</v>
      </c>
      <c r="C60161" s="3" t="s">
        <v>59136</v>
      </c>
      <c r="D60161" t="s">
        <v>63333</v>
      </c>
      <c r="E60161" s="6">
        <v>38271</v>
      </c>
      <c r="F60161" s="3" t="s">
        <v>57976</v>
      </c>
      <c r="G60161" s="3" t="s">
        <v>13</v>
      </c>
      <c r="H60161" s="3" t="s">
        <v>1400</v>
      </c>
    </row>
    <row r="60162" spans="1:8" x14ac:dyDescent="0.3">
      <c r="A60162" s="3">
        <v>60160</v>
      </c>
      <c r="B60162" s="3" t="s">
        <v>54805</v>
      </c>
      <c r="C60162" s="3" t="s">
        <v>59163</v>
      </c>
      <c r="D60162" t="s">
        <v>63334</v>
      </c>
      <c r="E60162" s="6">
        <v>38271</v>
      </c>
      <c r="F60162" s="3" t="s">
        <v>57976</v>
      </c>
      <c r="G60162" s="3" t="s">
        <v>13</v>
      </c>
      <c r="H60162" s="3" t="s">
        <v>1400</v>
      </c>
    </row>
    <row r="60163" spans="1:8" x14ac:dyDescent="0.3">
      <c r="A60163" s="3">
        <v>60161</v>
      </c>
      <c r="B60163" s="3" t="s">
        <v>54805</v>
      </c>
      <c r="C60163" s="3" t="s">
        <v>59362</v>
      </c>
      <c r="D60163" t="s">
        <v>63335</v>
      </c>
      <c r="E60163" s="6">
        <v>38271</v>
      </c>
      <c r="F60163" s="3" t="s">
        <v>57976</v>
      </c>
      <c r="G60163" s="3" t="s">
        <v>13</v>
      </c>
      <c r="H60163" s="3" t="s">
        <v>1400</v>
      </c>
    </row>
    <row r="60164" spans="1:8" x14ac:dyDescent="0.3">
      <c r="A60164" s="3">
        <v>60162</v>
      </c>
      <c r="B60164" s="3" t="s">
        <v>54805</v>
      </c>
      <c r="C60164" s="3" t="s">
        <v>59297</v>
      </c>
      <c r="D60164" t="s">
        <v>63480</v>
      </c>
      <c r="E60164" s="6">
        <v>38271</v>
      </c>
      <c r="F60164" s="3" t="s">
        <v>57976</v>
      </c>
      <c r="G60164" s="3" t="s">
        <v>13</v>
      </c>
      <c r="H60164" s="3" t="s">
        <v>1400</v>
      </c>
    </row>
    <row r="60165" spans="1:8" x14ac:dyDescent="0.3">
      <c r="A60165" s="3">
        <v>60163</v>
      </c>
      <c r="B60165" s="3" t="s">
        <v>113155</v>
      </c>
      <c r="C60165" s="3" t="s">
        <v>114791</v>
      </c>
      <c r="D60165" t="s">
        <v>114792</v>
      </c>
      <c r="E60165" s="6">
        <v>38271</v>
      </c>
      <c r="F60165" s="3" t="s">
        <v>113167</v>
      </c>
      <c r="G60165" s="3" t="s">
        <v>13</v>
      </c>
      <c r="H60165" s="3" t="s">
        <v>1400</v>
      </c>
    </row>
    <row r="60166" spans="1:8" x14ac:dyDescent="0.3">
      <c r="A60166" s="3">
        <v>60164</v>
      </c>
      <c r="B60166" s="3" t="s">
        <v>113155</v>
      </c>
      <c r="C60166" s="3" t="s">
        <v>13143</v>
      </c>
      <c r="D60166" t="s">
        <v>116392</v>
      </c>
      <c r="E60166" s="6">
        <v>38271</v>
      </c>
      <c r="F60166" s="3" t="s">
        <v>113221</v>
      </c>
      <c r="G60166" s="3" t="s">
        <v>13</v>
      </c>
      <c r="H60166" s="3" t="s">
        <v>1400</v>
      </c>
    </row>
    <row r="60167" spans="1:8" x14ac:dyDescent="0.3">
      <c r="A60167" s="3">
        <v>60165</v>
      </c>
      <c r="B60167" s="3" t="s">
        <v>113155</v>
      </c>
      <c r="C60167" s="3" t="s">
        <v>2366</v>
      </c>
      <c r="D60167" t="s">
        <v>116393</v>
      </c>
      <c r="E60167" s="6">
        <v>38271</v>
      </c>
      <c r="F60167" s="3" t="s">
        <v>113221</v>
      </c>
      <c r="G60167" s="3" t="s">
        <v>13</v>
      </c>
      <c r="H60167" s="3" t="s">
        <v>1400</v>
      </c>
    </row>
    <row r="60168" spans="1:8" x14ac:dyDescent="0.3">
      <c r="A60168" s="3">
        <v>60166</v>
      </c>
      <c r="B60168" s="3" t="s">
        <v>113155</v>
      </c>
      <c r="C60168" s="3" t="s">
        <v>70182</v>
      </c>
      <c r="D60168" t="s">
        <v>116450</v>
      </c>
      <c r="E60168" s="6">
        <v>38271</v>
      </c>
      <c r="F60168" s="3" t="s">
        <v>113221</v>
      </c>
      <c r="G60168" s="3" t="s">
        <v>13</v>
      </c>
      <c r="H60168" s="3" t="s">
        <v>1400</v>
      </c>
    </row>
    <row r="60169" spans="1:8" x14ac:dyDescent="0.3">
      <c r="A60169" s="3">
        <v>60167</v>
      </c>
      <c r="B60169" s="3" t="s">
        <v>54805</v>
      </c>
      <c r="C60169" s="3" t="s">
        <v>59196</v>
      </c>
      <c r="D60169" t="s">
        <v>63330</v>
      </c>
      <c r="E60169" s="6">
        <v>38271</v>
      </c>
      <c r="F60169" s="3" t="s">
        <v>57976</v>
      </c>
      <c r="G60169" s="3" t="s">
        <v>13</v>
      </c>
      <c r="H60169" s="3" t="s">
        <v>1400</v>
      </c>
    </row>
    <row r="60170" spans="1:8" x14ac:dyDescent="0.3">
      <c r="A60170" s="3">
        <v>60168</v>
      </c>
      <c r="B60170" s="3" t="s">
        <v>54805</v>
      </c>
      <c r="C60170" s="3" t="s">
        <v>59141</v>
      </c>
      <c r="D60170" t="s">
        <v>63331</v>
      </c>
      <c r="E60170" s="6">
        <v>38271</v>
      </c>
      <c r="F60170" s="3" t="s">
        <v>57976</v>
      </c>
      <c r="G60170" s="3" t="s">
        <v>13</v>
      </c>
      <c r="H60170" s="3" t="s">
        <v>1400</v>
      </c>
    </row>
    <row r="60171" spans="1:8" x14ac:dyDescent="0.3">
      <c r="A60171" s="3">
        <v>60169</v>
      </c>
      <c r="B60171" s="3" t="s">
        <v>54805</v>
      </c>
      <c r="C60171" s="3" t="s">
        <v>59589</v>
      </c>
      <c r="D60171" t="s">
        <v>63332</v>
      </c>
      <c r="E60171" s="6">
        <v>38271</v>
      </c>
      <c r="F60171" s="3" t="s">
        <v>57976</v>
      </c>
      <c r="G60171" s="3" t="s">
        <v>13</v>
      </c>
      <c r="H60171" s="3" t="s">
        <v>1400</v>
      </c>
    </row>
    <row r="60172" spans="1:8" x14ac:dyDescent="0.3">
      <c r="A60172" s="3">
        <v>60170</v>
      </c>
      <c r="B60172" s="3" t="s">
        <v>113155</v>
      </c>
      <c r="C60172" s="3" t="s">
        <v>114595</v>
      </c>
      <c r="D60172" t="s">
        <v>114596</v>
      </c>
      <c r="E60172" s="6">
        <v>38271</v>
      </c>
      <c r="F60172" s="3" t="s">
        <v>113471</v>
      </c>
      <c r="G60172" s="3" t="s">
        <v>13</v>
      </c>
      <c r="H60172" s="3" t="s">
        <v>1400</v>
      </c>
    </row>
    <row r="60173" spans="1:8" x14ac:dyDescent="0.3">
      <c r="A60173" s="3">
        <v>60171</v>
      </c>
      <c r="B60173" s="3" t="s">
        <v>113155</v>
      </c>
      <c r="C60173" s="3" t="s">
        <v>117041</v>
      </c>
      <c r="D60173" t="s">
        <v>117109</v>
      </c>
      <c r="E60173" s="6">
        <v>38271</v>
      </c>
      <c r="F60173" s="3" t="s">
        <v>113604</v>
      </c>
      <c r="G60173" s="3" t="s">
        <v>13</v>
      </c>
      <c r="H60173" s="3" t="s">
        <v>37</v>
      </c>
    </row>
    <row r="60174" spans="1:8" x14ac:dyDescent="0.3">
      <c r="A60174" s="3">
        <v>60172</v>
      </c>
      <c r="B60174" s="3" t="s">
        <v>54805</v>
      </c>
      <c r="C60174" s="3" t="s">
        <v>59163</v>
      </c>
      <c r="D60174" t="s">
        <v>63329</v>
      </c>
      <c r="E60174" s="6">
        <v>38271</v>
      </c>
      <c r="F60174" s="3" t="s">
        <v>57976</v>
      </c>
      <c r="G60174" s="3" t="s">
        <v>13</v>
      </c>
      <c r="H60174" s="3" t="s">
        <v>1400</v>
      </c>
    </row>
    <row r="60175" spans="1:8" x14ac:dyDescent="0.3">
      <c r="A60175" s="3">
        <v>60173</v>
      </c>
      <c r="B60175" s="3" t="s">
        <v>54805</v>
      </c>
      <c r="C60175" s="3" t="s">
        <v>71645</v>
      </c>
      <c r="D60175" t="s">
        <v>71757</v>
      </c>
      <c r="E60175" s="6">
        <v>38271</v>
      </c>
      <c r="F60175" s="3" t="s">
        <v>57976</v>
      </c>
      <c r="G60175" s="3" t="s">
        <v>13</v>
      </c>
      <c r="H60175" s="3" t="s">
        <v>37</v>
      </c>
    </row>
    <row r="60176" spans="1:8" x14ac:dyDescent="0.3">
      <c r="A60176" s="3">
        <v>60174</v>
      </c>
      <c r="B60176" s="3" t="s">
        <v>54805</v>
      </c>
      <c r="C60176" s="3" t="s">
        <v>71617</v>
      </c>
      <c r="D60176" t="s">
        <v>71755</v>
      </c>
      <c r="E60176" s="6">
        <v>38271</v>
      </c>
      <c r="F60176" s="3" t="s">
        <v>57976</v>
      </c>
      <c r="G60176" s="3" t="s">
        <v>13</v>
      </c>
      <c r="H60176" s="3" t="s">
        <v>37</v>
      </c>
    </row>
    <row r="60177" spans="1:8" x14ac:dyDescent="0.3">
      <c r="A60177" s="3">
        <v>60175</v>
      </c>
      <c r="B60177" s="3" t="s">
        <v>54805</v>
      </c>
      <c r="C60177" s="3" t="s">
        <v>71685</v>
      </c>
      <c r="D60177" t="s">
        <v>71756</v>
      </c>
      <c r="E60177" s="6">
        <v>38271</v>
      </c>
      <c r="F60177" s="3" t="s">
        <v>57976</v>
      </c>
      <c r="G60177" s="3" t="s">
        <v>13</v>
      </c>
      <c r="H60177" s="3" t="s">
        <v>37</v>
      </c>
    </row>
    <row r="60178" spans="1:8" x14ac:dyDescent="0.3">
      <c r="A60178" s="3">
        <v>60176</v>
      </c>
      <c r="B60178" s="3" t="s">
        <v>104399</v>
      </c>
      <c r="C60178" s="3" t="s">
        <v>107590</v>
      </c>
      <c r="D60178" t="s">
        <v>107591</v>
      </c>
      <c r="E60178" s="6">
        <v>38271</v>
      </c>
      <c r="F60178" s="3" t="s">
        <v>105937</v>
      </c>
      <c r="G60178" s="3" t="s">
        <v>13</v>
      </c>
      <c r="H60178" s="3" t="s">
        <v>37</v>
      </c>
    </row>
    <row r="60179" spans="1:8" x14ac:dyDescent="0.3">
      <c r="A60179" s="3">
        <v>60177</v>
      </c>
      <c r="B60179" s="3" t="s">
        <v>54805</v>
      </c>
      <c r="C60179" s="3" t="s">
        <v>58092</v>
      </c>
      <c r="D60179" t="s">
        <v>58093</v>
      </c>
      <c r="E60179" s="6">
        <v>38271</v>
      </c>
      <c r="F60179" s="3" t="s">
        <v>57976</v>
      </c>
      <c r="G60179" s="3" t="s">
        <v>13</v>
      </c>
      <c r="H60179" s="3" t="s">
        <v>6905</v>
      </c>
    </row>
    <row r="60180" spans="1:8" x14ac:dyDescent="0.3">
      <c r="A60180" s="3">
        <v>60178</v>
      </c>
      <c r="B60180" s="3" t="s">
        <v>54805</v>
      </c>
      <c r="C60180" s="3" t="s">
        <v>58094</v>
      </c>
      <c r="D60180" t="s">
        <v>58095</v>
      </c>
      <c r="E60180" s="6">
        <v>38271</v>
      </c>
      <c r="F60180" s="3" t="s">
        <v>57976</v>
      </c>
      <c r="G60180" s="3" t="s">
        <v>13</v>
      </c>
      <c r="H60180" s="3" t="s">
        <v>6905</v>
      </c>
    </row>
    <row r="60181" spans="1:8" x14ac:dyDescent="0.3">
      <c r="A60181" s="3">
        <v>60179</v>
      </c>
      <c r="B60181" s="3" t="s">
        <v>54805</v>
      </c>
      <c r="C60181" s="3" t="s">
        <v>58059</v>
      </c>
      <c r="D60181" t="s">
        <v>58096</v>
      </c>
      <c r="E60181" s="6">
        <v>38271</v>
      </c>
      <c r="F60181" s="3" t="s">
        <v>57976</v>
      </c>
      <c r="G60181" s="3" t="s">
        <v>13</v>
      </c>
      <c r="H60181" s="3" t="s">
        <v>6905</v>
      </c>
    </row>
    <row r="60182" spans="1:8" x14ac:dyDescent="0.3">
      <c r="A60182" s="3">
        <v>60180</v>
      </c>
      <c r="B60182" s="3" t="s">
        <v>54805</v>
      </c>
      <c r="C60182" s="3" t="s">
        <v>71504</v>
      </c>
      <c r="D60182" t="s">
        <v>71754</v>
      </c>
      <c r="E60182" s="6">
        <v>38271</v>
      </c>
      <c r="F60182" s="3" t="s">
        <v>57976</v>
      </c>
      <c r="G60182" s="3" t="s">
        <v>13</v>
      </c>
      <c r="H60182" s="3" t="s">
        <v>37</v>
      </c>
    </row>
    <row r="60183" spans="1:8" x14ac:dyDescent="0.3">
      <c r="A60183" s="3">
        <v>60181</v>
      </c>
      <c r="B60183" s="3" t="s">
        <v>81442</v>
      </c>
      <c r="C60183" s="3" t="s">
        <v>84842</v>
      </c>
      <c r="D60183" t="s">
        <v>85014</v>
      </c>
      <c r="E60183" s="6">
        <v>38271</v>
      </c>
      <c r="F60183" s="3" t="s">
        <v>81791</v>
      </c>
      <c r="G60183" s="3" t="s">
        <v>13</v>
      </c>
      <c r="H60183" s="3" t="s">
        <v>54</v>
      </c>
    </row>
    <row r="60184" spans="1:8" x14ac:dyDescent="0.3">
      <c r="A60184" s="3">
        <v>60182</v>
      </c>
      <c r="B60184" s="3" t="s">
        <v>104399</v>
      </c>
      <c r="C60184" s="3" t="s">
        <v>106347</v>
      </c>
      <c r="D60184" t="s">
        <v>109979</v>
      </c>
      <c r="E60184" s="6">
        <v>38271</v>
      </c>
      <c r="F60184" s="3" t="s">
        <v>104690</v>
      </c>
      <c r="G60184" s="3" t="s">
        <v>13</v>
      </c>
      <c r="H60184" s="3" t="s">
        <v>54</v>
      </c>
    </row>
    <row r="60185" spans="1:8" x14ac:dyDescent="0.3">
      <c r="A60185" s="3">
        <v>60183</v>
      </c>
      <c r="B60185" s="3" t="s">
        <v>17224</v>
      </c>
      <c r="C60185" s="3" t="s">
        <v>2881</v>
      </c>
      <c r="D60185" t="s">
        <v>18806</v>
      </c>
      <c r="E60185" s="6">
        <v>38271</v>
      </c>
      <c r="F60185" s="3" t="s">
        <v>17291</v>
      </c>
      <c r="G60185" s="3" t="s">
        <v>13</v>
      </c>
      <c r="H60185" s="3" t="s">
        <v>1400</v>
      </c>
    </row>
    <row r="60186" spans="1:8" x14ac:dyDescent="0.3">
      <c r="A60186" s="3">
        <v>60184</v>
      </c>
      <c r="B60186" s="3" t="s">
        <v>54805</v>
      </c>
      <c r="C60186" s="3" t="s">
        <v>58086</v>
      </c>
      <c r="D60186" t="s">
        <v>58087</v>
      </c>
      <c r="E60186" s="6">
        <v>38271</v>
      </c>
      <c r="F60186" s="3" t="s">
        <v>57976</v>
      </c>
      <c r="G60186" s="3" t="s">
        <v>13</v>
      </c>
      <c r="H60186" s="3" t="s">
        <v>6905</v>
      </c>
    </row>
    <row r="60187" spans="1:8" x14ac:dyDescent="0.3">
      <c r="A60187" s="3">
        <v>60185</v>
      </c>
      <c r="B60187" s="3" t="s">
        <v>54805</v>
      </c>
      <c r="C60187" s="3" t="s">
        <v>58088</v>
      </c>
      <c r="D60187" t="s">
        <v>58089</v>
      </c>
      <c r="E60187" s="6">
        <v>38271</v>
      </c>
      <c r="F60187" s="3" t="s">
        <v>57976</v>
      </c>
      <c r="G60187" s="3" t="s">
        <v>13</v>
      </c>
      <c r="H60187" s="3" t="s">
        <v>6905</v>
      </c>
    </row>
    <row r="60188" spans="1:8" x14ac:dyDescent="0.3">
      <c r="A60188" s="3">
        <v>60186</v>
      </c>
      <c r="B60188" s="3" t="s">
        <v>54805</v>
      </c>
      <c r="C60188" s="3" t="s">
        <v>58090</v>
      </c>
      <c r="D60188" t="s">
        <v>58091</v>
      </c>
      <c r="E60188" s="6">
        <v>38271</v>
      </c>
      <c r="F60188" s="3" t="s">
        <v>57976</v>
      </c>
      <c r="G60188" s="3" t="s">
        <v>13</v>
      </c>
      <c r="H60188" s="3" t="s">
        <v>6905</v>
      </c>
    </row>
    <row r="60189" spans="1:8" x14ac:dyDescent="0.3">
      <c r="A60189" s="3">
        <v>60187</v>
      </c>
      <c r="B60189" s="3" t="s">
        <v>168663</v>
      </c>
      <c r="C60189" s="3" t="s">
        <v>34316</v>
      </c>
      <c r="D60189" t="s">
        <v>168674</v>
      </c>
      <c r="E60189" s="6">
        <v>38271</v>
      </c>
      <c r="F60189" s="3" t="s">
        <v>168673</v>
      </c>
      <c r="G60189" s="3" t="s">
        <v>13</v>
      </c>
      <c r="H60189" s="3" t="s">
        <v>6905</v>
      </c>
    </row>
    <row r="60190" spans="1:8" x14ac:dyDescent="0.3">
      <c r="A60190" s="3">
        <v>60188</v>
      </c>
      <c r="B60190" s="3" t="s">
        <v>76804</v>
      </c>
      <c r="C60190" s="3" t="s">
        <v>490</v>
      </c>
      <c r="D60190" t="s">
        <v>77157</v>
      </c>
      <c r="E60190" s="6">
        <v>38271</v>
      </c>
      <c r="F60190" s="3" t="s">
        <v>20900</v>
      </c>
      <c r="G60190" s="3" t="s">
        <v>13</v>
      </c>
      <c r="H60190" s="3" t="s">
        <v>1400</v>
      </c>
    </row>
    <row r="60191" spans="1:8" x14ac:dyDescent="0.3">
      <c r="A60191" s="3">
        <v>60189</v>
      </c>
      <c r="B60191" s="3" t="s">
        <v>54805</v>
      </c>
      <c r="C60191" s="3" t="s">
        <v>75057</v>
      </c>
      <c r="D60191" t="s">
        <v>75058</v>
      </c>
      <c r="E60191" s="6">
        <v>38271</v>
      </c>
      <c r="F60191" s="3" t="s">
        <v>65499</v>
      </c>
      <c r="G60191" s="3" t="s">
        <v>13</v>
      </c>
      <c r="H60191" s="3" t="s">
        <v>11</v>
      </c>
    </row>
    <row r="60192" spans="1:8" x14ac:dyDescent="0.3">
      <c r="A60192" s="3">
        <v>60190</v>
      </c>
      <c r="B60192" s="3" t="s">
        <v>76804</v>
      </c>
      <c r="C60192" s="3" t="s">
        <v>20</v>
      </c>
      <c r="D60192" t="s">
        <v>78966</v>
      </c>
      <c r="E60192" s="6">
        <v>38271</v>
      </c>
      <c r="F60192" s="3" t="s">
        <v>76816</v>
      </c>
      <c r="G60192" s="3" t="s">
        <v>13</v>
      </c>
      <c r="H60192" s="3" t="s">
        <v>37</v>
      </c>
    </row>
    <row r="60193" spans="1:8" x14ac:dyDescent="0.3">
      <c r="A60193" s="3">
        <v>60191</v>
      </c>
      <c r="B60193" s="3" t="s">
        <v>76804</v>
      </c>
      <c r="C60193" s="3" t="s">
        <v>6759</v>
      </c>
      <c r="D60193" t="s">
        <v>80394</v>
      </c>
      <c r="E60193" s="6">
        <v>38271</v>
      </c>
      <c r="F60193" s="3" t="s">
        <v>76808</v>
      </c>
      <c r="G60193" s="3" t="s">
        <v>13</v>
      </c>
      <c r="H60193" s="3" t="s">
        <v>54</v>
      </c>
    </row>
    <row r="60194" spans="1:8" x14ac:dyDescent="0.3">
      <c r="A60194" s="3">
        <v>60192</v>
      </c>
      <c r="B60194" s="3" t="s">
        <v>6901</v>
      </c>
      <c r="C60194" s="3" t="s">
        <v>16930</v>
      </c>
      <c r="D60194" t="s">
        <v>16931</v>
      </c>
      <c r="E60194" s="6">
        <v>38271</v>
      </c>
      <c r="F60194" s="3" t="s">
        <v>7010</v>
      </c>
      <c r="G60194" s="3" t="s">
        <v>13</v>
      </c>
      <c r="H60194" s="3" t="s">
        <v>54</v>
      </c>
    </row>
    <row r="60195" spans="1:8" x14ac:dyDescent="0.3">
      <c r="A60195" s="3">
        <v>60193</v>
      </c>
      <c r="B60195" s="3" t="s">
        <v>6901</v>
      </c>
      <c r="C60195" s="3" t="s">
        <v>16932</v>
      </c>
      <c r="D60195" t="s">
        <v>16933</v>
      </c>
      <c r="E60195" s="6">
        <v>38271</v>
      </c>
      <c r="F60195" s="3" t="s">
        <v>7010</v>
      </c>
      <c r="G60195" s="3" t="s">
        <v>13</v>
      </c>
      <c r="H60195" s="3" t="s">
        <v>54</v>
      </c>
    </row>
    <row r="60196" spans="1:8" x14ac:dyDescent="0.3">
      <c r="A60196" s="3">
        <v>60194</v>
      </c>
      <c r="B60196" s="3" t="s">
        <v>76804</v>
      </c>
      <c r="C60196" s="3" t="s">
        <v>78173</v>
      </c>
      <c r="D60196" t="s">
        <v>78174</v>
      </c>
      <c r="E60196" s="6">
        <v>38271</v>
      </c>
      <c r="F60196" s="3" t="s">
        <v>77445</v>
      </c>
      <c r="G60196" s="3" t="s">
        <v>13</v>
      </c>
      <c r="H60196" s="3" t="s">
        <v>1400</v>
      </c>
    </row>
    <row r="60197" spans="1:8" x14ac:dyDescent="0.3">
      <c r="A60197" s="3">
        <v>60195</v>
      </c>
      <c r="B60197" s="3" t="s">
        <v>124574</v>
      </c>
      <c r="C60197" s="3" t="s">
        <v>90244</v>
      </c>
      <c r="D60197" t="s">
        <v>124853</v>
      </c>
      <c r="E60197" s="6">
        <v>38271</v>
      </c>
      <c r="F60197" s="3" t="s">
        <v>124609</v>
      </c>
      <c r="G60197" s="3" t="s">
        <v>13</v>
      </c>
      <c r="H60197" s="3" t="s">
        <v>1400</v>
      </c>
    </row>
    <row r="60198" spans="1:8" x14ac:dyDescent="0.3">
      <c r="A60198" s="3">
        <v>60196</v>
      </c>
      <c r="B60198" s="3" t="s">
        <v>124574</v>
      </c>
      <c r="C60198" s="3" t="s">
        <v>490</v>
      </c>
      <c r="D60198" t="s">
        <v>126002</v>
      </c>
      <c r="E60198" s="6">
        <v>38271</v>
      </c>
      <c r="F60198" s="3" t="s">
        <v>125312</v>
      </c>
      <c r="G60198" s="3" t="s">
        <v>13</v>
      </c>
      <c r="H60198" s="3" t="s">
        <v>1400</v>
      </c>
    </row>
    <row r="60199" spans="1:8" x14ac:dyDescent="0.3">
      <c r="A60199" s="3">
        <v>60197</v>
      </c>
      <c r="B60199" s="3" t="s">
        <v>124574</v>
      </c>
      <c r="C60199" s="3" t="s">
        <v>123586</v>
      </c>
      <c r="D60199" t="s">
        <v>126179</v>
      </c>
      <c r="E60199" s="6">
        <v>38271</v>
      </c>
      <c r="F60199" s="3" t="s">
        <v>125706</v>
      </c>
      <c r="G60199" s="3" t="s">
        <v>13</v>
      </c>
      <c r="H60199" s="3" t="s">
        <v>1400</v>
      </c>
    </row>
    <row r="60200" spans="1:8" x14ac:dyDescent="0.3">
      <c r="A60200" s="3">
        <v>60198</v>
      </c>
      <c r="B60200" s="3" t="s">
        <v>124574</v>
      </c>
      <c r="C60200" s="3" t="s">
        <v>126455</v>
      </c>
      <c r="D60200" t="s">
        <v>126461</v>
      </c>
      <c r="E60200" s="6">
        <v>38271</v>
      </c>
      <c r="F60200" s="3" t="s">
        <v>125362</v>
      </c>
      <c r="G60200" s="3" t="s">
        <v>13</v>
      </c>
      <c r="H60200" s="3" t="s">
        <v>37</v>
      </c>
    </row>
    <row r="60201" spans="1:8" x14ac:dyDescent="0.3">
      <c r="A60201" s="3">
        <v>60199</v>
      </c>
      <c r="B60201" s="3" t="s">
        <v>124574</v>
      </c>
      <c r="C60201" s="3" t="s">
        <v>126794</v>
      </c>
      <c r="D60201" t="s">
        <v>126795</v>
      </c>
      <c r="E60201" s="6">
        <v>38271</v>
      </c>
      <c r="F60201" s="3" t="s">
        <v>125362</v>
      </c>
      <c r="G60201" s="3" t="s">
        <v>13</v>
      </c>
      <c r="H60201" s="3" t="s">
        <v>37</v>
      </c>
    </row>
    <row r="60202" spans="1:8" x14ac:dyDescent="0.3">
      <c r="A60202" s="3">
        <v>60200</v>
      </c>
      <c r="B60202" s="3" t="s">
        <v>124574</v>
      </c>
      <c r="C60202" s="3" t="s">
        <v>75060</v>
      </c>
      <c r="D60202" t="s">
        <v>126796</v>
      </c>
      <c r="E60202" s="6">
        <v>38271</v>
      </c>
      <c r="F60202" s="3" t="s">
        <v>125362</v>
      </c>
      <c r="G60202" s="3" t="s">
        <v>13</v>
      </c>
      <c r="H60202" s="3" t="s">
        <v>37</v>
      </c>
    </row>
    <row r="60203" spans="1:8" x14ac:dyDescent="0.3">
      <c r="A60203" s="3">
        <v>60201</v>
      </c>
      <c r="B60203" s="3" t="s">
        <v>124574</v>
      </c>
      <c r="C60203" s="3" t="s">
        <v>70182</v>
      </c>
      <c r="D60203" t="s">
        <v>126932</v>
      </c>
      <c r="E60203" s="6">
        <v>38271</v>
      </c>
      <c r="F60203" s="3" t="s">
        <v>125362</v>
      </c>
      <c r="G60203" s="3" t="s">
        <v>13</v>
      </c>
      <c r="H60203" s="3" t="s">
        <v>37</v>
      </c>
    </row>
    <row r="60204" spans="1:8" x14ac:dyDescent="0.3">
      <c r="A60204" s="3">
        <v>60202</v>
      </c>
      <c r="B60204" s="3" t="s">
        <v>124574</v>
      </c>
      <c r="C60204" s="3" t="s">
        <v>18454</v>
      </c>
      <c r="D60204" t="s">
        <v>127532</v>
      </c>
      <c r="E60204" s="6">
        <v>38271</v>
      </c>
      <c r="F60204" s="3" t="s">
        <v>125312</v>
      </c>
      <c r="G60204" s="3" t="s">
        <v>13</v>
      </c>
      <c r="H60204" s="3" t="s">
        <v>37</v>
      </c>
    </row>
    <row r="60205" spans="1:8" x14ac:dyDescent="0.3">
      <c r="A60205" s="3">
        <v>60203</v>
      </c>
      <c r="B60205" s="3" t="s">
        <v>124574</v>
      </c>
      <c r="C60205" s="3" t="s">
        <v>127615</v>
      </c>
      <c r="D60205" t="s">
        <v>127616</v>
      </c>
      <c r="E60205" s="6">
        <v>38271</v>
      </c>
      <c r="F60205" s="3" t="s">
        <v>124799</v>
      </c>
      <c r="G60205" s="3" t="s">
        <v>13</v>
      </c>
      <c r="H60205" s="3" t="s">
        <v>37</v>
      </c>
    </row>
    <row r="60206" spans="1:8" x14ac:dyDescent="0.3">
      <c r="A60206" s="3">
        <v>60204</v>
      </c>
      <c r="B60206" s="3" t="s">
        <v>81442</v>
      </c>
      <c r="C60206" s="3" t="s">
        <v>83605</v>
      </c>
      <c r="D60206" t="s">
        <v>83613</v>
      </c>
      <c r="E60206" s="6">
        <v>38271</v>
      </c>
      <c r="F60206" s="3" t="s">
        <v>81813</v>
      </c>
      <c r="G60206" s="3" t="s">
        <v>13</v>
      </c>
      <c r="H60206" s="3" t="s">
        <v>1400</v>
      </c>
    </row>
    <row r="60207" spans="1:8" x14ac:dyDescent="0.3">
      <c r="A60207" s="3">
        <v>60205</v>
      </c>
      <c r="B60207" s="3" t="s">
        <v>81442</v>
      </c>
      <c r="C60207" s="3" t="s">
        <v>24149</v>
      </c>
      <c r="D60207" t="s">
        <v>83686</v>
      </c>
      <c r="E60207" s="6">
        <v>38271</v>
      </c>
      <c r="F60207" s="3" t="s">
        <v>81813</v>
      </c>
      <c r="G60207" s="3" t="s">
        <v>13</v>
      </c>
      <c r="H60207" s="3" t="s">
        <v>1400</v>
      </c>
    </row>
    <row r="60208" spans="1:8" x14ac:dyDescent="0.3">
      <c r="A60208" s="3">
        <v>60206</v>
      </c>
      <c r="B60208" s="3" t="s">
        <v>54805</v>
      </c>
      <c r="C60208" s="3" t="s">
        <v>59673</v>
      </c>
      <c r="D60208" t="s">
        <v>63328</v>
      </c>
      <c r="E60208" s="6">
        <v>38271</v>
      </c>
      <c r="F60208" s="3" t="s">
        <v>57976</v>
      </c>
      <c r="G60208" s="3" t="s">
        <v>13</v>
      </c>
      <c r="H60208" s="3" t="s">
        <v>1400</v>
      </c>
    </row>
    <row r="60209" spans="1:8" x14ac:dyDescent="0.3">
      <c r="A60209" s="3">
        <v>60207</v>
      </c>
      <c r="B60209" s="3" t="s">
        <v>113155</v>
      </c>
      <c r="C60209" s="3" t="s">
        <v>116286</v>
      </c>
      <c r="D60209" t="s">
        <v>116287</v>
      </c>
      <c r="E60209" s="6">
        <v>38271</v>
      </c>
      <c r="F60209" s="3" t="s">
        <v>116079</v>
      </c>
      <c r="G60209" s="3" t="s">
        <v>13</v>
      </c>
      <c r="H60209" s="3" t="s">
        <v>1400</v>
      </c>
    </row>
    <row r="60210" spans="1:8" x14ac:dyDescent="0.3">
      <c r="A60210" s="3">
        <v>60208</v>
      </c>
      <c r="B60210" s="3" t="s">
        <v>54805</v>
      </c>
      <c r="C60210" s="3" t="s">
        <v>59163</v>
      </c>
      <c r="D60210" t="s">
        <v>63326</v>
      </c>
      <c r="E60210" s="6">
        <v>38271</v>
      </c>
      <c r="F60210" s="3" t="s">
        <v>57976</v>
      </c>
      <c r="G60210" s="3" t="s">
        <v>13</v>
      </c>
      <c r="H60210" s="3" t="s">
        <v>1400</v>
      </c>
    </row>
    <row r="60211" spans="1:8" x14ac:dyDescent="0.3">
      <c r="A60211" s="3">
        <v>60209</v>
      </c>
      <c r="B60211" s="3" t="s">
        <v>54805</v>
      </c>
      <c r="C60211" s="3" t="s">
        <v>59183</v>
      </c>
      <c r="D60211" t="s">
        <v>63327</v>
      </c>
      <c r="E60211" s="6">
        <v>38271</v>
      </c>
      <c r="F60211" s="3" t="s">
        <v>57976</v>
      </c>
      <c r="G60211" s="3" t="s">
        <v>13</v>
      </c>
      <c r="H60211" s="3" t="s">
        <v>1400</v>
      </c>
    </row>
    <row r="60212" spans="1:8" x14ac:dyDescent="0.3">
      <c r="A60212" s="3">
        <v>60210</v>
      </c>
      <c r="B60212" s="3" t="s">
        <v>54805</v>
      </c>
      <c r="C60212" s="3" t="s">
        <v>58084</v>
      </c>
      <c r="D60212" t="s">
        <v>58085</v>
      </c>
      <c r="E60212" s="6">
        <v>38271</v>
      </c>
      <c r="F60212" s="3" t="s">
        <v>57976</v>
      </c>
      <c r="G60212" s="3" t="s">
        <v>13</v>
      </c>
      <c r="H60212" s="3" t="s">
        <v>6905</v>
      </c>
    </row>
    <row r="60213" spans="1:8" x14ac:dyDescent="0.3">
      <c r="A60213" s="3">
        <v>60211</v>
      </c>
      <c r="B60213" s="3" t="s">
        <v>81442</v>
      </c>
      <c r="C60213" s="3" t="s">
        <v>83372</v>
      </c>
      <c r="D60213" t="s">
        <v>83448</v>
      </c>
      <c r="E60213" s="6">
        <v>38271</v>
      </c>
      <c r="F60213" s="3" t="s">
        <v>81445</v>
      </c>
      <c r="G60213" s="3" t="s">
        <v>13</v>
      </c>
      <c r="H60213" s="3" t="s">
        <v>1400</v>
      </c>
    </row>
    <row r="60214" spans="1:8" x14ac:dyDescent="0.3">
      <c r="A60214" s="3">
        <v>60212</v>
      </c>
      <c r="B60214" s="3" t="s">
        <v>54805</v>
      </c>
      <c r="C60214" s="3" t="s">
        <v>59681</v>
      </c>
      <c r="D60214" t="s">
        <v>59864</v>
      </c>
      <c r="E60214" s="6">
        <v>38271</v>
      </c>
      <c r="F60214" s="3" t="s">
        <v>57976</v>
      </c>
      <c r="G60214" s="3" t="s">
        <v>13</v>
      </c>
      <c r="H60214" s="3" t="s">
        <v>6905</v>
      </c>
    </row>
    <row r="60215" spans="1:8" x14ac:dyDescent="0.3">
      <c r="A60215" s="3">
        <v>60213</v>
      </c>
      <c r="B60215" s="3" t="s">
        <v>54805</v>
      </c>
      <c r="C60215" s="3" t="s">
        <v>59225</v>
      </c>
      <c r="D60215" t="s">
        <v>63468</v>
      </c>
      <c r="E60215" s="6">
        <v>38271</v>
      </c>
      <c r="F60215" s="3" t="s">
        <v>57976</v>
      </c>
      <c r="G60215" s="3" t="s">
        <v>13</v>
      </c>
      <c r="H60215" s="3" t="s">
        <v>1400</v>
      </c>
    </row>
    <row r="60216" spans="1:8" x14ac:dyDescent="0.3">
      <c r="A60216" s="3">
        <v>60214</v>
      </c>
      <c r="B60216" s="3" t="s">
        <v>54805</v>
      </c>
      <c r="C60216" s="3" t="s">
        <v>59297</v>
      </c>
      <c r="D60216" t="s">
        <v>63469</v>
      </c>
      <c r="E60216" s="6">
        <v>38271</v>
      </c>
      <c r="F60216" s="3" t="s">
        <v>57976</v>
      </c>
      <c r="G60216" s="3" t="s">
        <v>13</v>
      </c>
      <c r="H60216" s="3" t="s">
        <v>1400</v>
      </c>
    </row>
    <row r="60217" spans="1:8" x14ac:dyDescent="0.3">
      <c r="A60217" s="3">
        <v>60215</v>
      </c>
      <c r="B60217" s="3" t="s">
        <v>176966</v>
      </c>
      <c r="C60217" s="3" t="s">
        <v>20</v>
      </c>
      <c r="D60217" t="s">
        <v>180768</v>
      </c>
      <c r="E60217" s="6">
        <v>38271</v>
      </c>
      <c r="F60217" s="3" t="s">
        <v>177008</v>
      </c>
      <c r="G60217" s="3" t="s">
        <v>13</v>
      </c>
      <c r="H60217" s="3" t="s">
        <v>37</v>
      </c>
    </row>
    <row r="60218" spans="1:8" x14ac:dyDescent="0.3">
      <c r="A60218" s="3">
        <v>60216</v>
      </c>
      <c r="B60218" s="3" t="s">
        <v>54805</v>
      </c>
      <c r="C60218" s="3" t="s">
        <v>59183</v>
      </c>
      <c r="D60218" t="s">
        <v>63466</v>
      </c>
      <c r="E60218" s="6">
        <v>38271</v>
      </c>
      <c r="F60218" s="3" t="s">
        <v>57976</v>
      </c>
      <c r="G60218" s="3" t="s">
        <v>13</v>
      </c>
      <c r="H60218" s="3" t="s">
        <v>1400</v>
      </c>
    </row>
    <row r="60219" spans="1:8" x14ac:dyDescent="0.3">
      <c r="A60219" s="3">
        <v>60217</v>
      </c>
      <c r="B60219" s="3" t="s">
        <v>54805</v>
      </c>
      <c r="C60219" s="3" t="s">
        <v>59136</v>
      </c>
      <c r="D60219" t="s">
        <v>63467</v>
      </c>
      <c r="E60219" s="6">
        <v>38271</v>
      </c>
      <c r="F60219" s="3" t="s">
        <v>57976</v>
      </c>
      <c r="G60219" s="3" t="s">
        <v>13</v>
      </c>
      <c r="H60219" s="3" t="s">
        <v>1400</v>
      </c>
    </row>
    <row r="60220" spans="1:8" x14ac:dyDescent="0.3">
      <c r="A60220" s="3">
        <v>60218</v>
      </c>
      <c r="B60220" s="3" t="s">
        <v>99055</v>
      </c>
      <c r="C60220" s="3" t="s">
        <v>102326</v>
      </c>
      <c r="D60220" t="s">
        <v>102327</v>
      </c>
      <c r="E60220" s="6">
        <v>38271</v>
      </c>
      <c r="F60220" s="3" t="s">
        <v>99133</v>
      </c>
      <c r="G60220" s="3" t="s">
        <v>13</v>
      </c>
      <c r="H60220" s="3" t="s">
        <v>1400</v>
      </c>
    </row>
    <row r="60221" spans="1:8" x14ac:dyDescent="0.3">
      <c r="A60221" s="3">
        <v>60219</v>
      </c>
      <c r="B60221" s="3" t="s">
        <v>176966</v>
      </c>
      <c r="C60221" s="3" t="s">
        <v>180697</v>
      </c>
      <c r="D60221" t="s">
        <v>180765</v>
      </c>
      <c r="E60221" s="6">
        <v>38271</v>
      </c>
      <c r="F60221" s="3" t="s">
        <v>177008</v>
      </c>
      <c r="G60221" s="3" t="s">
        <v>13</v>
      </c>
      <c r="H60221" s="3" t="s">
        <v>37</v>
      </c>
    </row>
    <row r="60222" spans="1:8" x14ac:dyDescent="0.3">
      <c r="A60222" s="3">
        <v>60220</v>
      </c>
      <c r="B60222" s="3" t="s">
        <v>176966</v>
      </c>
      <c r="C60222" s="3" t="s">
        <v>20</v>
      </c>
      <c r="D60222" t="s">
        <v>180766</v>
      </c>
      <c r="E60222" s="6">
        <v>38271</v>
      </c>
      <c r="F60222" s="3" t="s">
        <v>177008</v>
      </c>
      <c r="G60222" s="3" t="s">
        <v>13</v>
      </c>
      <c r="H60222" s="3" t="s">
        <v>37</v>
      </c>
    </row>
    <row r="60223" spans="1:8" x14ac:dyDescent="0.3">
      <c r="A60223" s="3">
        <v>60221</v>
      </c>
      <c r="B60223" s="3" t="s">
        <v>176966</v>
      </c>
      <c r="C60223" s="3" t="s">
        <v>180697</v>
      </c>
      <c r="D60223" t="s">
        <v>180767</v>
      </c>
      <c r="E60223" s="6">
        <v>38271</v>
      </c>
      <c r="F60223" s="3" t="s">
        <v>177008</v>
      </c>
      <c r="G60223" s="3" t="s">
        <v>13</v>
      </c>
      <c r="H60223" s="3" t="s">
        <v>37</v>
      </c>
    </row>
    <row r="60224" spans="1:8" x14ac:dyDescent="0.3">
      <c r="A60224" s="3">
        <v>60222</v>
      </c>
      <c r="B60224" s="3" t="s">
        <v>176966</v>
      </c>
      <c r="C60224" s="3" t="s">
        <v>180969</v>
      </c>
      <c r="D60224" t="s">
        <v>180970</v>
      </c>
      <c r="E60224" s="6">
        <v>38271</v>
      </c>
      <c r="F60224" s="3" t="s">
        <v>15</v>
      </c>
      <c r="G60224" s="3" t="s">
        <v>13</v>
      </c>
      <c r="H60224" s="3" t="s">
        <v>37</v>
      </c>
    </row>
    <row r="60225" spans="1:8" x14ac:dyDescent="0.3">
      <c r="A60225" s="3">
        <v>60223</v>
      </c>
      <c r="B60225" s="3" t="s">
        <v>54805</v>
      </c>
      <c r="C60225" s="3" t="s">
        <v>63463</v>
      </c>
      <c r="D60225" t="s">
        <v>63464</v>
      </c>
      <c r="E60225" s="6">
        <v>38271</v>
      </c>
      <c r="F60225" s="3" t="s">
        <v>57976</v>
      </c>
      <c r="G60225" s="3" t="s">
        <v>13</v>
      </c>
      <c r="H60225" s="3" t="s">
        <v>1400</v>
      </c>
    </row>
    <row r="60226" spans="1:8" x14ac:dyDescent="0.3">
      <c r="A60226" s="3">
        <v>60224</v>
      </c>
      <c r="B60226" s="3" t="s">
        <v>54805</v>
      </c>
      <c r="C60226" s="3" t="s">
        <v>58138</v>
      </c>
      <c r="D60226" t="s">
        <v>63465</v>
      </c>
      <c r="E60226" s="6">
        <v>38271</v>
      </c>
      <c r="F60226" s="3" t="s">
        <v>57976</v>
      </c>
      <c r="G60226" s="3" t="s">
        <v>13</v>
      </c>
      <c r="H60226" s="3" t="s">
        <v>1400</v>
      </c>
    </row>
    <row r="60227" spans="1:8" x14ac:dyDescent="0.3">
      <c r="A60227" s="3">
        <v>60225</v>
      </c>
      <c r="B60227" s="3" t="s">
        <v>99055</v>
      </c>
      <c r="C60227" s="3" t="s">
        <v>100120</v>
      </c>
      <c r="D60227" t="s">
        <v>100121</v>
      </c>
      <c r="E60227" s="6">
        <v>38271</v>
      </c>
      <c r="F60227" s="3" t="s">
        <v>99169</v>
      </c>
      <c r="G60227" s="3" t="s">
        <v>13</v>
      </c>
      <c r="H60227" s="3" t="s">
        <v>6905</v>
      </c>
    </row>
    <row r="60228" spans="1:8" x14ac:dyDescent="0.3">
      <c r="A60228" s="3">
        <v>60226</v>
      </c>
      <c r="B60228" s="3" t="s">
        <v>99055</v>
      </c>
      <c r="C60228" s="3" t="s">
        <v>670</v>
      </c>
      <c r="D60228" t="s">
        <v>102771</v>
      </c>
      <c r="E60228" s="6">
        <v>38271</v>
      </c>
      <c r="F60228" s="3" t="s">
        <v>99120</v>
      </c>
      <c r="G60228" s="3" t="s">
        <v>13</v>
      </c>
      <c r="H60228" s="3" t="s">
        <v>1400</v>
      </c>
    </row>
    <row r="60229" spans="1:8" x14ac:dyDescent="0.3">
      <c r="A60229" s="3">
        <v>60227</v>
      </c>
      <c r="B60229" s="3" t="s">
        <v>104399</v>
      </c>
      <c r="C60229" s="3" t="s">
        <v>107588</v>
      </c>
      <c r="D60229" t="s">
        <v>107589</v>
      </c>
      <c r="E60229" s="6">
        <v>38271</v>
      </c>
      <c r="F60229" s="3" t="s">
        <v>105937</v>
      </c>
      <c r="G60229" s="3" t="s">
        <v>13</v>
      </c>
      <c r="H60229" s="3" t="s">
        <v>37</v>
      </c>
    </row>
    <row r="60230" spans="1:8" x14ac:dyDescent="0.3">
      <c r="A60230" s="3">
        <v>60228</v>
      </c>
      <c r="B60230" s="3" t="s">
        <v>124574</v>
      </c>
      <c r="C60230" s="3" t="s">
        <v>19681</v>
      </c>
      <c r="D60230" t="s">
        <v>126001</v>
      </c>
      <c r="E60230" s="6">
        <v>38271</v>
      </c>
      <c r="F60230" s="3" t="s">
        <v>125312</v>
      </c>
      <c r="G60230" s="3" t="s">
        <v>13</v>
      </c>
      <c r="H60230" s="3" t="s">
        <v>1400</v>
      </c>
    </row>
    <row r="60231" spans="1:8" x14ac:dyDescent="0.3">
      <c r="A60231" s="3">
        <v>60229</v>
      </c>
      <c r="B60231" s="3" t="s">
        <v>124574</v>
      </c>
      <c r="C60231" s="3" t="s">
        <v>126143</v>
      </c>
      <c r="D60231" t="s">
        <v>126144</v>
      </c>
      <c r="E60231" s="6">
        <v>38271</v>
      </c>
      <c r="F60231" s="3" t="s">
        <v>125706</v>
      </c>
      <c r="G60231" s="3" t="s">
        <v>13</v>
      </c>
      <c r="H60231" s="3" t="s">
        <v>1400</v>
      </c>
    </row>
    <row r="60232" spans="1:8" x14ac:dyDescent="0.3">
      <c r="A60232" s="3">
        <v>60230</v>
      </c>
      <c r="B60232" s="3" t="s">
        <v>124574</v>
      </c>
      <c r="C60232" s="3" t="s">
        <v>2468</v>
      </c>
      <c r="D60232" t="s">
        <v>127131</v>
      </c>
      <c r="E60232" s="6">
        <v>38271</v>
      </c>
      <c r="F60232" s="3" t="s">
        <v>124580</v>
      </c>
      <c r="G60232" s="3" t="s">
        <v>13</v>
      </c>
      <c r="H60232" s="3" t="s">
        <v>37</v>
      </c>
    </row>
    <row r="60233" spans="1:8" x14ac:dyDescent="0.3">
      <c r="A60233" s="3">
        <v>60231</v>
      </c>
      <c r="B60233" s="3" t="s">
        <v>124574</v>
      </c>
      <c r="C60233" s="3" t="s">
        <v>113334</v>
      </c>
      <c r="D60233" t="s">
        <v>127132</v>
      </c>
      <c r="E60233" s="6">
        <v>38271</v>
      </c>
      <c r="F60233" s="3" t="s">
        <v>124580</v>
      </c>
      <c r="G60233" s="3" t="s">
        <v>13</v>
      </c>
      <c r="H60233" s="3" t="s">
        <v>37</v>
      </c>
    </row>
    <row r="60234" spans="1:8" x14ac:dyDescent="0.3">
      <c r="A60234" s="3">
        <v>60232</v>
      </c>
      <c r="B60234" s="3" t="s">
        <v>176966</v>
      </c>
      <c r="C60234" s="3" t="s">
        <v>25937</v>
      </c>
      <c r="D60234" t="s">
        <v>180348</v>
      </c>
      <c r="E60234" s="6">
        <v>38271</v>
      </c>
      <c r="F60234" s="3" t="s">
        <v>177116</v>
      </c>
      <c r="G60234" s="3" t="s">
        <v>13</v>
      </c>
      <c r="H60234" s="3" t="s">
        <v>1400</v>
      </c>
    </row>
    <row r="60235" spans="1:8" x14ac:dyDescent="0.3">
      <c r="A60235" s="3">
        <v>60233</v>
      </c>
      <c r="B60235" s="3" t="s">
        <v>54805</v>
      </c>
      <c r="C60235" s="3" t="s">
        <v>59196</v>
      </c>
      <c r="D60235" t="s">
        <v>63458</v>
      </c>
      <c r="E60235" s="6">
        <v>38271</v>
      </c>
      <c r="F60235" s="3" t="s">
        <v>57976</v>
      </c>
      <c r="G60235" s="3" t="s">
        <v>13</v>
      </c>
      <c r="H60235" s="3" t="s">
        <v>1400</v>
      </c>
    </row>
    <row r="60236" spans="1:8" x14ac:dyDescent="0.3">
      <c r="A60236" s="3">
        <v>60234</v>
      </c>
      <c r="B60236" s="3" t="s">
        <v>54805</v>
      </c>
      <c r="C60236" s="3" t="s">
        <v>63451</v>
      </c>
      <c r="D60236" t="s">
        <v>63459</v>
      </c>
      <c r="E60236" s="6">
        <v>38271</v>
      </c>
      <c r="F60236" s="3" t="s">
        <v>57976</v>
      </c>
      <c r="G60236" s="3" t="s">
        <v>13</v>
      </c>
      <c r="H60236" s="3" t="s">
        <v>1400</v>
      </c>
    </row>
    <row r="60237" spans="1:8" x14ac:dyDescent="0.3">
      <c r="A60237" s="3">
        <v>60235</v>
      </c>
      <c r="B60237" s="3" t="s">
        <v>54805</v>
      </c>
      <c r="C60237" s="3" t="s">
        <v>59237</v>
      </c>
      <c r="D60237" t="s">
        <v>63460</v>
      </c>
      <c r="E60237" s="6">
        <v>38271</v>
      </c>
      <c r="F60237" s="3" t="s">
        <v>57976</v>
      </c>
      <c r="G60237" s="3" t="s">
        <v>12</v>
      </c>
      <c r="H60237" s="3" t="s">
        <v>1400</v>
      </c>
    </row>
    <row r="60238" spans="1:8" x14ac:dyDescent="0.3">
      <c r="A60238" s="3">
        <v>60236</v>
      </c>
      <c r="B60238" s="3" t="s">
        <v>54805</v>
      </c>
      <c r="C60238" s="3" t="s">
        <v>59186</v>
      </c>
      <c r="D60238" t="s">
        <v>63461</v>
      </c>
      <c r="E60238" s="6">
        <v>38271</v>
      </c>
      <c r="F60238" s="3" t="s">
        <v>57976</v>
      </c>
      <c r="G60238" s="3" t="s">
        <v>12</v>
      </c>
      <c r="H60238" s="3" t="s">
        <v>1400</v>
      </c>
    </row>
    <row r="60239" spans="1:8" x14ac:dyDescent="0.3">
      <c r="A60239" s="3">
        <v>60237</v>
      </c>
      <c r="B60239" s="3" t="s">
        <v>54805</v>
      </c>
      <c r="C60239" s="3" t="s">
        <v>59541</v>
      </c>
      <c r="D60239" t="s">
        <v>63462</v>
      </c>
      <c r="E60239" s="6">
        <v>38271</v>
      </c>
      <c r="F60239" s="3" t="s">
        <v>57976</v>
      </c>
      <c r="G60239" s="3" t="s">
        <v>13</v>
      </c>
      <c r="H60239" s="3" t="s">
        <v>1400</v>
      </c>
    </row>
    <row r="60240" spans="1:8" x14ac:dyDescent="0.3">
      <c r="A60240" s="3">
        <v>60238</v>
      </c>
      <c r="B60240" s="3" t="s">
        <v>124574</v>
      </c>
      <c r="C60240" s="3" t="s">
        <v>15836</v>
      </c>
      <c r="D60240" t="s">
        <v>127159</v>
      </c>
      <c r="E60240" s="6">
        <v>38271</v>
      </c>
      <c r="F60240" s="3" t="s">
        <v>124580</v>
      </c>
      <c r="G60240" s="3" t="s">
        <v>13</v>
      </c>
      <c r="H60240" s="3" t="s">
        <v>37</v>
      </c>
    </row>
    <row r="60241" spans="1:8" x14ac:dyDescent="0.3">
      <c r="A60241" s="3">
        <v>60239</v>
      </c>
      <c r="B60241" s="3" t="s">
        <v>124574</v>
      </c>
      <c r="C60241" s="3" t="s">
        <v>30902</v>
      </c>
      <c r="D60241" t="s">
        <v>127201</v>
      </c>
      <c r="E60241" s="6">
        <v>38271</v>
      </c>
      <c r="F60241" s="3" t="s">
        <v>124580</v>
      </c>
      <c r="G60241" s="3" t="s">
        <v>13</v>
      </c>
      <c r="H60241" s="3" t="s">
        <v>37</v>
      </c>
    </row>
    <row r="60242" spans="1:8" x14ac:dyDescent="0.3">
      <c r="A60242" s="3">
        <v>60240</v>
      </c>
      <c r="B60242" s="3" t="s">
        <v>124574</v>
      </c>
      <c r="C60242" s="3" t="s">
        <v>113309</v>
      </c>
      <c r="D60242" t="s">
        <v>127202</v>
      </c>
      <c r="E60242" s="6">
        <v>38271</v>
      </c>
      <c r="F60242" s="3" t="s">
        <v>124580</v>
      </c>
      <c r="G60242" s="3" t="s">
        <v>13</v>
      </c>
      <c r="H60242" s="3" t="s">
        <v>37</v>
      </c>
    </row>
    <row r="60243" spans="1:8" x14ac:dyDescent="0.3">
      <c r="A60243" s="3">
        <v>60241</v>
      </c>
      <c r="B60243" s="3" t="s">
        <v>124574</v>
      </c>
      <c r="C60243" s="3" t="s">
        <v>670</v>
      </c>
      <c r="D60243" t="s">
        <v>128107</v>
      </c>
      <c r="E60243" s="6">
        <v>38271</v>
      </c>
      <c r="F60243" s="3" t="s">
        <v>125962</v>
      </c>
      <c r="G60243" s="3" t="s">
        <v>13</v>
      </c>
      <c r="H60243" s="3" t="s">
        <v>37</v>
      </c>
    </row>
    <row r="60244" spans="1:8" x14ac:dyDescent="0.3">
      <c r="A60244" s="3">
        <v>60242</v>
      </c>
      <c r="B60244" s="3" t="s">
        <v>124574</v>
      </c>
      <c r="C60244" s="3" t="s">
        <v>670</v>
      </c>
      <c r="D60244" t="s">
        <v>128108</v>
      </c>
      <c r="E60244" s="6">
        <v>38271</v>
      </c>
      <c r="F60244" s="3" t="s">
        <v>127712</v>
      </c>
      <c r="G60244" s="3" t="s">
        <v>13</v>
      </c>
      <c r="H60244" s="3" t="s">
        <v>37</v>
      </c>
    </row>
    <row r="60245" spans="1:8" x14ac:dyDescent="0.3">
      <c r="A60245" s="3">
        <v>60243</v>
      </c>
      <c r="B60245" s="3" t="s">
        <v>124574</v>
      </c>
      <c r="C60245" s="3" t="s">
        <v>670</v>
      </c>
      <c r="D60245" t="s">
        <v>128109</v>
      </c>
      <c r="E60245" s="6">
        <v>38271</v>
      </c>
      <c r="F60245" s="3" t="s">
        <v>3336</v>
      </c>
      <c r="G60245" s="3" t="s">
        <v>13</v>
      </c>
      <c r="H60245" s="3" t="s">
        <v>37</v>
      </c>
    </row>
    <row r="60246" spans="1:8" x14ac:dyDescent="0.3">
      <c r="A60246" s="3">
        <v>60244</v>
      </c>
      <c r="B60246" s="3" t="s">
        <v>54805</v>
      </c>
      <c r="C60246" s="3" t="s">
        <v>58836</v>
      </c>
      <c r="D60246" t="s">
        <v>63457</v>
      </c>
      <c r="E60246" s="6">
        <v>38271</v>
      </c>
      <c r="F60246" s="3" t="s">
        <v>57976</v>
      </c>
      <c r="G60246" s="3" t="s">
        <v>13</v>
      </c>
      <c r="H60246" s="3" t="s">
        <v>1400</v>
      </c>
    </row>
    <row r="60247" spans="1:8" x14ac:dyDescent="0.3">
      <c r="A60247" s="3">
        <v>60245</v>
      </c>
      <c r="B60247" s="3" t="s">
        <v>99055</v>
      </c>
      <c r="C60247" s="3" t="s">
        <v>2299</v>
      </c>
      <c r="D60247" t="s">
        <v>101326</v>
      </c>
      <c r="E60247" s="6">
        <v>38271</v>
      </c>
      <c r="F60247" s="3" t="s">
        <v>99115</v>
      </c>
      <c r="G60247" s="3" t="s">
        <v>13</v>
      </c>
      <c r="H60247" s="3" t="s">
        <v>1400</v>
      </c>
    </row>
    <row r="60248" spans="1:8" x14ac:dyDescent="0.3">
      <c r="A60248" s="3">
        <v>60246</v>
      </c>
      <c r="B60248" s="3" t="s">
        <v>1397</v>
      </c>
      <c r="C60248" s="3" t="s">
        <v>2053</v>
      </c>
      <c r="D60248" t="s">
        <v>2054</v>
      </c>
      <c r="E60248" s="6">
        <v>38271</v>
      </c>
      <c r="F60248" s="3" t="s">
        <v>1953</v>
      </c>
      <c r="G60248" s="3" t="s">
        <v>13</v>
      </c>
      <c r="H60248" s="3" t="s">
        <v>1400</v>
      </c>
    </row>
    <row r="60249" spans="1:8" x14ac:dyDescent="0.3">
      <c r="A60249" s="3">
        <v>60247</v>
      </c>
      <c r="B60249" s="3" t="s">
        <v>1397</v>
      </c>
      <c r="C60249" s="3" t="s">
        <v>3212</v>
      </c>
      <c r="D60249" t="s">
        <v>3224</v>
      </c>
      <c r="E60249" s="6">
        <v>38271</v>
      </c>
      <c r="F60249" s="3" t="s">
        <v>2272</v>
      </c>
      <c r="G60249" s="3" t="s">
        <v>13</v>
      </c>
      <c r="H60249" s="3" t="s">
        <v>1400</v>
      </c>
    </row>
    <row r="60250" spans="1:8" x14ac:dyDescent="0.3">
      <c r="A60250" s="3">
        <v>60248</v>
      </c>
      <c r="B60250" s="3" t="s">
        <v>1397</v>
      </c>
      <c r="C60250" s="3" t="s">
        <v>3352</v>
      </c>
      <c r="D60250" t="s">
        <v>3353</v>
      </c>
      <c r="E60250" s="6">
        <v>38271</v>
      </c>
      <c r="F60250" s="3" t="s">
        <v>1637</v>
      </c>
      <c r="G60250" s="3" t="s">
        <v>13</v>
      </c>
      <c r="H60250" s="3" t="s">
        <v>1400</v>
      </c>
    </row>
    <row r="60251" spans="1:8" x14ac:dyDescent="0.3">
      <c r="A60251" s="3">
        <v>60249</v>
      </c>
      <c r="B60251" s="3" t="s">
        <v>99055</v>
      </c>
      <c r="C60251" s="3" t="s">
        <v>2040</v>
      </c>
      <c r="D60251" t="s">
        <v>101648</v>
      </c>
      <c r="E60251" s="6">
        <v>38271</v>
      </c>
      <c r="F60251" s="3" t="s">
        <v>99115</v>
      </c>
      <c r="G60251" s="3" t="s">
        <v>13</v>
      </c>
      <c r="H60251" s="3" t="s">
        <v>1400</v>
      </c>
    </row>
    <row r="60252" spans="1:8" x14ac:dyDescent="0.3">
      <c r="A60252" s="3">
        <v>60250</v>
      </c>
      <c r="B60252" s="3" t="s">
        <v>99055</v>
      </c>
      <c r="C60252" s="3" t="s">
        <v>72480</v>
      </c>
      <c r="D60252" t="s">
        <v>102113</v>
      </c>
      <c r="E60252" s="6">
        <v>38271</v>
      </c>
      <c r="F60252" s="3" t="s">
        <v>99115</v>
      </c>
      <c r="G60252" s="3" t="s">
        <v>13</v>
      </c>
      <c r="H60252" s="3" t="s">
        <v>1400</v>
      </c>
    </row>
    <row r="60253" spans="1:8" x14ac:dyDescent="0.3">
      <c r="A60253" s="3">
        <v>60251</v>
      </c>
      <c r="B60253" s="3" t="s">
        <v>124574</v>
      </c>
      <c r="C60253" s="3" t="s">
        <v>127417</v>
      </c>
      <c r="D60253" t="s">
        <v>127418</v>
      </c>
      <c r="E60253" s="6">
        <v>38271</v>
      </c>
      <c r="F60253" s="3" t="s">
        <v>125171</v>
      </c>
      <c r="G60253" s="3" t="s">
        <v>13</v>
      </c>
      <c r="H60253" s="3" t="s">
        <v>37</v>
      </c>
    </row>
    <row r="60254" spans="1:8" x14ac:dyDescent="0.3">
      <c r="A60254" s="3">
        <v>60252</v>
      </c>
      <c r="B60254" s="3" t="s">
        <v>124574</v>
      </c>
      <c r="C60254" s="3" t="s">
        <v>119217</v>
      </c>
      <c r="D60254" t="s">
        <v>128683</v>
      </c>
      <c r="E60254" s="6">
        <v>38271</v>
      </c>
      <c r="F60254" s="3" t="s">
        <v>125171</v>
      </c>
      <c r="G60254" s="3" t="s">
        <v>13</v>
      </c>
      <c r="H60254" s="3" t="s">
        <v>11</v>
      </c>
    </row>
    <row r="60255" spans="1:8" x14ac:dyDescent="0.3">
      <c r="A60255" s="3">
        <v>60253</v>
      </c>
      <c r="B60255" s="3" t="s">
        <v>54805</v>
      </c>
      <c r="C60255" s="3" t="s">
        <v>58082</v>
      </c>
      <c r="D60255" t="s">
        <v>58083</v>
      </c>
      <c r="E60255" s="6">
        <v>38271</v>
      </c>
      <c r="F60255" s="3" t="s">
        <v>57976</v>
      </c>
      <c r="G60255" s="3" t="s">
        <v>13</v>
      </c>
      <c r="H60255" s="3" t="s">
        <v>6905</v>
      </c>
    </row>
    <row r="60256" spans="1:8" x14ac:dyDescent="0.3">
      <c r="A60256" s="3">
        <v>60254</v>
      </c>
      <c r="B60256" s="3" t="s">
        <v>54805</v>
      </c>
      <c r="C60256" s="3" t="s">
        <v>63451</v>
      </c>
      <c r="D60256" t="s">
        <v>63456</v>
      </c>
      <c r="E60256" s="6">
        <v>38271</v>
      </c>
      <c r="F60256" s="3" t="s">
        <v>57976</v>
      </c>
      <c r="G60256" s="3" t="s">
        <v>13</v>
      </c>
      <c r="H60256" s="3" t="s">
        <v>1400</v>
      </c>
    </row>
    <row r="60257" spans="1:8" x14ac:dyDescent="0.3">
      <c r="A60257" s="3">
        <v>60255</v>
      </c>
      <c r="B60257" s="3" t="s">
        <v>113155</v>
      </c>
      <c r="C60257" s="3" t="s">
        <v>76047</v>
      </c>
      <c r="D60257" t="s">
        <v>119021</v>
      </c>
      <c r="E60257" s="6">
        <v>38271</v>
      </c>
      <c r="F60257" s="3" t="s">
        <v>113775</v>
      </c>
      <c r="G60257" s="3" t="s">
        <v>13</v>
      </c>
      <c r="H60257" s="3" t="s">
        <v>11</v>
      </c>
    </row>
    <row r="60258" spans="1:8" x14ac:dyDescent="0.3">
      <c r="A60258" s="3">
        <v>60256</v>
      </c>
      <c r="B60258" s="3" t="s">
        <v>9</v>
      </c>
      <c r="C60258" s="3" t="s">
        <v>141122</v>
      </c>
      <c r="D60258" t="s">
        <v>141123</v>
      </c>
      <c r="E60258" s="6">
        <v>38271</v>
      </c>
      <c r="F60258" s="3" t="s">
        <v>139845</v>
      </c>
      <c r="G60258" s="3" t="s">
        <v>13</v>
      </c>
      <c r="H60258" s="3" t="s">
        <v>1400</v>
      </c>
    </row>
    <row r="60259" spans="1:8" x14ac:dyDescent="0.3">
      <c r="A60259" s="3">
        <v>60257</v>
      </c>
      <c r="B60259" s="3" t="s">
        <v>160636</v>
      </c>
      <c r="C60259" s="3" t="s">
        <v>166415</v>
      </c>
      <c r="D60259" t="s">
        <v>166416</v>
      </c>
      <c r="E60259" s="6">
        <v>38271</v>
      </c>
      <c r="F60259" s="3" t="s">
        <v>160873</v>
      </c>
      <c r="G60259" s="3" t="s">
        <v>13</v>
      </c>
      <c r="H60259" s="3" t="s">
        <v>37</v>
      </c>
    </row>
    <row r="60260" spans="1:8" x14ac:dyDescent="0.3">
      <c r="A60260" s="3">
        <v>60258</v>
      </c>
      <c r="B60260" s="3" t="s">
        <v>1397</v>
      </c>
      <c r="C60260" s="3" t="s">
        <v>670</v>
      </c>
      <c r="D60260" t="s">
        <v>4225</v>
      </c>
      <c r="E60260" s="6">
        <v>38271</v>
      </c>
      <c r="F60260" s="3" t="s">
        <v>4035</v>
      </c>
      <c r="G60260" s="3" t="s">
        <v>13</v>
      </c>
      <c r="H60260" s="3" t="s">
        <v>1400</v>
      </c>
    </row>
    <row r="60261" spans="1:8" x14ac:dyDescent="0.3">
      <c r="A60261" s="3">
        <v>60259</v>
      </c>
      <c r="B60261" s="3" t="s">
        <v>9</v>
      </c>
      <c r="C60261" s="3" t="s">
        <v>11914</v>
      </c>
      <c r="D60261" t="s">
        <v>149512</v>
      </c>
      <c r="E60261" s="6">
        <v>38271</v>
      </c>
      <c r="F60261" s="3" t="s">
        <v>24</v>
      </c>
      <c r="G60261" s="3" t="s">
        <v>13</v>
      </c>
      <c r="H60261" s="3" t="s">
        <v>37</v>
      </c>
    </row>
    <row r="60262" spans="1:8" x14ac:dyDescent="0.3">
      <c r="A60262" s="3">
        <v>60260</v>
      </c>
      <c r="B60262" s="3" t="s">
        <v>81442</v>
      </c>
      <c r="C60262" s="3" t="s">
        <v>2875</v>
      </c>
      <c r="D60262" t="s">
        <v>82309</v>
      </c>
      <c r="E60262" s="6">
        <v>38271</v>
      </c>
      <c r="F60262" s="3" t="s">
        <v>81452</v>
      </c>
      <c r="G60262" s="3" t="s">
        <v>13</v>
      </c>
      <c r="H60262" s="3" t="s">
        <v>1400</v>
      </c>
    </row>
    <row r="60263" spans="1:8" x14ac:dyDescent="0.3">
      <c r="A60263" s="3">
        <v>60261</v>
      </c>
      <c r="B60263" s="3" t="s">
        <v>81442</v>
      </c>
      <c r="C60263" s="3" t="s">
        <v>3665</v>
      </c>
      <c r="D60263" t="s">
        <v>82389</v>
      </c>
      <c r="E60263" s="6">
        <v>38271</v>
      </c>
      <c r="F60263" s="3" t="s">
        <v>81452</v>
      </c>
      <c r="G60263" s="3" t="s">
        <v>13</v>
      </c>
      <c r="H60263" s="3" t="s">
        <v>1400</v>
      </c>
    </row>
    <row r="60264" spans="1:8" x14ac:dyDescent="0.3">
      <c r="A60264" s="3">
        <v>60262</v>
      </c>
      <c r="B60264" s="3" t="s">
        <v>81442</v>
      </c>
      <c r="C60264" s="3" t="s">
        <v>2879</v>
      </c>
      <c r="D60264" t="s">
        <v>82430</v>
      </c>
      <c r="E60264" s="6">
        <v>38271</v>
      </c>
      <c r="F60264" s="3" t="s">
        <v>81452</v>
      </c>
      <c r="G60264" s="3" t="s">
        <v>13</v>
      </c>
      <c r="H60264" s="3" t="s">
        <v>1400</v>
      </c>
    </row>
    <row r="60265" spans="1:8" x14ac:dyDescent="0.3">
      <c r="A60265" s="3">
        <v>60263</v>
      </c>
      <c r="B60265" s="3" t="s">
        <v>81442</v>
      </c>
      <c r="C60265" s="3" t="s">
        <v>82676</v>
      </c>
      <c r="D60265" t="s">
        <v>82689</v>
      </c>
      <c r="E60265" s="6">
        <v>38271</v>
      </c>
      <c r="F60265" s="3" t="s">
        <v>81791</v>
      </c>
      <c r="G60265" s="3" t="s">
        <v>13</v>
      </c>
      <c r="H60265" s="3" t="s">
        <v>1400</v>
      </c>
    </row>
    <row r="60266" spans="1:8" x14ac:dyDescent="0.3">
      <c r="A60266" s="3">
        <v>60264</v>
      </c>
      <c r="B60266" s="3" t="s">
        <v>81442</v>
      </c>
      <c r="C60266" s="3" t="s">
        <v>84259</v>
      </c>
      <c r="D60266" t="s">
        <v>84260</v>
      </c>
      <c r="E60266" s="6">
        <v>38271</v>
      </c>
      <c r="F60266" s="3" t="s">
        <v>81602</v>
      </c>
      <c r="G60266" s="3" t="s">
        <v>13</v>
      </c>
      <c r="H60266" s="3" t="s">
        <v>37</v>
      </c>
    </row>
    <row r="60267" spans="1:8" x14ac:dyDescent="0.3">
      <c r="A60267" s="3">
        <v>60265</v>
      </c>
      <c r="B60267" s="3" t="s">
        <v>81442</v>
      </c>
      <c r="C60267" s="3" t="s">
        <v>75767</v>
      </c>
      <c r="D60267" t="s">
        <v>84780</v>
      </c>
      <c r="E60267" s="6">
        <v>38271</v>
      </c>
      <c r="F60267" s="3" t="s">
        <v>81791</v>
      </c>
      <c r="G60267" s="3" t="s">
        <v>13</v>
      </c>
      <c r="H60267" s="3" t="s">
        <v>54</v>
      </c>
    </row>
    <row r="60268" spans="1:8" x14ac:dyDescent="0.3">
      <c r="A60268" s="3">
        <v>60266</v>
      </c>
      <c r="B60268" s="3" t="s">
        <v>81442</v>
      </c>
      <c r="C60268" s="3" t="s">
        <v>557</v>
      </c>
      <c r="D60268" t="s">
        <v>81821</v>
      </c>
      <c r="E60268" s="6">
        <v>38271</v>
      </c>
      <c r="F60268" s="3" t="s">
        <v>81794</v>
      </c>
      <c r="G60268" s="3" t="s">
        <v>13</v>
      </c>
      <c r="H60268" s="3" t="s">
        <v>1400</v>
      </c>
    </row>
    <row r="60269" spans="1:8" x14ac:dyDescent="0.3">
      <c r="A60269" s="3">
        <v>60267</v>
      </c>
      <c r="B60269" s="3" t="s">
        <v>81442</v>
      </c>
      <c r="C60269" s="3" t="s">
        <v>557</v>
      </c>
      <c r="D60269" t="s">
        <v>81822</v>
      </c>
      <c r="E60269" s="6">
        <v>38271</v>
      </c>
      <c r="F60269" s="3" t="s">
        <v>81794</v>
      </c>
      <c r="G60269" s="3" t="s">
        <v>13</v>
      </c>
      <c r="H60269" s="3" t="s">
        <v>1400</v>
      </c>
    </row>
    <row r="60270" spans="1:8" x14ac:dyDescent="0.3">
      <c r="A60270" s="3">
        <v>60268</v>
      </c>
      <c r="B60270" s="3" t="s">
        <v>168663</v>
      </c>
      <c r="C60270" s="3" t="s">
        <v>170350</v>
      </c>
      <c r="D60270" t="s">
        <v>170351</v>
      </c>
      <c r="E60270" s="6">
        <v>38271</v>
      </c>
      <c r="F60270" s="3" t="s">
        <v>168673</v>
      </c>
      <c r="G60270" s="3" t="s">
        <v>13</v>
      </c>
      <c r="H60270" s="3" t="s">
        <v>1400</v>
      </c>
    </row>
    <row r="60271" spans="1:8" x14ac:dyDescent="0.3">
      <c r="A60271" s="3">
        <v>60269</v>
      </c>
      <c r="B60271" s="3" t="s">
        <v>85434</v>
      </c>
      <c r="C60271" s="3" t="s">
        <v>79878</v>
      </c>
      <c r="D60271" t="s">
        <v>87579</v>
      </c>
      <c r="E60271" s="6">
        <v>38271</v>
      </c>
      <c r="F60271" s="3" t="s">
        <v>85437</v>
      </c>
      <c r="G60271" s="3" t="s">
        <v>13</v>
      </c>
      <c r="H60271" s="3" t="s">
        <v>1400</v>
      </c>
    </row>
    <row r="60272" spans="1:8" x14ac:dyDescent="0.3">
      <c r="A60272" s="3">
        <v>60270</v>
      </c>
      <c r="B60272" s="3" t="s">
        <v>85434</v>
      </c>
      <c r="C60272" s="3" t="s">
        <v>87580</v>
      </c>
      <c r="D60272" t="s">
        <v>87581</v>
      </c>
      <c r="E60272" s="6">
        <v>38271</v>
      </c>
      <c r="F60272" s="3" t="s">
        <v>85437</v>
      </c>
      <c r="G60272" s="3" t="s">
        <v>13</v>
      </c>
      <c r="H60272" s="3" t="s">
        <v>1400</v>
      </c>
    </row>
    <row r="60273" spans="1:8" x14ac:dyDescent="0.3">
      <c r="A60273" s="3">
        <v>60271</v>
      </c>
      <c r="B60273" s="3" t="s">
        <v>85434</v>
      </c>
      <c r="C60273" s="3" t="s">
        <v>1803</v>
      </c>
      <c r="D60273" t="s">
        <v>88865</v>
      </c>
      <c r="E60273" s="6">
        <v>38271</v>
      </c>
      <c r="F60273" s="3" t="s">
        <v>85536</v>
      </c>
      <c r="G60273" s="3" t="s">
        <v>13</v>
      </c>
      <c r="H60273" s="3" t="s">
        <v>1400</v>
      </c>
    </row>
    <row r="60274" spans="1:8" x14ac:dyDescent="0.3">
      <c r="A60274" s="3">
        <v>60272</v>
      </c>
      <c r="B60274" s="3" t="s">
        <v>85434</v>
      </c>
      <c r="C60274" s="3" t="s">
        <v>6392</v>
      </c>
      <c r="D60274" t="s">
        <v>88866</v>
      </c>
      <c r="E60274" s="6">
        <v>38271</v>
      </c>
      <c r="F60274" s="3" t="s">
        <v>85536</v>
      </c>
      <c r="G60274" s="3" t="s">
        <v>13</v>
      </c>
      <c r="H60274" s="3" t="s">
        <v>1400</v>
      </c>
    </row>
    <row r="60275" spans="1:8" x14ac:dyDescent="0.3">
      <c r="A60275" s="3">
        <v>60273</v>
      </c>
      <c r="B60275" s="3" t="s">
        <v>85434</v>
      </c>
      <c r="C60275" s="3" t="s">
        <v>2872</v>
      </c>
      <c r="D60275" t="s">
        <v>89301</v>
      </c>
      <c r="E60275" s="6">
        <v>38271</v>
      </c>
      <c r="F60275" s="3" t="s">
        <v>85536</v>
      </c>
      <c r="G60275" s="3" t="s">
        <v>13</v>
      </c>
      <c r="H60275" s="3" t="s">
        <v>1400</v>
      </c>
    </row>
    <row r="60276" spans="1:8" x14ac:dyDescent="0.3">
      <c r="A60276" s="3">
        <v>60274</v>
      </c>
      <c r="B60276" s="3" t="s">
        <v>85434</v>
      </c>
      <c r="C60276" s="3" t="s">
        <v>89482</v>
      </c>
      <c r="D60276" t="s">
        <v>89550</v>
      </c>
      <c r="E60276" s="6">
        <v>38271</v>
      </c>
      <c r="F60276" s="3" t="s">
        <v>85626</v>
      </c>
      <c r="G60276" s="3" t="s">
        <v>13</v>
      </c>
      <c r="H60276" s="3" t="s">
        <v>1400</v>
      </c>
    </row>
    <row r="60277" spans="1:8" x14ac:dyDescent="0.3">
      <c r="A60277" s="3">
        <v>60275</v>
      </c>
      <c r="B60277" s="3" t="s">
        <v>85434</v>
      </c>
      <c r="C60277" s="3" t="s">
        <v>89482</v>
      </c>
      <c r="D60277" t="s">
        <v>89551</v>
      </c>
      <c r="E60277" s="6">
        <v>38271</v>
      </c>
      <c r="F60277" s="3" t="s">
        <v>85626</v>
      </c>
      <c r="G60277" s="3" t="s">
        <v>13</v>
      </c>
      <c r="H60277" s="3" t="s">
        <v>1400</v>
      </c>
    </row>
    <row r="60278" spans="1:8" x14ac:dyDescent="0.3">
      <c r="A60278" s="3">
        <v>60276</v>
      </c>
      <c r="B60278" s="3" t="s">
        <v>85434</v>
      </c>
      <c r="C60278" s="3" t="s">
        <v>92786</v>
      </c>
      <c r="D60278" t="s">
        <v>92787</v>
      </c>
      <c r="E60278" s="6">
        <v>38271</v>
      </c>
      <c r="F60278" s="3" t="s">
        <v>85480</v>
      </c>
      <c r="G60278" s="3" t="s">
        <v>13</v>
      </c>
      <c r="H60278" s="3" t="s">
        <v>37</v>
      </c>
    </row>
    <row r="60279" spans="1:8" x14ac:dyDescent="0.3">
      <c r="A60279" s="3">
        <v>60277</v>
      </c>
      <c r="B60279" s="3" t="s">
        <v>85434</v>
      </c>
      <c r="C60279" s="3" t="s">
        <v>93291</v>
      </c>
      <c r="D60279" t="s">
        <v>93491</v>
      </c>
      <c r="E60279" s="6">
        <v>38271</v>
      </c>
      <c r="F60279" s="3" t="s">
        <v>85536</v>
      </c>
      <c r="G60279" s="3" t="s">
        <v>13</v>
      </c>
      <c r="H60279" s="3" t="s">
        <v>37</v>
      </c>
    </row>
    <row r="60280" spans="1:8" x14ac:dyDescent="0.3">
      <c r="A60280" s="3">
        <v>60278</v>
      </c>
      <c r="B60280" s="3" t="s">
        <v>85434</v>
      </c>
      <c r="C60280" s="3" t="s">
        <v>89366</v>
      </c>
      <c r="D60280" t="s">
        <v>93492</v>
      </c>
      <c r="E60280" s="6">
        <v>38271</v>
      </c>
      <c r="F60280" s="3" t="s">
        <v>85536</v>
      </c>
      <c r="G60280" s="3" t="s">
        <v>13</v>
      </c>
      <c r="H60280" s="3" t="s">
        <v>37</v>
      </c>
    </row>
    <row r="60281" spans="1:8" x14ac:dyDescent="0.3">
      <c r="A60281" s="3">
        <v>60279</v>
      </c>
      <c r="B60281" s="3" t="s">
        <v>85434</v>
      </c>
      <c r="C60281" s="3" t="s">
        <v>670</v>
      </c>
      <c r="D60281" t="s">
        <v>85889</v>
      </c>
      <c r="E60281" s="6">
        <v>38271</v>
      </c>
      <c r="F60281" s="3" t="s">
        <v>85491</v>
      </c>
      <c r="G60281" s="3" t="s">
        <v>13</v>
      </c>
      <c r="H60281" s="3" t="s">
        <v>6905</v>
      </c>
    </row>
    <row r="60282" spans="1:8" x14ac:dyDescent="0.3">
      <c r="A60282" s="3">
        <v>60280</v>
      </c>
      <c r="B60282" s="3" t="s">
        <v>85434</v>
      </c>
      <c r="C60282" s="3" t="s">
        <v>98892</v>
      </c>
      <c r="D60282" t="s">
        <v>98893</v>
      </c>
      <c r="E60282" s="6">
        <v>38271</v>
      </c>
      <c r="F60282" s="3" t="s">
        <v>85480</v>
      </c>
      <c r="G60282" s="3" t="s">
        <v>13</v>
      </c>
      <c r="H60282" s="3" t="s">
        <v>54</v>
      </c>
    </row>
    <row r="60283" spans="1:8" x14ac:dyDescent="0.3">
      <c r="A60283" s="3">
        <v>60281</v>
      </c>
      <c r="B60283" s="3" t="s">
        <v>9</v>
      </c>
      <c r="C60283" s="3" t="s">
        <v>490</v>
      </c>
      <c r="D60283" t="s">
        <v>140065</v>
      </c>
      <c r="E60283" s="6">
        <v>38271</v>
      </c>
      <c r="F60283" s="3" t="s">
        <v>30</v>
      </c>
      <c r="G60283" s="3" t="s">
        <v>13</v>
      </c>
      <c r="H60283" s="3" t="s">
        <v>1400</v>
      </c>
    </row>
    <row r="60284" spans="1:8" x14ac:dyDescent="0.3">
      <c r="A60284" s="3">
        <v>60282</v>
      </c>
      <c r="B60284" s="3" t="s">
        <v>158712</v>
      </c>
      <c r="C60284" s="3" t="s">
        <v>122302</v>
      </c>
      <c r="D60284" t="s">
        <v>159878</v>
      </c>
      <c r="E60284" s="6">
        <v>38271</v>
      </c>
      <c r="F60284" s="3" t="s">
        <v>33124</v>
      </c>
      <c r="G60284" s="3" t="s">
        <v>13</v>
      </c>
      <c r="H60284" s="3" t="s">
        <v>37</v>
      </c>
    </row>
    <row r="60285" spans="1:8" x14ac:dyDescent="0.3">
      <c r="A60285" s="3">
        <v>60283</v>
      </c>
      <c r="B60285" s="3" t="s">
        <v>26273</v>
      </c>
      <c r="C60285" s="3" t="s">
        <v>5580</v>
      </c>
      <c r="D60285" t="s">
        <v>36767</v>
      </c>
      <c r="E60285" s="6">
        <v>38271</v>
      </c>
      <c r="F60285" s="3" t="s">
        <v>27998</v>
      </c>
      <c r="G60285" s="3" t="s">
        <v>13</v>
      </c>
      <c r="H60285" s="3" t="s">
        <v>37</v>
      </c>
    </row>
    <row r="60286" spans="1:8" x14ac:dyDescent="0.3">
      <c r="A60286" s="3">
        <v>60284</v>
      </c>
      <c r="B60286" s="3" t="s">
        <v>158712</v>
      </c>
      <c r="C60286" s="3" t="s">
        <v>159856</v>
      </c>
      <c r="D60286" t="s">
        <v>159877</v>
      </c>
      <c r="E60286" s="6">
        <v>38271</v>
      </c>
      <c r="F60286" s="3" t="s">
        <v>158721</v>
      </c>
      <c r="G60286" s="3" t="s">
        <v>13</v>
      </c>
      <c r="H60286" s="3" t="s">
        <v>37</v>
      </c>
    </row>
    <row r="60287" spans="1:8" x14ac:dyDescent="0.3">
      <c r="A60287" s="3">
        <v>60285</v>
      </c>
      <c r="B60287" s="3" t="s">
        <v>1397</v>
      </c>
      <c r="C60287" s="3" t="s">
        <v>2051</v>
      </c>
      <c r="D60287" t="s">
        <v>2052</v>
      </c>
      <c r="E60287" s="6">
        <v>38271</v>
      </c>
      <c r="F60287" s="3" t="s">
        <v>1953</v>
      </c>
      <c r="G60287" s="3" t="s">
        <v>13</v>
      </c>
      <c r="H60287" s="3" t="s">
        <v>1400</v>
      </c>
    </row>
    <row r="60288" spans="1:8" x14ac:dyDescent="0.3">
      <c r="A60288" s="3">
        <v>60286</v>
      </c>
      <c r="B60288" s="3" t="s">
        <v>26273</v>
      </c>
      <c r="C60288" s="3" t="s">
        <v>33636</v>
      </c>
      <c r="D60288" t="s">
        <v>33723</v>
      </c>
      <c r="E60288" s="6">
        <v>38271</v>
      </c>
      <c r="F60288" s="3" t="s">
        <v>27130</v>
      </c>
      <c r="G60288" s="3" t="s">
        <v>13</v>
      </c>
      <c r="H60288" s="3" t="s">
        <v>37</v>
      </c>
    </row>
    <row r="60289" spans="1:8" x14ac:dyDescent="0.3">
      <c r="A60289" s="3">
        <v>60287</v>
      </c>
      <c r="B60289" s="3" t="s">
        <v>26273</v>
      </c>
      <c r="C60289" s="3" t="s">
        <v>37688</v>
      </c>
      <c r="D60289" t="s">
        <v>37859</v>
      </c>
      <c r="E60289" s="6">
        <v>38271</v>
      </c>
      <c r="F60289" s="3" t="s">
        <v>27070</v>
      </c>
      <c r="G60289" s="3" t="s">
        <v>13</v>
      </c>
      <c r="H60289" s="3" t="s">
        <v>54</v>
      </c>
    </row>
    <row r="60290" spans="1:8" x14ac:dyDescent="0.3">
      <c r="A60290" s="3">
        <v>60288</v>
      </c>
      <c r="B60290" s="3" t="s">
        <v>26273</v>
      </c>
      <c r="C60290" s="3" t="s">
        <v>27949</v>
      </c>
      <c r="D60290" t="s">
        <v>27950</v>
      </c>
      <c r="E60290" s="6">
        <v>38271</v>
      </c>
      <c r="F60290" s="3" t="s">
        <v>26892</v>
      </c>
      <c r="G60290" s="3" t="s">
        <v>13</v>
      </c>
      <c r="H60290" s="3" t="s">
        <v>1400</v>
      </c>
    </row>
    <row r="60291" spans="1:8" x14ac:dyDescent="0.3">
      <c r="A60291" s="3">
        <v>60289</v>
      </c>
      <c r="B60291" s="3" t="s">
        <v>26273</v>
      </c>
      <c r="C60291" s="3" t="s">
        <v>6789</v>
      </c>
      <c r="D60291" t="s">
        <v>28330</v>
      </c>
      <c r="E60291" s="6">
        <v>38271</v>
      </c>
      <c r="F60291" s="3" t="s">
        <v>28185</v>
      </c>
      <c r="G60291" s="3" t="s">
        <v>13</v>
      </c>
      <c r="H60291" s="3" t="s">
        <v>1400</v>
      </c>
    </row>
    <row r="60292" spans="1:8" x14ac:dyDescent="0.3">
      <c r="A60292" s="3">
        <v>60290</v>
      </c>
      <c r="B60292" s="3" t="s">
        <v>9</v>
      </c>
      <c r="C60292" s="3" t="s">
        <v>141551</v>
      </c>
      <c r="D60292" t="s">
        <v>141552</v>
      </c>
      <c r="E60292" s="6">
        <v>38271</v>
      </c>
      <c r="F60292" s="3" t="s">
        <v>106483</v>
      </c>
      <c r="G60292" s="3" t="s">
        <v>13</v>
      </c>
      <c r="H60292" s="3" t="s">
        <v>1400</v>
      </c>
    </row>
    <row r="60293" spans="1:8" x14ac:dyDescent="0.3">
      <c r="A60293" s="3">
        <v>60291</v>
      </c>
      <c r="B60293" s="3" t="s">
        <v>9</v>
      </c>
      <c r="C60293" s="3" t="s">
        <v>147835</v>
      </c>
      <c r="D60293" t="s">
        <v>147914</v>
      </c>
      <c r="E60293" s="6">
        <v>38271</v>
      </c>
      <c r="F60293" s="3" t="s">
        <v>106483</v>
      </c>
      <c r="G60293" s="3" t="s">
        <v>13</v>
      </c>
      <c r="H60293" s="3" t="s">
        <v>37</v>
      </c>
    </row>
    <row r="60294" spans="1:8" x14ac:dyDescent="0.3">
      <c r="A60294" s="3">
        <v>60292</v>
      </c>
      <c r="B60294" s="3" t="s">
        <v>76804</v>
      </c>
      <c r="C60294" s="3" t="s">
        <v>34223</v>
      </c>
      <c r="D60294" t="s">
        <v>77471</v>
      </c>
      <c r="E60294" s="6">
        <v>38271</v>
      </c>
      <c r="F60294" s="3" t="s">
        <v>77445</v>
      </c>
      <c r="G60294" s="3" t="s">
        <v>13</v>
      </c>
      <c r="H60294" s="3" t="s">
        <v>1400</v>
      </c>
    </row>
    <row r="60295" spans="1:8" x14ac:dyDescent="0.3">
      <c r="A60295" s="3">
        <v>60293</v>
      </c>
      <c r="B60295" s="3" t="s">
        <v>9</v>
      </c>
      <c r="C60295" s="3" t="s">
        <v>147910</v>
      </c>
      <c r="D60295" t="s">
        <v>147911</v>
      </c>
      <c r="E60295" s="6">
        <v>38271</v>
      </c>
      <c r="F60295" s="3" t="s">
        <v>106483</v>
      </c>
      <c r="G60295" s="3" t="s">
        <v>13</v>
      </c>
      <c r="H60295" s="3" t="s">
        <v>37</v>
      </c>
    </row>
    <row r="60296" spans="1:8" x14ac:dyDescent="0.3">
      <c r="A60296" s="3">
        <v>60294</v>
      </c>
      <c r="B60296" s="3" t="s">
        <v>9</v>
      </c>
      <c r="C60296" s="3" t="s">
        <v>147912</v>
      </c>
      <c r="D60296" t="s">
        <v>147913</v>
      </c>
      <c r="E60296" s="6">
        <v>38271</v>
      </c>
      <c r="F60296" s="3" t="s">
        <v>106483</v>
      </c>
      <c r="G60296" s="3" t="s">
        <v>12</v>
      </c>
      <c r="H60296" s="3" t="s">
        <v>37</v>
      </c>
    </row>
    <row r="60297" spans="1:8" x14ac:dyDescent="0.3">
      <c r="A60297" s="3">
        <v>60295</v>
      </c>
      <c r="B60297" s="3" t="s">
        <v>26273</v>
      </c>
      <c r="C60297" s="3" t="s">
        <v>36765</v>
      </c>
      <c r="D60297" t="s">
        <v>36766</v>
      </c>
      <c r="E60297" s="6">
        <v>38271</v>
      </c>
      <c r="F60297" s="3" t="s">
        <v>27074</v>
      </c>
      <c r="G60297" s="3" t="s">
        <v>13</v>
      </c>
      <c r="H60297" s="3" t="s">
        <v>37</v>
      </c>
    </row>
    <row r="60298" spans="1:8" x14ac:dyDescent="0.3">
      <c r="A60298" s="3">
        <v>60296</v>
      </c>
      <c r="B60298" s="3" t="s">
        <v>113155</v>
      </c>
      <c r="C60298" s="3" t="s">
        <v>74717</v>
      </c>
      <c r="D60298" t="s">
        <v>116373</v>
      </c>
      <c r="E60298" s="6">
        <v>38271</v>
      </c>
      <c r="F60298" s="3" t="s">
        <v>113221</v>
      </c>
      <c r="G60298" s="3" t="s">
        <v>13</v>
      </c>
      <c r="H60298" s="3" t="s">
        <v>1400</v>
      </c>
    </row>
    <row r="60299" spans="1:8" x14ac:dyDescent="0.3">
      <c r="A60299" s="3">
        <v>60297</v>
      </c>
      <c r="B60299" s="3" t="s">
        <v>113155</v>
      </c>
      <c r="C60299" s="3" t="s">
        <v>20</v>
      </c>
      <c r="D60299" t="s">
        <v>117663</v>
      </c>
      <c r="E60299" s="6">
        <v>38271</v>
      </c>
      <c r="F60299" s="3" t="s">
        <v>113775</v>
      </c>
      <c r="G60299" s="3" t="s">
        <v>13</v>
      </c>
      <c r="H60299" s="3" t="s">
        <v>37</v>
      </c>
    </row>
    <row r="60300" spans="1:8" x14ac:dyDescent="0.3">
      <c r="A60300" s="3">
        <v>60298</v>
      </c>
      <c r="B60300" s="3" t="s">
        <v>9</v>
      </c>
      <c r="C60300" s="3" t="s">
        <v>141549</v>
      </c>
      <c r="D60300" t="s">
        <v>141550</v>
      </c>
      <c r="E60300" s="6">
        <v>38271</v>
      </c>
      <c r="F60300" s="3" t="s">
        <v>106483</v>
      </c>
      <c r="G60300" s="3" t="s">
        <v>13</v>
      </c>
      <c r="H60300" s="3" t="s">
        <v>1400</v>
      </c>
    </row>
    <row r="60301" spans="1:8" x14ac:dyDescent="0.3">
      <c r="A60301" s="3">
        <v>60299</v>
      </c>
      <c r="B60301" s="3" t="s">
        <v>33</v>
      </c>
      <c r="C60301" s="3" t="s">
        <v>670</v>
      </c>
      <c r="D60301" t="s">
        <v>909</v>
      </c>
      <c r="E60301" s="6">
        <v>38271</v>
      </c>
      <c r="F60301" s="3" t="s">
        <v>559</v>
      </c>
      <c r="G60301" s="3" t="s">
        <v>13</v>
      </c>
      <c r="H60301" s="3" t="s">
        <v>54</v>
      </c>
    </row>
    <row r="60302" spans="1:8" x14ac:dyDescent="0.3">
      <c r="A60302" s="3">
        <v>60300</v>
      </c>
      <c r="B60302" s="3" t="s">
        <v>26273</v>
      </c>
      <c r="C60302" s="3" t="s">
        <v>29918</v>
      </c>
      <c r="D60302" t="s">
        <v>29919</v>
      </c>
      <c r="E60302" s="6">
        <v>38271</v>
      </c>
      <c r="F60302" s="3" t="s">
        <v>26485</v>
      </c>
      <c r="G60302" s="3" t="s">
        <v>13</v>
      </c>
      <c r="H60302" s="3" t="s">
        <v>37</v>
      </c>
    </row>
    <row r="60303" spans="1:8" x14ac:dyDescent="0.3">
      <c r="A60303" s="3">
        <v>60301</v>
      </c>
      <c r="B60303" s="3" t="s">
        <v>1397</v>
      </c>
      <c r="C60303" s="3" t="s">
        <v>3314</v>
      </c>
      <c r="D60303" t="s">
        <v>3315</v>
      </c>
      <c r="E60303" s="6">
        <v>38271</v>
      </c>
      <c r="F60303" s="3" t="s">
        <v>1637</v>
      </c>
      <c r="G60303" s="3" t="s">
        <v>13</v>
      </c>
      <c r="H60303" s="3" t="s">
        <v>1400</v>
      </c>
    </row>
    <row r="60304" spans="1:8" x14ac:dyDescent="0.3">
      <c r="A60304" s="3">
        <v>60302</v>
      </c>
      <c r="B60304" s="3" t="s">
        <v>99055</v>
      </c>
      <c r="C60304" s="3" t="s">
        <v>670</v>
      </c>
      <c r="D60304" t="s">
        <v>99979</v>
      </c>
      <c r="E60304" s="6">
        <v>38271</v>
      </c>
      <c r="F60304" s="3" t="s">
        <v>99278</v>
      </c>
      <c r="G60304" s="3" t="s">
        <v>13</v>
      </c>
      <c r="H60304" s="3" t="s">
        <v>6905</v>
      </c>
    </row>
    <row r="60305" spans="1:8" x14ac:dyDescent="0.3">
      <c r="A60305" s="3">
        <v>60303</v>
      </c>
      <c r="B60305" s="3" t="s">
        <v>99055</v>
      </c>
      <c r="C60305" s="3" t="s">
        <v>100118</v>
      </c>
      <c r="D60305" t="s">
        <v>100119</v>
      </c>
      <c r="E60305" s="6">
        <v>38271</v>
      </c>
      <c r="F60305" s="3" t="s">
        <v>99169</v>
      </c>
      <c r="G60305" s="3" t="s">
        <v>13</v>
      </c>
      <c r="H60305" s="3" t="s">
        <v>6905</v>
      </c>
    </row>
    <row r="60306" spans="1:8" x14ac:dyDescent="0.3">
      <c r="A60306" s="3">
        <v>60304</v>
      </c>
      <c r="B60306" s="3" t="s">
        <v>99055</v>
      </c>
      <c r="C60306" s="3" t="s">
        <v>670</v>
      </c>
      <c r="D60306" t="s">
        <v>100398</v>
      </c>
      <c r="E60306" s="6">
        <v>38271</v>
      </c>
      <c r="F60306" s="3" t="s">
        <v>99137</v>
      </c>
      <c r="G60306" s="3" t="s">
        <v>13</v>
      </c>
      <c r="H60306" s="3" t="s">
        <v>6905</v>
      </c>
    </row>
    <row r="60307" spans="1:8" x14ac:dyDescent="0.3">
      <c r="A60307" s="3">
        <v>60305</v>
      </c>
      <c r="B60307" s="3" t="s">
        <v>26273</v>
      </c>
      <c r="C60307" s="3" t="s">
        <v>5584</v>
      </c>
      <c r="D60307" t="s">
        <v>37109</v>
      </c>
      <c r="E60307" s="6">
        <v>38271</v>
      </c>
      <c r="F60307" s="3" t="s">
        <v>26892</v>
      </c>
      <c r="G60307" s="3" t="s">
        <v>13</v>
      </c>
      <c r="H60307" s="3" t="s">
        <v>11</v>
      </c>
    </row>
    <row r="60308" spans="1:8" x14ac:dyDescent="0.3">
      <c r="A60308" s="3">
        <v>60306</v>
      </c>
      <c r="B60308" s="3" t="s">
        <v>99055</v>
      </c>
      <c r="C60308" s="3" t="s">
        <v>72482</v>
      </c>
      <c r="D60308" t="s">
        <v>102261</v>
      </c>
      <c r="E60308" s="6">
        <v>38271</v>
      </c>
      <c r="F60308" s="3" t="s">
        <v>99176</v>
      </c>
      <c r="G60308" s="3" t="s">
        <v>13</v>
      </c>
      <c r="H60308" s="3" t="s">
        <v>1400</v>
      </c>
    </row>
    <row r="60309" spans="1:8" x14ac:dyDescent="0.3">
      <c r="A60309" s="3">
        <v>60307</v>
      </c>
      <c r="B60309" s="3" t="s">
        <v>158712</v>
      </c>
      <c r="C60309" s="3" t="s">
        <v>490</v>
      </c>
      <c r="D60309" t="s">
        <v>158812</v>
      </c>
      <c r="E60309" s="6">
        <v>38271</v>
      </c>
      <c r="F60309" s="3" t="s">
        <v>158723</v>
      </c>
      <c r="G60309" s="3" t="s">
        <v>13</v>
      </c>
      <c r="H60309" s="3" t="s">
        <v>1400</v>
      </c>
    </row>
    <row r="60310" spans="1:8" x14ac:dyDescent="0.3">
      <c r="A60310" s="3">
        <v>60308</v>
      </c>
      <c r="B60310" s="3" t="s">
        <v>99055</v>
      </c>
      <c r="C60310" s="3" t="s">
        <v>102493</v>
      </c>
      <c r="D60310" t="s">
        <v>102494</v>
      </c>
      <c r="E60310" s="6">
        <v>38271</v>
      </c>
      <c r="F60310" s="3" t="s">
        <v>99124</v>
      </c>
      <c r="G60310" s="3" t="s">
        <v>13</v>
      </c>
      <c r="H60310" s="3" t="s">
        <v>1400</v>
      </c>
    </row>
    <row r="60311" spans="1:8" x14ac:dyDescent="0.3">
      <c r="A60311" s="3">
        <v>60309</v>
      </c>
      <c r="B60311" s="3" t="s">
        <v>9</v>
      </c>
      <c r="C60311" s="3" t="s">
        <v>141120</v>
      </c>
      <c r="D60311" t="s">
        <v>141121</v>
      </c>
      <c r="E60311" s="6">
        <v>38271</v>
      </c>
      <c r="F60311" s="3" t="s">
        <v>140775</v>
      </c>
      <c r="G60311" s="3" t="s">
        <v>13</v>
      </c>
      <c r="H60311" s="3" t="s">
        <v>1400</v>
      </c>
    </row>
    <row r="60312" spans="1:8" x14ac:dyDescent="0.3">
      <c r="A60312" s="3">
        <v>60310</v>
      </c>
      <c r="B60312" s="3" t="s">
        <v>9</v>
      </c>
      <c r="C60312" s="3" t="s">
        <v>24133</v>
      </c>
      <c r="D60312" t="s">
        <v>149511</v>
      </c>
      <c r="E60312" s="6">
        <v>38271</v>
      </c>
      <c r="F60312" s="3" t="s">
        <v>24</v>
      </c>
      <c r="G60312" s="3" t="s">
        <v>13</v>
      </c>
      <c r="H60312" s="3" t="s">
        <v>37</v>
      </c>
    </row>
    <row r="60313" spans="1:8" x14ac:dyDescent="0.3">
      <c r="A60313" s="3">
        <v>60311</v>
      </c>
      <c r="B60313" s="3" t="s">
        <v>9</v>
      </c>
      <c r="C60313" s="3" t="s">
        <v>151482</v>
      </c>
      <c r="D60313" t="s">
        <v>151486</v>
      </c>
      <c r="E60313" s="6">
        <v>38271</v>
      </c>
      <c r="F60313" s="3" t="s">
        <v>139765</v>
      </c>
      <c r="G60313" s="3" t="s">
        <v>13</v>
      </c>
      <c r="H60313" s="3" t="s">
        <v>11</v>
      </c>
    </row>
    <row r="60314" spans="1:8" x14ac:dyDescent="0.3">
      <c r="A60314" s="3">
        <v>60312</v>
      </c>
      <c r="B60314" s="3" t="s">
        <v>158712</v>
      </c>
      <c r="C60314" s="3" t="s">
        <v>94475</v>
      </c>
      <c r="D60314" t="s">
        <v>158810</v>
      </c>
      <c r="E60314" s="6">
        <v>38271</v>
      </c>
      <c r="F60314" s="3" t="s">
        <v>158723</v>
      </c>
      <c r="G60314" s="3" t="s">
        <v>13</v>
      </c>
      <c r="H60314" s="3" t="s">
        <v>1400</v>
      </c>
    </row>
    <row r="60315" spans="1:8" x14ac:dyDescent="0.3">
      <c r="A60315" s="3">
        <v>60313</v>
      </c>
      <c r="B60315" s="3" t="s">
        <v>158712</v>
      </c>
      <c r="C60315" s="3" t="s">
        <v>2875</v>
      </c>
      <c r="D60315" t="s">
        <v>158811</v>
      </c>
      <c r="E60315" s="6">
        <v>38271</v>
      </c>
      <c r="F60315" s="3" t="s">
        <v>158723</v>
      </c>
      <c r="G60315" s="3" t="s">
        <v>13</v>
      </c>
      <c r="H60315" s="3" t="s">
        <v>1400</v>
      </c>
    </row>
    <row r="60316" spans="1:8" x14ac:dyDescent="0.3">
      <c r="A60316" s="3">
        <v>60314</v>
      </c>
      <c r="B60316" s="3" t="s">
        <v>168663</v>
      </c>
      <c r="C60316" s="3" t="s">
        <v>169261</v>
      </c>
      <c r="D60316" t="s">
        <v>169262</v>
      </c>
      <c r="E60316" s="6">
        <v>38271</v>
      </c>
      <c r="F60316" s="3" t="s">
        <v>168664</v>
      </c>
      <c r="G60316" s="3" t="s">
        <v>13</v>
      </c>
      <c r="H60316" s="3" t="s">
        <v>6905</v>
      </c>
    </row>
    <row r="60317" spans="1:8" x14ac:dyDescent="0.3">
      <c r="A60317" s="3">
        <v>60315</v>
      </c>
      <c r="B60317" s="3" t="s">
        <v>26273</v>
      </c>
      <c r="C60317" s="3" t="s">
        <v>2013</v>
      </c>
      <c r="D60317" t="s">
        <v>26733</v>
      </c>
      <c r="E60317" s="6">
        <v>38271</v>
      </c>
      <c r="F60317" s="3" t="s">
        <v>26275</v>
      </c>
      <c r="G60317" s="3" t="s">
        <v>13</v>
      </c>
      <c r="H60317" s="3" t="s">
        <v>6905</v>
      </c>
    </row>
    <row r="60318" spans="1:8" x14ac:dyDescent="0.3">
      <c r="A60318" s="3">
        <v>60316</v>
      </c>
      <c r="B60318" s="3" t="s">
        <v>81442</v>
      </c>
      <c r="C60318" s="3" t="s">
        <v>83176</v>
      </c>
      <c r="D60318" t="s">
        <v>83177</v>
      </c>
      <c r="E60318" s="6">
        <v>38271</v>
      </c>
      <c r="F60318" s="3" t="s">
        <v>81452</v>
      </c>
      <c r="G60318" s="3" t="s">
        <v>13</v>
      </c>
      <c r="H60318" s="3" t="s">
        <v>1400</v>
      </c>
    </row>
    <row r="60319" spans="1:8" x14ac:dyDescent="0.3">
      <c r="A60319" s="3">
        <v>60317</v>
      </c>
      <c r="B60319" s="3" t="s">
        <v>9</v>
      </c>
      <c r="C60319" s="3" t="s">
        <v>148937</v>
      </c>
      <c r="D60319" t="s">
        <v>148938</v>
      </c>
      <c r="E60319" s="6">
        <v>38271</v>
      </c>
      <c r="F60319" s="3" t="s">
        <v>26179</v>
      </c>
      <c r="G60319" s="3" t="s">
        <v>13</v>
      </c>
      <c r="H60319" s="3" t="s">
        <v>37</v>
      </c>
    </row>
    <row r="60320" spans="1:8" x14ac:dyDescent="0.3">
      <c r="A60320" s="3">
        <v>60318</v>
      </c>
      <c r="B60320" s="3" t="s">
        <v>9</v>
      </c>
      <c r="C60320" s="3" t="s">
        <v>150903</v>
      </c>
      <c r="D60320" t="s">
        <v>150904</v>
      </c>
      <c r="E60320" s="6">
        <v>38271</v>
      </c>
      <c r="F60320" s="3" t="s">
        <v>139843</v>
      </c>
      <c r="G60320" s="3" t="s">
        <v>13</v>
      </c>
      <c r="H60320" s="3" t="s">
        <v>11</v>
      </c>
    </row>
    <row r="60321" spans="1:8" x14ac:dyDescent="0.3">
      <c r="A60321" s="3">
        <v>60319</v>
      </c>
      <c r="B60321" s="3" t="s">
        <v>9</v>
      </c>
      <c r="C60321" s="3" t="s">
        <v>156696</v>
      </c>
      <c r="D60321" t="s">
        <v>156701</v>
      </c>
      <c r="E60321" s="6">
        <v>38271</v>
      </c>
      <c r="F60321" s="3" t="s">
        <v>144906</v>
      </c>
      <c r="G60321" s="3" t="s">
        <v>13</v>
      </c>
      <c r="H60321" s="3" t="s">
        <v>54</v>
      </c>
    </row>
    <row r="60322" spans="1:8" x14ac:dyDescent="0.3">
      <c r="A60322" s="3">
        <v>60320</v>
      </c>
      <c r="B60322" s="3" t="s">
        <v>81442</v>
      </c>
      <c r="C60322" s="3" t="s">
        <v>82836</v>
      </c>
      <c r="D60322" t="s">
        <v>82837</v>
      </c>
      <c r="E60322" s="6">
        <v>38271</v>
      </c>
      <c r="F60322" s="3" t="s">
        <v>81629</v>
      </c>
      <c r="G60322" s="3" t="s">
        <v>13</v>
      </c>
      <c r="H60322" s="3" t="s">
        <v>1400</v>
      </c>
    </row>
    <row r="60323" spans="1:8" x14ac:dyDescent="0.3">
      <c r="A60323" s="3">
        <v>60321</v>
      </c>
      <c r="B60323" s="3" t="s">
        <v>26273</v>
      </c>
      <c r="C60323" s="3" t="s">
        <v>28328</v>
      </c>
      <c r="D60323" t="s">
        <v>28329</v>
      </c>
      <c r="E60323" s="6">
        <v>38271</v>
      </c>
      <c r="F60323" s="3" t="s">
        <v>28185</v>
      </c>
      <c r="G60323" s="3" t="s">
        <v>13</v>
      </c>
      <c r="H60323" s="3" t="s">
        <v>1400</v>
      </c>
    </row>
    <row r="60324" spans="1:8" x14ac:dyDescent="0.3">
      <c r="A60324" s="3">
        <v>60322</v>
      </c>
      <c r="B60324" s="3" t="s">
        <v>9</v>
      </c>
      <c r="C60324" s="3" t="s">
        <v>150901</v>
      </c>
      <c r="D60324" t="s">
        <v>150902</v>
      </c>
      <c r="E60324" s="6">
        <v>38271</v>
      </c>
      <c r="F60324" s="3" t="s">
        <v>139843</v>
      </c>
      <c r="G60324" s="3" t="s">
        <v>13</v>
      </c>
      <c r="H60324" s="3" t="s">
        <v>11</v>
      </c>
    </row>
    <row r="60325" spans="1:8" x14ac:dyDescent="0.3">
      <c r="A60325" s="3">
        <v>60323</v>
      </c>
      <c r="B60325" s="3" t="s">
        <v>9</v>
      </c>
      <c r="C60325" s="3" t="s">
        <v>156358</v>
      </c>
      <c r="D60325" t="s">
        <v>156573</v>
      </c>
      <c r="E60325" s="6">
        <v>38271</v>
      </c>
      <c r="F60325" s="3" t="s">
        <v>139843</v>
      </c>
      <c r="G60325" s="3" t="s">
        <v>13</v>
      </c>
      <c r="H60325" s="3" t="s">
        <v>54</v>
      </c>
    </row>
    <row r="60326" spans="1:8" x14ac:dyDescent="0.3">
      <c r="A60326" s="3">
        <v>60324</v>
      </c>
      <c r="B60326" s="3" t="s">
        <v>26273</v>
      </c>
      <c r="C60326" s="3" t="s">
        <v>28326</v>
      </c>
      <c r="D60326" t="s">
        <v>28327</v>
      </c>
      <c r="E60326" s="6">
        <v>38271</v>
      </c>
      <c r="F60326" s="3" t="s">
        <v>28185</v>
      </c>
      <c r="G60326" s="3" t="s">
        <v>13</v>
      </c>
      <c r="H60326" s="3" t="s">
        <v>1400</v>
      </c>
    </row>
    <row r="60327" spans="1:8" x14ac:dyDescent="0.3">
      <c r="A60327" s="3">
        <v>60325</v>
      </c>
      <c r="B60327" s="3" t="s">
        <v>9</v>
      </c>
      <c r="C60327" s="3" t="s">
        <v>87573</v>
      </c>
      <c r="D60327" t="s">
        <v>140270</v>
      </c>
      <c r="E60327" s="6">
        <v>38271</v>
      </c>
      <c r="F60327" s="3" t="s">
        <v>30</v>
      </c>
      <c r="G60327" s="3" t="s">
        <v>13</v>
      </c>
      <c r="H60327" s="3" t="s">
        <v>1400</v>
      </c>
    </row>
    <row r="60328" spans="1:8" x14ac:dyDescent="0.3">
      <c r="A60328" s="3">
        <v>60326</v>
      </c>
      <c r="B60328" s="3" t="s">
        <v>9</v>
      </c>
      <c r="C60328" s="3" t="s">
        <v>149498</v>
      </c>
      <c r="D60328" t="s">
        <v>149510</v>
      </c>
      <c r="E60328" s="6">
        <v>38271</v>
      </c>
      <c r="F60328" s="3" t="s">
        <v>149385</v>
      </c>
      <c r="G60328" s="3" t="s">
        <v>13</v>
      </c>
      <c r="H60328" s="3" t="s">
        <v>37</v>
      </c>
    </row>
    <row r="60329" spans="1:8" x14ac:dyDescent="0.3">
      <c r="A60329" s="3">
        <v>60327</v>
      </c>
      <c r="B60329" s="3" t="s">
        <v>9</v>
      </c>
      <c r="C60329" s="3" t="s">
        <v>82758</v>
      </c>
      <c r="D60329" t="s">
        <v>150900</v>
      </c>
      <c r="E60329" s="6">
        <v>38271</v>
      </c>
      <c r="F60329" s="3" t="s">
        <v>139843</v>
      </c>
      <c r="G60329" s="3" t="s">
        <v>13</v>
      </c>
      <c r="H60329" s="3" t="s">
        <v>11</v>
      </c>
    </row>
    <row r="60330" spans="1:8" x14ac:dyDescent="0.3">
      <c r="A60330" s="3">
        <v>60328</v>
      </c>
      <c r="B60330" s="3" t="s">
        <v>9</v>
      </c>
      <c r="C60330" s="3" t="s">
        <v>156557</v>
      </c>
      <c r="D60330" t="s">
        <v>156558</v>
      </c>
      <c r="E60330" s="6">
        <v>38271</v>
      </c>
      <c r="F60330" s="3" t="s">
        <v>149385</v>
      </c>
      <c r="G60330" s="3" t="s">
        <v>13</v>
      </c>
      <c r="H60330" s="3" t="s">
        <v>54</v>
      </c>
    </row>
    <row r="60331" spans="1:8" x14ac:dyDescent="0.3">
      <c r="A60331" s="3">
        <v>60329</v>
      </c>
      <c r="B60331" s="3" t="s">
        <v>9</v>
      </c>
      <c r="C60331" s="3" t="s">
        <v>157602</v>
      </c>
      <c r="D60331" t="s">
        <v>157603</v>
      </c>
      <c r="E60331" s="6">
        <v>38271</v>
      </c>
      <c r="F60331" s="3" t="s">
        <v>146049</v>
      </c>
      <c r="G60331" s="3" t="s">
        <v>13</v>
      </c>
      <c r="H60331" s="3" t="s">
        <v>54</v>
      </c>
    </row>
    <row r="60332" spans="1:8" x14ac:dyDescent="0.3">
      <c r="A60332" s="3">
        <v>60330</v>
      </c>
      <c r="B60332" s="3" t="s">
        <v>81442</v>
      </c>
      <c r="C60332" s="3" t="s">
        <v>83147</v>
      </c>
      <c r="D60332" t="s">
        <v>83268</v>
      </c>
      <c r="E60332" s="6">
        <v>38271</v>
      </c>
      <c r="F60332" s="3" t="s">
        <v>81461</v>
      </c>
      <c r="G60332" s="3" t="s">
        <v>13</v>
      </c>
      <c r="H60332" s="3" t="s">
        <v>1400</v>
      </c>
    </row>
    <row r="60333" spans="1:8" x14ac:dyDescent="0.3">
      <c r="A60333" s="3">
        <v>60331</v>
      </c>
      <c r="B60333" s="3" t="s">
        <v>81442</v>
      </c>
      <c r="C60333" s="3" t="s">
        <v>84383</v>
      </c>
      <c r="D60333" t="s">
        <v>84586</v>
      </c>
      <c r="E60333" s="6">
        <v>38271</v>
      </c>
      <c r="F60333" s="3" t="s">
        <v>81452</v>
      </c>
      <c r="G60333" s="3" t="s">
        <v>13</v>
      </c>
      <c r="H60333" s="3" t="s">
        <v>11</v>
      </c>
    </row>
    <row r="60334" spans="1:8" x14ac:dyDescent="0.3">
      <c r="A60334" s="3">
        <v>60332</v>
      </c>
      <c r="B60334" s="3" t="s">
        <v>81442</v>
      </c>
      <c r="C60334" s="3" t="s">
        <v>84383</v>
      </c>
      <c r="D60334" t="s">
        <v>84587</v>
      </c>
      <c r="E60334" s="6">
        <v>38271</v>
      </c>
      <c r="F60334" s="3" t="s">
        <v>81452</v>
      </c>
      <c r="G60334" s="3" t="s">
        <v>13</v>
      </c>
      <c r="H60334" s="3" t="s">
        <v>11</v>
      </c>
    </row>
    <row r="60335" spans="1:8" x14ac:dyDescent="0.3">
      <c r="A60335" s="3">
        <v>60333</v>
      </c>
      <c r="B60335" s="3" t="s">
        <v>26273</v>
      </c>
      <c r="C60335" s="3" t="s">
        <v>19001</v>
      </c>
      <c r="D60335" t="s">
        <v>38037</v>
      </c>
      <c r="E60335" s="6">
        <v>38271</v>
      </c>
      <c r="F60335" s="3" t="s">
        <v>28185</v>
      </c>
      <c r="G60335" s="3" t="s">
        <v>13</v>
      </c>
      <c r="H60335" s="3" t="s">
        <v>54</v>
      </c>
    </row>
    <row r="60336" spans="1:8" x14ac:dyDescent="0.3">
      <c r="A60336" s="3">
        <v>60334</v>
      </c>
      <c r="B60336" s="3" t="s">
        <v>38244</v>
      </c>
      <c r="C60336" s="3" t="s">
        <v>2872</v>
      </c>
      <c r="D60336" t="s">
        <v>39172</v>
      </c>
      <c r="E60336" s="6">
        <v>38271</v>
      </c>
      <c r="F60336" s="3" t="s">
        <v>31174</v>
      </c>
      <c r="G60336" s="3" t="s">
        <v>13</v>
      </c>
      <c r="H60336" s="3" t="s">
        <v>1400</v>
      </c>
    </row>
    <row r="60337" spans="1:8" x14ac:dyDescent="0.3">
      <c r="A60337" s="3">
        <v>60335</v>
      </c>
      <c r="B60337" s="3" t="s">
        <v>54805</v>
      </c>
      <c r="C60337" s="3" t="s">
        <v>205</v>
      </c>
      <c r="D60337" t="s">
        <v>65614</v>
      </c>
      <c r="E60337" s="6">
        <v>38271</v>
      </c>
      <c r="F60337" s="3" t="s">
        <v>57389</v>
      </c>
      <c r="G60337" s="3" t="s">
        <v>13</v>
      </c>
      <c r="H60337" s="3" t="s">
        <v>1400</v>
      </c>
    </row>
    <row r="60338" spans="1:8" x14ac:dyDescent="0.3">
      <c r="A60338" s="3">
        <v>60336</v>
      </c>
      <c r="B60338" s="3" t="s">
        <v>38244</v>
      </c>
      <c r="C60338" s="3" t="s">
        <v>38256</v>
      </c>
      <c r="D60338" t="s">
        <v>38266</v>
      </c>
      <c r="E60338" s="6">
        <v>38271</v>
      </c>
      <c r="F60338" s="3" t="s">
        <v>38258</v>
      </c>
      <c r="G60338" s="3" t="s">
        <v>13</v>
      </c>
      <c r="H60338" s="3" t="s">
        <v>54</v>
      </c>
    </row>
    <row r="60339" spans="1:8" x14ac:dyDescent="0.3">
      <c r="A60339" s="3">
        <v>60337</v>
      </c>
      <c r="B60339" s="3" t="s">
        <v>38244</v>
      </c>
      <c r="C60339" s="3" t="s">
        <v>6040</v>
      </c>
      <c r="D60339" t="s">
        <v>38983</v>
      </c>
      <c r="E60339" s="6">
        <v>38271</v>
      </c>
      <c r="F60339" s="3" t="s">
        <v>31174</v>
      </c>
      <c r="G60339" s="3" t="s">
        <v>13</v>
      </c>
      <c r="H60339" s="3" t="s">
        <v>1400</v>
      </c>
    </row>
    <row r="60340" spans="1:8" x14ac:dyDescent="0.3">
      <c r="A60340" s="3">
        <v>60338</v>
      </c>
      <c r="B60340" s="3" t="s">
        <v>38244</v>
      </c>
      <c r="C60340" s="3" t="s">
        <v>1803</v>
      </c>
      <c r="D60340" t="s">
        <v>38984</v>
      </c>
      <c r="E60340" s="6">
        <v>38271</v>
      </c>
      <c r="F60340" s="3" t="s">
        <v>31174</v>
      </c>
      <c r="G60340" s="3" t="s">
        <v>13</v>
      </c>
      <c r="H60340" s="3" t="s">
        <v>1400</v>
      </c>
    </row>
    <row r="60341" spans="1:8" x14ac:dyDescent="0.3">
      <c r="A60341" s="3">
        <v>60339</v>
      </c>
      <c r="B60341" s="3" t="s">
        <v>38244</v>
      </c>
      <c r="C60341" s="3" t="s">
        <v>6392</v>
      </c>
      <c r="D60341" t="s">
        <v>38985</v>
      </c>
      <c r="E60341" s="6">
        <v>38271</v>
      </c>
      <c r="F60341" s="3" t="s">
        <v>31174</v>
      </c>
      <c r="G60341" s="3" t="s">
        <v>13</v>
      </c>
      <c r="H60341" s="3" t="s">
        <v>1400</v>
      </c>
    </row>
    <row r="60342" spans="1:8" x14ac:dyDescent="0.3">
      <c r="A60342" s="3">
        <v>60340</v>
      </c>
      <c r="B60342" s="3" t="s">
        <v>38244</v>
      </c>
      <c r="C60342" s="3" t="s">
        <v>42025</v>
      </c>
      <c r="D60342" t="s">
        <v>42026</v>
      </c>
      <c r="E60342" s="6">
        <v>38271</v>
      </c>
      <c r="F60342" s="3" t="s">
        <v>31174</v>
      </c>
      <c r="G60342" s="3" t="s">
        <v>13</v>
      </c>
      <c r="H60342" s="3" t="s">
        <v>1400</v>
      </c>
    </row>
    <row r="60343" spans="1:8" x14ac:dyDescent="0.3">
      <c r="A60343" s="3">
        <v>60341</v>
      </c>
      <c r="B60343" s="3" t="s">
        <v>54805</v>
      </c>
      <c r="C60343" s="3" t="s">
        <v>6040</v>
      </c>
      <c r="D60343" t="s">
        <v>65735</v>
      </c>
      <c r="E60343" s="6">
        <v>38271</v>
      </c>
      <c r="F60343" s="3" t="s">
        <v>57389</v>
      </c>
      <c r="G60343" s="3" t="s">
        <v>13</v>
      </c>
      <c r="H60343" s="3" t="s">
        <v>1400</v>
      </c>
    </row>
    <row r="60344" spans="1:8" x14ac:dyDescent="0.3">
      <c r="A60344" s="3">
        <v>60342</v>
      </c>
      <c r="B60344" s="3" t="s">
        <v>38244</v>
      </c>
      <c r="C60344" s="3" t="s">
        <v>53499</v>
      </c>
      <c r="D60344" t="s">
        <v>53637</v>
      </c>
      <c r="E60344" s="6">
        <v>38271</v>
      </c>
      <c r="F60344" s="3" t="s">
        <v>38258</v>
      </c>
      <c r="G60344" s="3" t="s">
        <v>13</v>
      </c>
      <c r="H60344" s="3" t="s">
        <v>54</v>
      </c>
    </row>
    <row r="60345" spans="1:8" x14ac:dyDescent="0.3">
      <c r="A60345" s="3">
        <v>60343</v>
      </c>
      <c r="B60345" s="3" t="s">
        <v>54805</v>
      </c>
      <c r="C60345" s="3" t="s">
        <v>69452</v>
      </c>
      <c r="D60345" t="s">
        <v>69454</v>
      </c>
      <c r="E60345" s="6">
        <v>38271</v>
      </c>
      <c r="F60345" s="3" t="s">
        <v>26262</v>
      </c>
      <c r="G60345" s="3" t="s">
        <v>13</v>
      </c>
      <c r="H60345" s="3" t="s">
        <v>37</v>
      </c>
    </row>
    <row r="60346" spans="1:8" x14ac:dyDescent="0.3">
      <c r="A60346" s="3">
        <v>60344</v>
      </c>
      <c r="B60346" s="3" t="s">
        <v>54805</v>
      </c>
      <c r="C60346" s="3" t="s">
        <v>74720</v>
      </c>
      <c r="D60346" t="s">
        <v>74721</v>
      </c>
      <c r="E60346" s="6">
        <v>38271</v>
      </c>
      <c r="F60346" s="3" t="s">
        <v>57389</v>
      </c>
      <c r="G60346" s="3" t="s">
        <v>13</v>
      </c>
      <c r="H60346" s="3" t="s">
        <v>11</v>
      </c>
    </row>
    <row r="60347" spans="1:8" x14ac:dyDescent="0.3">
      <c r="A60347" s="3">
        <v>60345</v>
      </c>
      <c r="B60347" s="3" t="s">
        <v>104399</v>
      </c>
      <c r="C60347" s="3" t="s">
        <v>111091</v>
      </c>
      <c r="D60347" t="s">
        <v>111134</v>
      </c>
      <c r="E60347" s="6">
        <v>38271</v>
      </c>
      <c r="F60347" s="3" t="s">
        <v>104785</v>
      </c>
      <c r="G60347" s="3" t="s">
        <v>13</v>
      </c>
      <c r="H60347" s="3" t="s">
        <v>54</v>
      </c>
    </row>
    <row r="60348" spans="1:8" x14ac:dyDescent="0.3">
      <c r="A60348" s="3">
        <v>60346</v>
      </c>
      <c r="B60348" s="3" t="s">
        <v>176966</v>
      </c>
      <c r="C60348" s="3" t="s">
        <v>113307</v>
      </c>
      <c r="D60348" t="s">
        <v>181038</v>
      </c>
      <c r="E60348" s="6">
        <v>38271</v>
      </c>
      <c r="F60348" s="3" t="s">
        <v>15</v>
      </c>
      <c r="G60348" s="3" t="s">
        <v>13</v>
      </c>
      <c r="H60348" s="3" t="s">
        <v>37</v>
      </c>
    </row>
    <row r="60349" spans="1:8" x14ac:dyDescent="0.3">
      <c r="A60349" s="3">
        <v>60347</v>
      </c>
      <c r="B60349" s="3" t="s">
        <v>176966</v>
      </c>
      <c r="C60349" s="3" t="s">
        <v>70249</v>
      </c>
      <c r="D60349" t="s">
        <v>182608</v>
      </c>
      <c r="E60349" s="6">
        <v>38271</v>
      </c>
      <c r="F60349" s="3" t="s">
        <v>176999</v>
      </c>
      <c r="G60349" s="3" t="s">
        <v>13</v>
      </c>
      <c r="H60349" s="3" t="s">
        <v>37</v>
      </c>
    </row>
    <row r="60350" spans="1:8" x14ac:dyDescent="0.3">
      <c r="A60350" s="3">
        <v>60348</v>
      </c>
      <c r="B60350" s="3" t="s">
        <v>38244</v>
      </c>
      <c r="C60350" s="3" t="s">
        <v>38256</v>
      </c>
      <c r="D60350" t="s">
        <v>38264</v>
      </c>
      <c r="E60350" s="6">
        <v>38271</v>
      </c>
      <c r="F60350" s="3" t="s">
        <v>38258</v>
      </c>
      <c r="G60350" s="3" t="s">
        <v>13</v>
      </c>
      <c r="H60350" s="3" t="s">
        <v>54</v>
      </c>
    </row>
    <row r="60351" spans="1:8" x14ac:dyDescent="0.3">
      <c r="A60351" s="3">
        <v>60349</v>
      </c>
      <c r="B60351" s="3" t="s">
        <v>38244</v>
      </c>
      <c r="C60351" s="3" t="s">
        <v>38256</v>
      </c>
      <c r="D60351" t="s">
        <v>38265</v>
      </c>
      <c r="E60351" s="6">
        <v>38271</v>
      </c>
      <c r="F60351" s="3" t="s">
        <v>38258</v>
      </c>
      <c r="G60351" s="3" t="s">
        <v>13</v>
      </c>
      <c r="H60351" s="3" t="s">
        <v>54</v>
      </c>
    </row>
    <row r="60352" spans="1:8" x14ac:dyDescent="0.3">
      <c r="A60352" s="3">
        <v>60350</v>
      </c>
      <c r="B60352" s="3" t="s">
        <v>38244</v>
      </c>
      <c r="C60352" s="3" t="s">
        <v>53499</v>
      </c>
      <c r="D60352" t="s">
        <v>53636</v>
      </c>
      <c r="E60352" s="6">
        <v>38271</v>
      </c>
      <c r="F60352" s="3" t="s">
        <v>38258</v>
      </c>
      <c r="G60352" s="3" t="s">
        <v>13</v>
      </c>
      <c r="H60352" s="3" t="s">
        <v>54</v>
      </c>
    </row>
    <row r="60353" spans="1:8" x14ac:dyDescent="0.3">
      <c r="A60353" s="3">
        <v>60351</v>
      </c>
      <c r="B60353" s="3" t="s">
        <v>38244</v>
      </c>
      <c r="C60353" s="3" t="s">
        <v>53499</v>
      </c>
      <c r="D60353" t="s">
        <v>53765</v>
      </c>
      <c r="E60353" s="6">
        <v>38271</v>
      </c>
      <c r="F60353" s="3" t="s">
        <v>38258</v>
      </c>
      <c r="G60353" s="3" t="s">
        <v>13</v>
      </c>
      <c r="H60353" s="3" t="s">
        <v>54</v>
      </c>
    </row>
    <row r="60354" spans="1:8" x14ac:dyDescent="0.3">
      <c r="A60354" s="3">
        <v>60352</v>
      </c>
      <c r="B60354" s="3" t="s">
        <v>54805</v>
      </c>
      <c r="C60354" s="3" t="s">
        <v>72306</v>
      </c>
      <c r="D60354" t="s">
        <v>74719</v>
      </c>
      <c r="E60354" s="6">
        <v>38271</v>
      </c>
      <c r="F60354" s="3" t="s">
        <v>57389</v>
      </c>
      <c r="G60354" s="3" t="s">
        <v>13</v>
      </c>
      <c r="H60354" s="3" t="s">
        <v>11</v>
      </c>
    </row>
    <row r="60355" spans="1:8" x14ac:dyDescent="0.3">
      <c r="A60355" s="3">
        <v>60353</v>
      </c>
      <c r="B60355" s="3" t="s">
        <v>104399</v>
      </c>
      <c r="C60355" s="3" t="s">
        <v>108422</v>
      </c>
      <c r="D60355" t="s">
        <v>108423</v>
      </c>
      <c r="E60355" s="6">
        <v>38271</v>
      </c>
      <c r="F60355" s="3" t="s">
        <v>104613</v>
      </c>
      <c r="G60355" s="3" t="s">
        <v>13</v>
      </c>
      <c r="H60355" s="3" t="s">
        <v>37</v>
      </c>
    </row>
    <row r="60356" spans="1:8" x14ac:dyDescent="0.3">
      <c r="A60356" s="3">
        <v>60354</v>
      </c>
      <c r="B60356" s="3" t="s">
        <v>38244</v>
      </c>
      <c r="C60356" s="3" t="s">
        <v>51735</v>
      </c>
      <c r="D60356" t="s">
        <v>51736</v>
      </c>
      <c r="E60356" s="6">
        <v>38271</v>
      </c>
      <c r="F60356" s="3" t="s">
        <v>38610</v>
      </c>
      <c r="G60356" s="3" t="s">
        <v>13</v>
      </c>
      <c r="H60356" s="3" t="s">
        <v>37</v>
      </c>
    </row>
    <row r="60357" spans="1:8" x14ac:dyDescent="0.3">
      <c r="A60357" s="3">
        <v>60355</v>
      </c>
      <c r="B60357" s="3" t="s">
        <v>38244</v>
      </c>
      <c r="C60357" s="3" t="s">
        <v>5931</v>
      </c>
      <c r="D60357" t="s">
        <v>54045</v>
      </c>
      <c r="E60357" s="6">
        <v>38271</v>
      </c>
      <c r="F60357" s="3" t="s">
        <v>38258</v>
      </c>
      <c r="G60357" s="3" t="s">
        <v>13</v>
      </c>
      <c r="H60357" s="3" t="s">
        <v>54</v>
      </c>
    </row>
    <row r="60358" spans="1:8" x14ac:dyDescent="0.3">
      <c r="A60358" s="3">
        <v>60356</v>
      </c>
      <c r="B60358" s="3" t="s">
        <v>54805</v>
      </c>
      <c r="C60358" s="3" t="s">
        <v>61990</v>
      </c>
      <c r="D60358" t="s">
        <v>61991</v>
      </c>
      <c r="E60358" s="6">
        <v>38271</v>
      </c>
      <c r="F60358" s="3" t="s">
        <v>59967</v>
      </c>
      <c r="G60358" s="3" t="s">
        <v>13</v>
      </c>
      <c r="H60358" s="3" t="s">
        <v>1400</v>
      </c>
    </row>
    <row r="60359" spans="1:8" x14ac:dyDescent="0.3">
      <c r="A60359" s="3">
        <v>60357</v>
      </c>
      <c r="B60359" s="3" t="s">
        <v>54805</v>
      </c>
      <c r="C60359" s="3" t="s">
        <v>76380</v>
      </c>
      <c r="D60359" t="s">
        <v>76381</v>
      </c>
      <c r="E60359" s="6">
        <v>38271</v>
      </c>
      <c r="F60359" s="3" t="s">
        <v>10</v>
      </c>
      <c r="G60359" s="3" t="s">
        <v>13</v>
      </c>
      <c r="H60359" s="3" t="s">
        <v>54</v>
      </c>
    </row>
    <row r="60360" spans="1:8" x14ac:dyDescent="0.3">
      <c r="A60360" s="3">
        <v>60358</v>
      </c>
      <c r="B60360" s="3" t="s">
        <v>38244</v>
      </c>
      <c r="C60360" s="3" t="s">
        <v>1801</v>
      </c>
      <c r="D60360" t="s">
        <v>38817</v>
      </c>
      <c r="E60360" s="6">
        <v>38271</v>
      </c>
      <c r="F60360" s="3" t="s">
        <v>31174</v>
      </c>
      <c r="G60360" s="3" t="s">
        <v>13</v>
      </c>
      <c r="H60360" s="3" t="s">
        <v>1400</v>
      </c>
    </row>
    <row r="60361" spans="1:8" x14ac:dyDescent="0.3">
      <c r="A60361" s="3">
        <v>60359</v>
      </c>
      <c r="B60361" s="3" t="s">
        <v>104399</v>
      </c>
      <c r="C60361" s="3" t="s">
        <v>31019</v>
      </c>
      <c r="D60361" t="s">
        <v>111132</v>
      </c>
      <c r="E60361" s="6">
        <v>38271</v>
      </c>
      <c r="F60361" s="3" t="s">
        <v>104785</v>
      </c>
      <c r="G60361" s="3" t="s">
        <v>13</v>
      </c>
      <c r="H60361" s="3" t="s">
        <v>54</v>
      </c>
    </row>
    <row r="60362" spans="1:8" x14ac:dyDescent="0.3">
      <c r="A60362" s="3">
        <v>60360</v>
      </c>
      <c r="B60362" s="3" t="s">
        <v>104399</v>
      </c>
      <c r="C60362" s="3" t="s">
        <v>111089</v>
      </c>
      <c r="D60362" t="s">
        <v>111133</v>
      </c>
      <c r="E60362" s="6">
        <v>38271</v>
      </c>
      <c r="F60362" s="3" t="s">
        <v>104785</v>
      </c>
      <c r="G60362" s="3" t="s">
        <v>13</v>
      </c>
      <c r="H60362" s="3" t="s">
        <v>54</v>
      </c>
    </row>
    <row r="60363" spans="1:8" x14ac:dyDescent="0.3">
      <c r="A60363" s="3">
        <v>60361</v>
      </c>
      <c r="B60363" s="3" t="s">
        <v>17224</v>
      </c>
      <c r="C60363" s="3" t="s">
        <v>18021</v>
      </c>
      <c r="D60363" t="s">
        <v>18022</v>
      </c>
      <c r="E60363" s="6">
        <v>38271</v>
      </c>
      <c r="F60363" s="3" t="s">
        <v>17617</v>
      </c>
      <c r="G60363" s="3" t="s">
        <v>13</v>
      </c>
      <c r="H60363" s="3" t="s">
        <v>1400</v>
      </c>
    </row>
    <row r="60364" spans="1:8" x14ac:dyDescent="0.3">
      <c r="A60364" s="3">
        <v>60362</v>
      </c>
      <c r="B60364" s="3" t="s">
        <v>17224</v>
      </c>
      <c r="C60364" s="3" t="s">
        <v>21694</v>
      </c>
      <c r="D60364" t="s">
        <v>21695</v>
      </c>
      <c r="E60364" s="6">
        <v>38271</v>
      </c>
      <c r="F60364" s="3" t="s">
        <v>17255</v>
      </c>
      <c r="G60364" s="3" t="s">
        <v>13</v>
      </c>
      <c r="H60364" s="3" t="s">
        <v>1400</v>
      </c>
    </row>
    <row r="60365" spans="1:8" x14ac:dyDescent="0.3">
      <c r="A60365" s="3">
        <v>60363</v>
      </c>
      <c r="B60365" s="3" t="s">
        <v>17224</v>
      </c>
      <c r="C60365" s="3" t="s">
        <v>484</v>
      </c>
      <c r="D60365" t="s">
        <v>24444</v>
      </c>
      <c r="E60365" s="6">
        <v>38271</v>
      </c>
      <c r="F60365" s="3" t="s">
        <v>17297</v>
      </c>
      <c r="G60365" s="3" t="s">
        <v>13</v>
      </c>
      <c r="H60365" s="3" t="s">
        <v>37</v>
      </c>
    </row>
    <row r="60366" spans="1:8" x14ac:dyDescent="0.3">
      <c r="A60366" s="3">
        <v>60364</v>
      </c>
      <c r="B60366" s="3" t="s">
        <v>17224</v>
      </c>
      <c r="C60366" s="3" t="s">
        <v>2866</v>
      </c>
      <c r="D60366" t="s">
        <v>24589</v>
      </c>
      <c r="E60366" s="6">
        <v>38271</v>
      </c>
      <c r="F60366" s="3" t="s">
        <v>17297</v>
      </c>
      <c r="G60366" s="3" t="s">
        <v>13</v>
      </c>
      <c r="H60366" s="3" t="s">
        <v>37</v>
      </c>
    </row>
    <row r="60367" spans="1:8" x14ac:dyDescent="0.3">
      <c r="A60367" s="3">
        <v>60365</v>
      </c>
      <c r="B60367" s="3" t="s">
        <v>17224</v>
      </c>
      <c r="C60367" s="3" t="s">
        <v>25458</v>
      </c>
      <c r="D60367" t="s">
        <v>25459</v>
      </c>
      <c r="E60367" s="6">
        <v>38271</v>
      </c>
      <c r="F60367" s="3" t="s">
        <v>17233</v>
      </c>
      <c r="G60367" s="3" t="s">
        <v>13</v>
      </c>
      <c r="H60367" s="3" t="s">
        <v>54</v>
      </c>
    </row>
    <row r="60368" spans="1:8" x14ac:dyDescent="0.3">
      <c r="A60368" s="3">
        <v>60366</v>
      </c>
      <c r="B60368" s="3" t="s">
        <v>17224</v>
      </c>
      <c r="C60368" s="3" t="s">
        <v>25586</v>
      </c>
      <c r="D60368" t="s">
        <v>25592</v>
      </c>
      <c r="E60368" s="6">
        <v>38271</v>
      </c>
      <c r="F60368" s="3" t="s">
        <v>17242</v>
      </c>
      <c r="G60368" s="3" t="s">
        <v>13</v>
      </c>
      <c r="H60368" s="3" t="s">
        <v>54</v>
      </c>
    </row>
    <row r="60369" spans="1:8" x14ac:dyDescent="0.3">
      <c r="A60369" s="3">
        <v>60367</v>
      </c>
      <c r="B60369" s="3" t="s">
        <v>17224</v>
      </c>
      <c r="C60369" s="3" t="s">
        <v>25586</v>
      </c>
      <c r="D60369" t="s">
        <v>25593</v>
      </c>
      <c r="E60369" s="6">
        <v>38271</v>
      </c>
      <c r="F60369" s="3" t="s">
        <v>17242</v>
      </c>
      <c r="G60369" s="3" t="s">
        <v>13</v>
      </c>
      <c r="H60369" s="3" t="s">
        <v>54</v>
      </c>
    </row>
    <row r="60370" spans="1:8" x14ac:dyDescent="0.3">
      <c r="A60370" s="3">
        <v>60368</v>
      </c>
      <c r="B60370" s="3" t="s">
        <v>17224</v>
      </c>
      <c r="C60370" s="3" t="s">
        <v>25586</v>
      </c>
      <c r="D60370" t="s">
        <v>25594</v>
      </c>
      <c r="E60370" s="6">
        <v>38271</v>
      </c>
      <c r="F60370" s="3" t="s">
        <v>17242</v>
      </c>
      <c r="G60370" s="3" t="s">
        <v>13</v>
      </c>
      <c r="H60370" s="3" t="s">
        <v>54</v>
      </c>
    </row>
    <row r="60371" spans="1:8" x14ac:dyDescent="0.3">
      <c r="A60371" s="3">
        <v>60369</v>
      </c>
      <c r="B60371" s="3" t="s">
        <v>54805</v>
      </c>
      <c r="C60371" s="3" t="s">
        <v>65361</v>
      </c>
      <c r="D60371" t="s">
        <v>65362</v>
      </c>
      <c r="E60371" s="6">
        <v>38271</v>
      </c>
      <c r="F60371" s="3" t="s">
        <v>10</v>
      </c>
      <c r="G60371" s="3" t="s">
        <v>13</v>
      </c>
      <c r="H60371" s="3" t="s">
        <v>1400</v>
      </c>
    </row>
    <row r="60372" spans="1:8" x14ac:dyDescent="0.3">
      <c r="A60372" s="3">
        <v>60370</v>
      </c>
      <c r="B60372" s="3" t="s">
        <v>54805</v>
      </c>
      <c r="C60372" s="3" t="s">
        <v>70922</v>
      </c>
      <c r="D60372" t="s">
        <v>70923</v>
      </c>
      <c r="E60372" s="6">
        <v>38271</v>
      </c>
      <c r="F60372" s="3" t="s">
        <v>59869</v>
      </c>
      <c r="G60372" s="3" t="s">
        <v>13</v>
      </c>
      <c r="H60372" s="3" t="s">
        <v>37</v>
      </c>
    </row>
    <row r="60373" spans="1:8" x14ac:dyDescent="0.3">
      <c r="A60373" s="3">
        <v>60371</v>
      </c>
      <c r="B60373" s="3" t="s">
        <v>54805</v>
      </c>
      <c r="C60373" s="3" t="s">
        <v>70601</v>
      </c>
      <c r="D60373" t="s">
        <v>70602</v>
      </c>
      <c r="E60373" s="6">
        <v>38271</v>
      </c>
      <c r="F60373" s="3" t="s">
        <v>60073</v>
      </c>
      <c r="G60373" s="3" t="s">
        <v>13</v>
      </c>
      <c r="H60373" s="3" t="s">
        <v>37</v>
      </c>
    </row>
    <row r="60374" spans="1:8" x14ac:dyDescent="0.3">
      <c r="A60374" s="3">
        <v>60372</v>
      </c>
      <c r="B60374" s="3" t="s">
        <v>54805</v>
      </c>
      <c r="C60374" s="3" t="s">
        <v>6791</v>
      </c>
      <c r="D60374" t="s">
        <v>65734</v>
      </c>
      <c r="E60374" s="6">
        <v>38271</v>
      </c>
      <c r="F60374" s="3" t="s">
        <v>65499</v>
      </c>
      <c r="G60374" s="3" t="s">
        <v>13</v>
      </c>
      <c r="H60374" s="3" t="s">
        <v>1400</v>
      </c>
    </row>
    <row r="60375" spans="1:8" x14ac:dyDescent="0.3">
      <c r="A60375" s="3">
        <v>60373</v>
      </c>
      <c r="B60375" s="3" t="s">
        <v>54805</v>
      </c>
      <c r="C60375" s="3" t="s">
        <v>68088</v>
      </c>
      <c r="D60375" t="s">
        <v>68089</v>
      </c>
      <c r="E60375" s="6">
        <v>38271</v>
      </c>
      <c r="F60375" s="3" t="s">
        <v>60109</v>
      </c>
      <c r="G60375" s="3" t="s">
        <v>13</v>
      </c>
      <c r="H60375" s="3" t="s">
        <v>37</v>
      </c>
    </row>
    <row r="60376" spans="1:8" x14ac:dyDescent="0.3">
      <c r="A60376" s="3">
        <v>60374</v>
      </c>
      <c r="B60376" s="3" t="s">
        <v>54805</v>
      </c>
      <c r="C60376" s="3" t="s">
        <v>75055</v>
      </c>
      <c r="D60376" t="s">
        <v>75056</v>
      </c>
      <c r="E60376" s="6">
        <v>38271</v>
      </c>
      <c r="F60376" s="3" t="s">
        <v>65499</v>
      </c>
      <c r="G60376" s="3" t="s">
        <v>13</v>
      </c>
      <c r="H60376" s="3" t="s">
        <v>11</v>
      </c>
    </row>
    <row r="60377" spans="1:8" x14ac:dyDescent="0.3">
      <c r="A60377" s="3">
        <v>60375</v>
      </c>
      <c r="B60377" s="3" t="s">
        <v>54805</v>
      </c>
      <c r="C60377" s="3" t="s">
        <v>67639</v>
      </c>
      <c r="D60377" t="s">
        <v>67640</v>
      </c>
      <c r="E60377" s="6">
        <v>38271</v>
      </c>
      <c r="F60377" s="3" t="s">
        <v>65603</v>
      </c>
      <c r="G60377" s="3" t="s">
        <v>13</v>
      </c>
      <c r="H60377" s="3" t="s">
        <v>37</v>
      </c>
    </row>
    <row r="60378" spans="1:8" x14ac:dyDescent="0.3">
      <c r="A60378" s="3">
        <v>60376</v>
      </c>
      <c r="B60378" s="3" t="s">
        <v>54805</v>
      </c>
      <c r="C60378" s="3" t="s">
        <v>70775</v>
      </c>
      <c r="D60378" t="s">
        <v>70921</v>
      </c>
      <c r="E60378" s="6">
        <v>38271</v>
      </c>
      <c r="F60378" s="3" t="s">
        <v>59869</v>
      </c>
      <c r="G60378" s="3" t="s">
        <v>13</v>
      </c>
      <c r="H60378" s="3" t="s">
        <v>37</v>
      </c>
    </row>
    <row r="60379" spans="1:8" x14ac:dyDescent="0.3">
      <c r="A60379" s="3">
        <v>60377</v>
      </c>
      <c r="B60379" s="3" t="s">
        <v>9</v>
      </c>
      <c r="C60379" s="3" t="s">
        <v>148212</v>
      </c>
      <c r="D60379" t="s">
        <v>148215</v>
      </c>
      <c r="E60379" s="6">
        <v>38271</v>
      </c>
      <c r="F60379" s="3" t="s">
        <v>106483</v>
      </c>
      <c r="G60379" s="3" t="s">
        <v>13</v>
      </c>
      <c r="H60379" s="3" t="s">
        <v>37</v>
      </c>
    </row>
    <row r="60380" spans="1:8" x14ac:dyDescent="0.3">
      <c r="A60380" s="3">
        <v>60378</v>
      </c>
      <c r="B60380" s="3" t="s">
        <v>1397</v>
      </c>
      <c r="C60380" s="3" t="s">
        <v>3312</v>
      </c>
      <c r="D60380" t="s">
        <v>3313</v>
      </c>
      <c r="E60380" s="6">
        <v>38271</v>
      </c>
      <c r="F60380" s="3" t="s">
        <v>1637</v>
      </c>
      <c r="G60380" s="3" t="s">
        <v>13</v>
      </c>
      <c r="H60380" s="3" t="s">
        <v>1400</v>
      </c>
    </row>
    <row r="60381" spans="1:8" x14ac:dyDescent="0.3">
      <c r="A60381" s="3">
        <v>60379</v>
      </c>
      <c r="B60381" s="3" t="s">
        <v>17224</v>
      </c>
      <c r="C60381" s="3" t="s">
        <v>11532</v>
      </c>
      <c r="D60381" t="s">
        <v>24441</v>
      </c>
      <c r="E60381" s="6">
        <v>38271</v>
      </c>
      <c r="F60381" s="3" t="s">
        <v>17297</v>
      </c>
      <c r="G60381" s="3" t="s">
        <v>13</v>
      </c>
      <c r="H60381" s="3" t="s">
        <v>37</v>
      </c>
    </row>
    <row r="60382" spans="1:8" x14ac:dyDescent="0.3">
      <c r="A60382" s="3">
        <v>60380</v>
      </c>
      <c r="B60382" s="3" t="s">
        <v>17224</v>
      </c>
      <c r="C60382" s="3" t="s">
        <v>24442</v>
      </c>
      <c r="D60382" t="s">
        <v>24443</v>
      </c>
      <c r="E60382" s="6">
        <v>38271</v>
      </c>
      <c r="F60382" s="3" t="s">
        <v>17297</v>
      </c>
      <c r="G60382" s="3" t="s">
        <v>13</v>
      </c>
      <c r="H60382" s="3" t="s">
        <v>37</v>
      </c>
    </row>
    <row r="60383" spans="1:8" x14ac:dyDescent="0.3">
      <c r="A60383" s="3">
        <v>60381</v>
      </c>
      <c r="B60383" s="3" t="s">
        <v>54805</v>
      </c>
      <c r="C60383" s="3" t="s">
        <v>2013</v>
      </c>
      <c r="D60383" t="s">
        <v>65845</v>
      </c>
      <c r="E60383" s="6">
        <v>38271</v>
      </c>
      <c r="F60383" s="3" t="s">
        <v>57389</v>
      </c>
      <c r="G60383" s="3" t="s">
        <v>13</v>
      </c>
      <c r="H60383" s="3" t="s">
        <v>1400</v>
      </c>
    </row>
    <row r="60384" spans="1:8" x14ac:dyDescent="0.3">
      <c r="A60384" s="3">
        <v>60382</v>
      </c>
      <c r="B60384" s="3" t="s">
        <v>17309</v>
      </c>
      <c r="C60384" s="3" t="s">
        <v>205</v>
      </c>
      <c r="D60384" t="s">
        <v>17684</v>
      </c>
      <c r="E60384" s="6">
        <v>38271</v>
      </c>
      <c r="F60384" s="3" t="s">
        <v>17651</v>
      </c>
      <c r="G60384" s="3" t="s">
        <v>13</v>
      </c>
      <c r="H60384" s="3" t="s">
        <v>1400</v>
      </c>
    </row>
    <row r="60385" spans="1:8" x14ac:dyDescent="0.3">
      <c r="A60385" s="3">
        <v>60383</v>
      </c>
      <c r="B60385" s="3" t="s">
        <v>9</v>
      </c>
      <c r="C60385" s="3" t="s">
        <v>147236</v>
      </c>
      <c r="D60385" t="s">
        <v>156933</v>
      </c>
      <c r="E60385" s="6">
        <v>38271</v>
      </c>
      <c r="F60385" s="3" t="s">
        <v>141228</v>
      </c>
      <c r="G60385" s="3" t="s">
        <v>13</v>
      </c>
      <c r="H60385" s="3" t="s">
        <v>54</v>
      </c>
    </row>
    <row r="60386" spans="1:8" x14ac:dyDescent="0.3">
      <c r="A60386" s="3">
        <v>60384</v>
      </c>
      <c r="B60386" s="3" t="s">
        <v>17224</v>
      </c>
      <c r="C60386" s="3" t="s">
        <v>20626</v>
      </c>
      <c r="D60386" t="s">
        <v>20627</v>
      </c>
      <c r="E60386" s="6">
        <v>38271</v>
      </c>
      <c r="F60386" s="3" t="s">
        <v>17259</v>
      </c>
      <c r="G60386" s="3" t="s">
        <v>13</v>
      </c>
      <c r="H60386" s="3" t="s">
        <v>1400</v>
      </c>
    </row>
    <row r="60387" spans="1:8" x14ac:dyDescent="0.3">
      <c r="A60387" s="3">
        <v>60385</v>
      </c>
      <c r="B60387" s="3" t="s">
        <v>9</v>
      </c>
      <c r="C60387" s="3" t="s">
        <v>145666</v>
      </c>
      <c r="D60387" t="s">
        <v>145667</v>
      </c>
      <c r="E60387" s="6">
        <v>38271</v>
      </c>
      <c r="F60387" s="3" t="s">
        <v>21</v>
      </c>
      <c r="G60387" s="3" t="s">
        <v>13</v>
      </c>
      <c r="H60387" s="3" t="s">
        <v>37</v>
      </c>
    </row>
    <row r="60388" spans="1:8" x14ac:dyDescent="0.3">
      <c r="A60388" s="3">
        <v>60386</v>
      </c>
      <c r="B60388" s="3" t="s">
        <v>9</v>
      </c>
      <c r="C60388" s="3" t="s">
        <v>113240</v>
      </c>
      <c r="D60388" t="s">
        <v>146394</v>
      </c>
      <c r="E60388" s="6">
        <v>38271</v>
      </c>
      <c r="F60388" s="3" t="s">
        <v>21</v>
      </c>
      <c r="G60388" s="3" t="s">
        <v>13</v>
      </c>
      <c r="H60388" s="3" t="s">
        <v>37</v>
      </c>
    </row>
    <row r="60389" spans="1:8" x14ac:dyDescent="0.3">
      <c r="A60389" s="3">
        <v>60387</v>
      </c>
      <c r="B60389" s="3" t="s">
        <v>9</v>
      </c>
      <c r="C60389" s="3" t="s">
        <v>147549</v>
      </c>
      <c r="D60389" t="s">
        <v>156932</v>
      </c>
      <c r="E60389" s="6">
        <v>38271</v>
      </c>
      <c r="F60389" s="3" t="s">
        <v>141228</v>
      </c>
      <c r="G60389" s="3" t="s">
        <v>13</v>
      </c>
      <c r="H60389" s="3" t="s">
        <v>54</v>
      </c>
    </row>
    <row r="60390" spans="1:8" x14ac:dyDescent="0.3">
      <c r="A60390" s="3">
        <v>60388</v>
      </c>
      <c r="B60390" s="3" t="s">
        <v>9</v>
      </c>
      <c r="C60390" s="3" t="s">
        <v>157114</v>
      </c>
      <c r="D60390" t="s">
        <v>157115</v>
      </c>
      <c r="E60390" s="6">
        <v>38271</v>
      </c>
      <c r="F60390" s="3" t="s">
        <v>21</v>
      </c>
      <c r="G60390" s="3" t="s">
        <v>13</v>
      </c>
      <c r="H60390" s="3" t="s">
        <v>54</v>
      </c>
    </row>
    <row r="60391" spans="1:8" x14ac:dyDescent="0.3">
      <c r="A60391" s="3">
        <v>60389</v>
      </c>
      <c r="B60391" s="3" t="s">
        <v>9</v>
      </c>
      <c r="C60391" s="3" t="s">
        <v>147381</v>
      </c>
      <c r="D60391" t="s">
        <v>157327</v>
      </c>
      <c r="E60391" s="6">
        <v>38271</v>
      </c>
      <c r="F60391" s="3" t="s">
        <v>21</v>
      </c>
      <c r="G60391" s="3" t="s">
        <v>13</v>
      </c>
      <c r="H60391" s="3" t="s">
        <v>54</v>
      </c>
    </row>
    <row r="60392" spans="1:8" x14ac:dyDescent="0.3">
      <c r="A60392" s="3">
        <v>60390</v>
      </c>
      <c r="B60392" s="3" t="s">
        <v>9</v>
      </c>
      <c r="C60392" s="3" t="s">
        <v>147332</v>
      </c>
      <c r="D60392" t="s">
        <v>157328</v>
      </c>
      <c r="E60392" s="6">
        <v>38271</v>
      </c>
      <c r="F60392" s="3" t="s">
        <v>21</v>
      </c>
      <c r="G60392" s="3" t="s">
        <v>13</v>
      </c>
      <c r="H60392" s="3" t="s">
        <v>54</v>
      </c>
    </row>
    <row r="60393" spans="1:8" x14ac:dyDescent="0.3">
      <c r="A60393" s="3">
        <v>60391</v>
      </c>
      <c r="B60393" s="3" t="s">
        <v>85434</v>
      </c>
      <c r="C60393" s="3" t="s">
        <v>24437</v>
      </c>
      <c r="D60393" t="s">
        <v>89300</v>
      </c>
      <c r="E60393" s="6">
        <v>38271</v>
      </c>
      <c r="F60393" s="3" t="s">
        <v>85536</v>
      </c>
      <c r="G60393" s="3" t="s">
        <v>13</v>
      </c>
      <c r="H60393" s="3" t="s">
        <v>1400</v>
      </c>
    </row>
    <row r="60394" spans="1:8" x14ac:dyDescent="0.3">
      <c r="A60394" s="3">
        <v>60392</v>
      </c>
      <c r="B60394" s="3" t="s">
        <v>9</v>
      </c>
      <c r="C60394" s="3" t="s">
        <v>147518</v>
      </c>
      <c r="D60394" t="s">
        <v>157324</v>
      </c>
      <c r="E60394" s="6">
        <v>38271</v>
      </c>
      <c r="F60394" s="3" t="s">
        <v>21</v>
      </c>
      <c r="G60394" s="3" t="s">
        <v>13</v>
      </c>
      <c r="H60394" s="3" t="s">
        <v>54</v>
      </c>
    </row>
    <row r="60395" spans="1:8" x14ac:dyDescent="0.3">
      <c r="A60395" s="3">
        <v>60393</v>
      </c>
      <c r="B60395" s="3" t="s">
        <v>9</v>
      </c>
      <c r="C60395" s="3" t="s">
        <v>147344</v>
      </c>
      <c r="D60395" t="s">
        <v>157325</v>
      </c>
      <c r="E60395" s="6">
        <v>38271</v>
      </c>
      <c r="F60395" s="3" t="s">
        <v>21</v>
      </c>
      <c r="G60395" s="3" t="s">
        <v>13</v>
      </c>
      <c r="H60395" s="3" t="s">
        <v>54</v>
      </c>
    </row>
    <row r="60396" spans="1:8" x14ac:dyDescent="0.3">
      <c r="A60396" s="3">
        <v>60394</v>
      </c>
      <c r="B60396" s="3" t="s">
        <v>9</v>
      </c>
      <c r="C60396" s="3" t="s">
        <v>147381</v>
      </c>
      <c r="D60396" t="s">
        <v>157326</v>
      </c>
      <c r="E60396" s="6">
        <v>38271</v>
      </c>
      <c r="F60396" s="3" t="s">
        <v>21</v>
      </c>
      <c r="G60396" s="3" t="s">
        <v>13</v>
      </c>
      <c r="H60396" s="3" t="s">
        <v>54</v>
      </c>
    </row>
    <row r="60397" spans="1:8" x14ac:dyDescent="0.3">
      <c r="A60397" s="3">
        <v>60395</v>
      </c>
      <c r="B60397" s="3" t="s">
        <v>104399</v>
      </c>
      <c r="C60397" s="3" t="s">
        <v>111300</v>
      </c>
      <c r="D60397" t="s">
        <v>111463</v>
      </c>
      <c r="E60397" s="6">
        <v>38271</v>
      </c>
      <c r="F60397" s="3" t="s">
        <v>104425</v>
      </c>
      <c r="G60397" s="3" t="s">
        <v>13</v>
      </c>
      <c r="H60397" s="3" t="s">
        <v>54</v>
      </c>
    </row>
    <row r="60398" spans="1:8" x14ac:dyDescent="0.3">
      <c r="A60398" s="3">
        <v>60396</v>
      </c>
      <c r="B60398" s="3" t="s">
        <v>176966</v>
      </c>
      <c r="C60398" s="3" t="s">
        <v>60175</v>
      </c>
      <c r="D60398" t="s">
        <v>181938</v>
      </c>
      <c r="E60398" s="6">
        <v>38271</v>
      </c>
      <c r="F60398" s="3" t="s">
        <v>176999</v>
      </c>
      <c r="G60398" s="3" t="s">
        <v>13</v>
      </c>
      <c r="H60398" s="3" t="s">
        <v>37</v>
      </c>
    </row>
    <row r="60399" spans="1:8" x14ac:dyDescent="0.3">
      <c r="A60399" s="3">
        <v>60397</v>
      </c>
      <c r="B60399" s="3" t="s">
        <v>176966</v>
      </c>
      <c r="C60399" s="3" t="s">
        <v>60175</v>
      </c>
      <c r="D60399" t="s">
        <v>181939</v>
      </c>
      <c r="E60399" s="6">
        <v>38271</v>
      </c>
      <c r="F60399" s="3" t="s">
        <v>176999</v>
      </c>
      <c r="G60399" s="3" t="s">
        <v>13</v>
      </c>
      <c r="H60399" s="3" t="s">
        <v>37</v>
      </c>
    </row>
    <row r="60400" spans="1:8" x14ac:dyDescent="0.3">
      <c r="A60400" s="3">
        <v>60398</v>
      </c>
      <c r="B60400" s="3" t="s">
        <v>176966</v>
      </c>
      <c r="C60400" s="3" t="s">
        <v>60175</v>
      </c>
      <c r="D60400" t="s">
        <v>181940</v>
      </c>
      <c r="E60400" s="6">
        <v>38271</v>
      </c>
      <c r="F60400" s="3" t="s">
        <v>176999</v>
      </c>
      <c r="G60400" s="3" t="s">
        <v>13</v>
      </c>
      <c r="H60400" s="3" t="s">
        <v>37</v>
      </c>
    </row>
    <row r="60401" spans="1:8" x14ac:dyDescent="0.3">
      <c r="A60401" s="3">
        <v>60399</v>
      </c>
      <c r="B60401" s="3" t="s">
        <v>76804</v>
      </c>
      <c r="C60401" s="3" t="s">
        <v>34096</v>
      </c>
      <c r="D60401" t="s">
        <v>77925</v>
      </c>
      <c r="E60401" s="6">
        <v>38271</v>
      </c>
      <c r="F60401" s="3" t="s">
        <v>77654</v>
      </c>
      <c r="G60401" s="3" t="s">
        <v>13</v>
      </c>
      <c r="H60401" s="3" t="s">
        <v>1400</v>
      </c>
    </row>
    <row r="60402" spans="1:8" x14ac:dyDescent="0.3">
      <c r="A60402" s="3">
        <v>60400</v>
      </c>
      <c r="B60402" s="3" t="s">
        <v>9</v>
      </c>
      <c r="C60402" s="3" t="s">
        <v>142626</v>
      </c>
      <c r="D60402" t="s">
        <v>143543</v>
      </c>
      <c r="E60402" s="6">
        <v>38271</v>
      </c>
      <c r="F60402" s="3" t="s">
        <v>142325</v>
      </c>
      <c r="G60402" s="3" t="s">
        <v>13</v>
      </c>
      <c r="H60402" s="3" t="s">
        <v>1400</v>
      </c>
    </row>
    <row r="60403" spans="1:8" x14ac:dyDescent="0.3">
      <c r="A60403" s="3">
        <v>60401</v>
      </c>
      <c r="B60403" s="3" t="s">
        <v>9</v>
      </c>
      <c r="C60403" s="3" t="s">
        <v>143544</v>
      </c>
      <c r="D60403" t="s">
        <v>143545</v>
      </c>
      <c r="E60403" s="6">
        <v>38271</v>
      </c>
      <c r="F60403" s="3" t="s">
        <v>142325</v>
      </c>
      <c r="G60403" s="3" t="s">
        <v>13</v>
      </c>
      <c r="H60403" s="3" t="s">
        <v>1400</v>
      </c>
    </row>
    <row r="60404" spans="1:8" x14ac:dyDescent="0.3">
      <c r="A60404" s="3">
        <v>60402</v>
      </c>
      <c r="B60404" s="3" t="s">
        <v>9</v>
      </c>
      <c r="C60404" s="3" t="s">
        <v>143330</v>
      </c>
      <c r="D60404" t="s">
        <v>143546</v>
      </c>
      <c r="E60404" s="6">
        <v>38271</v>
      </c>
      <c r="F60404" s="3" t="s">
        <v>142325</v>
      </c>
      <c r="G60404" s="3" t="s">
        <v>13</v>
      </c>
      <c r="H60404" s="3" t="s">
        <v>1400</v>
      </c>
    </row>
    <row r="60405" spans="1:8" x14ac:dyDescent="0.3">
      <c r="A60405" s="3">
        <v>60403</v>
      </c>
      <c r="B60405" s="3" t="s">
        <v>9</v>
      </c>
      <c r="C60405" s="3" t="s">
        <v>120255</v>
      </c>
      <c r="D60405" t="s">
        <v>143547</v>
      </c>
      <c r="E60405" s="6">
        <v>38271</v>
      </c>
      <c r="F60405" s="3" t="s">
        <v>142325</v>
      </c>
      <c r="G60405" s="3" t="s">
        <v>13</v>
      </c>
      <c r="H60405" s="3" t="s">
        <v>1400</v>
      </c>
    </row>
    <row r="60406" spans="1:8" x14ac:dyDescent="0.3">
      <c r="A60406" s="3">
        <v>60404</v>
      </c>
      <c r="B60406" s="3" t="s">
        <v>9</v>
      </c>
      <c r="C60406" s="3" t="s">
        <v>142443</v>
      </c>
      <c r="D60406" t="s">
        <v>143548</v>
      </c>
      <c r="E60406" s="6">
        <v>38271</v>
      </c>
      <c r="F60406" s="3" t="s">
        <v>142325</v>
      </c>
      <c r="G60406" s="3" t="s">
        <v>13</v>
      </c>
      <c r="H60406" s="3" t="s">
        <v>1400</v>
      </c>
    </row>
    <row r="60407" spans="1:8" x14ac:dyDescent="0.3">
      <c r="A60407" s="3">
        <v>60405</v>
      </c>
      <c r="B60407" s="3" t="s">
        <v>9</v>
      </c>
      <c r="C60407" s="3" t="s">
        <v>142992</v>
      </c>
      <c r="D60407" t="s">
        <v>143549</v>
      </c>
      <c r="E60407" s="6">
        <v>38271</v>
      </c>
      <c r="F60407" s="3" t="s">
        <v>142325</v>
      </c>
      <c r="G60407" s="3" t="s">
        <v>13</v>
      </c>
      <c r="H60407" s="3" t="s">
        <v>1400</v>
      </c>
    </row>
    <row r="60408" spans="1:8" x14ac:dyDescent="0.3">
      <c r="A60408" s="3">
        <v>60406</v>
      </c>
      <c r="B60408" s="3" t="s">
        <v>9</v>
      </c>
      <c r="C60408" s="3" t="s">
        <v>142702</v>
      </c>
      <c r="D60408" t="s">
        <v>143550</v>
      </c>
      <c r="E60408" s="6">
        <v>38271</v>
      </c>
      <c r="F60408" s="3" t="s">
        <v>142325</v>
      </c>
      <c r="G60408" s="3" t="s">
        <v>13</v>
      </c>
      <c r="H60408" s="3" t="s">
        <v>1400</v>
      </c>
    </row>
    <row r="60409" spans="1:8" x14ac:dyDescent="0.3">
      <c r="A60409" s="3">
        <v>60407</v>
      </c>
      <c r="B60409" s="3" t="s">
        <v>9</v>
      </c>
      <c r="C60409" s="3" t="s">
        <v>120255</v>
      </c>
      <c r="D60409" t="s">
        <v>143551</v>
      </c>
      <c r="E60409" s="6">
        <v>38271</v>
      </c>
      <c r="F60409" s="3" t="s">
        <v>142325</v>
      </c>
      <c r="G60409" s="3" t="s">
        <v>13</v>
      </c>
      <c r="H60409" s="3" t="s">
        <v>1400</v>
      </c>
    </row>
    <row r="60410" spans="1:8" x14ac:dyDescent="0.3">
      <c r="A60410" s="3">
        <v>60408</v>
      </c>
      <c r="B60410" s="3" t="s">
        <v>9</v>
      </c>
      <c r="C60410" s="3" t="s">
        <v>142656</v>
      </c>
      <c r="D60410" t="s">
        <v>143552</v>
      </c>
      <c r="E60410" s="6">
        <v>38271</v>
      </c>
      <c r="F60410" s="3" t="s">
        <v>142325</v>
      </c>
      <c r="G60410" s="3" t="s">
        <v>13</v>
      </c>
      <c r="H60410" s="3" t="s">
        <v>1400</v>
      </c>
    </row>
    <row r="60411" spans="1:8" x14ac:dyDescent="0.3">
      <c r="A60411" s="3">
        <v>60409</v>
      </c>
      <c r="B60411" s="3" t="s">
        <v>9</v>
      </c>
      <c r="C60411" s="3" t="s">
        <v>143553</v>
      </c>
      <c r="D60411" t="s">
        <v>143554</v>
      </c>
      <c r="E60411" s="6">
        <v>38271</v>
      </c>
      <c r="F60411" s="3" t="s">
        <v>142325</v>
      </c>
      <c r="G60411" s="3" t="s">
        <v>13</v>
      </c>
      <c r="H60411" s="3" t="s">
        <v>1400</v>
      </c>
    </row>
    <row r="60412" spans="1:8" x14ac:dyDescent="0.3">
      <c r="A60412" s="3">
        <v>60410</v>
      </c>
      <c r="B60412" s="3" t="s">
        <v>9</v>
      </c>
      <c r="C60412" s="3" t="s">
        <v>6040</v>
      </c>
      <c r="D60412" t="s">
        <v>150682</v>
      </c>
      <c r="E60412" s="6">
        <v>38271</v>
      </c>
      <c r="F60412" s="3" t="s">
        <v>139819</v>
      </c>
      <c r="G60412" s="3" t="s">
        <v>13</v>
      </c>
      <c r="H60412" s="3" t="s">
        <v>37</v>
      </c>
    </row>
    <row r="60413" spans="1:8" x14ac:dyDescent="0.3">
      <c r="A60413" s="3">
        <v>60411</v>
      </c>
      <c r="B60413" s="3" t="s">
        <v>38244</v>
      </c>
      <c r="C60413" s="3" t="s">
        <v>17612</v>
      </c>
      <c r="D60413" t="s">
        <v>54376</v>
      </c>
      <c r="E60413" s="6">
        <v>38271</v>
      </c>
      <c r="F60413" s="3" t="s">
        <v>47312</v>
      </c>
      <c r="G60413" s="3" t="s">
        <v>13</v>
      </c>
      <c r="H60413" s="3" t="s">
        <v>54</v>
      </c>
    </row>
    <row r="60414" spans="1:8" x14ac:dyDescent="0.3">
      <c r="A60414" s="3">
        <v>60412</v>
      </c>
      <c r="B60414" s="3" t="s">
        <v>9</v>
      </c>
      <c r="C60414" s="3" t="s">
        <v>205</v>
      </c>
      <c r="D60414" t="s">
        <v>140658</v>
      </c>
      <c r="E60414" s="6">
        <v>38271</v>
      </c>
      <c r="F60414" s="3" t="s">
        <v>30</v>
      </c>
      <c r="G60414" s="3" t="s">
        <v>13</v>
      </c>
      <c r="H60414" s="3" t="s">
        <v>1400</v>
      </c>
    </row>
    <row r="60415" spans="1:8" x14ac:dyDescent="0.3">
      <c r="A60415" s="3">
        <v>60413</v>
      </c>
      <c r="B60415" s="3" t="s">
        <v>9</v>
      </c>
      <c r="C60415" s="3" t="s">
        <v>6392</v>
      </c>
      <c r="D60415" t="s">
        <v>140312</v>
      </c>
      <c r="E60415" s="6">
        <v>38271</v>
      </c>
      <c r="F60415" s="3" t="s">
        <v>30</v>
      </c>
      <c r="G60415" s="3" t="s">
        <v>13</v>
      </c>
      <c r="H60415" s="3" t="s">
        <v>1400</v>
      </c>
    </row>
    <row r="60416" spans="1:8" x14ac:dyDescent="0.3">
      <c r="A60416" s="3">
        <v>60414</v>
      </c>
      <c r="B60416" s="3" t="s">
        <v>26273</v>
      </c>
      <c r="C60416" s="3" t="s">
        <v>36229</v>
      </c>
      <c r="D60416" t="s">
        <v>36230</v>
      </c>
      <c r="E60416" s="6">
        <v>38271</v>
      </c>
      <c r="F60416" s="3" t="s">
        <v>27360</v>
      </c>
      <c r="G60416" s="3" t="s">
        <v>13</v>
      </c>
      <c r="H60416" s="3" t="s">
        <v>37</v>
      </c>
    </row>
    <row r="60417" spans="1:8" x14ac:dyDescent="0.3">
      <c r="A60417" s="3">
        <v>60415</v>
      </c>
      <c r="B60417" s="3" t="s">
        <v>26273</v>
      </c>
      <c r="C60417" s="3" t="s">
        <v>27488</v>
      </c>
      <c r="D60417" t="s">
        <v>36231</v>
      </c>
      <c r="E60417" s="6">
        <v>38271</v>
      </c>
      <c r="F60417" s="3" t="s">
        <v>27360</v>
      </c>
      <c r="G60417" s="3" t="s">
        <v>13</v>
      </c>
      <c r="H60417" s="3" t="s">
        <v>37</v>
      </c>
    </row>
    <row r="60418" spans="1:8" x14ac:dyDescent="0.3">
      <c r="A60418" s="3">
        <v>60416</v>
      </c>
      <c r="B60418" s="3" t="s">
        <v>26273</v>
      </c>
      <c r="C60418" s="3" t="s">
        <v>36064</v>
      </c>
      <c r="D60418" t="s">
        <v>36232</v>
      </c>
      <c r="E60418" s="6">
        <v>38271</v>
      </c>
      <c r="F60418" s="3" t="s">
        <v>27360</v>
      </c>
      <c r="G60418" s="3" t="s">
        <v>13</v>
      </c>
      <c r="H60418" s="3" t="s">
        <v>37</v>
      </c>
    </row>
    <row r="60419" spans="1:8" x14ac:dyDescent="0.3">
      <c r="A60419" s="3">
        <v>60417</v>
      </c>
      <c r="B60419" s="3" t="s">
        <v>134249</v>
      </c>
      <c r="C60419" s="3" t="s">
        <v>16964</v>
      </c>
      <c r="D60419" t="s">
        <v>137696</v>
      </c>
      <c r="E60419" s="6">
        <v>38271</v>
      </c>
      <c r="F60419" s="3" t="s">
        <v>104591</v>
      </c>
      <c r="G60419" s="3" t="s">
        <v>13</v>
      </c>
      <c r="H60419" s="3" t="s">
        <v>37</v>
      </c>
    </row>
    <row r="60420" spans="1:8" x14ac:dyDescent="0.3">
      <c r="A60420" s="3">
        <v>60418</v>
      </c>
      <c r="B60420" s="3" t="s">
        <v>38244</v>
      </c>
      <c r="C60420" s="3" t="s">
        <v>44646</v>
      </c>
      <c r="D60420" t="s">
        <v>45818</v>
      </c>
      <c r="E60420" s="6">
        <v>38271</v>
      </c>
      <c r="F60420" s="3" t="s">
        <v>38836</v>
      </c>
      <c r="G60420" s="3" t="s">
        <v>13</v>
      </c>
      <c r="H60420" s="3" t="s">
        <v>1400</v>
      </c>
    </row>
    <row r="60421" spans="1:8" x14ac:dyDescent="0.3">
      <c r="A60421" s="3">
        <v>60419</v>
      </c>
      <c r="B60421" s="3" t="s">
        <v>38244</v>
      </c>
      <c r="C60421" s="3" t="s">
        <v>44070</v>
      </c>
      <c r="D60421" t="s">
        <v>45819</v>
      </c>
      <c r="E60421" s="6">
        <v>38271</v>
      </c>
      <c r="F60421" s="3" t="s">
        <v>38836</v>
      </c>
      <c r="G60421" s="3" t="s">
        <v>13</v>
      </c>
      <c r="H60421" s="3" t="s">
        <v>1400</v>
      </c>
    </row>
    <row r="60422" spans="1:8" x14ac:dyDescent="0.3">
      <c r="A60422" s="3">
        <v>60420</v>
      </c>
      <c r="B60422" s="3" t="s">
        <v>38244</v>
      </c>
      <c r="C60422" s="3" t="s">
        <v>45419</v>
      </c>
      <c r="D60422" t="s">
        <v>45820</v>
      </c>
      <c r="E60422" s="6">
        <v>38271</v>
      </c>
      <c r="F60422" s="3" t="s">
        <v>38836</v>
      </c>
      <c r="G60422" s="3" t="s">
        <v>13</v>
      </c>
      <c r="H60422" s="3" t="s">
        <v>1400</v>
      </c>
    </row>
    <row r="60423" spans="1:8" x14ac:dyDescent="0.3">
      <c r="A60423" s="3">
        <v>60421</v>
      </c>
      <c r="B60423" s="3" t="s">
        <v>38244</v>
      </c>
      <c r="C60423" s="3" t="s">
        <v>45821</v>
      </c>
      <c r="D60423" t="s">
        <v>45822</v>
      </c>
      <c r="E60423" s="6">
        <v>38271</v>
      </c>
      <c r="F60423" s="3" t="s">
        <v>38836</v>
      </c>
      <c r="G60423" s="3" t="s">
        <v>13</v>
      </c>
      <c r="H60423" s="3" t="s">
        <v>1400</v>
      </c>
    </row>
    <row r="60424" spans="1:8" x14ac:dyDescent="0.3">
      <c r="A60424" s="3">
        <v>60422</v>
      </c>
      <c r="B60424" s="3" t="s">
        <v>38244</v>
      </c>
      <c r="C60424" s="3" t="s">
        <v>45823</v>
      </c>
      <c r="D60424" t="s">
        <v>45824</v>
      </c>
      <c r="E60424" s="6">
        <v>38271</v>
      </c>
      <c r="F60424" s="3" t="s">
        <v>38836</v>
      </c>
      <c r="G60424" s="3" t="s">
        <v>13</v>
      </c>
      <c r="H60424" s="3" t="s">
        <v>1400</v>
      </c>
    </row>
    <row r="60425" spans="1:8" x14ac:dyDescent="0.3">
      <c r="A60425" s="3">
        <v>60423</v>
      </c>
      <c r="B60425" s="3" t="s">
        <v>134249</v>
      </c>
      <c r="C60425" s="3" t="s">
        <v>137694</v>
      </c>
      <c r="D60425" t="s">
        <v>137695</v>
      </c>
      <c r="E60425" s="6">
        <v>38271</v>
      </c>
      <c r="F60425" s="3" t="s">
        <v>104591</v>
      </c>
      <c r="G60425" s="3" t="s">
        <v>13</v>
      </c>
      <c r="H60425" s="3" t="s">
        <v>37</v>
      </c>
    </row>
    <row r="60426" spans="1:8" x14ac:dyDescent="0.3">
      <c r="A60426" s="3">
        <v>60424</v>
      </c>
      <c r="B60426" s="3" t="s">
        <v>134249</v>
      </c>
      <c r="C60426" s="3" t="s">
        <v>70249</v>
      </c>
      <c r="D60426" t="s">
        <v>137817</v>
      </c>
      <c r="E60426" s="6">
        <v>38271</v>
      </c>
      <c r="F60426" s="3" t="s">
        <v>134769</v>
      </c>
      <c r="G60426" s="3" t="s">
        <v>13</v>
      </c>
      <c r="H60426" s="3" t="s">
        <v>37</v>
      </c>
    </row>
    <row r="60427" spans="1:8" x14ac:dyDescent="0.3">
      <c r="A60427" s="3">
        <v>60425</v>
      </c>
      <c r="B60427" s="3" t="s">
        <v>38244</v>
      </c>
      <c r="C60427" s="3" t="s">
        <v>45809</v>
      </c>
      <c r="D60427" t="s">
        <v>45810</v>
      </c>
      <c r="E60427" s="6">
        <v>38271</v>
      </c>
      <c r="F60427" s="3" t="s">
        <v>38836</v>
      </c>
      <c r="G60427" s="3" t="s">
        <v>13</v>
      </c>
      <c r="H60427" s="3" t="s">
        <v>1400</v>
      </c>
    </row>
    <row r="60428" spans="1:8" x14ac:dyDescent="0.3">
      <c r="A60428" s="3">
        <v>60426</v>
      </c>
      <c r="B60428" s="3" t="s">
        <v>38244</v>
      </c>
      <c r="C60428" s="3" t="s">
        <v>45811</v>
      </c>
      <c r="D60428" t="s">
        <v>45812</v>
      </c>
      <c r="E60428" s="6">
        <v>38271</v>
      </c>
      <c r="F60428" s="3" t="s">
        <v>38836</v>
      </c>
      <c r="G60428" s="3" t="s">
        <v>13</v>
      </c>
      <c r="H60428" s="3" t="s">
        <v>1400</v>
      </c>
    </row>
    <row r="60429" spans="1:8" x14ac:dyDescent="0.3">
      <c r="A60429" s="3">
        <v>60427</v>
      </c>
      <c r="B60429" s="3" t="s">
        <v>38244</v>
      </c>
      <c r="C60429" s="3" t="s">
        <v>45813</v>
      </c>
      <c r="D60429" t="s">
        <v>45814</v>
      </c>
      <c r="E60429" s="6">
        <v>38271</v>
      </c>
      <c r="F60429" s="3" t="s">
        <v>38836</v>
      </c>
      <c r="G60429" s="3" t="s">
        <v>13</v>
      </c>
      <c r="H60429" s="3" t="s">
        <v>1400</v>
      </c>
    </row>
    <row r="60430" spans="1:8" x14ac:dyDescent="0.3">
      <c r="A60430" s="3">
        <v>60428</v>
      </c>
      <c r="B60430" s="3" t="s">
        <v>38244</v>
      </c>
      <c r="C60430" s="3" t="s">
        <v>43881</v>
      </c>
      <c r="D60430" t="s">
        <v>45815</v>
      </c>
      <c r="E60430" s="6">
        <v>38271</v>
      </c>
      <c r="F60430" s="3" t="s">
        <v>38836</v>
      </c>
      <c r="G60430" s="3" t="s">
        <v>13</v>
      </c>
      <c r="H60430" s="3" t="s">
        <v>1400</v>
      </c>
    </row>
    <row r="60431" spans="1:8" x14ac:dyDescent="0.3">
      <c r="A60431" s="3">
        <v>60429</v>
      </c>
      <c r="B60431" s="3" t="s">
        <v>38244</v>
      </c>
      <c r="C60431" s="3" t="s">
        <v>45816</v>
      </c>
      <c r="D60431" t="s">
        <v>45817</v>
      </c>
      <c r="E60431" s="6">
        <v>38271</v>
      </c>
      <c r="F60431" s="3" t="s">
        <v>38836</v>
      </c>
      <c r="G60431" s="3" t="s">
        <v>13</v>
      </c>
      <c r="H60431" s="3" t="s">
        <v>1400</v>
      </c>
    </row>
    <row r="60432" spans="1:8" x14ac:dyDescent="0.3">
      <c r="A60432" s="3">
        <v>60430</v>
      </c>
      <c r="B60432" s="3" t="s">
        <v>134249</v>
      </c>
      <c r="C60432" s="3" t="s">
        <v>137692</v>
      </c>
      <c r="D60432" t="s">
        <v>137693</v>
      </c>
      <c r="E60432" s="6">
        <v>38271</v>
      </c>
      <c r="F60432" s="3" t="s">
        <v>104591</v>
      </c>
      <c r="G60432" s="3" t="s">
        <v>13</v>
      </c>
      <c r="H60432" s="3" t="s">
        <v>37</v>
      </c>
    </row>
    <row r="60433" spans="1:8" x14ac:dyDescent="0.3">
      <c r="A60433" s="3">
        <v>60431</v>
      </c>
      <c r="B60433" s="3" t="s">
        <v>134249</v>
      </c>
      <c r="C60433" s="3" t="s">
        <v>138959</v>
      </c>
      <c r="D60433" t="s">
        <v>138960</v>
      </c>
      <c r="E60433" s="6">
        <v>38271</v>
      </c>
      <c r="F60433" s="3" t="s">
        <v>104591</v>
      </c>
      <c r="G60433" s="3" t="s">
        <v>13</v>
      </c>
      <c r="H60433" s="3" t="s">
        <v>54</v>
      </c>
    </row>
    <row r="60434" spans="1:8" x14ac:dyDescent="0.3">
      <c r="A60434" s="3">
        <v>60432</v>
      </c>
      <c r="B60434" s="3" t="s">
        <v>134249</v>
      </c>
      <c r="C60434" s="3" t="s">
        <v>11530</v>
      </c>
      <c r="D60434" t="s">
        <v>138134</v>
      </c>
      <c r="E60434" s="6">
        <v>38271</v>
      </c>
      <c r="F60434" s="3" t="s">
        <v>134506</v>
      </c>
      <c r="G60434" s="3" t="s">
        <v>13</v>
      </c>
      <c r="H60434" s="3" t="s">
        <v>11</v>
      </c>
    </row>
    <row r="60435" spans="1:8" x14ac:dyDescent="0.3">
      <c r="A60435" s="3">
        <v>60433</v>
      </c>
      <c r="B60435" s="3" t="s">
        <v>134249</v>
      </c>
      <c r="C60435" s="3" t="s">
        <v>6392</v>
      </c>
      <c r="D60435" t="s">
        <v>138995</v>
      </c>
      <c r="E60435" s="6">
        <v>38271</v>
      </c>
      <c r="F60435" s="3" t="s">
        <v>134273</v>
      </c>
      <c r="G60435" s="3" t="s">
        <v>13</v>
      </c>
      <c r="H60435" s="3" t="s">
        <v>54</v>
      </c>
    </row>
    <row r="60436" spans="1:8" x14ac:dyDescent="0.3">
      <c r="A60436" s="3">
        <v>60434</v>
      </c>
      <c r="B60436" s="3" t="s">
        <v>134249</v>
      </c>
      <c r="C60436" s="3" t="s">
        <v>94807</v>
      </c>
      <c r="D60436" t="s">
        <v>135221</v>
      </c>
      <c r="E60436" s="6">
        <v>38271</v>
      </c>
      <c r="F60436" s="3" t="s">
        <v>134506</v>
      </c>
      <c r="G60436" s="3" t="s">
        <v>13</v>
      </c>
      <c r="H60436" s="3" t="s">
        <v>1400</v>
      </c>
    </row>
    <row r="60437" spans="1:8" x14ac:dyDescent="0.3">
      <c r="A60437" s="3">
        <v>60435</v>
      </c>
      <c r="B60437" s="3" t="s">
        <v>134249</v>
      </c>
      <c r="C60437" s="3" t="s">
        <v>96272</v>
      </c>
      <c r="D60437" t="s">
        <v>138423</v>
      </c>
      <c r="E60437" s="6">
        <v>38271</v>
      </c>
      <c r="F60437" s="3" t="s">
        <v>134506</v>
      </c>
      <c r="G60437" s="3" t="s">
        <v>13</v>
      </c>
      <c r="H60437" s="3" t="s">
        <v>11</v>
      </c>
    </row>
    <row r="60438" spans="1:8" x14ac:dyDescent="0.3">
      <c r="A60438" s="3">
        <v>60436</v>
      </c>
      <c r="B60438" s="3" t="s">
        <v>134249</v>
      </c>
      <c r="C60438" s="3" t="s">
        <v>72980</v>
      </c>
      <c r="D60438" t="s">
        <v>138133</v>
      </c>
      <c r="E60438" s="6">
        <v>38271</v>
      </c>
      <c r="F60438" s="3" t="s">
        <v>134506</v>
      </c>
      <c r="G60438" s="3" t="s">
        <v>13</v>
      </c>
      <c r="H60438" s="3" t="s">
        <v>11</v>
      </c>
    </row>
    <row r="60439" spans="1:8" x14ac:dyDescent="0.3">
      <c r="A60439" s="3">
        <v>60437</v>
      </c>
      <c r="B60439" s="3" t="s">
        <v>134249</v>
      </c>
      <c r="C60439" s="3" t="s">
        <v>138421</v>
      </c>
      <c r="D60439" t="s">
        <v>138422</v>
      </c>
      <c r="E60439" s="6">
        <v>38271</v>
      </c>
      <c r="F60439" s="3" t="s">
        <v>134506</v>
      </c>
      <c r="G60439" s="3" t="s">
        <v>13</v>
      </c>
      <c r="H60439" s="3" t="s">
        <v>11</v>
      </c>
    </row>
    <row r="60440" spans="1:8" x14ac:dyDescent="0.3">
      <c r="A60440" s="3">
        <v>60438</v>
      </c>
      <c r="B60440" s="3" t="s">
        <v>129081</v>
      </c>
      <c r="C60440" s="3" t="s">
        <v>11527</v>
      </c>
      <c r="D60440" t="s">
        <v>131111</v>
      </c>
      <c r="E60440" s="6">
        <v>38271</v>
      </c>
      <c r="F60440" s="3" t="s">
        <v>129907</v>
      </c>
      <c r="G60440" s="3" t="s">
        <v>13</v>
      </c>
      <c r="H60440" s="3" t="s">
        <v>1400</v>
      </c>
    </row>
    <row r="60441" spans="1:8" x14ac:dyDescent="0.3">
      <c r="A60441" s="3">
        <v>60439</v>
      </c>
      <c r="B60441" s="3" t="s">
        <v>129081</v>
      </c>
      <c r="C60441" s="3" t="s">
        <v>131500</v>
      </c>
      <c r="D60441" t="s">
        <v>131501</v>
      </c>
      <c r="E60441" s="6">
        <v>38271</v>
      </c>
      <c r="F60441" s="3" t="s">
        <v>129739</v>
      </c>
      <c r="G60441" s="3" t="s">
        <v>13</v>
      </c>
      <c r="H60441" s="3" t="s">
        <v>1400</v>
      </c>
    </row>
    <row r="60442" spans="1:8" x14ac:dyDescent="0.3">
      <c r="A60442" s="3">
        <v>60440</v>
      </c>
      <c r="B60442" s="3" t="s">
        <v>129081</v>
      </c>
      <c r="C60442" s="3" t="s">
        <v>90244</v>
      </c>
      <c r="D60442" t="s">
        <v>131677</v>
      </c>
      <c r="E60442" s="6">
        <v>38271</v>
      </c>
      <c r="F60442" s="3" t="s">
        <v>129907</v>
      </c>
      <c r="G60442" s="3" t="s">
        <v>13</v>
      </c>
      <c r="H60442" s="3" t="s">
        <v>1400</v>
      </c>
    </row>
    <row r="60443" spans="1:8" x14ac:dyDescent="0.3">
      <c r="A60443" s="3">
        <v>60441</v>
      </c>
      <c r="B60443" s="3" t="s">
        <v>129081</v>
      </c>
      <c r="C60443" s="3" t="s">
        <v>19679</v>
      </c>
      <c r="D60443" t="s">
        <v>132632</v>
      </c>
      <c r="E60443" s="6">
        <v>38271</v>
      </c>
      <c r="F60443" s="3" t="s">
        <v>17255</v>
      </c>
      <c r="G60443" s="3" t="s">
        <v>13</v>
      </c>
      <c r="H60443" s="3" t="s">
        <v>37</v>
      </c>
    </row>
    <row r="60444" spans="1:8" x14ac:dyDescent="0.3">
      <c r="A60444" s="3">
        <v>60442</v>
      </c>
      <c r="B60444" s="3" t="s">
        <v>129081</v>
      </c>
      <c r="C60444" s="3" t="s">
        <v>18504</v>
      </c>
      <c r="D60444" t="s">
        <v>131854</v>
      </c>
      <c r="E60444" s="6">
        <v>38271</v>
      </c>
      <c r="F60444" s="3" t="s">
        <v>17255</v>
      </c>
      <c r="G60444" s="3" t="s">
        <v>13</v>
      </c>
      <c r="H60444" s="3" t="s">
        <v>1400</v>
      </c>
    </row>
    <row r="60445" spans="1:8" x14ac:dyDescent="0.3">
      <c r="A60445" s="3">
        <v>60443</v>
      </c>
      <c r="B60445" s="3" t="s">
        <v>129081</v>
      </c>
      <c r="C60445" s="3" t="s">
        <v>2028</v>
      </c>
      <c r="D60445" t="s">
        <v>132000</v>
      </c>
      <c r="E60445" s="6">
        <v>38271</v>
      </c>
      <c r="F60445" s="3" t="s">
        <v>17255</v>
      </c>
      <c r="G60445" s="3" t="s">
        <v>13</v>
      </c>
      <c r="H60445" s="3" t="s">
        <v>1400</v>
      </c>
    </row>
    <row r="60446" spans="1:8" x14ac:dyDescent="0.3">
      <c r="A60446" s="3">
        <v>60444</v>
      </c>
      <c r="B60446" s="3" t="s">
        <v>129081</v>
      </c>
      <c r="C60446" s="3" t="s">
        <v>97217</v>
      </c>
      <c r="D60446" t="s">
        <v>133502</v>
      </c>
      <c r="E60446" s="6">
        <v>38271</v>
      </c>
      <c r="F60446" s="3" t="s">
        <v>130183</v>
      </c>
      <c r="G60446" s="3" t="s">
        <v>13</v>
      </c>
      <c r="H60446" s="3" t="s">
        <v>11</v>
      </c>
    </row>
    <row r="60447" spans="1:8" x14ac:dyDescent="0.3">
      <c r="A60447" s="3">
        <v>60445</v>
      </c>
      <c r="B60447" s="3" t="s">
        <v>129081</v>
      </c>
      <c r="C60447" s="3" t="s">
        <v>129400</v>
      </c>
      <c r="D60447" t="s">
        <v>129401</v>
      </c>
      <c r="E60447" s="6">
        <v>38271</v>
      </c>
      <c r="F60447" s="3" t="s">
        <v>129384</v>
      </c>
      <c r="G60447" s="3" t="s">
        <v>13</v>
      </c>
      <c r="H60447" s="3" t="s">
        <v>1400</v>
      </c>
    </row>
    <row r="60448" spans="1:8" x14ac:dyDescent="0.3">
      <c r="A60448" s="3">
        <v>60446</v>
      </c>
      <c r="B60448" s="3" t="s">
        <v>129081</v>
      </c>
      <c r="C60448" s="3" t="s">
        <v>75918</v>
      </c>
      <c r="D60448" t="s">
        <v>129617</v>
      </c>
      <c r="E60448" s="6">
        <v>38271</v>
      </c>
      <c r="F60448" s="3" t="s">
        <v>129269</v>
      </c>
      <c r="G60448" s="3" t="s">
        <v>13</v>
      </c>
      <c r="H60448" s="3" t="s">
        <v>1400</v>
      </c>
    </row>
    <row r="60449" spans="1:8" x14ac:dyDescent="0.3">
      <c r="A60449" s="3">
        <v>60447</v>
      </c>
      <c r="B60449" s="3" t="s">
        <v>160636</v>
      </c>
      <c r="C60449" s="3" t="s">
        <v>160640</v>
      </c>
      <c r="D60449" t="s">
        <v>160738</v>
      </c>
      <c r="E60449" s="6">
        <v>38271</v>
      </c>
      <c r="F60449" s="3" t="s">
        <v>160642</v>
      </c>
      <c r="G60449" s="3" t="s">
        <v>13</v>
      </c>
      <c r="H60449" s="3" t="s">
        <v>6905</v>
      </c>
    </row>
    <row r="60450" spans="1:8" x14ac:dyDescent="0.3">
      <c r="A60450" s="3">
        <v>60448</v>
      </c>
      <c r="B60450" s="3" t="s">
        <v>104399</v>
      </c>
      <c r="C60450" s="3" t="s">
        <v>111243</v>
      </c>
      <c r="D60450" t="s">
        <v>111245</v>
      </c>
      <c r="E60450" s="6">
        <v>38271</v>
      </c>
      <c r="F60450" s="3" t="s">
        <v>106593</v>
      </c>
      <c r="G60450" s="3" t="s">
        <v>13</v>
      </c>
      <c r="H60450" s="3" t="s">
        <v>54</v>
      </c>
    </row>
    <row r="60451" spans="1:8" x14ac:dyDescent="0.3">
      <c r="A60451" s="3">
        <v>60449</v>
      </c>
      <c r="B60451" s="3" t="s">
        <v>1397</v>
      </c>
      <c r="C60451" s="3" t="s">
        <v>405</v>
      </c>
      <c r="D60451" t="s">
        <v>5457</v>
      </c>
      <c r="E60451" s="6">
        <v>38271</v>
      </c>
      <c r="F60451" s="3" t="s">
        <v>1751</v>
      </c>
      <c r="G60451" s="3" t="s">
        <v>13</v>
      </c>
      <c r="H60451" s="3" t="s">
        <v>37</v>
      </c>
    </row>
    <row r="60452" spans="1:8" x14ac:dyDescent="0.3">
      <c r="A60452" s="3">
        <v>60450</v>
      </c>
      <c r="B60452" s="3" t="s">
        <v>104399</v>
      </c>
      <c r="C60452" s="3" t="s">
        <v>108420</v>
      </c>
      <c r="D60452" t="s">
        <v>108421</v>
      </c>
      <c r="E60452" s="6">
        <v>38271</v>
      </c>
      <c r="F60452" s="3" t="s">
        <v>104613</v>
      </c>
      <c r="G60452" s="3" t="s">
        <v>13</v>
      </c>
      <c r="H60452" s="3" t="s">
        <v>37</v>
      </c>
    </row>
    <row r="60453" spans="1:8" x14ac:dyDescent="0.3">
      <c r="A60453" s="3">
        <v>60451</v>
      </c>
      <c r="B60453" s="3" t="s">
        <v>38244</v>
      </c>
      <c r="C60453" s="3" t="s">
        <v>52318</v>
      </c>
      <c r="D60453" t="s">
        <v>52319</v>
      </c>
      <c r="E60453" s="6">
        <v>38271</v>
      </c>
      <c r="F60453" s="3" t="s">
        <v>42233</v>
      </c>
      <c r="G60453" s="3" t="s">
        <v>13</v>
      </c>
      <c r="H60453" s="3" t="s">
        <v>11</v>
      </c>
    </row>
    <row r="60454" spans="1:8" x14ac:dyDescent="0.3">
      <c r="A60454" s="3">
        <v>60452</v>
      </c>
      <c r="B60454" s="3" t="s">
        <v>54805</v>
      </c>
      <c r="C60454" s="3" t="s">
        <v>68430</v>
      </c>
      <c r="D60454" t="s">
        <v>68431</v>
      </c>
      <c r="E60454" s="6">
        <v>38271</v>
      </c>
      <c r="F60454" s="3" t="s">
        <v>59735</v>
      </c>
      <c r="G60454" s="3" t="s">
        <v>13</v>
      </c>
      <c r="H60454" s="3" t="s">
        <v>37</v>
      </c>
    </row>
    <row r="60455" spans="1:8" x14ac:dyDescent="0.3">
      <c r="A60455" s="3">
        <v>60453</v>
      </c>
      <c r="B60455" s="3" t="s">
        <v>54805</v>
      </c>
      <c r="C60455" s="3" t="s">
        <v>68432</v>
      </c>
      <c r="D60455" t="s">
        <v>68433</v>
      </c>
      <c r="E60455" s="6">
        <v>38271</v>
      </c>
      <c r="F60455" s="3" t="s">
        <v>59735</v>
      </c>
      <c r="G60455" s="3" t="s">
        <v>13</v>
      </c>
      <c r="H60455" s="3" t="s">
        <v>37</v>
      </c>
    </row>
    <row r="60456" spans="1:8" x14ac:dyDescent="0.3">
      <c r="A60456" s="3">
        <v>60454</v>
      </c>
      <c r="B60456" s="3" t="s">
        <v>54805</v>
      </c>
      <c r="C60456" s="3" t="s">
        <v>62420</v>
      </c>
      <c r="D60456" t="s">
        <v>62421</v>
      </c>
      <c r="E60456" s="6">
        <v>38271</v>
      </c>
      <c r="F60456" s="3" t="s">
        <v>59735</v>
      </c>
      <c r="G60456" s="3" t="s">
        <v>13</v>
      </c>
      <c r="H60456" s="3" t="s">
        <v>1400</v>
      </c>
    </row>
    <row r="60457" spans="1:8" x14ac:dyDescent="0.3">
      <c r="A60457" s="3">
        <v>60455</v>
      </c>
      <c r="B60457" s="3" t="s">
        <v>54805</v>
      </c>
      <c r="C60457" s="3" t="s">
        <v>68239</v>
      </c>
      <c r="D60457" t="s">
        <v>68428</v>
      </c>
      <c r="E60457" s="6">
        <v>38271</v>
      </c>
      <c r="F60457" s="3" t="s">
        <v>59735</v>
      </c>
      <c r="G60457" s="3" t="s">
        <v>395</v>
      </c>
      <c r="H60457" s="3" t="s">
        <v>37</v>
      </c>
    </row>
    <row r="60458" spans="1:8" x14ac:dyDescent="0.3">
      <c r="A60458" s="3">
        <v>60456</v>
      </c>
      <c r="B60458" s="3" t="s">
        <v>54805</v>
      </c>
      <c r="C60458" s="3" t="s">
        <v>68239</v>
      </c>
      <c r="D60458" t="s">
        <v>68429</v>
      </c>
      <c r="E60458" s="6">
        <v>38271</v>
      </c>
      <c r="F60458" s="3" t="s">
        <v>59735</v>
      </c>
      <c r="G60458" s="3" t="s">
        <v>13</v>
      </c>
      <c r="H60458" s="3" t="s">
        <v>37</v>
      </c>
    </row>
    <row r="60459" spans="1:8" x14ac:dyDescent="0.3">
      <c r="A60459" s="3">
        <v>60457</v>
      </c>
      <c r="B60459" s="3" t="s">
        <v>104399</v>
      </c>
      <c r="C60459" s="3" t="s">
        <v>109434</v>
      </c>
      <c r="D60459" t="s">
        <v>109435</v>
      </c>
      <c r="E60459" s="6">
        <v>38271</v>
      </c>
      <c r="F60459" s="3" t="s">
        <v>104461</v>
      </c>
      <c r="G60459" s="3" t="s">
        <v>13</v>
      </c>
      <c r="H60459" s="3" t="s">
        <v>54</v>
      </c>
    </row>
    <row r="60460" spans="1:8" x14ac:dyDescent="0.3">
      <c r="A60460" s="3">
        <v>60458</v>
      </c>
      <c r="B60460" s="3" t="s">
        <v>104399</v>
      </c>
      <c r="C60460" s="3" t="s">
        <v>108796</v>
      </c>
      <c r="D60460" t="s">
        <v>108797</v>
      </c>
      <c r="E60460" s="6">
        <v>38271</v>
      </c>
      <c r="F60460" s="3" t="s">
        <v>104583</v>
      </c>
      <c r="G60460" s="3" t="s">
        <v>13</v>
      </c>
      <c r="H60460" s="3" t="s">
        <v>37</v>
      </c>
    </row>
    <row r="60461" spans="1:8" x14ac:dyDescent="0.3">
      <c r="A60461" s="3">
        <v>60459</v>
      </c>
      <c r="B60461" s="3" t="s">
        <v>104399</v>
      </c>
      <c r="C60461" s="3" t="s">
        <v>109480</v>
      </c>
      <c r="D60461" t="s">
        <v>109481</v>
      </c>
      <c r="E60461" s="6">
        <v>38271</v>
      </c>
      <c r="F60461" s="3" t="s">
        <v>104478</v>
      </c>
      <c r="G60461" s="3" t="s">
        <v>13</v>
      </c>
      <c r="H60461" s="3" t="s">
        <v>54</v>
      </c>
    </row>
    <row r="60462" spans="1:8" x14ac:dyDescent="0.3">
      <c r="A60462" s="3">
        <v>60460</v>
      </c>
      <c r="B60462" s="3" t="s">
        <v>104399</v>
      </c>
      <c r="C60462" s="3" t="s">
        <v>108653</v>
      </c>
      <c r="D60462" t="s">
        <v>108654</v>
      </c>
      <c r="E60462" s="6">
        <v>38271</v>
      </c>
      <c r="F60462" s="3" t="s">
        <v>104583</v>
      </c>
      <c r="G60462" s="3" t="s">
        <v>13</v>
      </c>
      <c r="H60462" s="3" t="s">
        <v>37</v>
      </c>
    </row>
    <row r="60463" spans="1:8" x14ac:dyDescent="0.3">
      <c r="A60463" s="3">
        <v>60461</v>
      </c>
      <c r="B60463" s="3" t="s">
        <v>6901</v>
      </c>
      <c r="C60463" s="3" t="s">
        <v>557</v>
      </c>
      <c r="D60463" t="s">
        <v>6967</v>
      </c>
      <c r="E60463" s="6">
        <v>38272</v>
      </c>
      <c r="F60463" s="3" t="s">
        <v>6917</v>
      </c>
      <c r="G60463" s="3" t="s">
        <v>13</v>
      </c>
      <c r="H60463" s="3" t="s">
        <v>6905</v>
      </c>
    </row>
    <row r="60464" spans="1:8" x14ac:dyDescent="0.3">
      <c r="A60464" s="3">
        <v>60462</v>
      </c>
      <c r="B60464" s="3" t="s">
        <v>6901</v>
      </c>
      <c r="C60464" s="3" t="s">
        <v>557</v>
      </c>
      <c r="D60464" t="s">
        <v>6968</v>
      </c>
      <c r="E60464" s="6">
        <v>38272</v>
      </c>
      <c r="F60464" s="3" t="s">
        <v>6917</v>
      </c>
      <c r="G60464" s="3" t="s">
        <v>13</v>
      </c>
      <c r="H60464" s="3" t="s">
        <v>6905</v>
      </c>
    </row>
    <row r="60465" spans="1:8" x14ac:dyDescent="0.3">
      <c r="A60465" s="3">
        <v>60463</v>
      </c>
      <c r="B60465" s="3" t="s">
        <v>6901</v>
      </c>
      <c r="C60465" s="3" t="s">
        <v>11527</v>
      </c>
      <c r="D60465" t="s">
        <v>11528</v>
      </c>
      <c r="E60465" s="6">
        <v>38272</v>
      </c>
      <c r="F60465" s="3" t="s">
        <v>7003</v>
      </c>
      <c r="G60465" s="3" t="s">
        <v>13</v>
      </c>
      <c r="H60465" s="3" t="s">
        <v>54</v>
      </c>
    </row>
    <row r="60466" spans="1:8" x14ac:dyDescent="0.3">
      <c r="A60466" s="3">
        <v>60464</v>
      </c>
      <c r="B60466" s="3" t="s">
        <v>6901</v>
      </c>
      <c r="C60466" s="3" t="s">
        <v>2872</v>
      </c>
      <c r="D60466" t="s">
        <v>11529</v>
      </c>
      <c r="E60466" s="6">
        <v>38272</v>
      </c>
      <c r="F60466" s="3" t="s">
        <v>7003</v>
      </c>
      <c r="G60466" s="3" t="s">
        <v>13</v>
      </c>
      <c r="H60466" s="3" t="s">
        <v>54</v>
      </c>
    </row>
    <row r="60467" spans="1:8" x14ac:dyDescent="0.3">
      <c r="A60467" s="3">
        <v>60465</v>
      </c>
      <c r="B60467" s="3" t="s">
        <v>6901</v>
      </c>
      <c r="C60467" s="3" t="s">
        <v>11530</v>
      </c>
      <c r="D60467" t="s">
        <v>11531</v>
      </c>
      <c r="E60467" s="6">
        <v>38272</v>
      </c>
      <c r="F60467" s="3" t="s">
        <v>7003</v>
      </c>
      <c r="G60467" s="3" t="s">
        <v>13</v>
      </c>
      <c r="H60467" s="3" t="s">
        <v>54</v>
      </c>
    </row>
    <row r="60468" spans="1:8" x14ac:dyDescent="0.3">
      <c r="A60468" s="3">
        <v>60466</v>
      </c>
      <c r="B60468" s="3" t="s">
        <v>6901</v>
      </c>
      <c r="C60468" s="3" t="s">
        <v>205</v>
      </c>
      <c r="D60468" t="s">
        <v>14104</v>
      </c>
      <c r="E60468" s="6">
        <v>38272</v>
      </c>
      <c r="F60468" s="3" t="s">
        <v>7003</v>
      </c>
      <c r="G60468" s="3" t="s">
        <v>13</v>
      </c>
      <c r="H60468" s="3" t="s">
        <v>54</v>
      </c>
    </row>
    <row r="60469" spans="1:8" x14ac:dyDescent="0.3">
      <c r="A60469" s="3">
        <v>60467</v>
      </c>
      <c r="B60469" s="3" t="s">
        <v>6901</v>
      </c>
      <c r="C60469" s="3" t="s">
        <v>14743</v>
      </c>
      <c r="D60469" t="s">
        <v>14744</v>
      </c>
      <c r="E60469" s="6">
        <v>38272</v>
      </c>
      <c r="F60469" s="3" t="s">
        <v>7235</v>
      </c>
      <c r="G60469" s="3" t="s">
        <v>13</v>
      </c>
      <c r="H60469" s="3" t="s">
        <v>54</v>
      </c>
    </row>
    <row r="60470" spans="1:8" x14ac:dyDescent="0.3">
      <c r="A60470" s="3">
        <v>60468</v>
      </c>
      <c r="B60470" s="3" t="s">
        <v>6901</v>
      </c>
      <c r="C60470" s="3" t="s">
        <v>16760</v>
      </c>
      <c r="D60470" t="s">
        <v>16761</v>
      </c>
      <c r="E60470" s="6">
        <v>38272</v>
      </c>
      <c r="F60470" s="3" t="s">
        <v>6904</v>
      </c>
      <c r="G60470" s="3" t="s">
        <v>13</v>
      </c>
      <c r="H60470" s="3" t="s">
        <v>54</v>
      </c>
    </row>
    <row r="60471" spans="1:8" x14ac:dyDescent="0.3">
      <c r="A60471" s="3">
        <v>60469</v>
      </c>
      <c r="B60471" s="3" t="s">
        <v>54805</v>
      </c>
      <c r="C60471" s="3" t="s">
        <v>70302</v>
      </c>
      <c r="D60471" t="s">
        <v>70303</v>
      </c>
      <c r="E60471" s="6">
        <v>38272</v>
      </c>
      <c r="F60471" s="3" t="s">
        <v>60073</v>
      </c>
      <c r="G60471" s="3" t="s">
        <v>13</v>
      </c>
      <c r="H60471" s="3" t="s">
        <v>37</v>
      </c>
    </row>
    <row r="60472" spans="1:8" x14ac:dyDescent="0.3">
      <c r="A60472" s="3">
        <v>60470</v>
      </c>
      <c r="B60472" s="3" t="s">
        <v>81442</v>
      </c>
      <c r="C60472" s="3" t="s">
        <v>26121</v>
      </c>
      <c r="D60472" t="s">
        <v>83527</v>
      </c>
      <c r="E60472" s="6">
        <v>38272</v>
      </c>
      <c r="F60472" s="3" t="s">
        <v>81813</v>
      </c>
      <c r="G60472" s="3" t="s">
        <v>13</v>
      </c>
      <c r="H60472" s="3" t="s">
        <v>1400</v>
      </c>
    </row>
    <row r="60473" spans="1:8" x14ac:dyDescent="0.3">
      <c r="A60473" s="3">
        <v>60471</v>
      </c>
      <c r="B60473" s="3" t="s">
        <v>176966</v>
      </c>
      <c r="C60473" s="3" t="s">
        <v>96274</v>
      </c>
      <c r="D60473" t="s">
        <v>177284</v>
      </c>
      <c r="E60473" s="6">
        <v>38272</v>
      </c>
      <c r="F60473" s="3" t="s">
        <v>177092</v>
      </c>
      <c r="G60473" s="3" t="s">
        <v>13</v>
      </c>
      <c r="H60473" s="3" t="s">
        <v>1400</v>
      </c>
    </row>
    <row r="60474" spans="1:8" x14ac:dyDescent="0.3">
      <c r="A60474" s="3">
        <v>60472</v>
      </c>
      <c r="B60474" s="3" t="s">
        <v>176966</v>
      </c>
      <c r="C60474" s="3" t="s">
        <v>96274</v>
      </c>
      <c r="D60474" t="s">
        <v>177283</v>
      </c>
      <c r="E60474" s="6">
        <v>38272</v>
      </c>
      <c r="F60474" s="3" t="s">
        <v>177100</v>
      </c>
      <c r="G60474" s="3" t="s">
        <v>13</v>
      </c>
      <c r="H60474" s="3" t="s">
        <v>1400</v>
      </c>
    </row>
    <row r="60475" spans="1:8" x14ac:dyDescent="0.3">
      <c r="A60475" s="3">
        <v>60473</v>
      </c>
      <c r="B60475" s="3" t="s">
        <v>176966</v>
      </c>
      <c r="C60475" s="3" t="s">
        <v>87271</v>
      </c>
      <c r="D60475" t="s">
        <v>177680</v>
      </c>
      <c r="E60475" s="6">
        <v>38272</v>
      </c>
      <c r="F60475" s="3" t="s">
        <v>177100</v>
      </c>
      <c r="G60475" s="3" t="s">
        <v>13</v>
      </c>
      <c r="H60475" s="3" t="s">
        <v>1400</v>
      </c>
    </row>
    <row r="60476" spans="1:8" x14ac:dyDescent="0.3">
      <c r="A60476" s="3">
        <v>60474</v>
      </c>
      <c r="B60476" s="3" t="s">
        <v>104399</v>
      </c>
      <c r="C60476" s="3" t="s">
        <v>106035</v>
      </c>
      <c r="D60476" t="s">
        <v>106036</v>
      </c>
      <c r="E60476" s="6">
        <v>38272</v>
      </c>
      <c r="F60476" s="3" t="s">
        <v>104501</v>
      </c>
      <c r="G60476" s="3" t="s">
        <v>13</v>
      </c>
      <c r="H60476" s="3" t="s">
        <v>1400</v>
      </c>
    </row>
    <row r="60477" spans="1:8" x14ac:dyDescent="0.3">
      <c r="A60477" s="3">
        <v>60475</v>
      </c>
      <c r="B60477" s="3" t="s">
        <v>176966</v>
      </c>
      <c r="C60477" s="3" t="s">
        <v>94807</v>
      </c>
      <c r="D60477" t="s">
        <v>177679</v>
      </c>
      <c r="E60477" s="6">
        <v>38272</v>
      </c>
      <c r="F60477" s="3" t="s">
        <v>177100</v>
      </c>
      <c r="G60477" s="3" t="s">
        <v>13</v>
      </c>
      <c r="H60477" s="3" t="s">
        <v>1400</v>
      </c>
    </row>
    <row r="60478" spans="1:8" x14ac:dyDescent="0.3">
      <c r="A60478" s="3">
        <v>60476</v>
      </c>
      <c r="B60478" s="3" t="s">
        <v>176966</v>
      </c>
      <c r="C60478" s="3" t="s">
        <v>3352</v>
      </c>
      <c r="D60478" t="s">
        <v>180139</v>
      </c>
      <c r="E60478" s="6">
        <v>38272</v>
      </c>
      <c r="F60478" s="3" t="s">
        <v>177116</v>
      </c>
      <c r="G60478" s="3" t="s">
        <v>13</v>
      </c>
      <c r="H60478" s="3" t="s">
        <v>1400</v>
      </c>
    </row>
    <row r="60479" spans="1:8" x14ac:dyDescent="0.3">
      <c r="A60479" s="3">
        <v>60477</v>
      </c>
      <c r="B60479" s="3" t="s">
        <v>176966</v>
      </c>
      <c r="C60479" s="3" t="s">
        <v>3314</v>
      </c>
      <c r="D60479" t="s">
        <v>180267</v>
      </c>
      <c r="E60479" s="6">
        <v>38272</v>
      </c>
      <c r="F60479" s="3" t="s">
        <v>177116</v>
      </c>
      <c r="G60479" s="3" t="s">
        <v>13</v>
      </c>
      <c r="H60479" s="3" t="s">
        <v>1400</v>
      </c>
    </row>
    <row r="60480" spans="1:8" x14ac:dyDescent="0.3">
      <c r="A60480" s="3">
        <v>60478</v>
      </c>
      <c r="B60480" s="3" t="s">
        <v>176966</v>
      </c>
      <c r="C60480" s="3" t="s">
        <v>178057</v>
      </c>
      <c r="D60480" t="s">
        <v>178058</v>
      </c>
      <c r="E60480" s="6">
        <v>38272</v>
      </c>
      <c r="F60480" s="3" t="s">
        <v>176999</v>
      </c>
      <c r="G60480" s="3" t="s">
        <v>13</v>
      </c>
      <c r="H60480" s="3" t="s">
        <v>1400</v>
      </c>
    </row>
    <row r="60481" spans="1:8" x14ac:dyDescent="0.3">
      <c r="A60481" s="3">
        <v>60479</v>
      </c>
      <c r="B60481" s="3" t="s">
        <v>176966</v>
      </c>
      <c r="C60481" s="3" t="s">
        <v>670</v>
      </c>
      <c r="D60481" t="s">
        <v>179876</v>
      </c>
      <c r="E60481" s="6">
        <v>38272</v>
      </c>
      <c r="F60481" s="3" t="s">
        <v>178113</v>
      </c>
      <c r="G60481" s="3" t="s">
        <v>13</v>
      </c>
      <c r="H60481" s="3" t="s">
        <v>1400</v>
      </c>
    </row>
    <row r="60482" spans="1:8" x14ac:dyDescent="0.3">
      <c r="A60482" s="3">
        <v>60480</v>
      </c>
      <c r="B60482" s="3" t="s">
        <v>176966</v>
      </c>
      <c r="C60482" s="3" t="s">
        <v>181867</v>
      </c>
      <c r="D60482" t="s">
        <v>181868</v>
      </c>
      <c r="E60482" s="6">
        <v>38272</v>
      </c>
      <c r="F60482" s="3" t="s">
        <v>15</v>
      </c>
      <c r="G60482" s="3" t="s">
        <v>13</v>
      </c>
      <c r="H60482" s="3" t="s">
        <v>37</v>
      </c>
    </row>
    <row r="60483" spans="1:8" x14ac:dyDescent="0.3">
      <c r="A60483" s="3">
        <v>60481</v>
      </c>
      <c r="B60483" s="3" t="s">
        <v>176966</v>
      </c>
      <c r="C60483" s="3" t="s">
        <v>97396</v>
      </c>
      <c r="D60483" t="s">
        <v>177394</v>
      </c>
      <c r="E60483" s="6">
        <v>38272</v>
      </c>
      <c r="F60483" s="3" t="s">
        <v>177092</v>
      </c>
      <c r="G60483" s="3" t="s">
        <v>13</v>
      </c>
      <c r="H60483" s="3" t="s">
        <v>1400</v>
      </c>
    </row>
    <row r="60484" spans="1:8" x14ac:dyDescent="0.3">
      <c r="A60484" s="3">
        <v>60482</v>
      </c>
      <c r="B60484" s="3" t="s">
        <v>176966</v>
      </c>
      <c r="C60484" s="3" t="s">
        <v>18023</v>
      </c>
      <c r="D60484" t="s">
        <v>181476</v>
      </c>
      <c r="E60484" s="6">
        <v>38272</v>
      </c>
      <c r="F60484" s="3" t="s">
        <v>177116</v>
      </c>
      <c r="G60484" s="3" t="s">
        <v>13</v>
      </c>
      <c r="H60484" s="3" t="s">
        <v>37</v>
      </c>
    </row>
    <row r="60485" spans="1:8" x14ac:dyDescent="0.3">
      <c r="A60485" s="3">
        <v>60483</v>
      </c>
      <c r="B60485" s="3" t="s">
        <v>9</v>
      </c>
      <c r="C60485" s="3" t="s">
        <v>14275</v>
      </c>
      <c r="D60485" t="s">
        <v>140269</v>
      </c>
      <c r="E60485" s="6">
        <v>38272</v>
      </c>
      <c r="F60485" s="3" t="s">
        <v>30</v>
      </c>
      <c r="G60485" s="3" t="s">
        <v>13</v>
      </c>
      <c r="H60485" s="3" t="s">
        <v>1400</v>
      </c>
    </row>
    <row r="60486" spans="1:8" x14ac:dyDescent="0.3">
      <c r="A60486" s="3">
        <v>60484</v>
      </c>
      <c r="B60486" s="3" t="s">
        <v>176966</v>
      </c>
      <c r="C60486" s="3" t="s">
        <v>97217</v>
      </c>
      <c r="D60486" t="s">
        <v>177393</v>
      </c>
      <c r="E60486" s="6">
        <v>38272</v>
      </c>
      <c r="F60486" s="3" t="s">
        <v>177092</v>
      </c>
      <c r="G60486" s="3" t="s">
        <v>13</v>
      </c>
      <c r="H60486" s="3" t="s">
        <v>1400</v>
      </c>
    </row>
    <row r="60487" spans="1:8" x14ac:dyDescent="0.3">
      <c r="A60487" s="3">
        <v>60485</v>
      </c>
      <c r="B60487" s="3" t="s">
        <v>176966</v>
      </c>
      <c r="C60487" s="3" t="s">
        <v>94458</v>
      </c>
      <c r="D60487" t="s">
        <v>177438</v>
      </c>
      <c r="E60487" s="6">
        <v>38272</v>
      </c>
      <c r="F60487" s="3" t="s">
        <v>177092</v>
      </c>
      <c r="G60487" s="3" t="s">
        <v>13</v>
      </c>
      <c r="H60487" s="3" t="s">
        <v>1400</v>
      </c>
    </row>
    <row r="60488" spans="1:8" x14ac:dyDescent="0.3">
      <c r="A60488" s="3">
        <v>60486</v>
      </c>
      <c r="B60488" s="3" t="s">
        <v>176966</v>
      </c>
      <c r="C60488" s="3" t="s">
        <v>11527</v>
      </c>
      <c r="D60488" t="s">
        <v>177826</v>
      </c>
      <c r="E60488" s="6">
        <v>38272</v>
      </c>
      <c r="F60488" s="3" t="s">
        <v>177092</v>
      </c>
      <c r="G60488" s="3" t="s">
        <v>13</v>
      </c>
      <c r="H60488" s="3" t="s">
        <v>1400</v>
      </c>
    </row>
    <row r="60489" spans="1:8" x14ac:dyDescent="0.3">
      <c r="A60489" s="3">
        <v>60487</v>
      </c>
      <c r="B60489" s="3" t="s">
        <v>85434</v>
      </c>
      <c r="C60489" s="3" t="s">
        <v>86311</v>
      </c>
      <c r="D60489" t="s">
        <v>86325</v>
      </c>
      <c r="E60489" s="6">
        <v>38272</v>
      </c>
      <c r="F60489" s="3" t="s">
        <v>85502</v>
      </c>
      <c r="G60489" s="3" t="s">
        <v>13</v>
      </c>
      <c r="H60489" s="3" t="s">
        <v>1400</v>
      </c>
    </row>
    <row r="60490" spans="1:8" x14ac:dyDescent="0.3">
      <c r="A60490" s="3">
        <v>60488</v>
      </c>
      <c r="B60490" s="3" t="s">
        <v>85434</v>
      </c>
      <c r="C60490" s="3" t="s">
        <v>86615</v>
      </c>
      <c r="D60490" t="s">
        <v>86616</v>
      </c>
      <c r="E60490" s="6">
        <v>38272</v>
      </c>
      <c r="F60490" s="3" t="s">
        <v>85502</v>
      </c>
      <c r="G60490" s="3" t="s">
        <v>13</v>
      </c>
      <c r="H60490" s="3" t="s">
        <v>1400</v>
      </c>
    </row>
    <row r="60491" spans="1:8" x14ac:dyDescent="0.3">
      <c r="A60491" s="3">
        <v>60489</v>
      </c>
      <c r="B60491" s="3" t="s">
        <v>85434</v>
      </c>
      <c r="C60491" s="3" t="s">
        <v>88023</v>
      </c>
      <c r="D60491" t="s">
        <v>88024</v>
      </c>
      <c r="E60491" s="6">
        <v>38272</v>
      </c>
      <c r="F60491" s="3" t="s">
        <v>85491</v>
      </c>
      <c r="G60491" s="3" t="s">
        <v>13</v>
      </c>
      <c r="H60491" s="3" t="s">
        <v>1400</v>
      </c>
    </row>
    <row r="60492" spans="1:8" x14ac:dyDescent="0.3">
      <c r="A60492" s="3">
        <v>60490</v>
      </c>
      <c r="B60492" s="3" t="s">
        <v>85434</v>
      </c>
      <c r="C60492" s="3" t="s">
        <v>88025</v>
      </c>
      <c r="D60492" t="s">
        <v>88026</v>
      </c>
      <c r="E60492" s="6">
        <v>38272</v>
      </c>
      <c r="F60492" s="3" t="s">
        <v>85491</v>
      </c>
      <c r="G60492" s="3" t="s">
        <v>13</v>
      </c>
      <c r="H60492" s="3" t="s">
        <v>1400</v>
      </c>
    </row>
    <row r="60493" spans="1:8" x14ac:dyDescent="0.3">
      <c r="A60493" s="3">
        <v>60491</v>
      </c>
      <c r="B60493" s="3" t="s">
        <v>9</v>
      </c>
      <c r="C60493" s="3" t="s">
        <v>147179</v>
      </c>
      <c r="D60493" t="s">
        <v>147180</v>
      </c>
      <c r="E60493" s="6">
        <v>38272</v>
      </c>
      <c r="F60493" s="3" t="s">
        <v>141266</v>
      </c>
      <c r="G60493" s="3" t="s">
        <v>13</v>
      </c>
      <c r="H60493" s="3" t="s">
        <v>37</v>
      </c>
    </row>
    <row r="60494" spans="1:8" x14ac:dyDescent="0.3">
      <c r="A60494" s="3">
        <v>60492</v>
      </c>
      <c r="B60494" s="3" t="s">
        <v>85434</v>
      </c>
      <c r="C60494" s="3" t="s">
        <v>87974</v>
      </c>
      <c r="D60494" t="s">
        <v>87975</v>
      </c>
      <c r="E60494" s="6">
        <v>38272</v>
      </c>
      <c r="F60494" s="3" t="s">
        <v>85491</v>
      </c>
      <c r="G60494" s="3" t="s">
        <v>13</v>
      </c>
      <c r="H60494" s="3" t="s">
        <v>1400</v>
      </c>
    </row>
    <row r="60495" spans="1:8" x14ac:dyDescent="0.3">
      <c r="A60495" s="3">
        <v>60493</v>
      </c>
      <c r="B60495" s="3" t="s">
        <v>9</v>
      </c>
      <c r="C60495" s="3" t="s">
        <v>147177</v>
      </c>
      <c r="D60495" t="s">
        <v>147178</v>
      </c>
      <c r="E60495" s="6">
        <v>38272</v>
      </c>
      <c r="F60495" s="3" t="s">
        <v>141266</v>
      </c>
      <c r="G60495" s="3" t="s">
        <v>13</v>
      </c>
      <c r="H60495" s="3" t="s">
        <v>37</v>
      </c>
    </row>
    <row r="60496" spans="1:8" x14ac:dyDescent="0.3">
      <c r="A60496" s="3">
        <v>60494</v>
      </c>
      <c r="B60496" s="3" t="s">
        <v>85434</v>
      </c>
      <c r="C60496" s="3" t="s">
        <v>2412</v>
      </c>
      <c r="D60496" t="s">
        <v>88864</v>
      </c>
      <c r="E60496" s="6">
        <v>38272</v>
      </c>
      <c r="F60496" s="3" t="s">
        <v>85536</v>
      </c>
      <c r="G60496" s="3" t="s">
        <v>13</v>
      </c>
      <c r="H60496" s="3" t="s">
        <v>1400</v>
      </c>
    </row>
    <row r="60497" spans="1:8" x14ac:dyDescent="0.3">
      <c r="A60497" s="3">
        <v>60495</v>
      </c>
      <c r="B60497" s="3" t="s">
        <v>85434</v>
      </c>
      <c r="C60497" s="3" t="s">
        <v>97735</v>
      </c>
      <c r="D60497" t="s">
        <v>97736</v>
      </c>
      <c r="E60497" s="6">
        <v>38272</v>
      </c>
      <c r="F60497" s="3" t="s">
        <v>85525</v>
      </c>
      <c r="G60497" s="3" t="s">
        <v>13</v>
      </c>
      <c r="H60497" s="3" t="s">
        <v>54</v>
      </c>
    </row>
    <row r="60498" spans="1:8" x14ac:dyDescent="0.3">
      <c r="A60498" s="3">
        <v>60496</v>
      </c>
      <c r="B60498" s="3" t="s">
        <v>85434</v>
      </c>
      <c r="C60498" s="3" t="s">
        <v>99008</v>
      </c>
      <c r="D60498" t="s">
        <v>99009</v>
      </c>
      <c r="E60498" s="6">
        <v>38272</v>
      </c>
      <c r="F60498" s="3" t="s">
        <v>85626</v>
      </c>
      <c r="G60498" s="3" t="s">
        <v>13</v>
      </c>
      <c r="H60498" s="3" t="s">
        <v>54</v>
      </c>
    </row>
    <row r="60499" spans="1:8" x14ac:dyDescent="0.3">
      <c r="A60499" s="3">
        <v>60497</v>
      </c>
      <c r="B60499" s="3" t="s">
        <v>85434</v>
      </c>
      <c r="C60499" s="3" t="s">
        <v>2013</v>
      </c>
      <c r="D60499" t="s">
        <v>89098</v>
      </c>
      <c r="E60499" s="6">
        <v>38272</v>
      </c>
      <c r="F60499" s="3" t="s">
        <v>85536</v>
      </c>
      <c r="G60499" s="3" t="s">
        <v>13</v>
      </c>
      <c r="H60499" s="3" t="s">
        <v>1400</v>
      </c>
    </row>
    <row r="60500" spans="1:8" x14ac:dyDescent="0.3">
      <c r="A60500" s="3">
        <v>60498</v>
      </c>
      <c r="B60500" s="3" t="s">
        <v>85434</v>
      </c>
      <c r="C60500" s="3" t="s">
        <v>92784</v>
      </c>
      <c r="D60500" t="s">
        <v>92785</v>
      </c>
      <c r="E60500" s="6">
        <v>38272</v>
      </c>
      <c r="F60500" s="3" t="s">
        <v>85480</v>
      </c>
      <c r="G60500" s="3" t="s">
        <v>13</v>
      </c>
      <c r="H60500" s="3" t="s">
        <v>37</v>
      </c>
    </row>
    <row r="60501" spans="1:8" x14ac:dyDescent="0.3">
      <c r="A60501" s="3">
        <v>60499</v>
      </c>
      <c r="B60501" s="3" t="s">
        <v>85434</v>
      </c>
      <c r="C60501" s="3" t="s">
        <v>98195</v>
      </c>
      <c r="D60501" t="s">
        <v>98196</v>
      </c>
      <c r="E60501" s="6">
        <v>38272</v>
      </c>
      <c r="F60501" s="3" t="s">
        <v>85525</v>
      </c>
      <c r="G60501" s="3" t="s">
        <v>13</v>
      </c>
      <c r="H60501" s="3" t="s">
        <v>54</v>
      </c>
    </row>
    <row r="60502" spans="1:8" x14ac:dyDescent="0.3">
      <c r="A60502" s="3">
        <v>60500</v>
      </c>
      <c r="B60502" s="3" t="s">
        <v>134249</v>
      </c>
      <c r="C60502" s="3" t="s">
        <v>670</v>
      </c>
      <c r="D60502" t="s">
        <v>136211</v>
      </c>
      <c r="E60502" s="6">
        <v>38272</v>
      </c>
      <c r="F60502" s="3" t="s">
        <v>134256</v>
      </c>
      <c r="G60502" s="3" t="s">
        <v>13</v>
      </c>
      <c r="H60502" s="3" t="s">
        <v>1400</v>
      </c>
    </row>
    <row r="60503" spans="1:8" x14ac:dyDescent="0.3">
      <c r="A60503" s="3">
        <v>60501</v>
      </c>
      <c r="B60503" s="3" t="s">
        <v>85434</v>
      </c>
      <c r="C60503" s="3" t="s">
        <v>98703</v>
      </c>
      <c r="D60503" t="s">
        <v>98704</v>
      </c>
      <c r="E60503" s="6">
        <v>38272</v>
      </c>
      <c r="F60503" s="3" t="s">
        <v>85525</v>
      </c>
      <c r="G60503" s="3" t="s">
        <v>13</v>
      </c>
      <c r="H60503" s="3" t="s">
        <v>54</v>
      </c>
    </row>
    <row r="60504" spans="1:8" x14ac:dyDescent="0.3">
      <c r="A60504" s="3">
        <v>60502</v>
      </c>
      <c r="B60504" s="3" t="s">
        <v>76804</v>
      </c>
      <c r="C60504" s="3" t="s">
        <v>79174</v>
      </c>
      <c r="D60504" t="s">
        <v>79183</v>
      </c>
      <c r="E60504" s="6">
        <v>38272</v>
      </c>
      <c r="F60504" s="3" t="s">
        <v>76808</v>
      </c>
      <c r="G60504" s="3" t="s">
        <v>13</v>
      </c>
      <c r="H60504" s="3" t="s">
        <v>37</v>
      </c>
    </row>
    <row r="60505" spans="1:8" x14ac:dyDescent="0.3">
      <c r="A60505" s="3">
        <v>60503</v>
      </c>
      <c r="B60505" s="3" t="s">
        <v>134249</v>
      </c>
      <c r="C60505" s="3" t="s">
        <v>670</v>
      </c>
      <c r="D60505" t="s">
        <v>136210</v>
      </c>
      <c r="E60505" s="6">
        <v>38272</v>
      </c>
      <c r="F60505" s="3" t="s">
        <v>134769</v>
      </c>
      <c r="G60505" s="3" t="s">
        <v>13</v>
      </c>
      <c r="H60505" s="3" t="s">
        <v>1400</v>
      </c>
    </row>
    <row r="60506" spans="1:8" x14ac:dyDescent="0.3">
      <c r="A60506" s="3">
        <v>60504</v>
      </c>
      <c r="B60506" s="3" t="s">
        <v>76804</v>
      </c>
      <c r="C60506" s="3" t="s">
        <v>79909</v>
      </c>
      <c r="D60506" t="s">
        <v>80007</v>
      </c>
      <c r="E60506" s="6">
        <v>38272</v>
      </c>
      <c r="F60506" s="3" t="s">
        <v>76808</v>
      </c>
      <c r="G60506" s="3" t="s">
        <v>13</v>
      </c>
      <c r="H60506" s="3" t="s">
        <v>54</v>
      </c>
    </row>
    <row r="60507" spans="1:8" x14ac:dyDescent="0.3">
      <c r="A60507" s="3">
        <v>60505</v>
      </c>
      <c r="B60507" s="3" t="s">
        <v>76804</v>
      </c>
      <c r="C60507" s="3" t="s">
        <v>80946</v>
      </c>
      <c r="D60507" t="s">
        <v>81011</v>
      </c>
      <c r="E60507" s="6">
        <v>38272</v>
      </c>
      <c r="F60507" s="3" t="s">
        <v>76808</v>
      </c>
      <c r="G60507" s="3" t="s">
        <v>13</v>
      </c>
      <c r="H60507" s="3" t="s">
        <v>54</v>
      </c>
    </row>
    <row r="60508" spans="1:8" x14ac:dyDescent="0.3">
      <c r="A60508" s="3">
        <v>60506</v>
      </c>
      <c r="B60508" s="3" t="s">
        <v>76804</v>
      </c>
      <c r="C60508" s="3" t="s">
        <v>81430</v>
      </c>
      <c r="D60508" t="s">
        <v>81431</v>
      </c>
      <c r="E60508" s="6">
        <v>38272</v>
      </c>
      <c r="F60508" s="3" t="s">
        <v>76808</v>
      </c>
      <c r="G60508" s="3" t="s">
        <v>13</v>
      </c>
      <c r="H60508" s="3" t="s">
        <v>1388</v>
      </c>
    </row>
    <row r="60509" spans="1:8" x14ac:dyDescent="0.3">
      <c r="A60509" s="3">
        <v>60507</v>
      </c>
      <c r="B60509" s="3" t="s">
        <v>85434</v>
      </c>
      <c r="C60509" s="3" t="s">
        <v>87517</v>
      </c>
      <c r="D60509" t="s">
        <v>87518</v>
      </c>
      <c r="E60509" s="6">
        <v>38272</v>
      </c>
      <c r="F60509" s="3" t="s">
        <v>85502</v>
      </c>
      <c r="G60509" s="3" t="s">
        <v>13</v>
      </c>
      <c r="H60509" s="3" t="s">
        <v>1400</v>
      </c>
    </row>
    <row r="60510" spans="1:8" x14ac:dyDescent="0.3">
      <c r="A60510" s="3">
        <v>60508</v>
      </c>
      <c r="B60510" s="3" t="s">
        <v>85434</v>
      </c>
      <c r="C60510" s="3" t="s">
        <v>97398</v>
      </c>
      <c r="D60510" t="s">
        <v>97399</v>
      </c>
      <c r="E60510" s="6">
        <v>38272</v>
      </c>
      <c r="F60510" s="3" t="s">
        <v>85493</v>
      </c>
      <c r="G60510" s="3" t="s">
        <v>13</v>
      </c>
      <c r="H60510" s="3" t="s">
        <v>54</v>
      </c>
    </row>
    <row r="60511" spans="1:8" x14ac:dyDescent="0.3">
      <c r="A60511" s="3">
        <v>60509</v>
      </c>
      <c r="B60511" s="3" t="s">
        <v>9</v>
      </c>
      <c r="C60511" s="3" t="s">
        <v>153942</v>
      </c>
      <c r="D60511" t="s">
        <v>154609</v>
      </c>
      <c r="E60511" s="6">
        <v>38272</v>
      </c>
      <c r="F60511" s="3" t="s">
        <v>140691</v>
      </c>
      <c r="G60511" s="3" t="s">
        <v>395</v>
      </c>
      <c r="H60511" s="3" t="s">
        <v>54</v>
      </c>
    </row>
    <row r="60512" spans="1:8" x14ac:dyDescent="0.3">
      <c r="A60512" s="3">
        <v>60510</v>
      </c>
      <c r="B60512" s="3" t="s">
        <v>9</v>
      </c>
      <c r="C60512" s="3" t="s">
        <v>152364</v>
      </c>
      <c r="D60512" t="s">
        <v>154610</v>
      </c>
      <c r="E60512" s="6">
        <v>38272</v>
      </c>
      <c r="F60512" s="3" t="s">
        <v>140691</v>
      </c>
      <c r="G60512" s="3" t="s">
        <v>13</v>
      </c>
      <c r="H60512" s="3" t="s">
        <v>54</v>
      </c>
    </row>
    <row r="60513" spans="1:8" x14ac:dyDescent="0.3">
      <c r="A60513" s="3">
        <v>60511</v>
      </c>
      <c r="B60513" s="3" t="s">
        <v>9</v>
      </c>
      <c r="C60513" s="3" t="s">
        <v>13898</v>
      </c>
      <c r="D60513" t="s">
        <v>154611</v>
      </c>
      <c r="E60513" s="6">
        <v>38272</v>
      </c>
      <c r="F60513" s="3" t="s">
        <v>140691</v>
      </c>
      <c r="G60513" s="3" t="s">
        <v>13</v>
      </c>
      <c r="H60513" s="3" t="s">
        <v>54</v>
      </c>
    </row>
    <row r="60514" spans="1:8" x14ac:dyDescent="0.3">
      <c r="A60514" s="3">
        <v>60512</v>
      </c>
      <c r="B60514" s="3" t="s">
        <v>9</v>
      </c>
      <c r="C60514" s="3" t="s">
        <v>154594</v>
      </c>
      <c r="D60514" t="s">
        <v>154595</v>
      </c>
      <c r="E60514" s="6">
        <v>38272</v>
      </c>
      <c r="F60514" s="3" t="s">
        <v>140691</v>
      </c>
      <c r="G60514" s="3" t="s">
        <v>13</v>
      </c>
      <c r="H60514" s="3" t="s">
        <v>54</v>
      </c>
    </row>
    <row r="60515" spans="1:8" x14ac:dyDescent="0.3">
      <c r="A60515" s="3">
        <v>60513</v>
      </c>
      <c r="B60515" s="3" t="s">
        <v>9</v>
      </c>
      <c r="C60515" s="3" t="s">
        <v>154596</v>
      </c>
      <c r="D60515" t="s">
        <v>154597</v>
      </c>
      <c r="E60515" s="6">
        <v>38272</v>
      </c>
      <c r="F60515" s="3" t="s">
        <v>140691</v>
      </c>
      <c r="G60515" s="3" t="s">
        <v>13</v>
      </c>
      <c r="H60515" s="3" t="s">
        <v>54</v>
      </c>
    </row>
    <row r="60516" spans="1:8" x14ac:dyDescent="0.3">
      <c r="A60516" s="3">
        <v>60514</v>
      </c>
      <c r="B60516" s="3" t="s">
        <v>9</v>
      </c>
      <c r="C60516" s="3" t="s">
        <v>154598</v>
      </c>
      <c r="D60516" t="s">
        <v>154599</v>
      </c>
      <c r="E60516" s="6">
        <v>38272</v>
      </c>
      <c r="F60516" s="3" t="s">
        <v>140691</v>
      </c>
      <c r="G60516" s="3" t="s">
        <v>13</v>
      </c>
      <c r="H60516" s="3" t="s">
        <v>54</v>
      </c>
    </row>
    <row r="60517" spans="1:8" x14ac:dyDescent="0.3">
      <c r="A60517" s="3">
        <v>60515</v>
      </c>
      <c r="B60517" s="3" t="s">
        <v>9</v>
      </c>
      <c r="C60517" s="3" t="s">
        <v>154588</v>
      </c>
      <c r="D60517" t="s">
        <v>154600</v>
      </c>
      <c r="E60517" s="6">
        <v>38272</v>
      </c>
      <c r="F60517" s="3" t="s">
        <v>140691</v>
      </c>
      <c r="G60517" s="3" t="s">
        <v>13</v>
      </c>
      <c r="H60517" s="3" t="s">
        <v>54</v>
      </c>
    </row>
    <row r="60518" spans="1:8" x14ac:dyDescent="0.3">
      <c r="A60518" s="3">
        <v>60516</v>
      </c>
      <c r="B60518" s="3" t="s">
        <v>9</v>
      </c>
      <c r="C60518" s="3" t="s">
        <v>154598</v>
      </c>
      <c r="D60518" t="s">
        <v>154601</v>
      </c>
      <c r="E60518" s="6">
        <v>38272</v>
      </c>
      <c r="F60518" s="3" t="s">
        <v>140691</v>
      </c>
      <c r="G60518" s="3" t="s">
        <v>13</v>
      </c>
      <c r="H60518" s="3" t="s">
        <v>54</v>
      </c>
    </row>
    <row r="60519" spans="1:8" x14ac:dyDescent="0.3">
      <c r="A60519" s="3">
        <v>60517</v>
      </c>
      <c r="B60519" s="3" t="s">
        <v>9</v>
      </c>
      <c r="C60519" s="3" t="s">
        <v>152594</v>
      </c>
      <c r="D60519" t="s">
        <v>154602</v>
      </c>
      <c r="E60519" s="6">
        <v>38272</v>
      </c>
      <c r="F60519" s="3" t="s">
        <v>140691</v>
      </c>
      <c r="G60519" s="3" t="s">
        <v>13</v>
      </c>
      <c r="H60519" s="3" t="s">
        <v>54</v>
      </c>
    </row>
    <row r="60520" spans="1:8" x14ac:dyDescent="0.3">
      <c r="A60520" s="3">
        <v>60518</v>
      </c>
      <c r="B60520" s="3" t="s">
        <v>9</v>
      </c>
      <c r="C60520" s="3" t="s">
        <v>154603</v>
      </c>
      <c r="D60520" t="s">
        <v>154604</v>
      </c>
      <c r="E60520" s="6">
        <v>38272</v>
      </c>
      <c r="F60520" s="3" t="s">
        <v>140691</v>
      </c>
      <c r="G60520" s="3" t="s">
        <v>13</v>
      </c>
      <c r="H60520" s="3" t="s">
        <v>54</v>
      </c>
    </row>
    <row r="60521" spans="1:8" x14ac:dyDescent="0.3">
      <c r="A60521" s="3">
        <v>60519</v>
      </c>
      <c r="B60521" s="3" t="s">
        <v>9</v>
      </c>
      <c r="C60521" s="3" t="s">
        <v>12893</v>
      </c>
      <c r="D60521" t="s">
        <v>154605</v>
      </c>
      <c r="E60521" s="6">
        <v>38272</v>
      </c>
      <c r="F60521" s="3" t="s">
        <v>140691</v>
      </c>
      <c r="G60521" s="3" t="s">
        <v>12</v>
      </c>
      <c r="H60521" s="3" t="s">
        <v>54</v>
      </c>
    </row>
    <row r="60522" spans="1:8" x14ac:dyDescent="0.3">
      <c r="A60522" s="3">
        <v>60520</v>
      </c>
      <c r="B60522" s="3" t="s">
        <v>9</v>
      </c>
      <c r="C60522" s="3" t="s">
        <v>14012</v>
      </c>
      <c r="D60522" t="s">
        <v>154606</v>
      </c>
      <c r="E60522" s="6">
        <v>38272</v>
      </c>
      <c r="F60522" s="3" t="s">
        <v>140691</v>
      </c>
      <c r="G60522" s="3" t="s">
        <v>13</v>
      </c>
      <c r="H60522" s="3" t="s">
        <v>54</v>
      </c>
    </row>
    <row r="60523" spans="1:8" x14ac:dyDescent="0.3">
      <c r="A60523" s="3">
        <v>60521</v>
      </c>
      <c r="B60523" s="3" t="s">
        <v>9</v>
      </c>
      <c r="C60523" s="3" t="s">
        <v>154607</v>
      </c>
      <c r="D60523" t="s">
        <v>154608</v>
      </c>
      <c r="E60523" s="6">
        <v>38272</v>
      </c>
      <c r="F60523" s="3" t="s">
        <v>140691</v>
      </c>
      <c r="G60523" s="3" t="s">
        <v>13</v>
      </c>
      <c r="H60523" s="3" t="s">
        <v>54</v>
      </c>
    </row>
    <row r="60524" spans="1:8" x14ac:dyDescent="0.3">
      <c r="A60524" s="3">
        <v>60522</v>
      </c>
      <c r="B60524" s="3" t="s">
        <v>85434</v>
      </c>
      <c r="C60524" s="3" t="s">
        <v>3314</v>
      </c>
      <c r="D60524" t="s">
        <v>88863</v>
      </c>
      <c r="E60524" s="6">
        <v>38272</v>
      </c>
      <c r="F60524" s="3" t="s">
        <v>85536</v>
      </c>
      <c r="G60524" s="3" t="s">
        <v>13</v>
      </c>
      <c r="H60524" s="3" t="s">
        <v>1400</v>
      </c>
    </row>
    <row r="60525" spans="1:8" x14ac:dyDescent="0.3">
      <c r="A60525" s="3">
        <v>60523</v>
      </c>
      <c r="B60525" s="3" t="s">
        <v>85434</v>
      </c>
      <c r="C60525" s="3" t="s">
        <v>88510</v>
      </c>
      <c r="D60525" t="s">
        <v>88512</v>
      </c>
      <c r="E60525" s="6">
        <v>38272</v>
      </c>
      <c r="F60525" s="3" t="s">
        <v>85536</v>
      </c>
      <c r="G60525" s="3" t="s">
        <v>13</v>
      </c>
      <c r="H60525" s="3" t="s">
        <v>1400</v>
      </c>
    </row>
    <row r="60526" spans="1:8" x14ac:dyDescent="0.3">
      <c r="A60526" s="3">
        <v>60524</v>
      </c>
      <c r="B60526" s="3" t="s">
        <v>85434</v>
      </c>
      <c r="C60526" s="3" t="s">
        <v>88513</v>
      </c>
      <c r="D60526" t="s">
        <v>88514</v>
      </c>
      <c r="E60526" s="6">
        <v>38272</v>
      </c>
      <c r="F60526" s="3" t="s">
        <v>85536</v>
      </c>
      <c r="G60526" s="3" t="s">
        <v>13</v>
      </c>
      <c r="H60526" s="3" t="s">
        <v>1400</v>
      </c>
    </row>
    <row r="60527" spans="1:8" x14ac:dyDescent="0.3">
      <c r="A60527" s="3">
        <v>60525</v>
      </c>
      <c r="B60527" s="3" t="s">
        <v>76804</v>
      </c>
      <c r="C60527" s="3" t="s">
        <v>81079</v>
      </c>
      <c r="D60527" t="s">
        <v>81119</v>
      </c>
      <c r="E60527" s="6">
        <v>38272</v>
      </c>
      <c r="F60527" s="3" t="s">
        <v>76808</v>
      </c>
      <c r="G60527" s="3" t="s">
        <v>13</v>
      </c>
      <c r="H60527" s="3" t="s">
        <v>54</v>
      </c>
    </row>
    <row r="60528" spans="1:8" x14ac:dyDescent="0.3">
      <c r="A60528" s="3">
        <v>60526</v>
      </c>
      <c r="B60528" s="3" t="s">
        <v>76804</v>
      </c>
      <c r="C60528" s="3" t="s">
        <v>20</v>
      </c>
      <c r="D60528" t="s">
        <v>80126</v>
      </c>
      <c r="E60528" s="6">
        <v>38272</v>
      </c>
      <c r="F60528" s="3" t="s">
        <v>76807</v>
      </c>
      <c r="G60528" s="3" t="s">
        <v>13</v>
      </c>
      <c r="H60528" s="3" t="s">
        <v>54</v>
      </c>
    </row>
    <row r="60529" spans="1:8" x14ac:dyDescent="0.3">
      <c r="A60529" s="3">
        <v>60527</v>
      </c>
      <c r="B60529" s="3" t="s">
        <v>76804</v>
      </c>
      <c r="C60529" s="3" t="s">
        <v>14114</v>
      </c>
      <c r="D60529" t="s">
        <v>80393</v>
      </c>
      <c r="E60529" s="6">
        <v>38272</v>
      </c>
      <c r="F60529" s="3" t="s">
        <v>76808</v>
      </c>
      <c r="G60529" s="3" t="s">
        <v>13</v>
      </c>
      <c r="H60529" s="3" t="s">
        <v>54</v>
      </c>
    </row>
    <row r="60530" spans="1:8" x14ac:dyDescent="0.3">
      <c r="A60530" s="3">
        <v>60528</v>
      </c>
      <c r="B60530" s="3" t="s">
        <v>76804</v>
      </c>
      <c r="C60530" s="3" t="s">
        <v>78964</v>
      </c>
      <c r="D60530" t="s">
        <v>78965</v>
      </c>
      <c r="E60530" s="6">
        <v>38272</v>
      </c>
      <c r="F60530" s="3" t="s">
        <v>76816</v>
      </c>
      <c r="G60530" s="3" t="s">
        <v>13</v>
      </c>
      <c r="H60530" s="3" t="s">
        <v>37</v>
      </c>
    </row>
    <row r="60531" spans="1:8" x14ac:dyDescent="0.3">
      <c r="A60531" s="3">
        <v>60529</v>
      </c>
      <c r="B60531" s="3" t="s">
        <v>76804</v>
      </c>
      <c r="C60531" s="3" t="s">
        <v>20</v>
      </c>
      <c r="D60531" t="s">
        <v>81421</v>
      </c>
      <c r="E60531" s="6">
        <v>38272</v>
      </c>
      <c r="F60531" s="3" t="s">
        <v>76807</v>
      </c>
      <c r="G60531" s="3" t="s">
        <v>13</v>
      </c>
      <c r="H60531" s="3" t="s">
        <v>1388</v>
      </c>
    </row>
    <row r="60532" spans="1:8" x14ac:dyDescent="0.3">
      <c r="A60532" s="3">
        <v>60530</v>
      </c>
      <c r="B60532" s="3" t="s">
        <v>160636</v>
      </c>
      <c r="C60532" s="3" t="s">
        <v>490</v>
      </c>
      <c r="D60532" t="s">
        <v>164570</v>
      </c>
      <c r="E60532" s="6">
        <v>38272</v>
      </c>
      <c r="F60532" s="3" t="s">
        <v>160656</v>
      </c>
      <c r="G60532" s="3" t="s">
        <v>13</v>
      </c>
      <c r="H60532" s="3" t="s">
        <v>1400</v>
      </c>
    </row>
    <row r="60533" spans="1:8" x14ac:dyDescent="0.3">
      <c r="A60533" s="3">
        <v>60531</v>
      </c>
      <c r="B60533" s="3" t="s">
        <v>76804</v>
      </c>
      <c r="C60533" s="3" t="s">
        <v>79828</v>
      </c>
      <c r="D60533" t="s">
        <v>79829</v>
      </c>
      <c r="E60533" s="6">
        <v>38272</v>
      </c>
      <c r="F60533" s="3" t="s">
        <v>76809</v>
      </c>
      <c r="G60533" s="3" t="s">
        <v>13</v>
      </c>
      <c r="H60533" s="3" t="s">
        <v>6505</v>
      </c>
    </row>
    <row r="60534" spans="1:8" x14ac:dyDescent="0.3">
      <c r="A60534" s="3">
        <v>60532</v>
      </c>
      <c r="B60534" s="3" t="s">
        <v>76804</v>
      </c>
      <c r="C60534" s="3" t="s">
        <v>2013</v>
      </c>
      <c r="D60534" t="s">
        <v>76968</v>
      </c>
      <c r="E60534" s="6">
        <v>38272</v>
      </c>
      <c r="F60534" s="3" t="s">
        <v>20900</v>
      </c>
      <c r="G60534" s="3" t="s">
        <v>13</v>
      </c>
      <c r="H60534" s="3" t="s">
        <v>1400</v>
      </c>
    </row>
    <row r="60535" spans="1:8" x14ac:dyDescent="0.3">
      <c r="A60535" s="3">
        <v>60533</v>
      </c>
      <c r="B60535" s="3" t="s">
        <v>9</v>
      </c>
      <c r="C60535" s="3" t="s">
        <v>145932</v>
      </c>
      <c r="D60535" t="s">
        <v>145933</v>
      </c>
      <c r="E60535" s="6">
        <v>38272</v>
      </c>
      <c r="F60535" s="3" t="s">
        <v>139765</v>
      </c>
      <c r="G60535" s="3" t="s">
        <v>13</v>
      </c>
      <c r="H60535" s="3" t="s">
        <v>37</v>
      </c>
    </row>
    <row r="60536" spans="1:8" x14ac:dyDescent="0.3">
      <c r="A60536" s="3">
        <v>60534</v>
      </c>
      <c r="B60536" s="3" t="s">
        <v>76804</v>
      </c>
      <c r="C60536" s="3" t="s">
        <v>1747</v>
      </c>
      <c r="D60536" t="s">
        <v>76967</v>
      </c>
      <c r="E60536" s="6">
        <v>38272</v>
      </c>
      <c r="F60536" s="3" t="s">
        <v>20900</v>
      </c>
      <c r="G60536" s="3" t="s">
        <v>13</v>
      </c>
      <c r="H60536" s="3" t="s">
        <v>1400</v>
      </c>
    </row>
    <row r="60537" spans="1:8" x14ac:dyDescent="0.3">
      <c r="A60537" s="3">
        <v>60535</v>
      </c>
      <c r="B60537" s="3" t="s">
        <v>76804</v>
      </c>
      <c r="C60537" s="3" t="s">
        <v>78403</v>
      </c>
      <c r="D60537" t="s">
        <v>78417</v>
      </c>
      <c r="E60537" s="6">
        <v>38272</v>
      </c>
      <c r="F60537" s="3" t="s">
        <v>76816</v>
      </c>
      <c r="G60537" s="3" t="s">
        <v>13</v>
      </c>
      <c r="H60537" s="3" t="s">
        <v>1400</v>
      </c>
    </row>
    <row r="60538" spans="1:8" x14ac:dyDescent="0.3">
      <c r="A60538" s="3">
        <v>60536</v>
      </c>
      <c r="B60538" s="3" t="s">
        <v>9</v>
      </c>
      <c r="C60538" s="3" t="s">
        <v>141226</v>
      </c>
      <c r="D60538" t="s">
        <v>141227</v>
      </c>
      <c r="E60538" s="6">
        <v>38272</v>
      </c>
      <c r="F60538" s="3" t="s">
        <v>141228</v>
      </c>
      <c r="G60538" s="3" t="s">
        <v>13</v>
      </c>
      <c r="H60538" s="3" t="s">
        <v>1400</v>
      </c>
    </row>
    <row r="60539" spans="1:8" x14ac:dyDescent="0.3">
      <c r="A60539" s="3">
        <v>60537</v>
      </c>
      <c r="B60539" s="3" t="s">
        <v>9</v>
      </c>
      <c r="C60539" s="3" t="s">
        <v>141229</v>
      </c>
      <c r="D60539" t="s">
        <v>141230</v>
      </c>
      <c r="E60539" s="6">
        <v>38272</v>
      </c>
      <c r="F60539" s="3" t="s">
        <v>141228</v>
      </c>
      <c r="G60539" s="3" t="s">
        <v>13</v>
      </c>
      <c r="H60539" s="3" t="s">
        <v>1400</v>
      </c>
    </row>
    <row r="60540" spans="1:8" x14ac:dyDescent="0.3">
      <c r="A60540" s="3">
        <v>60538</v>
      </c>
      <c r="B60540" s="3" t="s">
        <v>76804</v>
      </c>
      <c r="C60540" s="3" t="s">
        <v>1803</v>
      </c>
      <c r="D60540" t="s">
        <v>76966</v>
      </c>
      <c r="E60540" s="6">
        <v>38272</v>
      </c>
      <c r="F60540" s="3" t="s">
        <v>20900</v>
      </c>
      <c r="G60540" s="3" t="s">
        <v>13</v>
      </c>
      <c r="H60540" s="3" t="s">
        <v>1400</v>
      </c>
    </row>
    <row r="60541" spans="1:8" x14ac:dyDescent="0.3">
      <c r="A60541" s="3">
        <v>60539</v>
      </c>
      <c r="B60541" s="3" t="s">
        <v>76804</v>
      </c>
      <c r="C60541" s="3" t="s">
        <v>2872</v>
      </c>
      <c r="D60541" t="s">
        <v>77156</v>
      </c>
      <c r="E60541" s="6">
        <v>38272</v>
      </c>
      <c r="F60541" s="3" t="s">
        <v>20900</v>
      </c>
      <c r="G60541" s="3" t="s">
        <v>13</v>
      </c>
      <c r="H60541" s="3" t="s">
        <v>1400</v>
      </c>
    </row>
    <row r="60542" spans="1:8" x14ac:dyDescent="0.3">
      <c r="A60542" s="3">
        <v>60540</v>
      </c>
      <c r="B60542" s="3" t="s">
        <v>76804</v>
      </c>
      <c r="C60542" s="3" t="s">
        <v>3125</v>
      </c>
      <c r="D60542" t="s">
        <v>79301</v>
      </c>
      <c r="E60542" s="6">
        <v>38272</v>
      </c>
      <c r="F60542" s="3" t="s">
        <v>76837</v>
      </c>
      <c r="G60542" s="3" t="s">
        <v>13</v>
      </c>
      <c r="H60542" s="3" t="s">
        <v>37</v>
      </c>
    </row>
    <row r="60543" spans="1:8" x14ac:dyDescent="0.3">
      <c r="A60543" s="3">
        <v>60541</v>
      </c>
      <c r="B60543" s="3" t="s">
        <v>76804</v>
      </c>
      <c r="C60543" s="3" t="s">
        <v>11427</v>
      </c>
      <c r="D60543" t="s">
        <v>81268</v>
      </c>
      <c r="E60543" s="6">
        <v>38272</v>
      </c>
      <c r="F60543" s="3" t="s">
        <v>76806</v>
      </c>
      <c r="G60543" s="3" t="s">
        <v>13</v>
      </c>
      <c r="H60543" s="3" t="s">
        <v>54</v>
      </c>
    </row>
    <row r="60544" spans="1:8" x14ac:dyDescent="0.3">
      <c r="A60544" s="3">
        <v>60542</v>
      </c>
      <c r="B60544" s="3" t="s">
        <v>158712</v>
      </c>
      <c r="C60544" s="3" t="s">
        <v>114608</v>
      </c>
      <c r="D60544" t="s">
        <v>158762</v>
      </c>
      <c r="E60544" s="6">
        <v>38272</v>
      </c>
      <c r="F60544" s="3" t="s">
        <v>158723</v>
      </c>
      <c r="G60544" s="3" t="s">
        <v>13</v>
      </c>
      <c r="H60544" s="3" t="s">
        <v>1400</v>
      </c>
    </row>
    <row r="60545" spans="1:8" x14ac:dyDescent="0.3">
      <c r="A60545" s="3">
        <v>60543</v>
      </c>
      <c r="B60545" s="3" t="s">
        <v>17224</v>
      </c>
      <c r="C60545" s="3" t="s">
        <v>22355</v>
      </c>
      <c r="D60545" t="s">
        <v>22356</v>
      </c>
      <c r="E60545" s="6">
        <v>38272</v>
      </c>
      <c r="F60545" s="3" t="s">
        <v>17237</v>
      </c>
      <c r="G60545" s="3" t="s">
        <v>13</v>
      </c>
      <c r="H60545" s="3" t="s">
        <v>1400</v>
      </c>
    </row>
    <row r="60546" spans="1:8" x14ac:dyDescent="0.3">
      <c r="A60546" s="3">
        <v>60544</v>
      </c>
      <c r="B60546" s="3" t="s">
        <v>76804</v>
      </c>
      <c r="C60546" s="3" t="s">
        <v>50729</v>
      </c>
      <c r="D60546" t="s">
        <v>80392</v>
      </c>
      <c r="E60546" s="6">
        <v>38272</v>
      </c>
      <c r="F60546" s="3" t="s">
        <v>76806</v>
      </c>
      <c r="G60546" s="3" t="s">
        <v>13</v>
      </c>
      <c r="H60546" s="3" t="s">
        <v>54</v>
      </c>
    </row>
    <row r="60547" spans="1:8" x14ac:dyDescent="0.3">
      <c r="A60547" s="3">
        <v>60545</v>
      </c>
      <c r="B60547" s="3" t="s">
        <v>85434</v>
      </c>
      <c r="C60547" s="3" t="s">
        <v>484</v>
      </c>
      <c r="D60547" t="s">
        <v>89299</v>
      </c>
      <c r="E60547" s="6">
        <v>38272</v>
      </c>
      <c r="F60547" s="3" t="s">
        <v>85536</v>
      </c>
      <c r="G60547" s="3" t="s">
        <v>13</v>
      </c>
      <c r="H60547" s="3" t="s">
        <v>1400</v>
      </c>
    </row>
    <row r="60548" spans="1:8" x14ac:dyDescent="0.3">
      <c r="A60548" s="3">
        <v>60546</v>
      </c>
      <c r="B60548" s="3" t="s">
        <v>158712</v>
      </c>
      <c r="C60548" s="3" t="s">
        <v>2053</v>
      </c>
      <c r="D60548" t="s">
        <v>160618</v>
      </c>
      <c r="E60548" s="6">
        <v>38272</v>
      </c>
      <c r="F60548" s="3" t="s">
        <v>158723</v>
      </c>
      <c r="G60548" s="3" t="s">
        <v>13</v>
      </c>
      <c r="H60548" s="3" t="s">
        <v>54</v>
      </c>
    </row>
    <row r="60549" spans="1:8" x14ac:dyDescent="0.3">
      <c r="A60549" s="3">
        <v>60547</v>
      </c>
      <c r="B60549" s="3" t="s">
        <v>17224</v>
      </c>
      <c r="C60549" s="3" t="s">
        <v>22355</v>
      </c>
      <c r="D60549" t="s">
        <v>183608</v>
      </c>
      <c r="E60549" s="6">
        <v>38272</v>
      </c>
      <c r="F60549" s="3" t="s">
        <v>17237</v>
      </c>
      <c r="G60549" s="3" t="s">
        <v>13</v>
      </c>
      <c r="H60549" s="3" t="s">
        <v>1400</v>
      </c>
    </row>
    <row r="60550" spans="1:8" x14ac:dyDescent="0.3">
      <c r="A60550" s="3">
        <v>60548</v>
      </c>
      <c r="B60550" s="3" t="s">
        <v>76804</v>
      </c>
      <c r="C60550" s="3" t="s">
        <v>670</v>
      </c>
      <c r="D60550" t="s">
        <v>77375</v>
      </c>
      <c r="E60550" s="6">
        <v>38272</v>
      </c>
      <c r="F60550" s="3" t="s">
        <v>76807</v>
      </c>
      <c r="G60550" s="3" t="s">
        <v>13</v>
      </c>
      <c r="H60550" s="3" t="s">
        <v>1400</v>
      </c>
    </row>
    <row r="60551" spans="1:8" x14ac:dyDescent="0.3">
      <c r="A60551" s="3">
        <v>60549</v>
      </c>
      <c r="B60551" s="3" t="s">
        <v>76804</v>
      </c>
      <c r="C60551" s="3" t="s">
        <v>65840</v>
      </c>
      <c r="D60551" t="s">
        <v>80389</v>
      </c>
      <c r="E60551" s="6">
        <v>38272</v>
      </c>
      <c r="F60551" s="3" t="s">
        <v>76806</v>
      </c>
      <c r="G60551" s="3" t="s">
        <v>13</v>
      </c>
      <c r="H60551" s="3" t="s">
        <v>54</v>
      </c>
    </row>
    <row r="60552" spans="1:8" x14ac:dyDescent="0.3">
      <c r="A60552" s="3">
        <v>60550</v>
      </c>
      <c r="B60552" s="3" t="s">
        <v>76804</v>
      </c>
      <c r="C60552" s="3" t="s">
        <v>80390</v>
      </c>
      <c r="D60552" t="s">
        <v>80391</v>
      </c>
      <c r="E60552" s="6">
        <v>38272</v>
      </c>
      <c r="F60552" s="3" t="s">
        <v>76806</v>
      </c>
      <c r="G60552" s="3" t="s">
        <v>13</v>
      </c>
      <c r="H60552" s="3" t="s">
        <v>54</v>
      </c>
    </row>
    <row r="60553" spans="1:8" x14ac:dyDescent="0.3">
      <c r="A60553" s="3">
        <v>60551</v>
      </c>
      <c r="B60553" s="3" t="s">
        <v>104399</v>
      </c>
      <c r="C60553" s="3" t="s">
        <v>670</v>
      </c>
      <c r="D60553" t="s">
        <v>112338</v>
      </c>
      <c r="E60553" s="6">
        <v>38272</v>
      </c>
      <c r="F60553" s="3" t="s">
        <v>104613</v>
      </c>
      <c r="G60553" s="3" t="s">
        <v>13</v>
      </c>
      <c r="H60553" s="3" t="s">
        <v>54</v>
      </c>
    </row>
    <row r="60554" spans="1:8" x14ac:dyDescent="0.3">
      <c r="A60554" s="3">
        <v>60552</v>
      </c>
      <c r="B60554" s="3" t="s">
        <v>85434</v>
      </c>
      <c r="C60554" s="3" t="s">
        <v>2053</v>
      </c>
      <c r="D60554" t="s">
        <v>89227</v>
      </c>
      <c r="E60554" s="6">
        <v>38272</v>
      </c>
      <c r="F60554" s="3" t="s">
        <v>85536</v>
      </c>
      <c r="G60554" s="3" t="s">
        <v>13</v>
      </c>
      <c r="H60554" s="3" t="s">
        <v>1400</v>
      </c>
    </row>
    <row r="60555" spans="1:8" x14ac:dyDescent="0.3">
      <c r="A60555" s="3">
        <v>60553</v>
      </c>
      <c r="B60555" s="3" t="s">
        <v>134249</v>
      </c>
      <c r="C60555" s="3" t="s">
        <v>670</v>
      </c>
      <c r="D60555" t="s">
        <v>136209</v>
      </c>
      <c r="E60555" s="6">
        <v>38272</v>
      </c>
      <c r="F60555" s="3" t="s">
        <v>134266</v>
      </c>
      <c r="G60555" s="3" t="s">
        <v>13</v>
      </c>
      <c r="H60555" s="3" t="s">
        <v>1400</v>
      </c>
    </row>
    <row r="60556" spans="1:8" x14ac:dyDescent="0.3">
      <c r="A60556" s="3">
        <v>60554</v>
      </c>
      <c r="B60556" s="3" t="s">
        <v>134249</v>
      </c>
      <c r="C60556" s="3" t="s">
        <v>670</v>
      </c>
      <c r="D60556" t="s">
        <v>136208</v>
      </c>
      <c r="E60556" s="6">
        <v>38272</v>
      </c>
      <c r="F60556" s="3" t="s">
        <v>134299</v>
      </c>
      <c r="G60556" s="3" t="s">
        <v>13</v>
      </c>
      <c r="H60556" s="3" t="s">
        <v>1400</v>
      </c>
    </row>
    <row r="60557" spans="1:8" x14ac:dyDescent="0.3">
      <c r="A60557" s="3">
        <v>60555</v>
      </c>
      <c r="B60557" s="3" t="s">
        <v>134249</v>
      </c>
      <c r="C60557" s="3" t="s">
        <v>97217</v>
      </c>
      <c r="D60557" t="s">
        <v>138306</v>
      </c>
      <c r="E60557" s="6">
        <v>38272</v>
      </c>
      <c r="F60557" s="3" t="s">
        <v>135020</v>
      </c>
      <c r="G60557" s="3" t="s">
        <v>13</v>
      </c>
      <c r="H60557" s="3" t="s">
        <v>11</v>
      </c>
    </row>
    <row r="60558" spans="1:8" x14ac:dyDescent="0.3">
      <c r="A60558" s="3">
        <v>60556</v>
      </c>
      <c r="B60558" s="3" t="s">
        <v>134249</v>
      </c>
      <c r="C60558" s="3" t="s">
        <v>94458</v>
      </c>
      <c r="D60558" t="s">
        <v>138236</v>
      </c>
      <c r="E60558" s="6">
        <v>38272</v>
      </c>
      <c r="F60558" s="3" t="s">
        <v>135020</v>
      </c>
      <c r="G60558" s="3" t="s">
        <v>13</v>
      </c>
      <c r="H60558" s="3" t="s">
        <v>11</v>
      </c>
    </row>
    <row r="60559" spans="1:8" x14ac:dyDescent="0.3">
      <c r="A60559" s="3">
        <v>60557</v>
      </c>
      <c r="B60559" s="3" t="s">
        <v>134249</v>
      </c>
      <c r="C60559" s="3" t="s">
        <v>94458</v>
      </c>
      <c r="D60559" t="s">
        <v>138237</v>
      </c>
      <c r="E60559" s="6">
        <v>38272</v>
      </c>
      <c r="F60559" s="3" t="s">
        <v>135020</v>
      </c>
      <c r="G60559" s="3" t="s">
        <v>13</v>
      </c>
      <c r="H60559" s="3" t="s">
        <v>11</v>
      </c>
    </row>
    <row r="60560" spans="1:8" x14ac:dyDescent="0.3">
      <c r="A60560" s="3">
        <v>60558</v>
      </c>
      <c r="B60560" s="3" t="s">
        <v>134249</v>
      </c>
      <c r="C60560" s="3" t="s">
        <v>97217</v>
      </c>
      <c r="D60560" t="s">
        <v>138305</v>
      </c>
      <c r="E60560" s="6">
        <v>38272</v>
      </c>
      <c r="F60560" s="3" t="s">
        <v>135020</v>
      </c>
      <c r="G60560" s="3" t="s">
        <v>13</v>
      </c>
      <c r="H60560" s="3" t="s">
        <v>11</v>
      </c>
    </row>
    <row r="60561" spans="1:8" x14ac:dyDescent="0.3">
      <c r="A60561" s="3">
        <v>60559</v>
      </c>
      <c r="B60561" s="3" t="s">
        <v>1397</v>
      </c>
      <c r="C60561" s="3" t="s">
        <v>670</v>
      </c>
      <c r="D60561" t="s">
        <v>4224</v>
      </c>
      <c r="E60561" s="6">
        <v>38272</v>
      </c>
      <c r="F60561" s="3" t="s">
        <v>4035</v>
      </c>
      <c r="G60561" s="3" t="s">
        <v>13</v>
      </c>
      <c r="H60561" s="3" t="s">
        <v>1400</v>
      </c>
    </row>
    <row r="60562" spans="1:8" x14ac:dyDescent="0.3">
      <c r="A60562" s="3">
        <v>60560</v>
      </c>
      <c r="B60562" s="3" t="s">
        <v>104399</v>
      </c>
      <c r="C60562" s="3" t="s">
        <v>109399</v>
      </c>
      <c r="D60562" t="s">
        <v>110925</v>
      </c>
      <c r="E60562" s="6">
        <v>38272</v>
      </c>
      <c r="F60562" s="3" t="s">
        <v>106224</v>
      </c>
      <c r="G60562" s="3" t="s">
        <v>13</v>
      </c>
      <c r="H60562" s="3" t="s">
        <v>54</v>
      </c>
    </row>
    <row r="60563" spans="1:8" x14ac:dyDescent="0.3">
      <c r="A60563" s="3">
        <v>60561</v>
      </c>
      <c r="B60563" s="3" t="s">
        <v>134249</v>
      </c>
      <c r="C60563" s="3" t="s">
        <v>135272</v>
      </c>
      <c r="D60563" t="s">
        <v>135273</v>
      </c>
      <c r="E60563" s="6">
        <v>38272</v>
      </c>
      <c r="F60563" s="3" t="s">
        <v>134506</v>
      </c>
      <c r="G60563" s="3" t="s">
        <v>13</v>
      </c>
      <c r="H60563" s="3" t="s">
        <v>1400</v>
      </c>
    </row>
    <row r="60564" spans="1:8" x14ac:dyDescent="0.3">
      <c r="A60564" s="3">
        <v>60562</v>
      </c>
      <c r="B60564" s="3" t="s">
        <v>134249</v>
      </c>
      <c r="C60564" s="3" t="s">
        <v>11527</v>
      </c>
      <c r="D60564" t="s">
        <v>138494</v>
      </c>
      <c r="E60564" s="6">
        <v>38272</v>
      </c>
      <c r="F60564" s="3" t="s">
        <v>135020</v>
      </c>
      <c r="G60564" s="3" t="s">
        <v>13</v>
      </c>
      <c r="H60564" s="3" t="s">
        <v>11</v>
      </c>
    </row>
    <row r="60565" spans="1:8" x14ac:dyDescent="0.3">
      <c r="A60565" s="3">
        <v>60563</v>
      </c>
      <c r="B60565" s="3" t="s">
        <v>38244</v>
      </c>
      <c r="C60565" s="3" t="s">
        <v>52636</v>
      </c>
      <c r="D60565" t="s">
        <v>52637</v>
      </c>
      <c r="E60565" s="6">
        <v>38272</v>
      </c>
      <c r="F60565" s="3" t="s">
        <v>43604</v>
      </c>
      <c r="G60565" s="3" t="s">
        <v>13</v>
      </c>
      <c r="H60565" s="3" t="s">
        <v>11</v>
      </c>
    </row>
    <row r="60566" spans="1:8" x14ac:dyDescent="0.3">
      <c r="A60566" s="3">
        <v>60564</v>
      </c>
      <c r="B60566" s="3" t="s">
        <v>104399</v>
      </c>
      <c r="C60566" s="3" t="s">
        <v>105178</v>
      </c>
      <c r="D60566" t="s">
        <v>105179</v>
      </c>
      <c r="E60566" s="6">
        <v>38272</v>
      </c>
      <c r="F60566" s="3" t="s">
        <v>104785</v>
      </c>
      <c r="G60566" s="3" t="s">
        <v>395</v>
      </c>
      <c r="H60566" s="3" t="s">
        <v>1400</v>
      </c>
    </row>
    <row r="60567" spans="1:8" x14ac:dyDescent="0.3">
      <c r="A60567" s="3">
        <v>60565</v>
      </c>
      <c r="B60567" s="3" t="s">
        <v>6901</v>
      </c>
      <c r="C60567" s="3" t="s">
        <v>12684</v>
      </c>
      <c r="D60567" t="s">
        <v>13138</v>
      </c>
      <c r="E60567" s="6">
        <v>38272</v>
      </c>
      <c r="F60567" s="3" t="s">
        <v>7003</v>
      </c>
      <c r="G60567" s="3" t="s">
        <v>13</v>
      </c>
      <c r="H60567" s="3" t="s">
        <v>54</v>
      </c>
    </row>
    <row r="60568" spans="1:8" x14ac:dyDescent="0.3">
      <c r="A60568" s="3">
        <v>60566</v>
      </c>
      <c r="B60568" s="3" t="s">
        <v>104399</v>
      </c>
      <c r="C60568" s="3" t="s">
        <v>104646</v>
      </c>
      <c r="D60568" t="s">
        <v>104647</v>
      </c>
      <c r="E60568" s="6">
        <v>38272</v>
      </c>
      <c r="F60568" s="3" t="s">
        <v>104425</v>
      </c>
      <c r="G60568" s="3" t="s">
        <v>13</v>
      </c>
      <c r="H60568" s="3" t="s">
        <v>1400</v>
      </c>
    </row>
    <row r="60569" spans="1:8" x14ac:dyDescent="0.3">
      <c r="A60569" s="3">
        <v>60567</v>
      </c>
      <c r="B60569" s="3" t="s">
        <v>104399</v>
      </c>
      <c r="C60569" s="3" t="s">
        <v>104644</v>
      </c>
      <c r="D60569" t="s">
        <v>104645</v>
      </c>
      <c r="E60569" s="6">
        <v>38272</v>
      </c>
      <c r="F60569" s="3" t="s">
        <v>104425</v>
      </c>
      <c r="G60569" s="3" t="s">
        <v>13</v>
      </c>
      <c r="H60569" s="3" t="s">
        <v>1400</v>
      </c>
    </row>
    <row r="60570" spans="1:8" x14ac:dyDescent="0.3">
      <c r="A60570" s="3">
        <v>60568</v>
      </c>
      <c r="B60570" s="3" t="s">
        <v>113155</v>
      </c>
      <c r="C60570" s="3" t="s">
        <v>670</v>
      </c>
      <c r="D60570" t="s">
        <v>113955</v>
      </c>
      <c r="E60570" s="6">
        <v>38272</v>
      </c>
      <c r="F60570" s="3" t="s">
        <v>113167</v>
      </c>
      <c r="G60570" s="3" t="s">
        <v>13</v>
      </c>
      <c r="H60570" s="3" t="s">
        <v>1400</v>
      </c>
    </row>
    <row r="60571" spans="1:8" x14ac:dyDescent="0.3">
      <c r="A60571" s="3">
        <v>60569</v>
      </c>
      <c r="B60571" s="3" t="s">
        <v>6901</v>
      </c>
      <c r="C60571" s="3" t="s">
        <v>6040</v>
      </c>
      <c r="D60571" t="s">
        <v>11270</v>
      </c>
      <c r="E60571" s="6">
        <v>38272</v>
      </c>
      <c r="F60571" s="3" t="s">
        <v>6909</v>
      </c>
      <c r="G60571" s="3" t="s">
        <v>13</v>
      </c>
      <c r="H60571" s="3" t="s">
        <v>37</v>
      </c>
    </row>
    <row r="60572" spans="1:8" x14ac:dyDescent="0.3">
      <c r="A60572" s="3">
        <v>60570</v>
      </c>
      <c r="B60572" s="3" t="s">
        <v>6901</v>
      </c>
      <c r="C60572" s="3" t="s">
        <v>6392</v>
      </c>
      <c r="D60572" t="s">
        <v>12052</v>
      </c>
      <c r="E60572" s="6">
        <v>38272</v>
      </c>
      <c r="F60572" s="3" t="s">
        <v>6909</v>
      </c>
      <c r="G60572" s="3" t="s">
        <v>13</v>
      </c>
      <c r="H60572" s="3" t="s">
        <v>54</v>
      </c>
    </row>
    <row r="60573" spans="1:8" x14ac:dyDescent="0.3">
      <c r="A60573" s="3">
        <v>60571</v>
      </c>
      <c r="B60573" s="3" t="s">
        <v>6901</v>
      </c>
      <c r="C60573" s="3" t="s">
        <v>670</v>
      </c>
      <c r="D60573" t="s">
        <v>6965</v>
      </c>
      <c r="E60573" s="6">
        <v>38272</v>
      </c>
      <c r="F60573" s="3" t="s">
        <v>6919</v>
      </c>
      <c r="G60573" s="3" t="s">
        <v>13</v>
      </c>
      <c r="H60573" s="3" t="s">
        <v>6905</v>
      </c>
    </row>
    <row r="60574" spans="1:8" x14ac:dyDescent="0.3">
      <c r="A60574" s="3">
        <v>60572</v>
      </c>
      <c r="B60574" s="3" t="s">
        <v>6901</v>
      </c>
      <c r="C60574" s="3" t="s">
        <v>670</v>
      </c>
      <c r="D60574" t="s">
        <v>6966</v>
      </c>
      <c r="E60574" s="6">
        <v>38272</v>
      </c>
      <c r="F60574" s="3" t="s">
        <v>6921</v>
      </c>
      <c r="G60574" s="3" t="s">
        <v>13</v>
      </c>
      <c r="H60574" s="3" t="s">
        <v>6905</v>
      </c>
    </row>
    <row r="60575" spans="1:8" x14ac:dyDescent="0.3">
      <c r="A60575" s="3">
        <v>60573</v>
      </c>
      <c r="B60575" s="3" t="s">
        <v>6901</v>
      </c>
      <c r="C60575" s="3" t="s">
        <v>8745</v>
      </c>
      <c r="D60575" t="s">
        <v>8746</v>
      </c>
      <c r="E60575" s="6">
        <v>38272</v>
      </c>
      <c r="F60575" s="3" t="s">
        <v>6913</v>
      </c>
      <c r="G60575" s="3" t="s">
        <v>13</v>
      </c>
      <c r="H60575" s="3" t="s">
        <v>1400</v>
      </c>
    </row>
    <row r="60576" spans="1:8" x14ac:dyDescent="0.3">
      <c r="A60576" s="3">
        <v>60574</v>
      </c>
      <c r="B60576" s="3" t="s">
        <v>6901</v>
      </c>
      <c r="C60576" s="3" t="s">
        <v>5584</v>
      </c>
      <c r="D60576" t="s">
        <v>11269</v>
      </c>
      <c r="E60576" s="6">
        <v>38272</v>
      </c>
      <c r="F60576" s="3" t="s">
        <v>6909</v>
      </c>
      <c r="G60576" s="3" t="s">
        <v>13</v>
      </c>
      <c r="H60576" s="3" t="s">
        <v>37</v>
      </c>
    </row>
    <row r="60577" spans="1:8" x14ac:dyDescent="0.3">
      <c r="A60577" s="3">
        <v>60575</v>
      </c>
      <c r="B60577" s="3" t="s">
        <v>6901</v>
      </c>
      <c r="C60577" s="3" t="s">
        <v>1803</v>
      </c>
      <c r="D60577" t="s">
        <v>12051</v>
      </c>
      <c r="E60577" s="6">
        <v>38272</v>
      </c>
      <c r="F60577" s="3" t="s">
        <v>6909</v>
      </c>
      <c r="G60577" s="3" t="s">
        <v>13</v>
      </c>
      <c r="H60577" s="3" t="s">
        <v>54</v>
      </c>
    </row>
    <row r="60578" spans="1:8" x14ac:dyDescent="0.3">
      <c r="A60578" s="3">
        <v>60576</v>
      </c>
      <c r="B60578" s="3" t="s">
        <v>6901</v>
      </c>
      <c r="C60578" s="3" t="s">
        <v>14444</v>
      </c>
      <c r="D60578" t="s">
        <v>14448</v>
      </c>
      <c r="E60578" s="6">
        <v>38272</v>
      </c>
      <c r="F60578" s="3" t="s">
        <v>6913</v>
      </c>
      <c r="G60578" s="3" t="s">
        <v>13</v>
      </c>
      <c r="H60578" s="3" t="s">
        <v>54</v>
      </c>
    </row>
    <row r="60579" spans="1:8" x14ac:dyDescent="0.3">
      <c r="A60579" s="3">
        <v>60577</v>
      </c>
      <c r="B60579" s="3" t="s">
        <v>6901</v>
      </c>
      <c r="C60579" s="3" t="s">
        <v>15286</v>
      </c>
      <c r="D60579" t="s">
        <v>15287</v>
      </c>
      <c r="E60579" s="6">
        <v>38272</v>
      </c>
      <c r="F60579" s="3" t="s">
        <v>6913</v>
      </c>
      <c r="G60579" s="3" t="s">
        <v>13</v>
      </c>
      <c r="H60579" s="3" t="s">
        <v>54</v>
      </c>
    </row>
    <row r="60580" spans="1:8" x14ac:dyDescent="0.3">
      <c r="A60580" s="3">
        <v>60578</v>
      </c>
      <c r="B60580" s="3" t="s">
        <v>6901</v>
      </c>
      <c r="C60580" s="3" t="s">
        <v>16686</v>
      </c>
      <c r="D60580" t="s">
        <v>16687</v>
      </c>
      <c r="E60580" s="6">
        <v>38272</v>
      </c>
      <c r="F60580" s="3" t="s">
        <v>6915</v>
      </c>
      <c r="G60580" s="3" t="s">
        <v>13</v>
      </c>
      <c r="H60580" s="3" t="s">
        <v>54</v>
      </c>
    </row>
    <row r="60581" spans="1:8" x14ac:dyDescent="0.3">
      <c r="A60581" s="3">
        <v>60579</v>
      </c>
      <c r="B60581" s="3" t="s">
        <v>104399</v>
      </c>
      <c r="C60581" s="3" t="s">
        <v>111291</v>
      </c>
      <c r="D60581" t="s">
        <v>111462</v>
      </c>
      <c r="E60581" s="6">
        <v>38272</v>
      </c>
      <c r="F60581" s="3" t="s">
        <v>105979</v>
      </c>
      <c r="G60581" s="3" t="s">
        <v>13</v>
      </c>
      <c r="H60581" s="3" t="s">
        <v>54</v>
      </c>
    </row>
    <row r="60582" spans="1:8" x14ac:dyDescent="0.3">
      <c r="A60582" s="3">
        <v>60580</v>
      </c>
      <c r="B60582" s="3" t="s">
        <v>129081</v>
      </c>
      <c r="C60582" s="3" t="s">
        <v>6392</v>
      </c>
      <c r="D60582" t="s">
        <v>132635</v>
      </c>
      <c r="E60582" s="6">
        <v>38272</v>
      </c>
      <c r="F60582" s="3" t="s">
        <v>17255</v>
      </c>
      <c r="G60582" s="3" t="s">
        <v>13</v>
      </c>
      <c r="H60582" s="3" t="s">
        <v>37</v>
      </c>
    </row>
    <row r="60583" spans="1:8" x14ac:dyDescent="0.3">
      <c r="A60583" s="3">
        <v>60581</v>
      </c>
      <c r="B60583" s="3" t="s">
        <v>6901</v>
      </c>
      <c r="C60583" s="3" t="s">
        <v>12852</v>
      </c>
      <c r="D60583" t="s">
        <v>13137</v>
      </c>
      <c r="E60583" s="6">
        <v>38272</v>
      </c>
      <c r="F60583" s="3" t="s">
        <v>7003</v>
      </c>
      <c r="G60583" s="3" t="s">
        <v>13</v>
      </c>
      <c r="H60583" s="3" t="s">
        <v>54</v>
      </c>
    </row>
    <row r="60584" spans="1:8" x14ac:dyDescent="0.3">
      <c r="A60584" s="3">
        <v>60582</v>
      </c>
      <c r="B60584" s="3" t="s">
        <v>129081</v>
      </c>
      <c r="C60584" s="3" t="s">
        <v>129098</v>
      </c>
      <c r="D60584" t="s">
        <v>129173</v>
      </c>
      <c r="E60584" s="6">
        <v>38272</v>
      </c>
      <c r="F60584" s="3" t="s">
        <v>129084</v>
      </c>
      <c r="G60584" s="3" t="s">
        <v>13</v>
      </c>
      <c r="H60584" s="3" t="s">
        <v>1400</v>
      </c>
    </row>
    <row r="60585" spans="1:8" x14ac:dyDescent="0.3">
      <c r="A60585" s="3">
        <v>60583</v>
      </c>
      <c r="B60585" s="3" t="s">
        <v>129081</v>
      </c>
      <c r="C60585" s="3" t="s">
        <v>129100</v>
      </c>
      <c r="D60585" t="s">
        <v>129174</v>
      </c>
      <c r="E60585" s="6">
        <v>38272</v>
      </c>
      <c r="F60585" s="3" t="s">
        <v>129084</v>
      </c>
      <c r="G60585" s="3" t="s">
        <v>13</v>
      </c>
      <c r="H60585" s="3" t="s">
        <v>1400</v>
      </c>
    </row>
    <row r="60586" spans="1:8" x14ac:dyDescent="0.3">
      <c r="A60586" s="3">
        <v>60584</v>
      </c>
      <c r="B60586" s="3" t="s">
        <v>129081</v>
      </c>
      <c r="C60586" s="3" t="s">
        <v>670</v>
      </c>
      <c r="D60586" t="s">
        <v>130582</v>
      </c>
      <c r="E60586" s="6">
        <v>38272</v>
      </c>
      <c r="F60586" s="3" t="s">
        <v>129084</v>
      </c>
      <c r="G60586" s="3" t="s">
        <v>13</v>
      </c>
      <c r="H60586" s="3" t="s">
        <v>1400</v>
      </c>
    </row>
    <row r="60587" spans="1:8" x14ac:dyDescent="0.3">
      <c r="A60587" s="3">
        <v>60585</v>
      </c>
      <c r="B60587" s="3" t="s">
        <v>129081</v>
      </c>
      <c r="C60587" s="3" t="s">
        <v>670</v>
      </c>
      <c r="D60587" t="s">
        <v>130583</v>
      </c>
      <c r="E60587" s="6">
        <v>38272</v>
      </c>
      <c r="F60587" s="3" t="s">
        <v>129737</v>
      </c>
      <c r="G60587" s="3" t="s">
        <v>13</v>
      </c>
      <c r="H60587" s="3" t="s">
        <v>1400</v>
      </c>
    </row>
    <row r="60588" spans="1:8" x14ac:dyDescent="0.3">
      <c r="A60588" s="3">
        <v>60586</v>
      </c>
      <c r="B60588" s="3" t="s">
        <v>129081</v>
      </c>
      <c r="C60588" s="3" t="s">
        <v>670</v>
      </c>
      <c r="D60588" t="s">
        <v>130584</v>
      </c>
      <c r="E60588" s="6">
        <v>38272</v>
      </c>
      <c r="F60588" s="3" t="s">
        <v>129275</v>
      </c>
      <c r="G60588" s="3" t="s">
        <v>13</v>
      </c>
      <c r="H60588" s="3" t="s">
        <v>1400</v>
      </c>
    </row>
    <row r="60589" spans="1:8" x14ac:dyDescent="0.3">
      <c r="A60589" s="3">
        <v>60587</v>
      </c>
      <c r="B60589" s="3" t="s">
        <v>129081</v>
      </c>
      <c r="C60589" s="3" t="s">
        <v>670</v>
      </c>
      <c r="D60589" t="s">
        <v>130585</v>
      </c>
      <c r="E60589" s="6">
        <v>38272</v>
      </c>
      <c r="F60589" s="3" t="s">
        <v>129372</v>
      </c>
      <c r="G60589" s="3" t="s">
        <v>13</v>
      </c>
      <c r="H60589" s="3" t="s">
        <v>1400</v>
      </c>
    </row>
    <row r="60590" spans="1:8" x14ac:dyDescent="0.3">
      <c r="A60590" s="3">
        <v>60588</v>
      </c>
      <c r="B60590" s="3" t="s">
        <v>129081</v>
      </c>
      <c r="C60590" s="3" t="s">
        <v>670</v>
      </c>
      <c r="D60590" t="s">
        <v>130586</v>
      </c>
      <c r="E60590" s="6">
        <v>38272</v>
      </c>
      <c r="F60590" s="3" t="s">
        <v>129907</v>
      </c>
      <c r="G60590" s="3" t="s">
        <v>13</v>
      </c>
      <c r="H60590" s="3" t="s">
        <v>1400</v>
      </c>
    </row>
    <row r="60591" spans="1:8" x14ac:dyDescent="0.3">
      <c r="A60591" s="3">
        <v>60589</v>
      </c>
      <c r="B60591" s="3" t="s">
        <v>17224</v>
      </c>
      <c r="C60591" s="3" t="s">
        <v>21356</v>
      </c>
      <c r="D60591" t="s">
        <v>21357</v>
      </c>
      <c r="E60591" s="6">
        <v>38272</v>
      </c>
      <c r="F60591" s="3" t="s">
        <v>17226</v>
      </c>
      <c r="G60591" s="3" t="s">
        <v>13</v>
      </c>
      <c r="H60591" s="3" t="s">
        <v>1400</v>
      </c>
    </row>
    <row r="60592" spans="1:8" x14ac:dyDescent="0.3">
      <c r="A60592" s="3">
        <v>60590</v>
      </c>
      <c r="B60592" s="3" t="s">
        <v>54805</v>
      </c>
      <c r="C60592" s="3" t="s">
        <v>69708</v>
      </c>
      <c r="D60592" t="s">
        <v>69709</v>
      </c>
      <c r="E60592" s="6">
        <v>38272</v>
      </c>
      <c r="F60592" s="3" t="s">
        <v>54898</v>
      </c>
      <c r="G60592" s="3" t="s">
        <v>13</v>
      </c>
      <c r="H60592" s="3" t="s">
        <v>37</v>
      </c>
    </row>
    <row r="60593" spans="1:8" x14ac:dyDescent="0.3">
      <c r="A60593" s="3">
        <v>60591</v>
      </c>
      <c r="B60593" s="3" t="s">
        <v>158712</v>
      </c>
      <c r="C60593" s="3" t="s">
        <v>160161</v>
      </c>
      <c r="D60593" t="s">
        <v>160162</v>
      </c>
      <c r="E60593" s="6">
        <v>38272</v>
      </c>
      <c r="F60593" s="3" t="s">
        <v>158742</v>
      </c>
      <c r="G60593" s="3" t="s">
        <v>13</v>
      </c>
      <c r="H60593" s="3" t="s">
        <v>37</v>
      </c>
    </row>
    <row r="60594" spans="1:8" x14ac:dyDescent="0.3">
      <c r="A60594" s="3">
        <v>60592</v>
      </c>
      <c r="B60594" s="3" t="s">
        <v>99055</v>
      </c>
      <c r="C60594" s="3" t="s">
        <v>670</v>
      </c>
      <c r="D60594" t="s">
        <v>100396</v>
      </c>
      <c r="E60594" s="6">
        <v>38272</v>
      </c>
      <c r="F60594" s="3" t="s">
        <v>99133</v>
      </c>
      <c r="G60594" s="3" t="s">
        <v>13</v>
      </c>
      <c r="H60594" s="3" t="s">
        <v>6905</v>
      </c>
    </row>
    <row r="60595" spans="1:8" x14ac:dyDescent="0.3">
      <c r="A60595" s="3">
        <v>60593</v>
      </c>
      <c r="B60595" s="3" t="s">
        <v>99055</v>
      </c>
      <c r="C60595" s="3" t="s">
        <v>670</v>
      </c>
      <c r="D60595" t="s">
        <v>100397</v>
      </c>
      <c r="E60595" s="6">
        <v>38272</v>
      </c>
      <c r="F60595" s="3" t="s">
        <v>99169</v>
      </c>
      <c r="G60595" s="3" t="s">
        <v>13</v>
      </c>
      <c r="H60595" s="3" t="s">
        <v>6905</v>
      </c>
    </row>
    <row r="60596" spans="1:8" x14ac:dyDescent="0.3">
      <c r="A60596" s="3">
        <v>60594</v>
      </c>
      <c r="B60596" s="3" t="s">
        <v>76804</v>
      </c>
      <c r="C60596" s="3" t="s">
        <v>6392</v>
      </c>
      <c r="D60596" t="s">
        <v>76965</v>
      </c>
      <c r="E60596" s="6">
        <v>38272</v>
      </c>
      <c r="F60596" s="3" t="s">
        <v>20900</v>
      </c>
      <c r="G60596" s="3" t="s">
        <v>13</v>
      </c>
      <c r="H60596" s="3" t="s">
        <v>1400</v>
      </c>
    </row>
    <row r="60597" spans="1:8" x14ac:dyDescent="0.3">
      <c r="A60597" s="3">
        <v>60595</v>
      </c>
      <c r="B60597" s="3" t="s">
        <v>76804</v>
      </c>
      <c r="C60597" s="3" t="s">
        <v>670</v>
      </c>
      <c r="D60597" t="s">
        <v>77766</v>
      </c>
      <c r="E60597" s="6">
        <v>38272</v>
      </c>
      <c r="F60597" s="3" t="s">
        <v>76816</v>
      </c>
      <c r="G60597" s="3" t="s">
        <v>13</v>
      </c>
      <c r="H60597" s="3" t="s">
        <v>1400</v>
      </c>
    </row>
    <row r="60598" spans="1:8" x14ac:dyDescent="0.3">
      <c r="A60598" s="3">
        <v>60596</v>
      </c>
      <c r="B60598" s="3" t="s">
        <v>76804</v>
      </c>
      <c r="C60598" s="3" t="s">
        <v>79579</v>
      </c>
      <c r="D60598" t="s">
        <v>79580</v>
      </c>
      <c r="E60598" s="6">
        <v>38272</v>
      </c>
      <c r="F60598" s="3" t="s">
        <v>76806</v>
      </c>
      <c r="G60598" s="3" t="s">
        <v>13</v>
      </c>
      <c r="H60598" s="3" t="s">
        <v>11</v>
      </c>
    </row>
    <row r="60599" spans="1:8" x14ac:dyDescent="0.3">
      <c r="A60599" s="3">
        <v>60597</v>
      </c>
      <c r="B60599" s="3" t="s">
        <v>76804</v>
      </c>
      <c r="C60599" s="3" t="s">
        <v>11427</v>
      </c>
      <c r="D60599" t="s">
        <v>81293</v>
      </c>
      <c r="E60599" s="6">
        <v>38272</v>
      </c>
      <c r="F60599" s="3" t="s">
        <v>76806</v>
      </c>
      <c r="G60599" s="3" t="s">
        <v>13</v>
      </c>
      <c r="H60599" s="3" t="s">
        <v>54</v>
      </c>
    </row>
    <row r="60600" spans="1:8" x14ac:dyDescent="0.3">
      <c r="A60600" s="3">
        <v>60598</v>
      </c>
      <c r="B60600" s="3" t="s">
        <v>176966</v>
      </c>
      <c r="C60600" s="3" t="s">
        <v>670</v>
      </c>
      <c r="D60600" t="s">
        <v>179875</v>
      </c>
      <c r="E60600" s="6">
        <v>38272</v>
      </c>
      <c r="F60600" s="3" t="s">
        <v>178126</v>
      </c>
      <c r="G60600" s="3" t="s">
        <v>13</v>
      </c>
      <c r="H60600" s="3" t="s">
        <v>1400</v>
      </c>
    </row>
    <row r="60601" spans="1:8" x14ac:dyDescent="0.3">
      <c r="A60601" s="3">
        <v>60599</v>
      </c>
      <c r="B60601" s="3" t="s">
        <v>54805</v>
      </c>
      <c r="C60601" s="3" t="s">
        <v>31500</v>
      </c>
      <c r="D60601" t="s">
        <v>64327</v>
      </c>
      <c r="E60601" s="6">
        <v>38272</v>
      </c>
      <c r="F60601" s="3" t="s">
        <v>54808</v>
      </c>
      <c r="G60601" s="3" t="s">
        <v>13</v>
      </c>
      <c r="H60601" s="3" t="s">
        <v>1400</v>
      </c>
    </row>
    <row r="60602" spans="1:8" x14ac:dyDescent="0.3">
      <c r="A60602" s="3">
        <v>60600</v>
      </c>
      <c r="B60602" s="3" t="s">
        <v>54805</v>
      </c>
      <c r="C60602" s="3" t="s">
        <v>1803</v>
      </c>
      <c r="D60602" t="s">
        <v>65844</v>
      </c>
      <c r="E60602" s="6">
        <v>38272</v>
      </c>
      <c r="F60602" s="3" t="s">
        <v>57389</v>
      </c>
      <c r="G60602" s="3" t="s">
        <v>13</v>
      </c>
      <c r="H60602" s="3" t="s">
        <v>1400</v>
      </c>
    </row>
    <row r="60603" spans="1:8" x14ac:dyDescent="0.3">
      <c r="A60603" s="3">
        <v>60601</v>
      </c>
      <c r="B60603" s="3" t="s">
        <v>54805</v>
      </c>
      <c r="C60603" s="3" t="s">
        <v>72162</v>
      </c>
      <c r="D60603" t="s">
        <v>72163</v>
      </c>
      <c r="E60603" s="6">
        <v>38272</v>
      </c>
      <c r="F60603" s="3" t="s">
        <v>60202</v>
      </c>
      <c r="G60603" s="3" t="s">
        <v>13</v>
      </c>
      <c r="H60603" s="3" t="s">
        <v>37</v>
      </c>
    </row>
    <row r="60604" spans="1:8" x14ac:dyDescent="0.3">
      <c r="A60604" s="3">
        <v>60602</v>
      </c>
      <c r="B60604" s="3" t="s">
        <v>6901</v>
      </c>
      <c r="C60604" s="3" t="s">
        <v>13133</v>
      </c>
      <c r="D60604" t="s">
        <v>13134</v>
      </c>
      <c r="E60604" s="6">
        <v>38272</v>
      </c>
      <c r="F60604" s="3" t="s">
        <v>7003</v>
      </c>
      <c r="G60604" s="3" t="s">
        <v>13</v>
      </c>
      <c r="H60604" s="3" t="s">
        <v>54</v>
      </c>
    </row>
    <row r="60605" spans="1:8" x14ac:dyDescent="0.3">
      <c r="A60605" s="3">
        <v>60603</v>
      </c>
      <c r="B60605" s="3" t="s">
        <v>6901</v>
      </c>
      <c r="C60605" s="3" t="s">
        <v>13135</v>
      </c>
      <c r="D60605" t="s">
        <v>13136</v>
      </c>
      <c r="E60605" s="6">
        <v>38272</v>
      </c>
      <c r="F60605" s="3" t="s">
        <v>7003</v>
      </c>
      <c r="G60605" s="3" t="s">
        <v>13</v>
      </c>
      <c r="H60605" s="3" t="s">
        <v>54</v>
      </c>
    </row>
    <row r="60606" spans="1:8" x14ac:dyDescent="0.3">
      <c r="A60606" s="3">
        <v>60604</v>
      </c>
      <c r="B60606" s="3" t="s">
        <v>54805</v>
      </c>
      <c r="C60606" s="3" t="s">
        <v>20</v>
      </c>
      <c r="D60606" t="s">
        <v>72161</v>
      </c>
      <c r="E60606" s="6">
        <v>38272</v>
      </c>
      <c r="F60606" s="3" t="s">
        <v>60202</v>
      </c>
      <c r="G60606" s="3" t="s">
        <v>13</v>
      </c>
      <c r="H60606" s="3" t="s">
        <v>37</v>
      </c>
    </row>
    <row r="60607" spans="1:8" x14ac:dyDescent="0.3">
      <c r="A60607" s="3">
        <v>60605</v>
      </c>
      <c r="B60607" s="3" t="s">
        <v>129081</v>
      </c>
      <c r="C60607" s="3" t="s">
        <v>94807</v>
      </c>
      <c r="D60607" t="s">
        <v>133447</v>
      </c>
      <c r="E60607" s="6">
        <v>38272</v>
      </c>
      <c r="F60607" s="3" t="s">
        <v>129739</v>
      </c>
      <c r="G60607" s="3" t="s">
        <v>13</v>
      </c>
      <c r="H60607" s="3" t="s">
        <v>11</v>
      </c>
    </row>
    <row r="60608" spans="1:8" x14ac:dyDescent="0.3">
      <c r="A60608" s="3">
        <v>60606</v>
      </c>
      <c r="B60608" s="3" t="s">
        <v>158712</v>
      </c>
      <c r="C60608" s="3" t="s">
        <v>114608</v>
      </c>
      <c r="D60608" t="s">
        <v>158761</v>
      </c>
      <c r="E60608" s="6">
        <v>38272</v>
      </c>
      <c r="F60608" s="3" t="s">
        <v>158723</v>
      </c>
      <c r="G60608" s="3" t="s">
        <v>13</v>
      </c>
      <c r="H60608" s="3" t="s">
        <v>1400</v>
      </c>
    </row>
    <row r="60609" spans="1:8" x14ac:dyDescent="0.3">
      <c r="A60609" s="3">
        <v>60607</v>
      </c>
      <c r="B60609" s="3" t="s">
        <v>17224</v>
      </c>
      <c r="C60609" s="3" t="s">
        <v>405</v>
      </c>
      <c r="D60609" t="s">
        <v>18020</v>
      </c>
      <c r="E60609" s="6">
        <v>38272</v>
      </c>
      <c r="F60609" s="3" t="s">
        <v>17248</v>
      </c>
      <c r="G60609" s="3" t="s">
        <v>13</v>
      </c>
      <c r="H60609" s="3" t="s">
        <v>1400</v>
      </c>
    </row>
    <row r="60610" spans="1:8" x14ac:dyDescent="0.3">
      <c r="A60610" s="3">
        <v>60608</v>
      </c>
      <c r="B60610" s="3" t="s">
        <v>129081</v>
      </c>
      <c r="C60610" s="3" t="s">
        <v>94458</v>
      </c>
      <c r="D60610" t="s">
        <v>131169</v>
      </c>
      <c r="E60610" s="6">
        <v>38272</v>
      </c>
      <c r="F60610" s="3" t="s">
        <v>129739</v>
      </c>
      <c r="G60610" s="3" t="s">
        <v>13</v>
      </c>
      <c r="H60610" s="3" t="s">
        <v>1400</v>
      </c>
    </row>
    <row r="60611" spans="1:8" x14ac:dyDescent="0.3">
      <c r="A60611" s="3">
        <v>60609</v>
      </c>
      <c r="B60611" s="3" t="s">
        <v>168663</v>
      </c>
      <c r="C60611" s="3" t="s">
        <v>152251</v>
      </c>
      <c r="D60611" t="s">
        <v>171686</v>
      </c>
      <c r="E60611" s="6">
        <v>38272</v>
      </c>
      <c r="F60611" s="3" t="s">
        <v>171072</v>
      </c>
      <c r="G60611" s="3" t="s">
        <v>13</v>
      </c>
      <c r="H60611" s="3" t="s">
        <v>1400</v>
      </c>
    </row>
    <row r="60612" spans="1:8" x14ac:dyDescent="0.3">
      <c r="A60612" s="3">
        <v>60610</v>
      </c>
      <c r="B60612" s="3" t="s">
        <v>129081</v>
      </c>
      <c r="C60612" s="3" t="s">
        <v>1413</v>
      </c>
      <c r="D60612" t="s">
        <v>133134</v>
      </c>
      <c r="E60612" s="6">
        <v>38272</v>
      </c>
      <c r="F60612" s="3" t="s">
        <v>129737</v>
      </c>
      <c r="G60612" s="3" t="s">
        <v>13</v>
      </c>
      <c r="H60612" s="3" t="s">
        <v>37</v>
      </c>
    </row>
    <row r="60613" spans="1:8" x14ac:dyDescent="0.3">
      <c r="A60613" s="3">
        <v>60611</v>
      </c>
      <c r="B60613" s="3" t="s">
        <v>129081</v>
      </c>
      <c r="C60613" s="3" t="s">
        <v>98456</v>
      </c>
      <c r="D60613" t="s">
        <v>133658</v>
      </c>
      <c r="E60613" s="6">
        <v>38272</v>
      </c>
      <c r="F60613" s="3" t="s">
        <v>130183</v>
      </c>
      <c r="G60613" s="3" t="s">
        <v>13</v>
      </c>
      <c r="H60613" s="3" t="s">
        <v>11</v>
      </c>
    </row>
    <row r="60614" spans="1:8" x14ac:dyDescent="0.3">
      <c r="A60614" s="3">
        <v>60612</v>
      </c>
      <c r="B60614" s="3" t="s">
        <v>168663</v>
      </c>
      <c r="C60614" s="3" t="s">
        <v>171393</v>
      </c>
      <c r="D60614" t="s">
        <v>171394</v>
      </c>
      <c r="E60614" s="6">
        <v>38272</v>
      </c>
      <c r="F60614" s="3" t="s">
        <v>171072</v>
      </c>
      <c r="G60614" s="3" t="s">
        <v>13</v>
      </c>
      <c r="H60614" s="3" t="s">
        <v>1400</v>
      </c>
    </row>
    <row r="60615" spans="1:8" x14ac:dyDescent="0.3">
      <c r="A60615" s="3">
        <v>60613</v>
      </c>
      <c r="B60615" s="3" t="s">
        <v>168663</v>
      </c>
      <c r="C60615" s="3" t="s">
        <v>484</v>
      </c>
      <c r="D60615" t="s">
        <v>171672</v>
      </c>
      <c r="E60615" s="6">
        <v>38272</v>
      </c>
      <c r="F60615" s="3" t="s">
        <v>169475</v>
      </c>
      <c r="G60615" s="3" t="s">
        <v>13</v>
      </c>
      <c r="H60615" s="3" t="s">
        <v>1400</v>
      </c>
    </row>
    <row r="60616" spans="1:8" x14ac:dyDescent="0.3">
      <c r="A60616" s="3">
        <v>60614</v>
      </c>
      <c r="B60616" s="3" t="s">
        <v>168663</v>
      </c>
      <c r="C60616" s="3" t="s">
        <v>2866</v>
      </c>
      <c r="D60616" t="s">
        <v>171673</v>
      </c>
      <c r="E60616" s="6">
        <v>38272</v>
      </c>
      <c r="F60616" s="3" t="s">
        <v>169475</v>
      </c>
      <c r="G60616" s="3" t="s">
        <v>13</v>
      </c>
      <c r="H60616" s="3" t="s">
        <v>1400</v>
      </c>
    </row>
    <row r="60617" spans="1:8" x14ac:dyDescent="0.3">
      <c r="A60617" s="3">
        <v>60615</v>
      </c>
      <c r="B60617" s="3" t="s">
        <v>168663</v>
      </c>
      <c r="C60617" s="3" t="s">
        <v>3352</v>
      </c>
      <c r="D60617" t="s">
        <v>171794</v>
      </c>
      <c r="E60617" s="6">
        <v>38272</v>
      </c>
      <c r="F60617" s="3" t="s">
        <v>169475</v>
      </c>
      <c r="G60617" s="3" t="s">
        <v>13</v>
      </c>
      <c r="H60617" s="3" t="s">
        <v>1400</v>
      </c>
    </row>
    <row r="60618" spans="1:8" x14ac:dyDescent="0.3">
      <c r="A60618" s="3">
        <v>60616</v>
      </c>
      <c r="B60618" s="3" t="s">
        <v>168663</v>
      </c>
      <c r="C60618" s="3" t="s">
        <v>169258</v>
      </c>
      <c r="D60618" t="s">
        <v>169259</v>
      </c>
      <c r="E60618" s="6">
        <v>38272</v>
      </c>
      <c r="F60618" s="3" t="s">
        <v>168664</v>
      </c>
      <c r="G60618" s="3" t="s">
        <v>13</v>
      </c>
      <c r="H60618" s="3" t="s">
        <v>6905</v>
      </c>
    </row>
    <row r="60619" spans="1:8" x14ac:dyDescent="0.3">
      <c r="A60619" s="3">
        <v>60617</v>
      </c>
      <c r="B60619" s="3" t="s">
        <v>168663</v>
      </c>
      <c r="C60619" s="3" t="s">
        <v>169083</v>
      </c>
      <c r="D60619" t="s">
        <v>169260</v>
      </c>
      <c r="E60619" s="6">
        <v>38272</v>
      </c>
      <c r="F60619" s="3" t="s">
        <v>168664</v>
      </c>
      <c r="G60619" s="3" t="s">
        <v>13</v>
      </c>
      <c r="H60619" s="3" t="s">
        <v>6905</v>
      </c>
    </row>
    <row r="60620" spans="1:8" x14ac:dyDescent="0.3">
      <c r="A60620" s="3">
        <v>60618</v>
      </c>
      <c r="B60620" s="3" t="s">
        <v>168663</v>
      </c>
      <c r="C60620" s="3" t="s">
        <v>169438</v>
      </c>
      <c r="D60620" t="s">
        <v>169439</v>
      </c>
      <c r="E60620" s="6">
        <v>38272</v>
      </c>
      <c r="F60620" s="3" t="s">
        <v>168664</v>
      </c>
      <c r="G60620" s="3" t="s">
        <v>13</v>
      </c>
      <c r="H60620" s="3" t="s">
        <v>6905</v>
      </c>
    </row>
    <row r="60621" spans="1:8" x14ac:dyDescent="0.3">
      <c r="A60621" s="3">
        <v>60619</v>
      </c>
      <c r="B60621" s="3" t="s">
        <v>168663</v>
      </c>
      <c r="C60621" s="3" t="s">
        <v>1678</v>
      </c>
      <c r="D60621" t="s">
        <v>172580</v>
      </c>
      <c r="E60621" s="6">
        <v>38272</v>
      </c>
      <c r="F60621" s="3" t="s">
        <v>169475</v>
      </c>
      <c r="G60621" s="3" t="s">
        <v>13</v>
      </c>
      <c r="H60621" s="3" t="s">
        <v>37</v>
      </c>
    </row>
    <row r="60622" spans="1:8" x14ac:dyDescent="0.3">
      <c r="A60622" s="3">
        <v>60620</v>
      </c>
      <c r="B60622" s="3" t="s">
        <v>168663</v>
      </c>
      <c r="C60622" s="3" t="s">
        <v>172934</v>
      </c>
      <c r="D60622" t="s">
        <v>172935</v>
      </c>
      <c r="E60622" s="6">
        <v>38272</v>
      </c>
      <c r="F60622" s="3" t="s">
        <v>168673</v>
      </c>
      <c r="G60622" s="3" t="s">
        <v>13</v>
      </c>
      <c r="H60622" s="3" t="s">
        <v>37</v>
      </c>
    </row>
    <row r="60623" spans="1:8" x14ac:dyDescent="0.3">
      <c r="A60623" s="3">
        <v>60621</v>
      </c>
      <c r="B60623" s="3" t="s">
        <v>168663</v>
      </c>
      <c r="C60623" s="3" t="s">
        <v>175855</v>
      </c>
      <c r="D60623" t="s">
        <v>176184</v>
      </c>
      <c r="E60623" s="6">
        <v>38272</v>
      </c>
      <c r="F60623" s="3" t="s">
        <v>168664</v>
      </c>
      <c r="G60623" s="3" t="s">
        <v>13</v>
      </c>
      <c r="H60623" s="3" t="s">
        <v>54</v>
      </c>
    </row>
    <row r="60624" spans="1:8" x14ac:dyDescent="0.3">
      <c r="A60624" s="3">
        <v>60622</v>
      </c>
      <c r="B60624" s="3" t="s">
        <v>168663</v>
      </c>
      <c r="C60624" s="3" t="s">
        <v>176806</v>
      </c>
      <c r="D60624" t="s">
        <v>176808</v>
      </c>
      <c r="E60624" s="6">
        <v>38272</v>
      </c>
      <c r="F60624" s="3" t="s">
        <v>168664</v>
      </c>
      <c r="G60624" s="3" t="s">
        <v>13</v>
      </c>
      <c r="H60624" s="3" t="s">
        <v>54</v>
      </c>
    </row>
    <row r="60625" spans="1:8" x14ac:dyDescent="0.3">
      <c r="A60625" s="3">
        <v>60623</v>
      </c>
      <c r="B60625" s="3" t="s">
        <v>1397</v>
      </c>
      <c r="C60625" s="3" t="s">
        <v>3661</v>
      </c>
      <c r="D60625" t="s">
        <v>3662</v>
      </c>
      <c r="E60625" s="6">
        <v>38272</v>
      </c>
      <c r="F60625" s="3" t="s">
        <v>3375</v>
      </c>
      <c r="G60625" s="3" t="s">
        <v>13</v>
      </c>
      <c r="H60625" s="3" t="s">
        <v>1400</v>
      </c>
    </row>
    <row r="60626" spans="1:8" x14ac:dyDescent="0.3">
      <c r="A60626" s="3">
        <v>60624</v>
      </c>
      <c r="B60626" s="3" t="s">
        <v>104399</v>
      </c>
      <c r="C60626" s="3" t="s">
        <v>670</v>
      </c>
      <c r="D60626" t="s">
        <v>106927</v>
      </c>
      <c r="E60626" s="6">
        <v>38272</v>
      </c>
      <c r="F60626" s="3" t="s">
        <v>104690</v>
      </c>
      <c r="G60626" s="3" t="s">
        <v>13</v>
      </c>
      <c r="H60626" s="3" t="s">
        <v>37</v>
      </c>
    </row>
    <row r="60627" spans="1:8" x14ac:dyDescent="0.3">
      <c r="A60627" s="3">
        <v>60625</v>
      </c>
      <c r="B60627" s="3" t="s">
        <v>104399</v>
      </c>
      <c r="C60627" s="3" t="s">
        <v>670</v>
      </c>
      <c r="D60627" t="s">
        <v>112337</v>
      </c>
      <c r="E60627" s="6">
        <v>38272</v>
      </c>
      <c r="F60627" s="3" t="s">
        <v>104690</v>
      </c>
      <c r="G60627" s="3" t="s">
        <v>13</v>
      </c>
      <c r="H60627" s="3" t="s">
        <v>54</v>
      </c>
    </row>
    <row r="60628" spans="1:8" x14ac:dyDescent="0.3">
      <c r="A60628" s="3">
        <v>60626</v>
      </c>
      <c r="B60628" s="3" t="s">
        <v>129081</v>
      </c>
      <c r="C60628" s="3" t="s">
        <v>133242</v>
      </c>
      <c r="D60628" t="s">
        <v>133243</v>
      </c>
      <c r="E60628" s="6">
        <v>38272</v>
      </c>
      <c r="F60628" s="3" t="s">
        <v>129737</v>
      </c>
      <c r="G60628" s="3" t="s">
        <v>13</v>
      </c>
      <c r="H60628" s="3" t="s">
        <v>37</v>
      </c>
    </row>
    <row r="60629" spans="1:8" x14ac:dyDescent="0.3">
      <c r="A60629" s="3">
        <v>60627</v>
      </c>
      <c r="B60629" s="3" t="s">
        <v>168663</v>
      </c>
      <c r="C60629" s="3" t="s">
        <v>670</v>
      </c>
      <c r="D60629" t="s">
        <v>172104</v>
      </c>
      <c r="E60629" s="6">
        <v>38272</v>
      </c>
      <c r="F60629" s="3" t="s">
        <v>169043</v>
      </c>
      <c r="G60629" s="3" t="s">
        <v>13</v>
      </c>
      <c r="H60629" s="3" t="s">
        <v>1400</v>
      </c>
    </row>
    <row r="60630" spans="1:8" x14ac:dyDescent="0.3">
      <c r="A60630" s="3">
        <v>60628</v>
      </c>
      <c r="B60630" s="3" t="s">
        <v>168663</v>
      </c>
      <c r="C60630" s="3" t="s">
        <v>31503</v>
      </c>
      <c r="D60630" t="s">
        <v>175455</v>
      </c>
      <c r="E60630" s="6">
        <v>38272</v>
      </c>
      <c r="F60630" s="3" t="s">
        <v>168664</v>
      </c>
      <c r="G60630" s="3" t="s">
        <v>13</v>
      </c>
      <c r="H60630" s="3" t="s">
        <v>54</v>
      </c>
    </row>
    <row r="60631" spans="1:8" x14ac:dyDescent="0.3">
      <c r="A60631" s="3">
        <v>60629</v>
      </c>
      <c r="B60631" s="3" t="s">
        <v>168663</v>
      </c>
      <c r="C60631" s="3" t="s">
        <v>175908</v>
      </c>
      <c r="D60631" t="s">
        <v>175909</v>
      </c>
      <c r="E60631" s="6">
        <v>38272</v>
      </c>
      <c r="F60631" s="3" t="s">
        <v>169043</v>
      </c>
      <c r="G60631" s="3" t="s">
        <v>13</v>
      </c>
      <c r="H60631" s="3" t="s">
        <v>54</v>
      </c>
    </row>
    <row r="60632" spans="1:8" x14ac:dyDescent="0.3">
      <c r="A60632" s="3">
        <v>60630</v>
      </c>
      <c r="B60632" s="3" t="s">
        <v>168663</v>
      </c>
      <c r="C60632" s="3" t="s">
        <v>175855</v>
      </c>
      <c r="D60632" t="s">
        <v>176183</v>
      </c>
      <c r="E60632" s="6">
        <v>38272</v>
      </c>
      <c r="F60632" s="3" t="s">
        <v>168664</v>
      </c>
      <c r="G60632" s="3" t="s">
        <v>13</v>
      </c>
      <c r="H60632" s="3" t="s">
        <v>54</v>
      </c>
    </row>
    <row r="60633" spans="1:8" x14ac:dyDescent="0.3">
      <c r="A60633" s="3">
        <v>60631</v>
      </c>
      <c r="B60633" s="3" t="s">
        <v>168663</v>
      </c>
      <c r="C60633" s="3" t="s">
        <v>172550</v>
      </c>
      <c r="D60633" t="s">
        <v>176443</v>
      </c>
      <c r="E60633" s="6">
        <v>38272</v>
      </c>
      <c r="F60633" s="3" t="s">
        <v>168664</v>
      </c>
      <c r="G60633" s="3" t="s">
        <v>13</v>
      </c>
      <c r="H60633" s="3" t="s">
        <v>54</v>
      </c>
    </row>
    <row r="60634" spans="1:8" x14ac:dyDescent="0.3">
      <c r="A60634" s="3">
        <v>60632</v>
      </c>
      <c r="B60634" s="3" t="s">
        <v>85434</v>
      </c>
      <c r="C60634" s="3" t="s">
        <v>87916</v>
      </c>
      <c r="D60634" t="s">
        <v>87917</v>
      </c>
      <c r="E60634" s="6">
        <v>38272</v>
      </c>
      <c r="F60634" s="3" t="s">
        <v>85525</v>
      </c>
      <c r="G60634" s="3" t="s">
        <v>13</v>
      </c>
      <c r="H60634" s="3" t="s">
        <v>1400</v>
      </c>
    </row>
    <row r="60635" spans="1:8" x14ac:dyDescent="0.3">
      <c r="A60635" s="3">
        <v>60633</v>
      </c>
      <c r="B60635" s="3" t="s">
        <v>85434</v>
      </c>
      <c r="C60635" s="3" t="s">
        <v>93489</v>
      </c>
      <c r="D60635" t="s">
        <v>93490</v>
      </c>
      <c r="E60635" s="6">
        <v>38272</v>
      </c>
      <c r="F60635" s="3" t="s">
        <v>85536</v>
      </c>
      <c r="G60635" s="3" t="s">
        <v>13</v>
      </c>
      <c r="H60635" s="3" t="s">
        <v>37</v>
      </c>
    </row>
    <row r="60636" spans="1:8" x14ac:dyDescent="0.3">
      <c r="A60636" s="3">
        <v>60634</v>
      </c>
      <c r="B60636" s="3" t="s">
        <v>104399</v>
      </c>
      <c r="C60636" s="3" t="s">
        <v>104597</v>
      </c>
      <c r="D60636" t="s">
        <v>104598</v>
      </c>
      <c r="E60636" s="6">
        <v>38272</v>
      </c>
      <c r="F60636" s="3" t="s">
        <v>104596</v>
      </c>
      <c r="G60636" s="3" t="s">
        <v>13</v>
      </c>
      <c r="H60636" s="3" t="s">
        <v>1400</v>
      </c>
    </row>
    <row r="60637" spans="1:8" x14ac:dyDescent="0.3">
      <c r="A60637" s="3">
        <v>60635</v>
      </c>
      <c r="B60637" s="3" t="s">
        <v>129081</v>
      </c>
      <c r="C60637" s="3" t="s">
        <v>670</v>
      </c>
      <c r="D60637" t="s">
        <v>130581</v>
      </c>
      <c r="E60637" s="6">
        <v>38272</v>
      </c>
      <c r="F60637" s="3" t="s">
        <v>129450</v>
      </c>
      <c r="G60637" s="3" t="s">
        <v>13</v>
      </c>
      <c r="H60637" s="3" t="s">
        <v>1400</v>
      </c>
    </row>
    <row r="60638" spans="1:8" x14ac:dyDescent="0.3">
      <c r="A60638" s="3">
        <v>60636</v>
      </c>
      <c r="B60638" s="3" t="s">
        <v>168663</v>
      </c>
      <c r="C60638" s="3" t="s">
        <v>1803</v>
      </c>
      <c r="D60638" t="s">
        <v>172579</v>
      </c>
      <c r="E60638" s="6">
        <v>38272</v>
      </c>
      <c r="F60638" s="3" t="s">
        <v>169475</v>
      </c>
      <c r="G60638" s="3" t="s">
        <v>13</v>
      </c>
      <c r="H60638" s="3" t="s">
        <v>37</v>
      </c>
    </row>
    <row r="60639" spans="1:8" x14ac:dyDescent="0.3">
      <c r="A60639" s="3">
        <v>60637</v>
      </c>
      <c r="B60639" s="3" t="s">
        <v>168663</v>
      </c>
      <c r="C60639" s="3" t="s">
        <v>11427</v>
      </c>
      <c r="D60639" t="s">
        <v>173834</v>
      </c>
      <c r="E60639" s="6">
        <v>38272</v>
      </c>
      <c r="F60639" s="3" t="s">
        <v>168667</v>
      </c>
      <c r="G60639" s="3" t="s">
        <v>13</v>
      </c>
      <c r="H60639" s="3" t="s">
        <v>6505</v>
      </c>
    </row>
    <row r="60640" spans="1:8" x14ac:dyDescent="0.3">
      <c r="A60640" s="3">
        <v>60638</v>
      </c>
      <c r="B60640" s="3" t="s">
        <v>168663</v>
      </c>
      <c r="C60640" s="3" t="s">
        <v>176217</v>
      </c>
      <c r="D60640" t="s">
        <v>176440</v>
      </c>
      <c r="E60640" s="6">
        <v>38272</v>
      </c>
      <c r="F60640" s="3" t="s">
        <v>168664</v>
      </c>
      <c r="G60640" s="3" t="s">
        <v>13</v>
      </c>
      <c r="H60640" s="3" t="s">
        <v>54</v>
      </c>
    </row>
    <row r="60641" spans="1:8" x14ac:dyDescent="0.3">
      <c r="A60641" s="3">
        <v>60639</v>
      </c>
      <c r="B60641" s="3" t="s">
        <v>168663</v>
      </c>
      <c r="C60641" s="3" t="s">
        <v>176441</v>
      </c>
      <c r="D60641" t="s">
        <v>176442</v>
      </c>
      <c r="E60641" s="6">
        <v>38272</v>
      </c>
      <c r="F60641" s="3" t="s">
        <v>168664</v>
      </c>
      <c r="G60641" s="3" t="s">
        <v>13</v>
      </c>
      <c r="H60641" s="3" t="s">
        <v>54</v>
      </c>
    </row>
    <row r="60642" spans="1:8" x14ac:dyDescent="0.3">
      <c r="A60642" s="3">
        <v>60640</v>
      </c>
      <c r="B60642" s="3" t="s">
        <v>81442</v>
      </c>
      <c r="C60642" s="3" t="s">
        <v>670</v>
      </c>
      <c r="D60642" t="s">
        <v>82145</v>
      </c>
      <c r="E60642" s="6">
        <v>38272</v>
      </c>
      <c r="F60642" s="3" t="s">
        <v>81445</v>
      </c>
      <c r="G60642" s="3" t="s">
        <v>13</v>
      </c>
      <c r="H60642" s="3" t="s">
        <v>1400</v>
      </c>
    </row>
    <row r="60643" spans="1:8" x14ac:dyDescent="0.3">
      <c r="A60643" s="3">
        <v>60641</v>
      </c>
      <c r="B60643" s="3" t="s">
        <v>81442</v>
      </c>
      <c r="C60643" s="3" t="s">
        <v>1745</v>
      </c>
      <c r="D60643" t="s">
        <v>82388</v>
      </c>
      <c r="E60643" s="6">
        <v>38272</v>
      </c>
      <c r="F60643" s="3" t="s">
        <v>81602</v>
      </c>
      <c r="G60643" s="3" t="s">
        <v>13</v>
      </c>
      <c r="H60643" s="3" t="s">
        <v>1400</v>
      </c>
    </row>
    <row r="60644" spans="1:8" x14ac:dyDescent="0.3">
      <c r="A60644" s="3">
        <v>60642</v>
      </c>
      <c r="B60644" s="3" t="s">
        <v>81442</v>
      </c>
      <c r="C60644" s="3" t="s">
        <v>83584</v>
      </c>
      <c r="D60644" t="s">
        <v>83685</v>
      </c>
      <c r="E60644" s="6">
        <v>38272</v>
      </c>
      <c r="F60644" s="3" t="s">
        <v>81800</v>
      </c>
      <c r="G60644" s="3" t="s">
        <v>13</v>
      </c>
      <c r="H60644" s="3" t="s">
        <v>1400</v>
      </c>
    </row>
    <row r="60645" spans="1:8" x14ac:dyDescent="0.3">
      <c r="A60645" s="3">
        <v>60643</v>
      </c>
      <c r="B60645" s="3" t="s">
        <v>81442</v>
      </c>
      <c r="C60645" s="3" t="s">
        <v>38561</v>
      </c>
      <c r="D60645" t="s">
        <v>83719</v>
      </c>
      <c r="E60645" s="6">
        <v>38272</v>
      </c>
      <c r="F60645" s="3" t="s">
        <v>81800</v>
      </c>
      <c r="G60645" s="3" t="s">
        <v>13</v>
      </c>
      <c r="H60645" s="3" t="s">
        <v>1400</v>
      </c>
    </row>
    <row r="60646" spans="1:8" x14ac:dyDescent="0.3">
      <c r="A60646" s="3">
        <v>60644</v>
      </c>
      <c r="B60646" s="3" t="s">
        <v>81442</v>
      </c>
      <c r="C60646" s="3" t="s">
        <v>31491</v>
      </c>
      <c r="D60646" t="s">
        <v>83720</v>
      </c>
      <c r="E60646" s="6">
        <v>38272</v>
      </c>
      <c r="F60646" s="3" t="s">
        <v>81800</v>
      </c>
      <c r="G60646" s="3" t="s">
        <v>13</v>
      </c>
      <c r="H60646" s="3" t="s">
        <v>1400</v>
      </c>
    </row>
    <row r="60647" spans="1:8" x14ac:dyDescent="0.3">
      <c r="A60647" s="3">
        <v>60645</v>
      </c>
      <c r="B60647" s="3" t="s">
        <v>81442</v>
      </c>
      <c r="C60647" s="3" t="s">
        <v>84817</v>
      </c>
      <c r="D60647" t="s">
        <v>84955</v>
      </c>
      <c r="E60647" s="6">
        <v>38272</v>
      </c>
      <c r="F60647" s="3" t="s">
        <v>81629</v>
      </c>
      <c r="G60647" s="3" t="s">
        <v>13</v>
      </c>
      <c r="H60647" s="3" t="s">
        <v>54</v>
      </c>
    </row>
    <row r="60648" spans="1:8" x14ac:dyDescent="0.3">
      <c r="A60648" s="3">
        <v>60646</v>
      </c>
      <c r="B60648" s="3" t="s">
        <v>85434</v>
      </c>
      <c r="C60648" s="3" t="s">
        <v>95016</v>
      </c>
      <c r="D60648" t="s">
        <v>95031</v>
      </c>
      <c r="E60648" s="6">
        <v>38272</v>
      </c>
      <c r="F60648" s="3" t="s">
        <v>85493</v>
      </c>
      <c r="G60648" s="3" t="s">
        <v>13</v>
      </c>
      <c r="H60648" s="3" t="s">
        <v>37</v>
      </c>
    </row>
    <row r="60649" spans="1:8" x14ac:dyDescent="0.3">
      <c r="A60649" s="3">
        <v>60647</v>
      </c>
      <c r="B60649" s="3" t="s">
        <v>168663</v>
      </c>
      <c r="C60649" s="3" t="s">
        <v>166986</v>
      </c>
      <c r="D60649" t="s">
        <v>174486</v>
      </c>
      <c r="E60649" s="6">
        <v>38272</v>
      </c>
      <c r="F60649" s="3" t="s">
        <v>168664</v>
      </c>
      <c r="G60649" s="3" t="s">
        <v>13</v>
      </c>
      <c r="H60649" s="3" t="s">
        <v>54</v>
      </c>
    </row>
    <row r="60650" spans="1:8" x14ac:dyDescent="0.3">
      <c r="A60650" s="3">
        <v>60648</v>
      </c>
      <c r="B60650" s="3" t="s">
        <v>54805</v>
      </c>
      <c r="C60650" s="3" t="s">
        <v>74404</v>
      </c>
      <c r="D60650" t="s">
        <v>74405</v>
      </c>
      <c r="E60650" s="6">
        <v>38272</v>
      </c>
      <c r="F60650" s="3" t="s">
        <v>59773</v>
      </c>
      <c r="G60650" s="3" t="s">
        <v>13</v>
      </c>
      <c r="H60650" s="3" t="s">
        <v>11</v>
      </c>
    </row>
    <row r="60651" spans="1:8" x14ac:dyDescent="0.3">
      <c r="A60651" s="3">
        <v>60649</v>
      </c>
      <c r="B60651" s="3" t="s">
        <v>85434</v>
      </c>
      <c r="C60651" s="3" t="s">
        <v>508</v>
      </c>
      <c r="D60651" t="s">
        <v>98702</v>
      </c>
      <c r="E60651" s="6">
        <v>38272</v>
      </c>
      <c r="F60651" s="3" t="s">
        <v>85525</v>
      </c>
      <c r="G60651" s="3" t="s">
        <v>13</v>
      </c>
      <c r="H60651" s="3" t="s">
        <v>54</v>
      </c>
    </row>
    <row r="60652" spans="1:8" x14ac:dyDescent="0.3">
      <c r="A60652" s="3">
        <v>60650</v>
      </c>
      <c r="B60652" s="3" t="s">
        <v>104399</v>
      </c>
      <c r="C60652" s="3" t="s">
        <v>111296</v>
      </c>
      <c r="D60652" t="s">
        <v>111461</v>
      </c>
      <c r="E60652" s="6">
        <v>38272</v>
      </c>
      <c r="F60652" s="3" t="s">
        <v>111298</v>
      </c>
      <c r="G60652" s="3" t="s">
        <v>13</v>
      </c>
      <c r="H60652" s="3" t="s">
        <v>54</v>
      </c>
    </row>
    <row r="60653" spans="1:8" x14ac:dyDescent="0.3">
      <c r="A60653" s="3">
        <v>60651</v>
      </c>
      <c r="B60653" s="3" t="s">
        <v>54805</v>
      </c>
      <c r="C60653" s="3" t="s">
        <v>74422</v>
      </c>
      <c r="D60653" t="s">
        <v>76062</v>
      </c>
      <c r="E60653" s="6">
        <v>38272</v>
      </c>
      <c r="F60653" s="3" t="s">
        <v>59773</v>
      </c>
      <c r="G60653" s="3" t="s">
        <v>13</v>
      </c>
      <c r="H60653" s="3" t="s">
        <v>6505</v>
      </c>
    </row>
    <row r="60654" spans="1:8" x14ac:dyDescent="0.3">
      <c r="A60654" s="3">
        <v>60652</v>
      </c>
      <c r="B60654" s="3" t="s">
        <v>81442</v>
      </c>
      <c r="C60654" s="3" t="s">
        <v>670</v>
      </c>
      <c r="D60654" t="s">
        <v>82144</v>
      </c>
      <c r="E60654" s="6">
        <v>38272</v>
      </c>
      <c r="F60654" s="3" t="s">
        <v>81599</v>
      </c>
      <c r="G60654" s="3" t="s">
        <v>13</v>
      </c>
      <c r="H60654" s="3" t="s">
        <v>1400</v>
      </c>
    </row>
    <row r="60655" spans="1:8" x14ac:dyDescent="0.3">
      <c r="A60655" s="3">
        <v>60653</v>
      </c>
      <c r="B60655" s="3" t="s">
        <v>81442</v>
      </c>
      <c r="C60655" s="3" t="s">
        <v>6392</v>
      </c>
      <c r="D60655" t="s">
        <v>82308</v>
      </c>
      <c r="E60655" s="6">
        <v>38272</v>
      </c>
      <c r="F60655" s="3" t="s">
        <v>81452</v>
      </c>
      <c r="G60655" s="3" t="s">
        <v>13</v>
      </c>
      <c r="H60655" s="3" t="s">
        <v>1400</v>
      </c>
    </row>
    <row r="60656" spans="1:8" x14ac:dyDescent="0.3">
      <c r="A60656" s="3">
        <v>60654</v>
      </c>
      <c r="B60656" s="3" t="s">
        <v>81442</v>
      </c>
      <c r="C60656" s="3" t="s">
        <v>85262</v>
      </c>
      <c r="D60656" t="s">
        <v>85361</v>
      </c>
      <c r="E60656" s="6">
        <v>38272</v>
      </c>
      <c r="F60656" s="3" t="s">
        <v>81813</v>
      </c>
      <c r="G60656" s="3" t="s">
        <v>13</v>
      </c>
      <c r="H60656" s="3" t="s">
        <v>54</v>
      </c>
    </row>
    <row r="60657" spans="1:8" x14ac:dyDescent="0.3">
      <c r="A60657" s="3">
        <v>60655</v>
      </c>
      <c r="B60657" s="3" t="s">
        <v>85434</v>
      </c>
      <c r="C60657" s="3" t="s">
        <v>97501</v>
      </c>
      <c r="D60657" t="s">
        <v>97502</v>
      </c>
      <c r="E60657" s="6">
        <v>38272</v>
      </c>
      <c r="F60657" s="3" t="s">
        <v>85502</v>
      </c>
      <c r="G60657" s="3" t="s">
        <v>13</v>
      </c>
      <c r="H60657" s="3" t="s">
        <v>54</v>
      </c>
    </row>
    <row r="60658" spans="1:8" x14ac:dyDescent="0.3">
      <c r="A60658" s="3">
        <v>60656</v>
      </c>
      <c r="B60658" s="3" t="s">
        <v>104399</v>
      </c>
      <c r="C60658" s="3" t="s">
        <v>670</v>
      </c>
      <c r="D60658" t="s">
        <v>106926</v>
      </c>
      <c r="E60658" s="6">
        <v>38272</v>
      </c>
      <c r="F60658" s="3" t="s">
        <v>106497</v>
      </c>
      <c r="G60658" s="3" t="s">
        <v>13</v>
      </c>
      <c r="H60658" s="3" t="s">
        <v>37</v>
      </c>
    </row>
    <row r="60659" spans="1:8" x14ac:dyDescent="0.3">
      <c r="A60659" s="3">
        <v>60657</v>
      </c>
      <c r="B60659" s="3" t="s">
        <v>104399</v>
      </c>
      <c r="C60659" s="3" t="s">
        <v>670</v>
      </c>
      <c r="D60659" t="s">
        <v>112336</v>
      </c>
      <c r="E60659" s="6">
        <v>38272</v>
      </c>
      <c r="F60659" s="3" t="s">
        <v>104501</v>
      </c>
      <c r="G60659" s="3" t="s">
        <v>13</v>
      </c>
      <c r="H60659" s="3" t="s">
        <v>54</v>
      </c>
    </row>
    <row r="60660" spans="1:8" x14ac:dyDescent="0.3">
      <c r="A60660" s="3">
        <v>60658</v>
      </c>
      <c r="B60660" s="3" t="s">
        <v>168663</v>
      </c>
      <c r="C60660" s="3" t="s">
        <v>11427</v>
      </c>
      <c r="D60660" t="s">
        <v>173833</v>
      </c>
      <c r="E60660" s="6">
        <v>38272</v>
      </c>
      <c r="F60660" s="3" t="s">
        <v>168667</v>
      </c>
      <c r="G60660" s="3" t="s">
        <v>13</v>
      </c>
      <c r="H60660" s="3" t="s">
        <v>6505</v>
      </c>
    </row>
    <row r="60661" spans="1:8" x14ac:dyDescent="0.3">
      <c r="A60661" s="3">
        <v>60659</v>
      </c>
      <c r="B60661" s="3" t="s">
        <v>81442</v>
      </c>
      <c r="C60661" s="3" t="s">
        <v>2872</v>
      </c>
      <c r="D60661" t="s">
        <v>82307</v>
      </c>
      <c r="E60661" s="6">
        <v>38272</v>
      </c>
      <c r="F60661" s="3" t="s">
        <v>81452</v>
      </c>
      <c r="G60661" s="3" t="s">
        <v>13</v>
      </c>
      <c r="H60661" s="3" t="s">
        <v>1400</v>
      </c>
    </row>
    <row r="60662" spans="1:8" x14ac:dyDescent="0.3">
      <c r="A60662" s="3">
        <v>60660</v>
      </c>
      <c r="B60662" s="3" t="s">
        <v>85434</v>
      </c>
      <c r="C60662" s="3" t="s">
        <v>87275</v>
      </c>
      <c r="D60662" t="s">
        <v>87276</v>
      </c>
      <c r="E60662" s="6">
        <v>38272</v>
      </c>
      <c r="F60662" s="3" t="s">
        <v>85493</v>
      </c>
      <c r="G60662" s="3" t="s">
        <v>13</v>
      </c>
      <c r="H60662" s="3" t="s">
        <v>1400</v>
      </c>
    </row>
    <row r="60663" spans="1:8" x14ac:dyDescent="0.3">
      <c r="A60663" s="3">
        <v>60661</v>
      </c>
      <c r="B60663" s="3" t="s">
        <v>168663</v>
      </c>
      <c r="C60663" s="3" t="s">
        <v>2872</v>
      </c>
      <c r="D60663" t="s">
        <v>171671</v>
      </c>
      <c r="E60663" s="6">
        <v>38272</v>
      </c>
      <c r="F60663" s="3" t="s">
        <v>169475</v>
      </c>
      <c r="G60663" s="3" t="s">
        <v>13</v>
      </c>
      <c r="H60663" s="3" t="s">
        <v>1400</v>
      </c>
    </row>
    <row r="60664" spans="1:8" x14ac:dyDescent="0.3">
      <c r="A60664" s="3">
        <v>60662</v>
      </c>
      <c r="B60664" s="3" t="s">
        <v>168663</v>
      </c>
      <c r="C60664" s="3" t="s">
        <v>4340</v>
      </c>
      <c r="D60664" t="s">
        <v>173170</v>
      </c>
      <c r="E60664" s="6">
        <v>38272</v>
      </c>
      <c r="F60664" s="3" t="s">
        <v>169475</v>
      </c>
      <c r="G60664" s="3" t="s">
        <v>13</v>
      </c>
      <c r="H60664" s="3" t="s">
        <v>37</v>
      </c>
    </row>
    <row r="60665" spans="1:8" x14ac:dyDescent="0.3">
      <c r="A60665" s="3">
        <v>60663</v>
      </c>
      <c r="B60665" s="3" t="s">
        <v>168663</v>
      </c>
      <c r="C60665" s="3" t="s">
        <v>670</v>
      </c>
      <c r="D60665" t="s">
        <v>172103</v>
      </c>
      <c r="E60665" s="6">
        <v>38272</v>
      </c>
      <c r="F60665" s="3" t="s">
        <v>169043</v>
      </c>
      <c r="G60665" s="3" t="s">
        <v>13</v>
      </c>
      <c r="H60665" s="3" t="s">
        <v>1400</v>
      </c>
    </row>
    <row r="60666" spans="1:8" x14ac:dyDescent="0.3">
      <c r="A60666" s="3">
        <v>60664</v>
      </c>
      <c r="B60666" s="3" t="s">
        <v>168663</v>
      </c>
      <c r="C60666" s="3" t="s">
        <v>6040</v>
      </c>
      <c r="D60666" t="s">
        <v>173287</v>
      </c>
      <c r="E60666" s="6">
        <v>38272</v>
      </c>
      <c r="F60666" s="3" t="s">
        <v>169475</v>
      </c>
      <c r="G60666" s="3" t="s">
        <v>13</v>
      </c>
      <c r="H60666" s="3" t="s">
        <v>37</v>
      </c>
    </row>
    <row r="60667" spans="1:8" x14ac:dyDescent="0.3">
      <c r="A60667" s="3">
        <v>60665</v>
      </c>
      <c r="B60667" s="3" t="s">
        <v>17224</v>
      </c>
      <c r="C60667" s="3" t="s">
        <v>21354</v>
      </c>
      <c r="D60667" t="s">
        <v>21355</v>
      </c>
      <c r="E60667" s="6">
        <v>38272</v>
      </c>
      <c r="F60667" s="3" t="s">
        <v>17226</v>
      </c>
      <c r="G60667" s="3" t="s">
        <v>13</v>
      </c>
      <c r="H60667" s="3" t="s">
        <v>1400</v>
      </c>
    </row>
    <row r="60668" spans="1:8" x14ac:dyDescent="0.3">
      <c r="A60668" s="3">
        <v>60666</v>
      </c>
      <c r="B60668" s="3" t="s">
        <v>158712</v>
      </c>
      <c r="C60668" s="3" t="s">
        <v>160375</v>
      </c>
      <c r="D60668" t="s">
        <v>160483</v>
      </c>
      <c r="E60668" s="6">
        <v>38272</v>
      </c>
      <c r="F60668" s="3" t="s">
        <v>158721</v>
      </c>
      <c r="G60668" s="3" t="s">
        <v>13</v>
      </c>
      <c r="H60668" s="3" t="s">
        <v>37</v>
      </c>
    </row>
    <row r="60669" spans="1:8" x14ac:dyDescent="0.3">
      <c r="A60669" s="3">
        <v>60667</v>
      </c>
      <c r="B60669" s="3" t="s">
        <v>17224</v>
      </c>
      <c r="C60669" s="3" t="s">
        <v>21038</v>
      </c>
      <c r="D60669" t="s">
        <v>21131</v>
      </c>
      <c r="E60669" s="6">
        <v>38272</v>
      </c>
      <c r="F60669" s="3" t="s">
        <v>17226</v>
      </c>
      <c r="G60669" s="3" t="s">
        <v>13</v>
      </c>
      <c r="H60669" s="3" t="s">
        <v>1400</v>
      </c>
    </row>
    <row r="60670" spans="1:8" x14ac:dyDescent="0.3">
      <c r="A60670" s="3">
        <v>60668</v>
      </c>
      <c r="B60670" s="3" t="s">
        <v>17224</v>
      </c>
      <c r="C60670" s="3" t="s">
        <v>25937</v>
      </c>
      <c r="D60670" t="s">
        <v>25938</v>
      </c>
      <c r="E60670" s="6">
        <v>38272</v>
      </c>
      <c r="F60670" s="3" t="s">
        <v>17226</v>
      </c>
      <c r="G60670" s="3" t="s">
        <v>13</v>
      </c>
      <c r="H60670" s="3" t="s">
        <v>54</v>
      </c>
    </row>
    <row r="60671" spans="1:8" x14ac:dyDescent="0.3">
      <c r="A60671" s="3">
        <v>60669</v>
      </c>
      <c r="B60671" s="3" t="s">
        <v>38244</v>
      </c>
      <c r="C60671" s="3" t="s">
        <v>52632</v>
      </c>
      <c r="D60671" t="s">
        <v>52633</v>
      </c>
      <c r="E60671" s="6">
        <v>38272</v>
      </c>
      <c r="F60671" s="3" t="s">
        <v>43604</v>
      </c>
      <c r="G60671" s="3" t="s">
        <v>13</v>
      </c>
      <c r="H60671" s="3" t="s">
        <v>11</v>
      </c>
    </row>
    <row r="60672" spans="1:8" x14ac:dyDescent="0.3">
      <c r="A60672" s="3">
        <v>60670</v>
      </c>
      <c r="B60672" s="3" t="s">
        <v>38244</v>
      </c>
      <c r="C60672" s="3" t="s">
        <v>52634</v>
      </c>
      <c r="D60672" t="s">
        <v>52635</v>
      </c>
      <c r="E60672" s="6">
        <v>38272</v>
      </c>
      <c r="F60672" s="3" t="s">
        <v>43604</v>
      </c>
      <c r="G60672" s="3" t="s">
        <v>13</v>
      </c>
      <c r="H60672" s="3" t="s">
        <v>11</v>
      </c>
    </row>
    <row r="60673" spans="1:8" x14ac:dyDescent="0.3">
      <c r="A60673" s="3">
        <v>60671</v>
      </c>
      <c r="B60673" s="3" t="s">
        <v>9</v>
      </c>
      <c r="C60673" s="3" t="s">
        <v>147069</v>
      </c>
      <c r="D60673" t="s">
        <v>147070</v>
      </c>
      <c r="E60673" s="6">
        <v>38272</v>
      </c>
      <c r="F60673" s="3" t="s">
        <v>141266</v>
      </c>
      <c r="G60673" s="3" t="s">
        <v>13</v>
      </c>
      <c r="H60673" s="3" t="s">
        <v>37</v>
      </c>
    </row>
    <row r="60674" spans="1:8" x14ac:dyDescent="0.3">
      <c r="A60674" s="3">
        <v>60672</v>
      </c>
      <c r="B60674" s="3" t="s">
        <v>9</v>
      </c>
      <c r="C60674" s="3" t="s">
        <v>670</v>
      </c>
      <c r="D60674" t="s">
        <v>149508</v>
      </c>
      <c r="E60674" s="6">
        <v>38272</v>
      </c>
      <c r="F60674" s="3" t="s">
        <v>24</v>
      </c>
      <c r="G60674" s="3" t="s">
        <v>13</v>
      </c>
      <c r="H60674" s="3" t="s">
        <v>37</v>
      </c>
    </row>
    <row r="60675" spans="1:8" x14ac:dyDescent="0.3">
      <c r="A60675" s="3">
        <v>60673</v>
      </c>
      <c r="B60675" s="3" t="s">
        <v>9</v>
      </c>
      <c r="C60675" s="3" t="s">
        <v>21692</v>
      </c>
      <c r="D60675" t="s">
        <v>149509</v>
      </c>
      <c r="E60675" s="6">
        <v>38272</v>
      </c>
      <c r="F60675" s="3" t="s">
        <v>24</v>
      </c>
      <c r="G60675" s="3" t="s">
        <v>13</v>
      </c>
      <c r="H60675" s="3" t="s">
        <v>37</v>
      </c>
    </row>
    <row r="60676" spans="1:8" x14ac:dyDescent="0.3">
      <c r="A60676" s="3">
        <v>60674</v>
      </c>
      <c r="B60676" s="3" t="s">
        <v>9</v>
      </c>
      <c r="C60676" s="3" t="s">
        <v>670</v>
      </c>
      <c r="D60676" t="s">
        <v>150148</v>
      </c>
      <c r="E60676" s="6">
        <v>38272</v>
      </c>
      <c r="F60676" s="3" t="s">
        <v>139845</v>
      </c>
      <c r="G60676" s="3" t="s">
        <v>13</v>
      </c>
      <c r="H60676" s="3" t="s">
        <v>37</v>
      </c>
    </row>
    <row r="60677" spans="1:8" x14ac:dyDescent="0.3">
      <c r="A60677" s="3">
        <v>60675</v>
      </c>
      <c r="B60677" s="3" t="s">
        <v>9</v>
      </c>
      <c r="C60677" s="3" t="s">
        <v>670</v>
      </c>
      <c r="D60677" t="s">
        <v>150149</v>
      </c>
      <c r="E60677" s="6">
        <v>38272</v>
      </c>
      <c r="F60677" s="3" t="s">
        <v>139765</v>
      </c>
      <c r="G60677" s="3" t="s">
        <v>13</v>
      </c>
      <c r="H60677" s="3" t="s">
        <v>37</v>
      </c>
    </row>
    <row r="60678" spans="1:8" x14ac:dyDescent="0.3">
      <c r="A60678" s="3">
        <v>60676</v>
      </c>
      <c r="B60678" s="3" t="s">
        <v>17224</v>
      </c>
      <c r="C60678" s="3" t="s">
        <v>21347</v>
      </c>
      <c r="D60678" t="s">
        <v>21353</v>
      </c>
      <c r="E60678" s="6">
        <v>38272</v>
      </c>
      <c r="F60678" s="3" t="s">
        <v>17226</v>
      </c>
      <c r="G60678" s="3" t="s">
        <v>13</v>
      </c>
      <c r="H60678" s="3" t="s">
        <v>1400</v>
      </c>
    </row>
    <row r="60679" spans="1:8" x14ac:dyDescent="0.3">
      <c r="A60679" s="3">
        <v>60677</v>
      </c>
      <c r="B60679" s="3" t="s">
        <v>38244</v>
      </c>
      <c r="C60679" s="3" t="s">
        <v>52630</v>
      </c>
      <c r="D60679" t="s">
        <v>52631</v>
      </c>
      <c r="E60679" s="6">
        <v>38272</v>
      </c>
      <c r="F60679" s="3" t="s">
        <v>43604</v>
      </c>
      <c r="G60679" s="3" t="s">
        <v>13</v>
      </c>
      <c r="H60679" s="3" t="s">
        <v>11</v>
      </c>
    </row>
    <row r="60680" spans="1:8" x14ac:dyDescent="0.3">
      <c r="A60680" s="3">
        <v>60678</v>
      </c>
      <c r="B60680" s="3" t="s">
        <v>38244</v>
      </c>
      <c r="C60680" s="3" t="s">
        <v>52691</v>
      </c>
      <c r="D60680" t="s">
        <v>52817</v>
      </c>
      <c r="E60680" s="6">
        <v>38272</v>
      </c>
      <c r="F60680" s="3" t="s">
        <v>38249</v>
      </c>
      <c r="G60680" s="3" t="s">
        <v>13</v>
      </c>
      <c r="H60680" s="3" t="s">
        <v>11</v>
      </c>
    </row>
    <row r="60681" spans="1:8" x14ac:dyDescent="0.3">
      <c r="A60681" s="3">
        <v>60679</v>
      </c>
      <c r="B60681" s="3" t="s">
        <v>9</v>
      </c>
      <c r="C60681" s="3" t="s">
        <v>146883</v>
      </c>
      <c r="D60681" t="s">
        <v>146893</v>
      </c>
      <c r="E60681" s="6">
        <v>38272</v>
      </c>
      <c r="F60681" s="3" t="s">
        <v>27</v>
      </c>
      <c r="G60681" s="3" t="s">
        <v>13</v>
      </c>
      <c r="H60681" s="3" t="s">
        <v>37</v>
      </c>
    </row>
    <row r="60682" spans="1:8" x14ac:dyDescent="0.3">
      <c r="A60682" s="3">
        <v>60680</v>
      </c>
      <c r="B60682" s="3" t="s">
        <v>9</v>
      </c>
      <c r="C60682" s="3" t="s">
        <v>146894</v>
      </c>
      <c r="D60682" t="s">
        <v>146895</v>
      </c>
      <c r="E60682" s="6">
        <v>38272</v>
      </c>
      <c r="F60682" s="3" t="s">
        <v>27</v>
      </c>
      <c r="G60682" s="3" t="s">
        <v>13</v>
      </c>
      <c r="H60682" s="3" t="s">
        <v>37</v>
      </c>
    </row>
    <row r="60683" spans="1:8" x14ac:dyDescent="0.3">
      <c r="A60683" s="3">
        <v>60681</v>
      </c>
      <c r="B60683" s="3" t="s">
        <v>9</v>
      </c>
      <c r="C60683" s="3" t="s">
        <v>146896</v>
      </c>
      <c r="D60683" t="s">
        <v>146897</v>
      </c>
      <c r="E60683" s="6">
        <v>38272</v>
      </c>
      <c r="F60683" s="3" t="s">
        <v>27</v>
      </c>
      <c r="G60683" s="3" t="s">
        <v>13</v>
      </c>
      <c r="H60683" s="3" t="s">
        <v>37</v>
      </c>
    </row>
    <row r="60684" spans="1:8" x14ac:dyDescent="0.3">
      <c r="A60684" s="3">
        <v>60682</v>
      </c>
      <c r="B60684" s="3" t="s">
        <v>9</v>
      </c>
      <c r="C60684" s="3" t="s">
        <v>146898</v>
      </c>
      <c r="D60684" t="s">
        <v>146899</v>
      </c>
      <c r="E60684" s="6">
        <v>38272</v>
      </c>
      <c r="F60684" s="3" t="s">
        <v>27</v>
      </c>
      <c r="G60684" s="3" t="s">
        <v>13</v>
      </c>
      <c r="H60684" s="3" t="s">
        <v>37</v>
      </c>
    </row>
    <row r="60685" spans="1:8" x14ac:dyDescent="0.3">
      <c r="A60685" s="3">
        <v>60683</v>
      </c>
      <c r="B60685" s="3" t="s">
        <v>9</v>
      </c>
      <c r="C60685" s="3" t="s">
        <v>146900</v>
      </c>
      <c r="D60685" t="s">
        <v>146901</v>
      </c>
      <c r="E60685" s="6">
        <v>38272</v>
      </c>
      <c r="F60685" s="3" t="s">
        <v>27</v>
      </c>
      <c r="G60685" s="3" t="s">
        <v>13</v>
      </c>
      <c r="H60685" s="3" t="s">
        <v>37</v>
      </c>
    </row>
    <row r="60686" spans="1:8" x14ac:dyDescent="0.3">
      <c r="A60686" s="3">
        <v>60684</v>
      </c>
      <c r="B60686" s="3" t="s">
        <v>9</v>
      </c>
      <c r="C60686" s="3" t="s">
        <v>146902</v>
      </c>
      <c r="D60686" t="s">
        <v>146903</v>
      </c>
      <c r="E60686" s="6">
        <v>38272</v>
      </c>
      <c r="F60686" s="3" t="s">
        <v>27</v>
      </c>
      <c r="G60686" s="3" t="s">
        <v>13</v>
      </c>
      <c r="H60686" s="3" t="s">
        <v>37</v>
      </c>
    </row>
    <row r="60687" spans="1:8" x14ac:dyDescent="0.3">
      <c r="A60687" s="3">
        <v>60685</v>
      </c>
      <c r="B60687" s="3" t="s">
        <v>9</v>
      </c>
      <c r="C60687" s="3" t="s">
        <v>146904</v>
      </c>
      <c r="D60687" t="s">
        <v>146905</v>
      </c>
      <c r="E60687" s="6">
        <v>38272</v>
      </c>
      <c r="F60687" s="3" t="s">
        <v>27</v>
      </c>
      <c r="G60687" s="3" t="s">
        <v>13</v>
      </c>
      <c r="H60687" s="3" t="s">
        <v>37</v>
      </c>
    </row>
    <row r="60688" spans="1:8" x14ac:dyDescent="0.3">
      <c r="A60688" s="3">
        <v>60686</v>
      </c>
      <c r="B60688" s="3" t="s">
        <v>9</v>
      </c>
      <c r="C60688" s="3" t="s">
        <v>670</v>
      </c>
      <c r="D60688" t="s">
        <v>150147</v>
      </c>
      <c r="E60688" s="6">
        <v>38272</v>
      </c>
      <c r="F60688" s="3" t="s">
        <v>149647</v>
      </c>
      <c r="G60688" s="3" t="s">
        <v>13</v>
      </c>
      <c r="H60688" s="3" t="s">
        <v>37</v>
      </c>
    </row>
    <row r="60689" spans="1:8" x14ac:dyDescent="0.3">
      <c r="A60689" s="3">
        <v>60687</v>
      </c>
      <c r="B60689" s="3" t="s">
        <v>9</v>
      </c>
      <c r="C60689" s="3" t="s">
        <v>557</v>
      </c>
      <c r="D60689" t="s">
        <v>150567</v>
      </c>
      <c r="E60689" s="6">
        <v>38272</v>
      </c>
      <c r="F60689" s="3" t="s">
        <v>31</v>
      </c>
      <c r="G60689" s="3" t="s">
        <v>13</v>
      </c>
      <c r="H60689" s="3" t="s">
        <v>37</v>
      </c>
    </row>
    <row r="60690" spans="1:8" x14ac:dyDescent="0.3">
      <c r="A60690" s="3">
        <v>60688</v>
      </c>
      <c r="B60690" s="3" t="s">
        <v>17224</v>
      </c>
      <c r="C60690" s="3" t="s">
        <v>21345</v>
      </c>
      <c r="D60690" t="s">
        <v>21346</v>
      </c>
      <c r="E60690" s="6">
        <v>38272</v>
      </c>
      <c r="F60690" s="3" t="s">
        <v>17226</v>
      </c>
      <c r="G60690" s="3" t="s">
        <v>13</v>
      </c>
      <c r="H60690" s="3" t="s">
        <v>1400</v>
      </c>
    </row>
    <row r="60691" spans="1:8" x14ac:dyDescent="0.3">
      <c r="A60691" s="3">
        <v>60689</v>
      </c>
      <c r="B60691" s="3" t="s">
        <v>17224</v>
      </c>
      <c r="C60691" s="3" t="s">
        <v>21347</v>
      </c>
      <c r="D60691" t="s">
        <v>21348</v>
      </c>
      <c r="E60691" s="6">
        <v>38272</v>
      </c>
      <c r="F60691" s="3" t="s">
        <v>17226</v>
      </c>
      <c r="G60691" s="3" t="s">
        <v>13</v>
      </c>
      <c r="H60691" s="3" t="s">
        <v>1400</v>
      </c>
    </row>
    <row r="60692" spans="1:8" x14ac:dyDescent="0.3">
      <c r="A60692" s="3">
        <v>60690</v>
      </c>
      <c r="B60692" s="3" t="s">
        <v>17224</v>
      </c>
      <c r="C60692" s="3" t="s">
        <v>21349</v>
      </c>
      <c r="D60692" t="s">
        <v>21350</v>
      </c>
      <c r="E60692" s="6">
        <v>38272</v>
      </c>
      <c r="F60692" s="3" t="s">
        <v>17226</v>
      </c>
      <c r="G60692" s="3" t="s">
        <v>13</v>
      </c>
      <c r="H60692" s="3" t="s">
        <v>1400</v>
      </c>
    </row>
    <row r="60693" spans="1:8" x14ac:dyDescent="0.3">
      <c r="A60693" s="3">
        <v>60691</v>
      </c>
      <c r="B60693" s="3" t="s">
        <v>17224</v>
      </c>
      <c r="C60693" s="3" t="s">
        <v>21351</v>
      </c>
      <c r="D60693" t="s">
        <v>21352</v>
      </c>
      <c r="E60693" s="6">
        <v>38272</v>
      </c>
      <c r="F60693" s="3" t="s">
        <v>17226</v>
      </c>
      <c r="G60693" s="3" t="s">
        <v>13</v>
      </c>
      <c r="H60693" s="3" t="s">
        <v>1400</v>
      </c>
    </row>
    <row r="60694" spans="1:8" x14ac:dyDescent="0.3">
      <c r="A60694" s="3">
        <v>60692</v>
      </c>
      <c r="B60694" s="3" t="s">
        <v>38244</v>
      </c>
      <c r="C60694" s="3" t="s">
        <v>53767</v>
      </c>
      <c r="D60694" t="s">
        <v>54044</v>
      </c>
      <c r="E60694" s="6">
        <v>38272</v>
      </c>
      <c r="F60694" s="3" t="s">
        <v>38258</v>
      </c>
      <c r="G60694" s="3" t="s">
        <v>13</v>
      </c>
      <c r="H60694" s="3" t="s">
        <v>54</v>
      </c>
    </row>
    <row r="60695" spans="1:8" x14ac:dyDescent="0.3">
      <c r="A60695" s="3">
        <v>60693</v>
      </c>
      <c r="B60695" s="3" t="s">
        <v>104399</v>
      </c>
      <c r="C60695" s="3" t="s">
        <v>106033</v>
      </c>
      <c r="D60695" t="s">
        <v>106034</v>
      </c>
      <c r="E60695" s="6">
        <v>38272</v>
      </c>
      <c r="F60695" s="3" t="s">
        <v>104501</v>
      </c>
      <c r="G60695" s="3" t="s">
        <v>13</v>
      </c>
      <c r="H60695" s="3" t="s">
        <v>1400</v>
      </c>
    </row>
    <row r="60696" spans="1:8" x14ac:dyDescent="0.3">
      <c r="A60696" s="3">
        <v>60694</v>
      </c>
      <c r="B60696" s="3" t="s">
        <v>9</v>
      </c>
      <c r="C60696" s="3" t="s">
        <v>75767</v>
      </c>
      <c r="D60696" t="s">
        <v>142061</v>
      </c>
      <c r="E60696" s="6">
        <v>38272</v>
      </c>
      <c r="F60696" s="3" t="s">
        <v>27</v>
      </c>
      <c r="G60696" s="3" t="s">
        <v>13</v>
      </c>
      <c r="H60696" s="3" t="s">
        <v>1400</v>
      </c>
    </row>
    <row r="60697" spans="1:8" x14ac:dyDescent="0.3">
      <c r="A60697" s="3">
        <v>60695</v>
      </c>
      <c r="B60697" s="3" t="s">
        <v>9</v>
      </c>
      <c r="C60697" s="3" t="s">
        <v>53512</v>
      </c>
      <c r="D60697" t="s">
        <v>142062</v>
      </c>
      <c r="E60697" s="6">
        <v>38272</v>
      </c>
      <c r="F60697" s="3" t="s">
        <v>27</v>
      </c>
      <c r="G60697" s="3" t="s">
        <v>13</v>
      </c>
      <c r="H60697" s="3" t="s">
        <v>1400</v>
      </c>
    </row>
    <row r="60698" spans="1:8" x14ac:dyDescent="0.3">
      <c r="A60698" s="3">
        <v>60696</v>
      </c>
      <c r="B60698" s="3" t="s">
        <v>9</v>
      </c>
      <c r="C60698" s="3" t="s">
        <v>65840</v>
      </c>
      <c r="D60698" t="s">
        <v>142242</v>
      </c>
      <c r="E60698" s="6">
        <v>38272</v>
      </c>
      <c r="F60698" s="3" t="s">
        <v>27</v>
      </c>
      <c r="G60698" s="3" t="s">
        <v>13</v>
      </c>
      <c r="H60698" s="3" t="s">
        <v>1400</v>
      </c>
    </row>
    <row r="60699" spans="1:8" x14ac:dyDescent="0.3">
      <c r="A60699" s="3">
        <v>60697</v>
      </c>
      <c r="B60699" s="3" t="s">
        <v>9</v>
      </c>
      <c r="C60699" s="3" t="s">
        <v>121244</v>
      </c>
      <c r="D60699" t="s">
        <v>142318</v>
      </c>
      <c r="E60699" s="6">
        <v>38272</v>
      </c>
      <c r="F60699" s="3" t="s">
        <v>27</v>
      </c>
      <c r="G60699" s="3" t="s">
        <v>13</v>
      </c>
      <c r="H60699" s="3" t="s">
        <v>1400</v>
      </c>
    </row>
    <row r="60700" spans="1:8" x14ac:dyDescent="0.3">
      <c r="A60700" s="3">
        <v>60698</v>
      </c>
      <c r="B60700" s="3" t="s">
        <v>176966</v>
      </c>
      <c r="C60700" s="3" t="s">
        <v>670</v>
      </c>
      <c r="D60700" t="s">
        <v>179874</v>
      </c>
      <c r="E60700" s="6">
        <v>38272</v>
      </c>
      <c r="F60700" s="3" t="s">
        <v>178121</v>
      </c>
      <c r="G60700" s="3" t="s">
        <v>13</v>
      </c>
      <c r="H60700" s="3" t="s">
        <v>1400</v>
      </c>
    </row>
    <row r="60701" spans="1:8" x14ac:dyDescent="0.3">
      <c r="A60701" s="3">
        <v>60699</v>
      </c>
      <c r="B60701" s="3" t="s">
        <v>17224</v>
      </c>
      <c r="C60701" s="3" t="s">
        <v>26181</v>
      </c>
      <c r="D60701" t="s">
        <v>26182</v>
      </c>
      <c r="E60701" s="6">
        <v>38272</v>
      </c>
      <c r="F60701" s="3" t="s">
        <v>6898</v>
      </c>
      <c r="G60701" s="3" t="s">
        <v>13</v>
      </c>
      <c r="H60701" s="3" t="s">
        <v>1388</v>
      </c>
    </row>
    <row r="60702" spans="1:8" x14ac:dyDescent="0.3">
      <c r="A60702" s="3">
        <v>60700</v>
      </c>
      <c r="B60702" s="3" t="s">
        <v>38244</v>
      </c>
      <c r="C60702" s="3" t="s">
        <v>49119</v>
      </c>
      <c r="D60702" t="s">
        <v>49120</v>
      </c>
      <c r="E60702" s="6">
        <v>38272</v>
      </c>
      <c r="F60702" s="3" t="s">
        <v>38430</v>
      </c>
      <c r="G60702" s="3" t="s">
        <v>13</v>
      </c>
      <c r="H60702" s="3" t="s">
        <v>37</v>
      </c>
    </row>
    <row r="60703" spans="1:8" x14ac:dyDescent="0.3">
      <c r="A60703" s="3">
        <v>60701</v>
      </c>
      <c r="B60703" s="3" t="s">
        <v>38244</v>
      </c>
      <c r="C60703" s="3" t="s">
        <v>50225</v>
      </c>
      <c r="D60703" t="s">
        <v>50226</v>
      </c>
      <c r="E60703" s="6">
        <v>38272</v>
      </c>
      <c r="F60703" s="3" t="s">
        <v>39298</v>
      </c>
      <c r="G60703" s="3" t="s">
        <v>13</v>
      </c>
      <c r="H60703" s="3" t="s">
        <v>37</v>
      </c>
    </row>
    <row r="60704" spans="1:8" x14ac:dyDescent="0.3">
      <c r="A60704" s="3">
        <v>60702</v>
      </c>
      <c r="B60704" s="3" t="s">
        <v>38244</v>
      </c>
      <c r="C60704" s="3" t="s">
        <v>54157</v>
      </c>
      <c r="D60704" t="s">
        <v>54158</v>
      </c>
      <c r="E60704" s="6">
        <v>38272</v>
      </c>
      <c r="F60704" s="3" t="s">
        <v>38836</v>
      </c>
      <c r="G60704" s="3" t="s">
        <v>13</v>
      </c>
      <c r="H60704" s="3" t="s">
        <v>54</v>
      </c>
    </row>
    <row r="60705" spans="1:8" x14ac:dyDescent="0.3">
      <c r="A60705" s="3">
        <v>60703</v>
      </c>
      <c r="B60705" s="3" t="s">
        <v>54805</v>
      </c>
      <c r="C60705" s="3" t="s">
        <v>76667</v>
      </c>
      <c r="D60705" t="s">
        <v>76668</v>
      </c>
      <c r="E60705" s="6">
        <v>38272</v>
      </c>
      <c r="F60705" s="3" t="s">
        <v>59773</v>
      </c>
      <c r="G60705" s="3" t="s">
        <v>13</v>
      </c>
      <c r="H60705" s="3" t="s">
        <v>54</v>
      </c>
    </row>
    <row r="60706" spans="1:8" x14ac:dyDescent="0.3">
      <c r="A60706" s="3">
        <v>60704</v>
      </c>
      <c r="B60706" s="3" t="s">
        <v>113155</v>
      </c>
      <c r="C60706" s="3" t="s">
        <v>670</v>
      </c>
      <c r="D60706" t="s">
        <v>113954</v>
      </c>
      <c r="E60706" s="6">
        <v>38272</v>
      </c>
      <c r="F60706" s="3" t="s">
        <v>113167</v>
      </c>
      <c r="G60706" s="3" t="s">
        <v>13</v>
      </c>
      <c r="H60706" s="3" t="s">
        <v>1400</v>
      </c>
    </row>
    <row r="60707" spans="1:8" x14ac:dyDescent="0.3">
      <c r="A60707" s="3">
        <v>60705</v>
      </c>
      <c r="B60707" s="3" t="s">
        <v>113155</v>
      </c>
      <c r="C60707" s="3" t="s">
        <v>97217</v>
      </c>
      <c r="D60707" t="s">
        <v>114927</v>
      </c>
      <c r="E60707" s="6">
        <v>38272</v>
      </c>
      <c r="F60707" s="3" t="s">
        <v>113494</v>
      </c>
      <c r="G60707" s="3" t="s">
        <v>13</v>
      </c>
      <c r="H60707" s="3" t="s">
        <v>1400</v>
      </c>
    </row>
    <row r="60708" spans="1:8" x14ac:dyDescent="0.3">
      <c r="A60708" s="3">
        <v>60706</v>
      </c>
      <c r="B60708" s="3" t="s">
        <v>113155</v>
      </c>
      <c r="C60708" s="3" t="s">
        <v>115705</v>
      </c>
      <c r="D60708" t="s">
        <v>115706</v>
      </c>
      <c r="E60708" s="6">
        <v>38272</v>
      </c>
      <c r="F60708" s="3" t="s">
        <v>113167</v>
      </c>
      <c r="G60708" s="3" t="s">
        <v>13</v>
      </c>
      <c r="H60708" s="3" t="s">
        <v>1400</v>
      </c>
    </row>
    <row r="60709" spans="1:8" x14ac:dyDescent="0.3">
      <c r="A60709" s="3">
        <v>60707</v>
      </c>
      <c r="B60709" s="3" t="s">
        <v>113155</v>
      </c>
      <c r="C60709" s="3" t="s">
        <v>88506</v>
      </c>
      <c r="D60709" t="s">
        <v>117942</v>
      </c>
      <c r="E60709" s="6">
        <v>38272</v>
      </c>
      <c r="F60709" s="3" t="s">
        <v>113167</v>
      </c>
      <c r="G60709" s="3" t="s">
        <v>13</v>
      </c>
      <c r="H60709" s="3" t="s">
        <v>37</v>
      </c>
    </row>
    <row r="60710" spans="1:8" x14ac:dyDescent="0.3">
      <c r="A60710" s="3">
        <v>60708</v>
      </c>
      <c r="B60710" s="3" t="s">
        <v>113155</v>
      </c>
      <c r="C60710" s="3" t="s">
        <v>88506</v>
      </c>
      <c r="D60710" t="s">
        <v>117943</v>
      </c>
      <c r="E60710" s="6">
        <v>38272</v>
      </c>
      <c r="F60710" s="3" t="s">
        <v>113167</v>
      </c>
      <c r="G60710" s="3" t="s">
        <v>13</v>
      </c>
      <c r="H60710" s="3" t="s">
        <v>37</v>
      </c>
    </row>
    <row r="60711" spans="1:8" x14ac:dyDescent="0.3">
      <c r="A60711" s="3">
        <v>60709</v>
      </c>
      <c r="B60711" s="3" t="s">
        <v>9</v>
      </c>
      <c r="C60711" s="3" t="s">
        <v>12073</v>
      </c>
      <c r="D60711" t="s">
        <v>142241</v>
      </c>
      <c r="E60711" s="6">
        <v>38272</v>
      </c>
      <c r="F60711" s="3" t="s">
        <v>27</v>
      </c>
      <c r="G60711" s="3" t="s">
        <v>13</v>
      </c>
      <c r="H60711" s="3" t="s">
        <v>1400</v>
      </c>
    </row>
    <row r="60712" spans="1:8" x14ac:dyDescent="0.3">
      <c r="A60712" s="3">
        <v>60710</v>
      </c>
      <c r="B60712" s="3" t="s">
        <v>9</v>
      </c>
      <c r="C60712" s="3" t="s">
        <v>137327</v>
      </c>
      <c r="D60712" t="s">
        <v>142317</v>
      </c>
      <c r="E60712" s="6">
        <v>38272</v>
      </c>
      <c r="F60712" s="3" t="s">
        <v>27</v>
      </c>
      <c r="G60712" s="3" t="s">
        <v>13</v>
      </c>
      <c r="H60712" s="3" t="s">
        <v>1400</v>
      </c>
    </row>
    <row r="60713" spans="1:8" x14ac:dyDescent="0.3">
      <c r="A60713" s="3">
        <v>60711</v>
      </c>
      <c r="B60713" s="3" t="s">
        <v>9</v>
      </c>
      <c r="C60713" s="3" t="s">
        <v>147889</v>
      </c>
      <c r="D60713" t="s">
        <v>147894</v>
      </c>
      <c r="E60713" s="6">
        <v>38272</v>
      </c>
      <c r="F60713" s="3" t="s">
        <v>140691</v>
      </c>
      <c r="G60713" s="3" t="s">
        <v>13</v>
      </c>
      <c r="H60713" s="3" t="s">
        <v>37</v>
      </c>
    </row>
    <row r="60714" spans="1:8" x14ac:dyDescent="0.3">
      <c r="A60714" s="3">
        <v>60712</v>
      </c>
      <c r="B60714" s="3" t="s">
        <v>9</v>
      </c>
      <c r="C60714" s="3" t="s">
        <v>151655</v>
      </c>
      <c r="D60714" t="s">
        <v>151656</v>
      </c>
      <c r="E60714" s="6">
        <v>38272</v>
      </c>
      <c r="F60714" s="3" t="s">
        <v>27</v>
      </c>
      <c r="G60714" s="3" t="s">
        <v>13</v>
      </c>
      <c r="H60714" s="3" t="s">
        <v>11</v>
      </c>
    </row>
    <row r="60715" spans="1:8" x14ac:dyDescent="0.3">
      <c r="A60715" s="3">
        <v>60713</v>
      </c>
      <c r="B60715" s="3" t="s">
        <v>9</v>
      </c>
      <c r="C60715" s="3" t="s">
        <v>47880</v>
      </c>
      <c r="D60715" t="s">
        <v>157431</v>
      </c>
      <c r="E60715" s="6">
        <v>38272</v>
      </c>
      <c r="F60715" s="3" t="s">
        <v>27</v>
      </c>
      <c r="G60715" s="3" t="s">
        <v>13</v>
      </c>
      <c r="H60715" s="3" t="s">
        <v>54</v>
      </c>
    </row>
    <row r="60716" spans="1:8" x14ac:dyDescent="0.3">
      <c r="A60716" s="3">
        <v>60714</v>
      </c>
      <c r="B60716" s="3" t="s">
        <v>9</v>
      </c>
      <c r="C60716" s="3" t="s">
        <v>5144</v>
      </c>
      <c r="D60716" t="s">
        <v>157601</v>
      </c>
      <c r="E60716" s="6">
        <v>38272</v>
      </c>
      <c r="F60716" s="3" t="s">
        <v>146049</v>
      </c>
      <c r="G60716" s="3" t="s">
        <v>13</v>
      </c>
      <c r="H60716" s="3" t="s">
        <v>54</v>
      </c>
    </row>
    <row r="60717" spans="1:8" x14ac:dyDescent="0.3">
      <c r="A60717" s="3">
        <v>60715</v>
      </c>
      <c r="B60717" s="3" t="s">
        <v>176966</v>
      </c>
      <c r="C60717" s="3" t="s">
        <v>670</v>
      </c>
      <c r="D60717" t="s">
        <v>179873</v>
      </c>
      <c r="E60717" s="6">
        <v>38272</v>
      </c>
      <c r="F60717" s="3" t="s">
        <v>178108</v>
      </c>
      <c r="G60717" s="3" t="s">
        <v>13</v>
      </c>
      <c r="H60717" s="3" t="s">
        <v>1400</v>
      </c>
    </row>
    <row r="60718" spans="1:8" x14ac:dyDescent="0.3">
      <c r="A60718" s="3">
        <v>60716</v>
      </c>
      <c r="B60718" s="3" t="s">
        <v>38244</v>
      </c>
      <c r="C60718" s="3" t="s">
        <v>40071</v>
      </c>
      <c r="D60718" t="s">
        <v>40072</v>
      </c>
      <c r="E60718" s="6">
        <v>38272</v>
      </c>
      <c r="F60718" s="3" t="s">
        <v>38430</v>
      </c>
      <c r="G60718" s="3" t="s">
        <v>13</v>
      </c>
      <c r="H60718" s="3" t="s">
        <v>1400</v>
      </c>
    </row>
    <row r="60719" spans="1:8" x14ac:dyDescent="0.3">
      <c r="A60719" s="3">
        <v>60717</v>
      </c>
      <c r="B60719" s="3" t="s">
        <v>38244</v>
      </c>
      <c r="C60719" s="3" t="s">
        <v>48690</v>
      </c>
      <c r="D60719" t="s">
        <v>48702</v>
      </c>
      <c r="E60719" s="6">
        <v>38272</v>
      </c>
      <c r="F60719" s="3" t="s">
        <v>38262</v>
      </c>
      <c r="G60719" s="3" t="s">
        <v>13</v>
      </c>
      <c r="H60719" s="3" t="s">
        <v>37</v>
      </c>
    </row>
    <row r="60720" spans="1:8" x14ac:dyDescent="0.3">
      <c r="A60720" s="3">
        <v>60718</v>
      </c>
      <c r="B60720" s="3" t="s">
        <v>54805</v>
      </c>
      <c r="C60720" s="3" t="s">
        <v>64325</v>
      </c>
      <c r="D60720" t="s">
        <v>64326</v>
      </c>
      <c r="E60720" s="6">
        <v>38272</v>
      </c>
      <c r="F60720" s="3" t="s">
        <v>54808</v>
      </c>
      <c r="G60720" s="3" t="s">
        <v>13</v>
      </c>
      <c r="H60720" s="3" t="s">
        <v>1400</v>
      </c>
    </row>
    <row r="60721" spans="1:8" x14ac:dyDescent="0.3">
      <c r="A60721" s="3">
        <v>60719</v>
      </c>
      <c r="B60721" s="3" t="s">
        <v>54805</v>
      </c>
      <c r="C60721" s="3" t="s">
        <v>65136</v>
      </c>
      <c r="D60721" t="s">
        <v>65235</v>
      </c>
      <c r="E60721" s="6">
        <v>38272</v>
      </c>
      <c r="F60721" s="3" t="s">
        <v>59869</v>
      </c>
      <c r="G60721" s="3" t="s">
        <v>13</v>
      </c>
      <c r="H60721" s="3" t="s">
        <v>1400</v>
      </c>
    </row>
    <row r="60722" spans="1:8" x14ac:dyDescent="0.3">
      <c r="A60722" s="3">
        <v>60720</v>
      </c>
      <c r="B60722" s="3" t="s">
        <v>104399</v>
      </c>
      <c r="C60722" s="3" t="s">
        <v>670</v>
      </c>
      <c r="D60722" t="s">
        <v>112335</v>
      </c>
      <c r="E60722" s="6">
        <v>38272</v>
      </c>
      <c r="F60722" s="3" t="s">
        <v>104596</v>
      </c>
      <c r="G60722" s="3" t="s">
        <v>13</v>
      </c>
      <c r="H60722" s="3" t="s">
        <v>54</v>
      </c>
    </row>
    <row r="60723" spans="1:8" x14ac:dyDescent="0.3">
      <c r="A60723" s="3">
        <v>60721</v>
      </c>
      <c r="B60723" s="3" t="s">
        <v>113155</v>
      </c>
      <c r="C60723" s="3" t="s">
        <v>97217</v>
      </c>
      <c r="D60723" t="s">
        <v>114926</v>
      </c>
      <c r="E60723" s="6">
        <v>38272</v>
      </c>
      <c r="F60723" s="3" t="s">
        <v>113494</v>
      </c>
      <c r="G60723" s="3" t="s">
        <v>13</v>
      </c>
      <c r="H60723" s="3" t="s">
        <v>1400</v>
      </c>
    </row>
    <row r="60724" spans="1:8" x14ac:dyDescent="0.3">
      <c r="A60724" s="3">
        <v>60722</v>
      </c>
      <c r="B60724" s="3" t="s">
        <v>113155</v>
      </c>
      <c r="C60724" s="3" t="s">
        <v>94219</v>
      </c>
      <c r="D60724" t="s">
        <v>115111</v>
      </c>
      <c r="E60724" s="6">
        <v>38272</v>
      </c>
      <c r="F60724" s="3" t="s">
        <v>113689</v>
      </c>
      <c r="G60724" s="3" t="s">
        <v>13</v>
      </c>
      <c r="H60724" s="3" t="s">
        <v>1400</v>
      </c>
    </row>
    <row r="60725" spans="1:8" x14ac:dyDescent="0.3">
      <c r="A60725" s="3">
        <v>60723</v>
      </c>
      <c r="B60725" s="3" t="s">
        <v>113155</v>
      </c>
      <c r="C60725" s="3" t="s">
        <v>90244</v>
      </c>
      <c r="D60725" t="s">
        <v>115495</v>
      </c>
      <c r="E60725" s="6">
        <v>38272</v>
      </c>
      <c r="F60725" s="3" t="s">
        <v>113494</v>
      </c>
      <c r="G60725" s="3" t="s">
        <v>13</v>
      </c>
      <c r="H60725" s="3" t="s">
        <v>1400</v>
      </c>
    </row>
    <row r="60726" spans="1:8" x14ac:dyDescent="0.3">
      <c r="A60726" s="3">
        <v>60724</v>
      </c>
      <c r="B60726" s="3" t="s">
        <v>113155</v>
      </c>
      <c r="C60726" s="3" t="s">
        <v>94807</v>
      </c>
      <c r="D60726" t="s">
        <v>116266</v>
      </c>
      <c r="E60726" s="6">
        <v>38272</v>
      </c>
      <c r="F60726" s="3" t="s">
        <v>113494</v>
      </c>
      <c r="G60726" s="3" t="s">
        <v>13</v>
      </c>
      <c r="H60726" s="3" t="s">
        <v>1400</v>
      </c>
    </row>
    <row r="60727" spans="1:8" x14ac:dyDescent="0.3">
      <c r="A60727" s="3">
        <v>60725</v>
      </c>
      <c r="B60727" s="3" t="s">
        <v>9</v>
      </c>
      <c r="C60727" s="3" t="s">
        <v>127156</v>
      </c>
      <c r="D60727" t="s">
        <v>141956</v>
      </c>
      <c r="E60727" s="6">
        <v>38272</v>
      </c>
      <c r="F60727" s="3" t="s">
        <v>21</v>
      </c>
      <c r="G60727" s="3" t="s">
        <v>13</v>
      </c>
      <c r="H60727" s="3" t="s">
        <v>1400</v>
      </c>
    </row>
    <row r="60728" spans="1:8" x14ac:dyDescent="0.3">
      <c r="A60728" s="3">
        <v>60726</v>
      </c>
      <c r="B60728" s="3" t="s">
        <v>9</v>
      </c>
      <c r="C60728" s="3" t="s">
        <v>141957</v>
      </c>
      <c r="D60728" t="s">
        <v>141958</v>
      </c>
      <c r="E60728" s="6">
        <v>38272</v>
      </c>
      <c r="F60728" s="3" t="s">
        <v>106483</v>
      </c>
      <c r="G60728" s="3" t="s">
        <v>13</v>
      </c>
      <c r="H60728" s="3" t="s">
        <v>1400</v>
      </c>
    </row>
    <row r="60729" spans="1:8" x14ac:dyDescent="0.3">
      <c r="A60729" s="3">
        <v>60727</v>
      </c>
      <c r="B60729" s="3" t="s">
        <v>9</v>
      </c>
      <c r="C60729" s="3" t="s">
        <v>75767</v>
      </c>
      <c r="D60729" t="s">
        <v>157531</v>
      </c>
      <c r="E60729" s="6">
        <v>38272</v>
      </c>
      <c r="F60729" s="3" t="s">
        <v>146049</v>
      </c>
      <c r="G60729" s="3" t="s">
        <v>13</v>
      </c>
      <c r="H60729" s="3" t="s">
        <v>54</v>
      </c>
    </row>
    <row r="60730" spans="1:8" x14ac:dyDescent="0.3">
      <c r="A60730" s="3">
        <v>60728</v>
      </c>
      <c r="B60730" s="3" t="s">
        <v>26273</v>
      </c>
      <c r="C60730" s="3" t="s">
        <v>27490</v>
      </c>
      <c r="D60730" t="s">
        <v>36228</v>
      </c>
      <c r="E60730" s="6">
        <v>38272</v>
      </c>
      <c r="F60730" s="3" t="s">
        <v>27360</v>
      </c>
      <c r="G60730" s="3" t="s">
        <v>13</v>
      </c>
      <c r="H60730" s="3" t="s">
        <v>37</v>
      </c>
    </row>
    <row r="60731" spans="1:8" x14ac:dyDescent="0.3">
      <c r="A60731" s="3">
        <v>60729</v>
      </c>
      <c r="B60731" s="3" t="s">
        <v>38244</v>
      </c>
      <c r="C60731" s="3" t="s">
        <v>20</v>
      </c>
      <c r="D60731" t="s">
        <v>48701</v>
      </c>
      <c r="E60731" s="6">
        <v>38272</v>
      </c>
      <c r="F60731" s="3" t="s">
        <v>38262</v>
      </c>
      <c r="G60731" s="3" t="s">
        <v>13</v>
      </c>
      <c r="H60731" s="3" t="s">
        <v>37</v>
      </c>
    </row>
    <row r="60732" spans="1:8" x14ac:dyDescent="0.3">
      <c r="A60732" s="3">
        <v>60730</v>
      </c>
      <c r="B60732" s="3" t="s">
        <v>113155</v>
      </c>
      <c r="C60732" s="3" t="s">
        <v>97393</v>
      </c>
      <c r="D60732" t="s">
        <v>114925</v>
      </c>
      <c r="E60732" s="6">
        <v>38272</v>
      </c>
      <c r="F60732" s="3" t="s">
        <v>113494</v>
      </c>
      <c r="G60732" s="3" t="s">
        <v>13</v>
      </c>
      <c r="H60732" s="3" t="s">
        <v>1400</v>
      </c>
    </row>
    <row r="60733" spans="1:8" x14ac:dyDescent="0.3">
      <c r="A60733" s="3">
        <v>60731</v>
      </c>
      <c r="B60733" s="3" t="s">
        <v>113155</v>
      </c>
      <c r="C60733" s="3" t="s">
        <v>118533</v>
      </c>
      <c r="D60733" t="s">
        <v>118534</v>
      </c>
      <c r="E60733" s="6">
        <v>38272</v>
      </c>
      <c r="F60733" s="3" t="s">
        <v>113471</v>
      </c>
      <c r="G60733" s="3" t="s">
        <v>13</v>
      </c>
      <c r="H60733" s="3" t="s">
        <v>37</v>
      </c>
    </row>
    <row r="60734" spans="1:8" x14ac:dyDescent="0.3">
      <c r="A60734" s="3">
        <v>60732</v>
      </c>
      <c r="B60734" s="3" t="s">
        <v>9</v>
      </c>
      <c r="C60734" s="3" t="s">
        <v>141547</v>
      </c>
      <c r="D60734" t="s">
        <v>141548</v>
      </c>
      <c r="E60734" s="6">
        <v>38272</v>
      </c>
      <c r="F60734" s="3" t="s">
        <v>106483</v>
      </c>
      <c r="G60734" s="3" t="s">
        <v>13</v>
      </c>
      <c r="H60734" s="3" t="s">
        <v>1400</v>
      </c>
    </row>
    <row r="60735" spans="1:8" x14ac:dyDescent="0.3">
      <c r="A60735" s="3">
        <v>60733</v>
      </c>
      <c r="B60735" s="3" t="s">
        <v>9</v>
      </c>
      <c r="C60735" s="3" t="s">
        <v>141952</v>
      </c>
      <c r="D60735" t="s">
        <v>141953</v>
      </c>
      <c r="E60735" s="6">
        <v>38272</v>
      </c>
      <c r="F60735" s="3" t="s">
        <v>21</v>
      </c>
      <c r="G60735" s="3" t="s">
        <v>13</v>
      </c>
      <c r="H60735" s="3" t="s">
        <v>1400</v>
      </c>
    </row>
    <row r="60736" spans="1:8" x14ac:dyDescent="0.3">
      <c r="A60736" s="3">
        <v>60734</v>
      </c>
      <c r="B60736" s="3" t="s">
        <v>9</v>
      </c>
      <c r="C60736" s="3" t="s">
        <v>141954</v>
      </c>
      <c r="D60736" t="s">
        <v>141955</v>
      </c>
      <c r="E60736" s="6">
        <v>38272</v>
      </c>
      <c r="F60736" s="3" t="s">
        <v>21</v>
      </c>
      <c r="G60736" s="3" t="s">
        <v>13</v>
      </c>
      <c r="H60736" s="3" t="s">
        <v>1400</v>
      </c>
    </row>
    <row r="60737" spans="1:8" x14ac:dyDescent="0.3">
      <c r="A60737" s="3">
        <v>60735</v>
      </c>
      <c r="B60737" s="3" t="s">
        <v>9</v>
      </c>
      <c r="C60737" s="3" t="s">
        <v>145504</v>
      </c>
      <c r="D60737" t="s">
        <v>145505</v>
      </c>
      <c r="E60737" s="6">
        <v>38272</v>
      </c>
      <c r="F60737" s="3" t="s">
        <v>106483</v>
      </c>
      <c r="G60737" s="3" t="s">
        <v>13</v>
      </c>
      <c r="H60737" s="3" t="s">
        <v>37</v>
      </c>
    </row>
    <row r="60738" spans="1:8" x14ac:dyDescent="0.3">
      <c r="A60738" s="3">
        <v>60736</v>
      </c>
      <c r="B60738" s="3" t="s">
        <v>9</v>
      </c>
      <c r="C60738" s="3" t="s">
        <v>113454</v>
      </c>
      <c r="D60738" t="s">
        <v>158481</v>
      </c>
      <c r="E60738" s="6">
        <v>38272</v>
      </c>
      <c r="F60738" s="3" t="s">
        <v>142325</v>
      </c>
      <c r="G60738" s="3" t="s">
        <v>13</v>
      </c>
      <c r="H60738" s="3" t="s">
        <v>54</v>
      </c>
    </row>
    <row r="60739" spans="1:8" x14ac:dyDescent="0.3">
      <c r="A60739" s="3">
        <v>60737</v>
      </c>
      <c r="B60739" s="3" t="s">
        <v>38244</v>
      </c>
      <c r="C60739" s="3" t="s">
        <v>48415</v>
      </c>
      <c r="D60739" t="s">
        <v>48424</v>
      </c>
      <c r="E60739" s="6">
        <v>38272</v>
      </c>
      <c r="F60739" s="3" t="s">
        <v>18</v>
      </c>
      <c r="G60739" s="3" t="s">
        <v>13</v>
      </c>
      <c r="H60739" s="3" t="s">
        <v>37</v>
      </c>
    </row>
    <row r="60740" spans="1:8" x14ac:dyDescent="0.3">
      <c r="A60740" s="3">
        <v>60738</v>
      </c>
      <c r="B60740" s="3" t="s">
        <v>38244</v>
      </c>
      <c r="C60740" s="3" t="s">
        <v>48354</v>
      </c>
      <c r="D60740" t="s">
        <v>48425</v>
      </c>
      <c r="E60740" s="6">
        <v>38272</v>
      </c>
      <c r="F60740" s="3" t="s">
        <v>18</v>
      </c>
      <c r="G60740" s="3" t="s">
        <v>13</v>
      </c>
      <c r="H60740" s="3" t="s">
        <v>37</v>
      </c>
    </row>
    <row r="60741" spans="1:8" x14ac:dyDescent="0.3">
      <c r="A60741" s="3">
        <v>60739</v>
      </c>
      <c r="B60741" s="3" t="s">
        <v>38244</v>
      </c>
      <c r="C60741" s="3" t="s">
        <v>52628</v>
      </c>
      <c r="D60741" t="s">
        <v>52629</v>
      </c>
      <c r="E60741" s="6">
        <v>38272</v>
      </c>
      <c r="F60741" s="3" t="s">
        <v>43604</v>
      </c>
      <c r="G60741" s="3" t="s">
        <v>13</v>
      </c>
      <c r="H60741" s="3" t="s">
        <v>11</v>
      </c>
    </row>
    <row r="60742" spans="1:8" x14ac:dyDescent="0.3">
      <c r="A60742" s="3">
        <v>60740</v>
      </c>
      <c r="B60742" s="3" t="s">
        <v>9</v>
      </c>
      <c r="C60742" s="3" t="s">
        <v>142105</v>
      </c>
      <c r="D60742" t="s">
        <v>142106</v>
      </c>
      <c r="E60742" s="6">
        <v>38272</v>
      </c>
      <c r="F60742" s="3" t="s">
        <v>140691</v>
      </c>
      <c r="G60742" s="3" t="s">
        <v>13</v>
      </c>
      <c r="H60742" s="3" t="s">
        <v>1400</v>
      </c>
    </row>
    <row r="60743" spans="1:8" x14ac:dyDescent="0.3">
      <c r="A60743" s="3">
        <v>60741</v>
      </c>
      <c r="B60743" s="3" t="s">
        <v>9</v>
      </c>
      <c r="C60743" s="3" t="s">
        <v>142107</v>
      </c>
      <c r="D60743" t="s">
        <v>142108</v>
      </c>
      <c r="E60743" s="6">
        <v>38272</v>
      </c>
      <c r="F60743" s="3" t="s">
        <v>140691</v>
      </c>
      <c r="G60743" s="3" t="s">
        <v>13</v>
      </c>
      <c r="H60743" s="3" t="s">
        <v>1400</v>
      </c>
    </row>
    <row r="60744" spans="1:8" x14ac:dyDescent="0.3">
      <c r="A60744" s="3">
        <v>60742</v>
      </c>
      <c r="B60744" s="3" t="s">
        <v>17224</v>
      </c>
      <c r="C60744" s="3" t="s">
        <v>26128</v>
      </c>
      <c r="D60744" t="s">
        <v>26129</v>
      </c>
      <c r="E60744" s="6">
        <v>38272</v>
      </c>
      <c r="F60744" s="3" t="s">
        <v>6898</v>
      </c>
      <c r="G60744" s="3" t="s">
        <v>13</v>
      </c>
      <c r="H60744" s="3" t="s">
        <v>1388</v>
      </c>
    </row>
    <row r="60745" spans="1:8" x14ac:dyDescent="0.3">
      <c r="A60745" s="3">
        <v>60743</v>
      </c>
      <c r="B60745" s="3" t="s">
        <v>17224</v>
      </c>
      <c r="C60745" s="3" t="s">
        <v>26121</v>
      </c>
      <c r="D60745" t="s">
        <v>26180</v>
      </c>
      <c r="E60745" s="6">
        <v>38272</v>
      </c>
      <c r="F60745" s="3" t="s">
        <v>6898</v>
      </c>
      <c r="G60745" s="3" t="s">
        <v>13</v>
      </c>
      <c r="H60745" s="3" t="s">
        <v>1388</v>
      </c>
    </row>
    <row r="60746" spans="1:8" x14ac:dyDescent="0.3">
      <c r="A60746" s="3">
        <v>60744</v>
      </c>
      <c r="B60746" s="3" t="s">
        <v>38244</v>
      </c>
      <c r="C60746" s="3" t="s">
        <v>48415</v>
      </c>
      <c r="D60746" t="s">
        <v>48423</v>
      </c>
      <c r="E60746" s="6">
        <v>38272</v>
      </c>
      <c r="F60746" s="3" t="s">
        <v>18</v>
      </c>
      <c r="G60746" s="3" t="s">
        <v>13</v>
      </c>
      <c r="H60746" s="3" t="s">
        <v>37</v>
      </c>
    </row>
    <row r="60747" spans="1:8" x14ac:dyDescent="0.3">
      <c r="A60747" s="3">
        <v>60745</v>
      </c>
      <c r="B60747" s="3" t="s">
        <v>38244</v>
      </c>
      <c r="C60747" s="3" t="s">
        <v>52380</v>
      </c>
      <c r="D60747" t="s">
        <v>53588</v>
      </c>
      <c r="E60747" s="6">
        <v>38272</v>
      </c>
      <c r="F60747" s="3" t="s">
        <v>38258</v>
      </c>
      <c r="G60747" s="3" t="s">
        <v>13</v>
      </c>
      <c r="H60747" s="3" t="s">
        <v>54</v>
      </c>
    </row>
    <row r="60748" spans="1:8" x14ac:dyDescent="0.3">
      <c r="A60748" s="3">
        <v>60746</v>
      </c>
      <c r="B60748" s="3" t="s">
        <v>54805</v>
      </c>
      <c r="C60748" s="3" t="s">
        <v>62175</v>
      </c>
      <c r="D60748" t="s">
        <v>62176</v>
      </c>
      <c r="E60748" s="6">
        <v>38272</v>
      </c>
      <c r="F60748" s="3" t="s">
        <v>59967</v>
      </c>
      <c r="G60748" s="3" t="s">
        <v>13</v>
      </c>
      <c r="H60748" s="3" t="s">
        <v>1400</v>
      </c>
    </row>
    <row r="60749" spans="1:8" x14ac:dyDescent="0.3">
      <c r="A60749" s="3">
        <v>60747</v>
      </c>
      <c r="B60749" s="3" t="s">
        <v>9</v>
      </c>
      <c r="C60749" s="3" t="s">
        <v>140719</v>
      </c>
      <c r="D60749" t="s">
        <v>140720</v>
      </c>
      <c r="E60749" s="6">
        <v>38272</v>
      </c>
      <c r="F60749" s="3" t="s">
        <v>140691</v>
      </c>
      <c r="G60749" s="3" t="s">
        <v>13</v>
      </c>
      <c r="H60749" s="3" t="s">
        <v>1400</v>
      </c>
    </row>
    <row r="60750" spans="1:8" x14ac:dyDescent="0.3">
      <c r="A60750" s="3">
        <v>60748</v>
      </c>
      <c r="B60750" s="3" t="s">
        <v>9</v>
      </c>
      <c r="C60750" s="3" t="s">
        <v>148327</v>
      </c>
      <c r="D60750" t="s">
        <v>148332</v>
      </c>
      <c r="E60750" s="6">
        <v>38272</v>
      </c>
      <c r="F60750" s="3" t="s">
        <v>141166</v>
      </c>
      <c r="G60750" s="3" t="s">
        <v>13</v>
      </c>
      <c r="H60750" s="3" t="s">
        <v>37</v>
      </c>
    </row>
    <row r="60751" spans="1:8" x14ac:dyDescent="0.3">
      <c r="A60751" s="3">
        <v>60749</v>
      </c>
      <c r="B60751" s="3" t="s">
        <v>9</v>
      </c>
      <c r="C60751" s="3" t="s">
        <v>149506</v>
      </c>
      <c r="D60751" t="s">
        <v>149507</v>
      </c>
      <c r="E60751" s="6">
        <v>38272</v>
      </c>
      <c r="F60751" s="3" t="s">
        <v>149385</v>
      </c>
      <c r="G60751" s="3" t="s">
        <v>13</v>
      </c>
      <c r="H60751" s="3" t="s">
        <v>37</v>
      </c>
    </row>
    <row r="60752" spans="1:8" x14ac:dyDescent="0.3">
      <c r="A60752" s="3">
        <v>60750</v>
      </c>
      <c r="B60752" s="3" t="s">
        <v>9</v>
      </c>
      <c r="C60752" s="3" t="s">
        <v>32</v>
      </c>
      <c r="D60752" t="s">
        <v>151457</v>
      </c>
      <c r="E60752" s="6">
        <v>38272</v>
      </c>
      <c r="F60752" s="3" t="s">
        <v>139765</v>
      </c>
      <c r="G60752" s="3" t="s">
        <v>13</v>
      </c>
      <c r="H60752" s="3" t="s">
        <v>11</v>
      </c>
    </row>
    <row r="60753" spans="1:8" x14ac:dyDescent="0.3">
      <c r="A60753" s="3">
        <v>60751</v>
      </c>
      <c r="B60753" s="3" t="s">
        <v>176966</v>
      </c>
      <c r="C60753" s="3" t="s">
        <v>670</v>
      </c>
      <c r="D60753" t="s">
        <v>179871</v>
      </c>
      <c r="E60753" s="6">
        <v>38272</v>
      </c>
      <c r="F60753" s="3" t="s">
        <v>178124</v>
      </c>
      <c r="G60753" s="3" t="s">
        <v>13</v>
      </c>
      <c r="H60753" s="3" t="s">
        <v>1400</v>
      </c>
    </row>
    <row r="60754" spans="1:8" x14ac:dyDescent="0.3">
      <c r="A60754" s="3">
        <v>60752</v>
      </c>
      <c r="B60754" s="3" t="s">
        <v>176966</v>
      </c>
      <c r="C60754" s="3" t="s">
        <v>670</v>
      </c>
      <c r="D60754" t="s">
        <v>179872</v>
      </c>
      <c r="E60754" s="6">
        <v>38272</v>
      </c>
      <c r="F60754" s="3" t="s">
        <v>178214</v>
      </c>
      <c r="G60754" s="3" t="s">
        <v>13</v>
      </c>
      <c r="H60754" s="3" t="s">
        <v>1400</v>
      </c>
    </row>
    <row r="60755" spans="1:8" x14ac:dyDescent="0.3">
      <c r="A60755" s="3">
        <v>60753</v>
      </c>
      <c r="B60755" s="3" t="s">
        <v>17224</v>
      </c>
      <c r="C60755" s="3" t="s">
        <v>26117</v>
      </c>
      <c r="D60755" t="s">
        <v>26127</v>
      </c>
      <c r="E60755" s="6">
        <v>38272</v>
      </c>
      <c r="F60755" s="3" t="s">
        <v>6898</v>
      </c>
      <c r="G60755" s="3" t="s">
        <v>13</v>
      </c>
      <c r="H60755" s="3" t="s">
        <v>1388</v>
      </c>
    </row>
    <row r="60756" spans="1:8" x14ac:dyDescent="0.3">
      <c r="A60756" s="3">
        <v>60754</v>
      </c>
      <c r="B60756" s="3" t="s">
        <v>17224</v>
      </c>
      <c r="C60756" s="3" t="s">
        <v>26128</v>
      </c>
      <c r="D60756" t="s">
        <v>26166</v>
      </c>
      <c r="E60756" s="6">
        <v>38272</v>
      </c>
      <c r="F60756" s="3" t="s">
        <v>6898</v>
      </c>
      <c r="G60756" s="3" t="s">
        <v>13</v>
      </c>
      <c r="H60756" s="3" t="s">
        <v>1388</v>
      </c>
    </row>
    <row r="60757" spans="1:8" x14ac:dyDescent="0.3">
      <c r="A60757" s="3">
        <v>60755</v>
      </c>
      <c r="B60757" s="3" t="s">
        <v>17224</v>
      </c>
      <c r="C60757" s="3" t="s">
        <v>26128</v>
      </c>
      <c r="D60757" t="s">
        <v>26167</v>
      </c>
      <c r="E60757" s="6">
        <v>38272</v>
      </c>
      <c r="F60757" s="3" t="s">
        <v>6898</v>
      </c>
      <c r="G60757" s="3" t="s">
        <v>13</v>
      </c>
      <c r="H60757" s="3" t="s">
        <v>1388</v>
      </c>
    </row>
    <row r="60758" spans="1:8" x14ac:dyDescent="0.3">
      <c r="A60758" s="3">
        <v>60756</v>
      </c>
      <c r="B60758" s="3" t="s">
        <v>38244</v>
      </c>
      <c r="C60758" s="3" t="s">
        <v>41821</v>
      </c>
      <c r="D60758" t="s">
        <v>41822</v>
      </c>
      <c r="E60758" s="6">
        <v>38272</v>
      </c>
      <c r="F60758" s="3" t="s">
        <v>17</v>
      </c>
      <c r="G60758" s="3" t="s">
        <v>13</v>
      </c>
      <c r="H60758" s="3" t="s">
        <v>1400</v>
      </c>
    </row>
    <row r="60759" spans="1:8" x14ac:dyDescent="0.3">
      <c r="A60759" s="3">
        <v>60757</v>
      </c>
      <c r="B60759" s="3" t="s">
        <v>38244</v>
      </c>
      <c r="C60759" s="3" t="s">
        <v>41463</v>
      </c>
      <c r="D60759" t="s">
        <v>41823</v>
      </c>
      <c r="E60759" s="6">
        <v>38272</v>
      </c>
      <c r="F60759" s="3" t="s">
        <v>17</v>
      </c>
      <c r="G60759" s="3" t="s">
        <v>13</v>
      </c>
      <c r="H60759" s="3" t="s">
        <v>1400</v>
      </c>
    </row>
    <row r="60760" spans="1:8" x14ac:dyDescent="0.3">
      <c r="A60760" s="3">
        <v>60758</v>
      </c>
      <c r="B60760" s="3" t="s">
        <v>38244</v>
      </c>
      <c r="C60760" s="3" t="s">
        <v>41501</v>
      </c>
      <c r="D60760" t="s">
        <v>41824</v>
      </c>
      <c r="E60760" s="6">
        <v>38272</v>
      </c>
      <c r="F60760" s="3" t="s">
        <v>17</v>
      </c>
      <c r="G60760" s="3" t="s">
        <v>13</v>
      </c>
      <c r="H60760" s="3" t="s">
        <v>1400</v>
      </c>
    </row>
    <row r="60761" spans="1:8" x14ac:dyDescent="0.3">
      <c r="A60761" s="3">
        <v>60759</v>
      </c>
      <c r="B60761" s="3" t="s">
        <v>38244</v>
      </c>
      <c r="C60761" s="3" t="s">
        <v>49821</v>
      </c>
      <c r="D60761" t="s">
        <v>49822</v>
      </c>
      <c r="E60761" s="6">
        <v>38272</v>
      </c>
      <c r="F60761" s="3" t="s">
        <v>17</v>
      </c>
      <c r="G60761" s="3" t="s">
        <v>13</v>
      </c>
      <c r="H60761" s="3" t="s">
        <v>37</v>
      </c>
    </row>
    <row r="60762" spans="1:8" x14ac:dyDescent="0.3">
      <c r="A60762" s="3">
        <v>60760</v>
      </c>
      <c r="B60762" s="3" t="s">
        <v>54805</v>
      </c>
      <c r="C60762" s="3" t="s">
        <v>54899</v>
      </c>
      <c r="D60762" t="s">
        <v>54900</v>
      </c>
      <c r="E60762" s="6">
        <v>38272</v>
      </c>
      <c r="F60762" s="3" t="s">
        <v>54808</v>
      </c>
      <c r="G60762" s="3" t="s">
        <v>13</v>
      </c>
      <c r="H60762" s="3" t="s">
        <v>6905</v>
      </c>
    </row>
    <row r="60763" spans="1:8" x14ac:dyDescent="0.3">
      <c r="A60763" s="3">
        <v>60761</v>
      </c>
      <c r="B60763" s="3" t="s">
        <v>54805</v>
      </c>
      <c r="C60763" s="3" t="s">
        <v>72985</v>
      </c>
      <c r="D60763" t="s">
        <v>72986</v>
      </c>
      <c r="E60763" s="6">
        <v>38272</v>
      </c>
      <c r="F60763" s="3" t="s">
        <v>54808</v>
      </c>
      <c r="G60763" s="3" t="s">
        <v>13</v>
      </c>
      <c r="H60763" s="3" t="s">
        <v>37</v>
      </c>
    </row>
    <row r="60764" spans="1:8" x14ac:dyDescent="0.3">
      <c r="A60764" s="3">
        <v>60762</v>
      </c>
      <c r="B60764" s="3" t="s">
        <v>9</v>
      </c>
      <c r="C60764" s="3" t="s">
        <v>149504</v>
      </c>
      <c r="D60764" t="s">
        <v>149505</v>
      </c>
      <c r="E60764" s="6">
        <v>38272</v>
      </c>
      <c r="F60764" s="3" t="s">
        <v>149385</v>
      </c>
      <c r="G60764" s="3" t="s">
        <v>13</v>
      </c>
      <c r="H60764" s="3" t="s">
        <v>37</v>
      </c>
    </row>
    <row r="60765" spans="1:8" x14ac:dyDescent="0.3">
      <c r="A60765" s="3">
        <v>60763</v>
      </c>
      <c r="B60765" s="3" t="s">
        <v>9</v>
      </c>
      <c r="C60765" s="3" t="s">
        <v>32</v>
      </c>
      <c r="D60765" t="s">
        <v>151456</v>
      </c>
      <c r="E60765" s="6">
        <v>38272</v>
      </c>
      <c r="F60765" s="3" t="s">
        <v>139765</v>
      </c>
      <c r="G60765" s="3" t="s">
        <v>13</v>
      </c>
      <c r="H60765" s="3" t="s">
        <v>11</v>
      </c>
    </row>
    <row r="60766" spans="1:8" x14ac:dyDescent="0.3">
      <c r="A60766" s="3">
        <v>60764</v>
      </c>
      <c r="B60766" s="3" t="s">
        <v>9</v>
      </c>
      <c r="C60766" s="3" t="s">
        <v>2197</v>
      </c>
      <c r="D60766" t="s">
        <v>152003</v>
      </c>
      <c r="E60766" s="6">
        <v>38272</v>
      </c>
      <c r="F60766" s="3" t="s">
        <v>119344</v>
      </c>
      <c r="G60766" s="3" t="s">
        <v>13</v>
      </c>
      <c r="H60766" s="3" t="s">
        <v>11</v>
      </c>
    </row>
    <row r="60767" spans="1:8" x14ac:dyDescent="0.3">
      <c r="A60767" s="3">
        <v>60765</v>
      </c>
      <c r="B60767" s="3" t="s">
        <v>9</v>
      </c>
      <c r="C60767" s="3" t="s">
        <v>31690</v>
      </c>
      <c r="D60767" t="s">
        <v>157113</v>
      </c>
      <c r="E60767" s="6">
        <v>38272</v>
      </c>
      <c r="F60767" s="3" t="s">
        <v>21</v>
      </c>
      <c r="G60767" s="3" t="s">
        <v>13</v>
      </c>
      <c r="H60767" s="3" t="s">
        <v>54</v>
      </c>
    </row>
    <row r="60768" spans="1:8" x14ac:dyDescent="0.3">
      <c r="A60768" s="3">
        <v>60766</v>
      </c>
      <c r="B60768" s="3" t="s">
        <v>158712</v>
      </c>
      <c r="C60768" s="3" t="s">
        <v>160250</v>
      </c>
      <c r="D60768" t="s">
        <v>160251</v>
      </c>
      <c r="E60768" s="6">
        <v>38272</v>
      </c>
      <c r="F60768" s="3" t="s">
        <v>158721</v>
      </c>
      <c r="G60768" s="3" t="s">
        <v>13</v>
      </c>
      <c r="H60768" s="3" t="s">
        <v>37</v>
      </c>
    </row>
    <row r="60769" spans="1:8" x14ac:dyDescent="0.3">
      <c r="A60769" s="3">
        <v>60767</v>
      </c>
      <c r="B60769" s="3" t="s">
        <v>158712</v>
      </c>
      <c r="C60769" s="3" t="s">
        <v>160302</v>
      </c>
      <c r="D60769" t="s">
        <v>160316</v>
      </c>
      <c r="E60769" s="6">
        <v>38272</v>
      </c>
      <c r="F60769" s="3" t="s">
        <v>158721</v>
      </c>
      <c r="G60769" s="3" t="s">
        <v>13</v>
      </c>
      <c r="H60769" s="3" t="s">
        <v>37</v>
      </c>
    </row>
    <row r="60770" spans="1:8" x14ac:dyDescent="0.3">
      <c r="A60770" s="3">
        <v>60768</v>
      </c>
      <c r="B60770" s="3" t="s">
        <v>176966</v>
      </c>
      <c r="C60770" s="3" t="s">
        <v>670</v>
      </c>
      <c r="D60770" t="s">
        <v>179870</v>
      </c>
      <c r="E60770" s="6">
        <v>38272</v>
      </c>
      <c r="F60770" s="3" t="s">
        <v>178119</v>
      </c>
      <c r="G60770" s="3" t="s">
        <v>13</v>
      </c>
      <c r="H60770" s="3" t="s">
        <v>1400</v>
      </c>
    </row>
    <row r="60771" spans="1:8" x14ac:dyDescent="0.3">
      <c r="A60771" s="3">
        <v>60769</v>
      </c>
      <c r="B60771" s="3" t="s">
        <v>54805</v>
      </c>
      <c r="C60771" s="3" t="s">
        <v>60344</v>
      </c>
      <c r="D60771" t="s">
        <v>60828</v>
      </c>
      <c r="E60771" s="6">
        <v>38272</v>
      </c>
      <c r="F60771" s="3" t="s">
        <v>54808</v>
      </c>
      <c r="G60771" s="3" t="s">
        <v>13</v>
      </c>
      <c r="H60771" s="3" t="s">
        <v>1400</v>
      </c>
    </row>
    <row r="60772" spans="1:8" x14ac:dyDescent="0.3">
      <c r="A60772" s="3">
        <v>60770</v>
      </c>
      <c r="B60772" s="3" t="s">
        <v>54805</v>
      </c>
      <c r="C60772" s="3" t="s">
        <v>16133</v>
      </c>
      <c r="D60772" t="s">
        <v>71307</v>
      </c>
      <c r="E60772" s="6">
        <v>38272</v>
      </c>
      <c r="F60772" s="3" t="s">
        <v>54808</v>
      </c>
      <c r="G60772" s="3" t="s">
        <v>13</v>
      </c>
      <c r="H60772" s="3" t="s">
        <v>37</v>
      </c>
    </row>
    <row r="60773" spans="1:8" x14ac:dyDescent="0.3">
      <c r="A60773" s="3">
        <v>60771</v>
      </c>
      <c r="B60773" s="3" t="s">
        <v>9</v>
      </c>
      <c r="C60773" s="3" t="s">
        <v>32</v>
      </c>
      <c r="D60773" t="s">
        <v>151454</v>
      </c>
      <c r="E60773" s="6">
        <v>38272</v>
      </c>
      <c r="F60773" s="3" t="s">
        <v>139765</v>
      </c>
      <c r="G60773" s="3" t="s">
        <v>13</v>
      </c>
      <c r="H60773" s="3" t="s">
        <v>11</v>
      </c>
    </row>
    <row r="60774" spans="1:8" x14ac:dyDescent="0.3">
      <c r="A60774" s="3">
        <v>60772</v>
      </c>
      <c r="B60774" s="3" t="s">
        <v>9</v>
      </c>
      <c r="C60774" s="3" t="s">
        <v>32</v>
      </c>
      <c r="D60774" t="s">
        <v>151455</v>
      </c>
      <c r="E60774" s="6">
        <v>38272</v>
      </c>
      <c r="F60774" s="3" t="s">
        <v>139765</v>
      </c>
      <c r="G60774" s="3" t="s">
        <v>13</v>
      </c>
      <c r="H60774" s="3" t="s">
        <v>11</v>
      </c>
    </row>
    <row r="60775" spans="1:8" x14ac:dyDescent="0.3">
      <c r="A60775" s="3">
        <v>60773</v>
      </c>
      <c r="B60775" s="3" t="s">
        <v>158712</v>
      </c>
      <c r="C60775" s="3" t="s">
        <v>3314</v>
      </c>
      <c r="D60775" t="s">
        <v>158722</v>
      </c>
      <c r="E60775" s="6">
        <v>38272</v>
      </c>
      <c r="F60775" s="3" t="s">
        <v>158723</v>
      </c>
      <c r="G60775" s="3" t="s">
        <v>13</v>
      </c>
      <c r="H60775" s="3" t="s">
        <v>1400</v>
      </c>
    </row>
    <row r="60776" spans="1:8" x14ac:dyDescent="0.3">
      <c r="A60776" s="3">
        <v>60774</v>
      </c>
      <c r="B60776" s="3" t="s">
        <v>158712</v>
      </c>
      <c r="C60776" s="3" t="s">
        <v>3352</v>
      </c>
      <c r="D60776" t="s">
        <v>158724</v>
      </c>
      <c r="E60776" s="6">
        <v>38272</v>
      </c>
      <c r="F60776" s="3" t="s">
        <v>158723</v>
      </c>
      <c r="G60776" s="3" t="s">
        <v>13</v>
      </c>
      <c r="H60776" s="3" t="s">
        <v>1400</v>
      </c>
    </row>
    <row r="60777" spans="1:8" x14ac:dyDescent="0.3">
      <c r="A60777" s="3">
        <v>60775</v>
      </c>
      <c r="B60777" s="3" t="s">
        <v>17224</v>
      </c>
      <c r="C60777" s="3" t="s">
        <v>486</v>
      </c>
      <c r="D60777" t="s">
        <v>21344</v>
      </c>
      <c r="E60777" s="6">
        <v>38272</v>
      </c>
      <c r="F60777" s="3" t="s">
        <v>17226</v>
      </c>
      <c r="G60777" s="3" t="s">
        <v>13</v>
      </c>
      <c r="H60777" s="3" t="s">
        <v>1400</v>
      </c>
    </row>
    <row r="60778" spans="1:8" x14ac:dyDescent="0.3">
      <c r="A60778" s="3">
        <v>60776</v>
      </c>
      <c r="B60778" s="3" t="s">
        <v>17224</v>
      </c>
      <c r="C60778" s="3" t="s">
        <v>21992</v>
      </c>
      <c r="D60778" t="s">
        <v>21993</v>
      </c>
      <c r="E60778" s="6">
        <v>38272</v>
      </c>
      <c r="F60778" s="3" t="s">
        <v>17271</v>
      </c>
      <c r="G60778" s="3" t="s">
        <v>13</v>
      </c>
      <c r="H60778" s="3" t="s">
        <v>1400</v>
      </c>
    </row>
    <row r="60779" spans="1:8" x14ac:dyDescent="0.3">
      <c r="A60779" s="3">
        <v>60777</v>
      </c>
      <c r="B60779" s="3" t="s">
        <v>17224</v>
      </c>
      <c r="C60779" s="3" t="s">
        <v>22101</v>
      </c>
      <c r="D60779" t="s">
        <v>22102</v>
      </c>
      <c r="E60779" s="6">
        <v>38272</v>
      </c>
      <c r="F60779" s="3" t="s">
        <v>17271</v>
      </c>
      <c r="G60779" s="3" t="s">
        <v>13</v>
      </c>
      <c r="H60779" s="3" t="s">
        <v>1400</v>
      </c>
    </row>
    <row r="60780" spans="1:8" x14ac:dyDescent="0.3">
      <c r="A60780" s="3">
        <v>60778</v>
      </c>
      <c r="B60780" s="3" t="s">
        <v>17224</v>
      </c>
      <c r="C60780" s="3" t="s">
        <v>22468</v>
      </c>
      <c r="D60780" t="s">
        <v>22469</v>
      </c>
      <c r="E60780" s="6">
        <v>38272</v>
      </c>
      <c r="F60780" s="3" t="s">
        <v>17237</v>
      </c>
      <c r="G60780" s="3" t="s">
        <v>13</v>
      </c>
      <c r="H60780" s="3" t="s">
        <v>1400</v>
      </c>
    </row>
    <row r="60781" spans="1:8" x14ac:dyDescent="0.3">
      <c r="A60781" s="3">
        <v>60779</v>
      </c>
      <c r="B60781" s="3" t="s">
        <v>17224</v>
      </c>
      <c r="C60781" s="3" t="s">
        <v>670</v>
      </c>
      <c r="D60781" t="s">
        <v>22674</v>
      </c>
      <c r="E60781" s="6">
        <v>38272</v>
      </c>
      <c r="F60781" s="3" t="s">
        <v>17259</v>
      </c>
      <c r="G60781" s="3" t="s">
        <v>13</v>
      </c>
      <c r="H60781" s="3" t="s">
        <v>1400</v>
      </c>
    </row>
    <row r="60782" spans="1:8" x14ac:dyDescent="0.3">
      <c r="A60782" s="3">
        <v>60780</v>
      </c>
      <c r="B60782" s="3" t="s">
        <v>17224</v>
      </c>
      <c r="C60782" s="3" t="s">
        <v>24593</v>
      </c>
      <c r="D60782" t="s">
        <v>24609</v>
      </c>
      <c r="E60782" s="6">
        <v>38272</v>
      </c>
      <c r="F60782" s="3" t="s">
        <v>17271</v>
      </c>
      <c r="G60782" s="3" t="s">
        <v>13</v>
      </c>
      <c r="H60782" s="3" t="s">
        <v>37</v>
      </c>
    </row>
    <row r="60783" spans="1:8" x14ac:dyDescent="0.3">
      <c r="A60783" s="3">
        <v>60781</v>
      </c>
      <c r="B60783" s="3" t="s">
        <v>158712</v>
      </c>
      <c r="C60783" s="3" t="s">
        <v>484</v>
      </c>
      <c r="D60783" t="s">
        <v>158809</v>
      </c>
      <c r="E60783" s="6">
        <v>38272</v>
      </c>
      <c r="F60783" s="3" t="s">
        <v>158723</v>
      </c>
      <c r="G60783" s="3" t="s">
        <v>13</v>
      </c>
      <c r="H60783" s="3" t="s">
        <v>1400</v>
      </c>
    </row>
    <row r="60784" spans="1:8" x14ac:dyDescent="0.3">
      <c r="A60784" s="3">
        <v>60782</v>
      </c>
      <c r="B60784" s="3" t="s">
        <v>158712</v>
      </c>
      <c r="C60784" s="3" t="s">
        <v>2866</v>
      </c>
      <c r="D60784" t="s">
        <v>158833</v>
      </c>
      <c r="E60784" s="6">
        <v>38272</v>
      </c>
      <c r="F60784" s="3" t="s">
        <v>158723</v>
      </c>
      <c r="G60784" s="3" t="s">
        <v>13</v>
      </c>
      <c r="H60784" s="3" t="s">
        <v>1400</v>
      </c>
    </row>
    <row r="60785" spans="1:8" x14ac:dyDescent="0.3">
      <c r="A60785" s="3">
        <v>60783</v>
      </c>
      <c r="B60785" s="3" t="s">
        <v>17224</v>
      </c>
      <c r="C60785" s="3" t="s">
        <v>22468</v>
      </c>
      <c r="D60785" t="s">
        <v>183680</v>
      </c>
      <c r="E60785" s="6">
        <v>38272</v>
      </c>
      <c r="F60785" s="3" t="s">
        <v>17237</v>
      </c>
      <c r="G60785" s="3" t="s">
        <v>13</v>
      </c>
      <c r="H60785" s="3" t="s">
        <v>1400</v>
      </c>
    </row>
    <row r="60786" spans="1:8" x14ac:dyDescent="0.3">
      <c r="A60786" s="3">
        <v>60784</v>
      </c>
      <c r="B60786" s="3" t="s">
        <v>17224</v>
      </c>
      <c r="C60786" s="3" t="s">
        <v>22101</v>
      </c>
      <c r="D60786" t="s">
        <v>183814</v>
      </c>
      <c r="E60786" s="6">
        <v>38272</v>
      </c>
      <c r="F60786" s="3" t="s">
        <v>17271</v>
      </c>
      <c r="G60786" s="3" t="s">
        <v>13</v>
      </c>
      <c r="H60786" s="3" t="s">
        <v>1400</v>
      </c>
    </row>
    <row r="60787" spans="1:8" x14ac:dyDescent="0.3">
      <c r="A60787" s="3">
        <v>60785</v>
      </c>
      <c r="B60787" s="3" t="s">
        <v>17224</v>
      </c>
      <c r="C60787" s="3" t="s">
        <v>24593</v>
      </c>
      <c r="D60787" t="s">
        <v>183842</v>
      </c>
      <c r="E60787" s="6">
        <v>38272</v>
      </c>
      <c r="F60787" s="3" t="s">
        <v>17271</v>
      </c>
      <c r="G60787" s="3" t="s">
        <v>13</v>
      </c>
      <c r="H60787" s="3" t="s">
        <v>37</v>
      </c>
    </row>
    <row r="60788" spans="1:8" x14ac:dyDescent="0.3">
      <c r="A60788" s="3">
        <v>60786</v>
      </c>
      <c r="B60788" s="3" t="s">
        <v>17224</v>
      </c>
      <c r="C60788" s="3" t="s">
        <v>24593</v>
      </c>
      <c r="D60788" t="s">
        <v>183868</v>
      </c>
      <c r="E60788" s="6">
        <v>38272</v>
      </c>
      <c r="F60788" s="3" t="s">
        <v>17271</v>
      </c>
      <c r="G60788" s="3" t="s">
        <v>13</v>
      </c>
      <c r="H60788" s="3" t="s">
        <v>37</v>
      </c>
    </row>
    <row r="60789" spans="1:8" x14ac:dyDescent="0.3">
      <c r="A60789" s="3">
        <v>60787</v>
      </c>
      <c r="B60789" s="3" t="s">
        <v>38244</v>
      </c>
      <c r="C60789" s="3" t="s">
        <v>43806</v>
      </c>
      <c r="D60789" t="s">
        <v>45805</v>
      </c>
      <c r="E60789" s="6">
        <v>38272</v>
      </c>
      <c r="F60789" s="3" t="s">
        <v>38836</v>
      </c>
      <c r="G60789" s="3" t="s">
        <v>13</v>
      </c>
      <c r="H60789" s="3" t="s">
        <v>1400</v>
      </c>
    </row>
    <row r="60790" spans="1:8" x14ac:dyDescent="0.3">
      <c r="A60790" s="3">
        <v>60788</v>
      </c>
      <c r="B60790" s="3" t="s">
        <v>38244</v>
      </c>
      <c r="C60790" s="3" t="s">
        <v>45626</v>
      </c>
      <c r="D60790" t="s">
        <v>45806</v>
      </c>
      <c r="E60790" s="6">
        <v>38272</v>
      </c>
      <c r="F60790" s="3" t="s">
        <v>38836</v>
      </c>
      <c r="G60790" s="3" t="s">
        <v>13</v>
      </c>
      <c r="H60790" s="3" t="s">
        <v>1400</v>
      </c>
    </row>
    <row r="60791" spans="1:8" x14ac:dyDescent="0.3">
      <c r="A60791" s="3">
        <v>60789</v>
      </c>
      <c r="B60791" s="3" t="s">
        <v>38244</v>
      </c>
      <c r="C60791" s="3" t="s">
        <v>45807</v>
      </c>
      <c r="D60791" t="s">
        <v>45808</v>
      </c>
      <c r="E60791" s="6">
        <v>38272</v>
      </c>
      <c r="F60791" s="3" t="s">
        <v>38836</v>
      </c>
      <c r="G60791" s="3" t="s">
        <v>13</v>
      </c>
      <c r="H60791" s="3" t="s">
        <v>1400</v>
      </c>
    </row>
    <row r="60792" spans="1:8" x14ac:dyDescent="0.3">
      <c r="A60792" s="3">
        <v>60790</v>
      </c>
      <c r="B60792" s="3" t="s">
        <v>158712</v>
      </c>
      <c r="C60792" s="3" t="s">
        <v>159402</v>
      </c>
      <c r="D60792" t="s">
        <v>159403</v>
      </c>
      <c r="E60792" s="6">
        <v>38272</v>
      </c>
      <c r="F60792" s="3" t="s">
        <v>158723</v>
      </c>
      <c r="G60792" s="3" t="s">
        <v>13</v>
      </c>
      <c r="H60792" s="3" t="s">
        <v>37</v>
      </c>
    </row>
    <row r="60793" spans="1:8" x14ac:dyDescent="0.3">
      <c r="A60793" s="3">
        <v>60791</v>
      </c>
      <c r="B60793" s="3" t="s">
        <v>104399</v>
      </c>
      <c r="C60793" s="3" t="s">
        <v>111291</v>
      </c>
      <c r="D60793" t="s">
        <v>111460</v>
      </c>
      <c r="E60793" s="6">
        <v>38272</v>
      </c>
      <c r="F60793" s="3" t="s">
        <v>104471</v>
      </c>
      <c r="G60793" s="3" t="s">
        <v>13</v>
      </c>
      <c r="H60793" s="3" t="s">
        <v>54</v>
      </c>
    </row>
    <row r="60794" spans="1:8" x14ac:dyDescent="0.3">
      <c r="A60794" s="3">
        <v>60792</v>
      </c>
      <c r="B60794" s="3" t="s">
        <v>38244</v>
      </c>
      <c r="C60794" s="3" t="s">
        <v>26125</v>
      </c>
      <c r="D60794" t="s">
        <v>51601</v>
      </c>
      <c r="E60794" s="6">
        <v>38272</v>
      </c>
      <c r="F60794" s="3" t="s">
        <v>39320</v>
      </c>
      <c r="G60794" s="3" t="s">
        <v>13</v>
      </c>
      <c r="H60794" s="3" t="s">
        <v>37</v>
      </c>
    </row>
    <row r="60795" spans="1:8" x14ac:dyDescent="0.3">
      <c r="A60795" s="3">
        <v>60793</v>
      </c>
      <c r="B60795" s="3" t="s">
        <v>54805</v>
      </c>
      <c r="C60795" s="3" t="s">
        <v>59933</v>
      </c>
      <c r="D60795" t="s">
        <v>59934</v>
      </c>
      <c r="E60795" s="6">
        <v>38272</v>
      </c>
      <c r="F60795" s="3" t="s">
        <v>59869</v>
      </c>
      <c r="G60795" s="3" t="s">
        <v>13</v>
      </c>
      <c r="H60795" s="3" t="s">
        <v>1400</v>
      </c>
    </row>
    <row r="60796" spans="1:8" x14ac:dyDescent="0.3">
      <c r="A60796" s="3">
        <v>60794</v>
      </c>
      <c r="B60796" s="3" t="s">
        <v>54805</v>
      </c>
      <c r="C60796" s="3" t="s">
        <v>69452</v>
      </c>
      <c r="D60796" t="s">
        <v>69453</v>
      </c>
      <c r="E60796" s="6">
        <v>38272</v>
      </c>
      <c r="F60796" s="3" t="s">
        <v>26262</v>
      </c>
      <c r="G60796" s="3" t="s">
        <v>13</v>
      </c>
      <c r="H60796" s="3" t="s">
        <v>37</v>
      </c>
    </row>
    <row r="60797" spans="1:8" x14ac:dyDescent="0.3">
      <c r="A60797" s="3">
        <v>60795</v>
      </c>
      <c r="B60797" s="3" t="s">
        <v>38244</v>
      </c>
      <c r="C60797" s="3" t="s">
        <v>52624</v>
      </c>
      <c r="D60797" t="s">
        <v>52625</v>
      </c>
      <c r="E60797" s="6">
        <v>38272</v>
      </c>
      <c r="F60797" s="3" t="s">
        <v>43604</v>
      </c>
      <c r="G60797" s="3" t="s">
        <v>13</v>
      </c>
      <c r="H60797" s="3" t="s">
        <v>11</v>
      </c>
    </row>
    <row r="60798" spans="1:8" x14ac:dyDescent="0.3">
      <c r="A60798" s="3">
        <v>60796</v>
      </c>
      <c r="B60798" s="3" t="s">
        <v>38244</v>
      </c>
      <c r="C60798" s="3" t="s">
        <v>52626</v>
      </c>
      <c r="D60798" t="s">
        <v>52627</v>
      </c>
      <c r="E60798" s="6">
        <v>38272</v>
      </c>
      <c r="F60798" s="3" t="s">
        <v>43604</v>
      </c>
      <c r="G60798" s="3" t="s">
        <v>13</v>
      </c>
      <c r="H60798" s="3" t="s">
        <v>11</v>
      </c>
    </row>
    <row r="60799" spans="1:8" x14ac:dyDescent="0.3">
      <c r="A60799" s="3">
        <v>60797</v>
      </c>
      <c r="B60799" s="3" t="s">
        <v>54805</v>
      </c>
      <c r="C60799" s="3" t="s">
        <v>61497</v>
      </c>
      <c r="D60799" t="s">
        <v>64999</v>
      </c>
      <c r="E60799" s="6">
        <v>38272</v>
      </c>
      <c r="F60799" s="3" t="s">
        <v>54808</v>
      </c>
      <c r="G60799" s="3" t="s">
        <v>13</v>
      </c>
      <c r="H60799" s="3" t="s">
        <v>1400</v>
      </c>
    </row>
    <row r="60800" spans="1:8" x14ac:dyDescent="0.3">
      <c r="A60800" s="3">
        <v>60798</v>
      </c>
      <c r="B60800" s="3" t="s">
        <v>54805</v>
      </c>
      <c r="C60800" s="3" t="s">
        <v>65147</v>
      </c>
      <c r="D60800" t="s">
        <v>65148</v>
      </c>
      <c r="E60800" s="6">
        <v>38272</v>
      </c>
      <c r="F60800" s="3" t="s">
        <v>10</v>
      </c>
      <c r="G60800" s="3" t="s">
        <v>13</v>
      </c>
      <c r="H60800" s="3" t="s">
        <v>1400</v>
      </c>
    </row>
    <row r="60801" spans="1:8" x14ac:dyDescent="0.3">
      <c r="A60801" s="3">
        <v>60799</v>
      </c>
      <c r="B60801" s="3" t="s">
        <v>54805</v>
      </c>
      <c r="C60801" s="3" t="s">
        <v>69853</v>
      </c>
      <c r="D60801" t="s">
        <v>69854</v>
      </c>
      <c r="E60801" s="6">
        <v>38272</v>
      </c>
      <c r="F60801" s="3" t="s">
        <v>64196</v>
      </c>
      <c r="G60801" s="3" t="s">
        <v>13</v>
      </c>
      <c r="H60801" s="3" t="s">
        <v>37</v>
      </c>
    </row>
    <row r="60802" spans="1:8" x14ac:dyDescent="0.3">
      <c r="A60802" s="3">
        <v>60800</v>
      </c>
      <c r="B60802" s="3" t="s">
        <v>54805</v>
      </c>
      <c r="C60802" s="3" t="s">
        <v>72663</v>
      </c>
      <c r="D60802" t="s">
        <v>72664</v>
      </c>
      <c r="E60802" s="6">
        <v>38272</v>
      </c>
      <c r="F60802" s="3" t="s">
        <v>26262</v>
      </c>
      <c r="G60802" s="3" t="s">
        <v>13</v>
      </c>
      <c r="H60802" s="3" t="s">
        <v>37</v>
      </c>
    </row>
    <row r="60803" spans="1:8" x14ac:dyDescent="0.3">
      <c r="A60803" s="3">
        <v>60801</v>
      </c>
      <c r="B60803" s="3" t="s">
        <v>54805</v>
      </c>
      <c r="C60803" s="3" t="s">
        <v>72968</v>
      </c>
      <c r="D60803" t="s">
        <v>72984</v>
      </c>
      <c r="E60803" s="6">
        <v>38272</v>
      </c>
      <c r="F60803" s="3" t="s">
        <v>54808</v>
      </c>
      <c r="G60803" s="3" t="s">
        <v>13</v>
      </c>
      <c r="H60803" s="3" t="s">
        <v>37</v>
      </c>
    </row>
    <row r="60804" spans="1:8" x14ac:dyDescent="0.3">
      <c r="A60804" s="3">
        <v>60802</v>
      </c>
      <c r="B60804" s="3" t="s">
        <v>158712</v>
      </c>
      <c r="C60804" s="3" t="s">
        <v>2872</v>
      </c>
      <c r="D60804" t="s">
        <v>158808</v>
      </c>
      <c r="E60804" s="6">
        <v>38272</v>
      </c>
      <c r="F60804" s="3" t="s">
        <v>158723</v>
      </c>
      <c r="G60804" s="3" t="s">
        <v>13</v>
      </c>
      <c r="H60804" s="3" t="s">
        <v>1400</v>
      </c>
    </row>
    <row r="60805" spans="1:8" x14ac:dyDescent="0.3">
      <c r="A60805" s="3">
        <v>60803</v>
      </c>
      <c r="B60805" s="3" t="s">
        <v>38244</v>
      </c>
      <c r="C60805" s="3" t="s">
        <v>40532</v>
      </c>
      <c r="D60805" t="s">
        <v>40533</v>
      </c>
      <c r="E60805" s="6">
        <v>38272</v>
      </c>
      <c r="F60805" s="3" t="s">
        <v>17</v>
      </c>
      <c r="G60805" s="3" t="s">
        <v>13</v>
      </c>
      <c r="H60805" s="3" t="s">
        <v>1400</v>
      </c>
    </row>
    <row r="60806" spans="1:8" x14ac:dyDescent="0.3">
      <c r="A60806" s="3">
        <v>60804</v>
      </c>
      <c r="B60806" s="3" t="s">
        <v>38244</v>
      </c>
      <c r="C60806" s="3" t="s">
        <v>40293</v>
      </c>
      <c r="D60806" t="s">
        <v>40534</v>
      </c>
      <c r="E60806" s="6">
        <v>38272</v>
      </c>
      <c r="F60806" s="3" t="s">
        <v>17</v>
      </c>
      <c r="G60806" s="3" t="s">
        <v>13</v>
      </c>
      <c r="H60806" s="3" t="s">
        <v>1400</v>
      </c>
    </row>
    <row r="60807" spans="1:8" x14ac:dyDescent="0.3">
      <c r="A60807" s="3">
        <v>60805</v>
      </c>
      <c r="B60807" s="3" t="s">
        <v>38244</v>
      </c>
      <c r="C60807" s="3" t="s">
        <v>41817</v>
      </c>
      <c r="D60807" t="s">
        <v>41818</v>
      </c>
      <c r="E60807" s="6">
        <v>38272</v>
      </c>
      <c r="F60807" s="3" t="s">
        <v>17</v>
      </c>
      <c r="G60807" s="3" t="s">
        <v>13</v>
      </c>
      <c r="H60807" s="3" t="s">
        <v>1400</v>
      </c>
    </row>
    <row r="60808" spans="1:8" x14ac:dyDescent="0.3">
      <c r="A60808" s="3">
        <v>60806</v>
      </c>
      <c r="B60808" s="3" t="s">
        <v>38244</v>
      </c>
      <c r="C60808" s="3" t="s">
        <v>41819</v>
      </c>
      <c r="D60808" t="s">
        <v>41820</v>
      </c>
      <c r="E60808" s="6">
        <v>38272</v>
      </c>
      <c r="F60808" s="3" t="s">
        <v>17</v>
      </c>
      <c r="G60808" s="3" t="s">
        <v>13</v>
      </c>
      <c r="H60808" s="3" t="s">
        <v>1400</v>
      </c>
    </row>
    <row r="60809" spans="1:8" x14ac:dyDescent="0.3">
      <c r="A60809" s="3">
        <v>60807</v>
      </c>
      <c r="B60809" s="3" t="s">
        <v>38244</v>
      </c>
      <c r="C60809" s="3" t="s">
        <v>49591</v>
      </c>
      <c r="D60809" t="s">
        <v>49592</v>
      </c>
      <c r="E60809" s="6">
        <v>38272</v>
      </c>
      <c r="F60809" s="3" t="s">
        <v>17</v>
      </c>
      <c r="G60809" s="3" t="s">
        <v>13</v>
      </c>
      <c r="H60809" s="3" t="s">
        <v>37</v>
      </c>
    </row>
    <row r="60810" spans="1:8" x14ac:dyDescent="0.3">
      <c r="A60810" s="3">
        <v>60808</v>
      </c>
      <c r="B60810" s="3" t="s">
        <v>54805</v>
      </c>
      <c r="C60810" s="3" t="s">
        <v>64362</v>
      </c>
      <c r="D60810" t="s">
        <v>64363</v>
      </c>
      <c r="E60810" s="6">
        <v>38272</v>
      </c>
      <c r="F60810" s="3" t="s">
        <v>60073</v>
      </c>
      <c r="G60810" s="3" t="s">
        <v>13</v>
      </c>
      <c r="H60810" s="3" t="s">
        <v>1400</v>
      </c>
    </row>
    <row r="60811" spans="1:8" x14ac:dyDescent="0.3">
      <c r="A60811" s="3">
        <v>60809</v>
      </c>
      <c r="B60811" s="3" t="s">
        <v>54805</v>
      </c>
      <c r="C60811" s="3" t="s">
        <v>72982</v>
      </c>
      <c r="D60811" t="s">
        <v>72983</v>
      </c>
      <c r="E60811" s="6">
        <v>38272</v>
      </c>
      <c r="F60811" s="3" t="s">
        <v>54808</v>
      </c>
      <c r="G60811" s="3" t="s">
        <v>13</v>
      </c>
      <c r="H60811" s="3" t="s">
        <v>37</v>
      </c>
    </row>
    <row r="60812" spans="1:8" x14ac:dyDescent="0.3">
      <c r="A60812" s="3">
        <v>60810</v>
      </c>
      <c r="B60812" s="3" t="s">
        <v>104399</v>
      </c>
      <c r="C60812" s="3" t="s">
        <v>106560</v>
      </c>
      <c r="D60812" t="s">
        <v>106561</v>
      </c>
      <c r="E60812" s="6">
        <v>38272</v>
      </c>
      <c r="F60812" s="3" t="s">
        <v>106315</v>
      </c>
      <c r="G60812" s="3" t="s">
        <v>13</v>
      </c>
      <c r="H60812" s="3" t="s">
        <v>37</v>
      </c>
    </row>
    <row r="60813" spans="1:8" x14ac:dyDescent="0.3">
      <c r="A60813" s="3">
        <v>60811</v>
      </c>
      <c r="B60813" s="3" t="s">
        <v>104399</v>
      </c>
      <c r="C60813" s="3" t="s">
        <v>557</v>
      </c>
      <c r="D60813" t="s">
        <v>112334</v>
      </c>
      <c r="E60813" s="6">
        <v>38272</v>
      </c>
      <c r="F60813" s="3" t="s">
        <v>106057</v>
      </c>
      <c r="G60813" s="3" t="s">
        <v>13</v>
      </c>
      <c r="H60813" s="3" t="s">
        <v>54</v>
      </c>
    </row>
    <row r="60814" spans="1:8" x14ac:dyDescent="0.3">
      <c r="A60814" s="3">
        <v>60812</v>
      </c>
      <c r="B60814" s="3" t="s">
        <v>9</v>
      </c>
      <c r="C60814" s="3" t="s">
        <v>147908</v>
      </c>
      <c r="D60814" t="s">
        <v>147909</v>
      </c>
      <c r="E60814" s="6">
        <v>38272</v>
      </c>
      <c r="F60814" s="3" t="s">
        <v>106483</v>
      </c>
      <c r="G60814" s="3" t="s">
        <v>13</v>
      </c>
      <c r="H60814" s="3" t="s">
        <v>37</v>
      </c>
    </row>
    <row r="60815" spans="1:8" x14ac:dyDescent="0.3">
      <c r="A60815" s="3">
        <v>60813</v>
      </c>
      <c r="B60815" s="3" t="s">
        <v>38244</v>
      </c>
      <c r="C60815" s="3" t="s">
        <v>670</v>
      </c>
      <c r="D60815" t="s">
        <v>46890</v>
      </c>
      <c r="E60815" s="6">
        <v>38272</v>
      </c>
      <c r="F60815" s="3" t="s">
        <v>38245</v>
      </c>
      <c r="G60815" s="3" t="s">
        <v>13</v>
      </c>
      <c r="H60815" s="3" t="s">
        <v>1400</v>
      </c>
    </row>
    <row r="60816" spans="1:8" x14ac:dyDescent="0.3">
      <c r="A60816" s="3">
        <v>60814</v>
      </c>
      <c r="B60816" s="3" t="s">
        <v>38244</v>
      </c>
      <c r="C60816" s="3" t="s">
        <v>670</v>
      </c>
      <c r="D60816" t="s">
        <v>46891</v>
      </c>
      <c r="E60816" s="6">
        <v>38272</v>
      </c>
      <c r="F60816" s="3" t="s">
        <v>38245</v>
      </c>
      <c r="G60816" s="3" t="s">
        <v>13</v>
      </c>
      <c r="H60816" s="3" t="s">
        <v>1400</v>
      </c>
    </row>
    <row r="60817" spans="1:8" x14ac:dyDescent="0.3">
      <c r="A60817" s="3">
        <v>60815</v>
      </c>
      <c r="B60817" s="3" t="s">
        <v>38244</v>
      </c>
      <c r="C60817" s="3" t="s">
        <v>670</v>
      </c>
      <c r="D60817" t="s">
        <v>46892</v>
      </c>
      <c r="E60817" s="6">
        <v>38272</v>
      </c>
      <c r="F60817" s="3" t="s">
        <v>38610</v>
      </c>
      <c r="G60817" s="3" t="s">
        <v>13</v>
      </c>
      <c r="H60817" s="3" t="s">
        <v>1400</v>
      </c>
    </row>
    <row r="60818" spans="1:8" x14ac:dyDescent="0.3">
      <c r="A60818" s="3">
        <v>60816</v>
      </c>
      <c r="B60818" s="3" t="s">
        <v>38244</v>
      </c>
      <c r="C60818" s="3" t="s">
        <v>670</v>
      </c>
      <c r="D60818" t="s">
        <v>46893</v>
      </c>
      <c r="E60818" s="6">
        <v>38272</v>
      </c>
      <c r="F60818" s="3" t="s">
        <v>18</v>
      </c>
      <c r="G60818" s="3" t="s">
        <v>13</v>
      </c>
      <c r="H60818" s="3" t="s">
        <v>1400</v>
      </c>
    </row>
    <row r="60819" spans="1:8" x14ac:dyDescent="0.3">
      <c r="A60819" s="3">
        <v>60817</v>
      </c>
      <c r="B60819" s="3" t="s">
        <v>38244</v>
      </c>
      <c r="C60819" s="3" t="s">
        <v>51733</v>
      </c>
      <c r="D60819" t="s">
        <v>51734</v>
      </c>
      <c r="E60819" s="6">
        <v>38272</v>
      </c>
      <c r="F60819" s="3" t="s">
        <v>38610</v>
      </c>
      <c r="G60819" s="3" t="s">
        <v>13</v>
      </c>
      <c r="H60819" s="3" t="s">
        <v>37</v>
      </c>
    </row>
    <row r="60820" spans="1:8" x14ac:dyDescent="0.3">
      <c r="A60820" s="3">
        <v>60818</v>
      </c>
      <c r="B60820" s="3" t="s">
        <v>134249</v>
      </c>
      <c r="C60820" s="3" t="s">
        <v>670</v>
      </c>
      <c r="D60820" t="s">
        <v>136207</v>
      </c>
      <c r="E60820" s="6">
        <v>38272</v>
      </c>
      <c r="F60820" s="3" t="s">
        <v>134273</v>
      </c>
      <c r="G60820" s="3" t="s">
        <v>13</v>
      </c>
      <c r="H60820" s="3" t="s">
        <v>1400</v>
      </c>
    </row>
    <row r="60821" spans="1:8" x14ac:dyDescent="0.3">
      <c r="A60821" s="3">
        <v>60819</v>
      </c>
      <c r="B60821" s="3" t="s">
        <v>33</v>
      </c>
      <c r="C60821" s="3" t="s">
        <v>407</v>
      </c>
      <c r="D60821" t="s">
        <v>408</v>
      </c>
      <c r="E60821" s="6">
        <v>38272</v>
      </c>
      <c r="F60821" s="3" t="s">
        <v>89</v>
      </c>
      <c r="G60821" s="3" t="s">
        <v>13</v>
      </c>
      <c r="H60821" s="3" t="s">
        <v>54</v>
      </c>
    </row>
    <row r="60822" spans="1:8" x14ac:dyDescent="0.3">
      <c r="A60822" s="3">
        <v>60820</v>
      </c>
      <c r="B60822" s="3" t="s">
        <v>33</v>
      </c>
      <c r="C60822" s="3" t="s">
        <v>490</v>
      </c>
      <c r="D60822" t="s">
        <v>491</v>
      </c>
      <c r="E60822" s="6">
        <v>38272</v>
      </c>
      <c r="F60822" s="3" t="s">
        <v>89</v>
      </c>
      <c r="G60822" s="3" t="s">
        <v>13</v>
      </c>
      <c r="H60822" s="3" t="s">
        <v>54</v>
      </c>
    </row>
    <row r="60823" spans="1:8" x14ac:dyDescent="0.3">
      <c r="A60823" s="3">
        <v>60821</v>
      </c>
      <c r="B60823" s="3" t="s">
        <v>38244</v>
      </c>
      <c r="C60823" s="3" t="s">
        <v>670</v>
      </c>
      <c r="D60823" t="s">
        <v>46888</v>
      </c>
      <c r="E60823" s="6">
        <v>38272</v>
      </c>
      <c r="F60823" s="3" t="s">
        <v>38249</v>
      </c>
      <c r="G60823" s="3" t="s">
        <v>13</v>
      </c>
      <c r="H60823" s="3" t="s">
        <v>1400</v>
      </c>
    </row>
    <row r="60824" spans="1:8" x14ac:dyDescent="0.3">
      <c r="A60824" s="3">
        <v>60822</v>
      </c>
      <c r="B60824" s="3" t="s">
        <v>38244</v>
      </c>
      <c r="C60824" s="3" t="s">
        <v>670</v>
      </c>
      <c r="D60824" t="s">
        <v>46889</v>
      </c>
      <c r="E60824" s="6">
        <v>38272</v>
      </c>
      <c r="F60824" s="3" t="s">
        <v>42233</v>
      </c>
      <c r="G60824" s="3" t="s">
        <v>13</v>
      </c>
      <c r="H60824" s="3" t="s">
        <v>1400</v>
      </c>
    </row>
    <row r="60825" spans="1:8" x14ac:dyDescent="0.3">
      <c r="A60825" s="3">
        <v>60823</v>
      </c>
      <c r="B60825" s="3" t="s">
        <v>38244</v>
      </c>
      <c r="C60825" s="3" t="s">
        <v>47743</v>
      </c>
      <c r="D60825" t="s">
        <v>47744</v>
      </c>
      <c r="E60825" s="6">
        <v>38272</v>
      </c>
      <c r="F60825" s="3" t="s">
        <v>18</v>
      </c>
      <c r="G60825" s="3" t="s">
        <v>13</v>
      </c>
      <c r="H60825" s="3" t="s">
        <v>37</v>
      </c>
    </row>
    <row r="60826" spans="1:8" x14ac:dyDescent="0.3">
      <c r="A60826" s="3">
        <v>60824</v>
      </c>
      <c r="B60826" s="3" t="s">
        <v>38244</v>
      </c>
      <c r="C60826" s="3" t="s">
        <v>48332</v>
      </c>
      <c r="D60826" t="s">
        <v>48365</v>
      </c>
      <c r="E60826" s="6">
        <v>38272</v>
      </c>
      <c r="F60826" s="3" t="s">
        <v>18</v>
      </c>
      <c r="G60826" s="3" t="s">
        <v>13</v>
      </c>
      <c r="H60826" s="3" t="s">
        <v>37</v>
      </c>
    </row>
    <row r="60827" spans="1:8" x14ac:dyDescent="0.3">
      <c r="A60827" s="3">
        <v>60825</v>
      </c>
      <c r="B60827" s="3" t="s">
        <v>38244</v>
      </c>
      <c r="C60827" s="3" t="s">
        <v>48366</v>
      </c>
      <c r="D60827" t="s">
        <v>48367</v>
      </c>
      <c r="E60827" s="6">
        <v>38272</v>
      </c>
      <c r="F60827" s="3" t="s">
        <v>18</v>
      </c>
      <c r="G60827" s="3" t="s">
        <v>13</v>
      </c>
      <c r="H60827" s="3" t="s">
        <v>37</v>
      </c>
    </row>
    <row r="60828" spans="1:8" x14ac:dyDescent="0.3">
      <c r="A60828" s="3">
        <v>60826</v>
      </c>
      <c r="B60828" s="3" t="s">
        <v>38244</v>
      </c>
      <c r="C60828" s="3" t="s">
        <v>48421</v>
      </c>
      <c r="D60828" t="s">
        <v>48422</v>
      </c>
      <c r="E60828" s="6">
        <v>38272</v>
      </c>
      <c r="F60828" s="3" t="s">
        <v>18</v>
      </c>
      <c r="G60828" s="3" t="s">
        <v>13</v>
      </c>
      <c r="H60828" s="3" t="s">
        <v>37</v>
      </c>
    </row>
    <row r="60829" spans="1:8" x14ac:dyDescent="0.3">
      <c r="A60829" s="3">
        <v>60827</v>
      </c>
      <c r="B60829" s="3" t="s">
        <v>176966</v>
      </c>
      <c r="C60829" s="3" t="s">
        <v>670</v>
      </c>
      <c r="D60829" t="s">
        <v>179868</v>
      </c>
      <c r="E60829" s="6">
        <v>38272</v>
      </c>
      <c r="F60829" s="3" t="s">
        <v>178128</v>
      </c>
      <c r="G60829" s="3" t="s">
        <v>13</v>
      </c>
      <c r="H60829" s="3" t="s">
        <v>1400</v>
      </c>
    </row>
    <row r="60830" spans="1:8" x14ac:dyDescent="0.3">
      <c r="A60830" s="3">
        <v>60828</v>
      </c>
      <c r="B60830" s="3" t="s">
        <v>176966</v>
      </c>
      <c r="C60830" s="3" t="s">
        <v>670</v>
      </c>
      <c r="D60830" t="s">
        <v>179869</v>
      </c>
      <c r="E60830" s="6">
        <v>38272</v>
      </c>
      <c r="F60830" s="3" t="s">
        <v>177008</v>
      </c>
      <c r="G60830" s="3" t="s">
        <v>13</v>
      </c>
      <c r="H60830" s="3" t="s">
        <v>1400</v>
      </c>
    </row>
    <row r="60831" spans="1:8" x14ac:dyDescent="0.3">
      <c r="A60831" s="3">
        <v>60829</v>
      </c>
      <c r="B60831" s="3" t="s">
        <v>176966</v>
      </c>
      <c r="C60831" s="3" t="s">
        <v>183125</v>
      </c>
      <c r="D60831" t="s">
        <v>183242</v>
      </c>
      <c r="E60831" s="6">
        <v>38272</v>
      </c>
      <c r="F60831" s="3" t="s">
        <v>178128</v>
      </c>
      <c r="G60831" s="3" t="s">
        <v>13</v>
      </c>
      <c r="H60831" s="3" t="s">
        <v>11</v>
      </c>
    </row>
    <row r="60832" spans="1:8" x14ac:dyDescent="0.3">
      <c r="A60832" s="3">
        <v>60830</v>
      </c>
      <c r="B60832" s="3" t="s">
        <v>176966</v>
      </c>
      <c r="C60832" s="3" t="s">
        <v>183122</v>
      </c>
      <c r="D60832" t="s">
        <v>183243</v>
      </c>
      <c r="E60832" s="6">
        <v>38272</v>
      </c>
      <c r="F60832" s="3" t="s">
        <v>178214</v>
      </c>
      <c r="G60832" s="3" t="s">
        <v>13</v>
      </c>
      <c r="H60832" s="3" t="s">
        <v>11</v>
      </c>
    </row>
    <row r="60833" spans="1:8" x14ac:dyDescent="0.3">
      <c r="A60833" s="3">
        <v>60831</v>
      </c>
      <c r="B60833" s="3" t="s">
        <v>38244</v>
      </c>
      <c r="C60833" s="3" t="s">
        <v>51731</v>
      </c>
      <c r="D60833" t="s">
        <v>51732</v>
      </c>
      <c r="E60833" s="6">
        <v>38272</v>
      </c>
      <c r="F60833" s="3" t="s">
        <v>38610</v>
      </c>
      <c r="G60833" s="3" t="s">
        <v>13</v>
      </c>
      <c r="H60833" s="3" t="s">
        <v>37</v>
      </c>
    </row>
    <row r="60834" spans="1:8" x14ac:dyDescent="0.3">
      <c r="A60834" s="3">
        <v>60832</v>
      </c>
      <c r="B60834" s="3" t="s">
        <v>104399</v>
      </c>
      <c r="C60834" s="3" t="s">
        <v>670</v>
      </c>
      <c r="D60834" t="s">
        <v>106925</v>
      </c>
      <c r="E60834" s="6">
        <v>38272</v>
      </c>
      <c r="F60834" s="3" t="s">
        <v>106579</v>
      </c>
      <c r="G60834" s="3" t="s">
        <v>13</v>
      </c>
      <c r="H60834" s="3" t="s">
        <v>37</v>
      </c>
    </row>
    <row r="60835" spans="1:8" x14ac:dyDescent="0.3">
      <c r="A60835" s="3">
        <v>60833</v>
      </c>
      <c r="B60835" s="3" t="s">
        <v>104399</v>
      </c>
      <c r="C60835" s="3" t="s">
        <v>24261</v>
      </c>
      <c r="D60835" t="s">
        <v>110455</v>
      </c>
      <c r="E60835" s="6">
        <v>38272</v>
      </c>
      <c r="F60835" s="3" t="s">
        <v>106224</v>
      </c>
      <c r="G60835" s="3" t="s">
        <v>13</v>
      </c>
      <c r="H60835" s="3" t="s">
        <v>54</v>
      </c>
    </row>
    <row r="60836" spans="1:8" x14ac:dyDescent="0.3">
      <c r="A60836" s="3">
        <v>60834</v>
      </c>
      <c r="B60836" s="3" t="s">
        <v>104399</v>
      </c>
      <c r="C60836" s="3" t="s">
        <v>557</v>
      </c>
      <c r="D60836" t="s">
        <v>112333</v>
      </c>
      <c r="E60836" s="6">
        <v>38272</v>
      </c>
      <c r="F60836" s="3" t="s">
        <v>106057</v>
      </c>
      <c r="G60836" s="3" t="s">
        <v>13</v>
      </c>
      <c r="H60836" s="3" t="s">
        <v>54</v>
      </c>
    </row>
    <row r="60837" spans="1:8" x14ac:dyDescent="0.3">
      <c r="A60837" s="3">
        <v>60835</v>
      </c>
      <c r="B60837" s="3" t="s">
        <v>104399</v>
      </c>
      <c r="C60837" s="3" t="s">
        <v>670</v>
      </c>
      <c r="D60837" t="s">
        <v>106924</v>
      </c>
      <c r="E60837" s="6">
        <v>38272</v>
      </c>
      <c r="F60837" s="3" t="s">
        <v>106499</v>
      </c>
      <c r="G60837" s="3" t="s">
        <v>13</v>
      </c>
      <c r="H60837" s="3" t="s">
        <v>37</v>
      </c>
    </row>
    <row r="60838" spans="1:8" x14ac:dyDescent="0.3">
      <c r="A60838" s="3">
        <v>60836</v>
      </c>
      <c r="B60838" s="3" t="s">
        <v>160636</v>
      </c>
      <c r="C60838" s="3" t="s">
        <v>670</v>
      </c>
      <c r="D60838" t="s">
        <v>161213</v>
      </c>
      <c r="E60838" s="6">
        <v>38272</v>
      </c>
      <c r="F60838" s="3" t="s">
        <v>160860</v>
      </c>
      <c r="G60838" s="3" t="s">
        <v>13</v>
      </c>
      <c r="H60838" s="3" t="s">
        <v>6905</v>
      </c>
    </row>
    <row r="60839" spans="1:8" x14ac:dyDescent="0.3">
      <c r="A60839" s="3">
        <v>60837</v>
      </c>
      <c r="B60839" s="3" t="s">
        <v>26273</v>
      </c>
      <c r="C60839" s="3" t="s">
        <v>34096</v>
      </c>
      <c r="D60839" t="s">
        <v>34756</v>
      </c>
      <c r="E60839" s="6">
        <v>38272</v>
      </c>
      <c r="F60839" s="3" t="s">
        <v>27360</v>
      </c>
      <c r="G60839" s="3" t="s">
        <v>13</v>
      </c>
      <c r="H60839" s="3" t="s">
        <v>37</v>
      </c>
    </row>
    <row r="60840" spans="1:8" x14ac:dyDescent="0.3">
      <c r="A60840" s="3">
        <v>60838</v>
      </c>
      <c r="B60840" s="3" t="s">
        <v>26273</v>
      </c>
      <c r="C60840" s="3" t="s">
        <v>17612</v>
      </c>
      <c r="D60840" t="s">
        <v>34757</v>
      </c>
      <c r="E60840" s="6">
        <v>38272</v>
      </c>
      <c r="F60840" s="3" t="s">
        <v>27360</v>
      </c>
      <c r="G60840" s="3" t="s">
        <v>13</v>
      </c>
      <c r="H60840" s="3" t="s">
        <v>37</v>
      </c>
    </row>
    <row r="60841" spans="1:8" x14ac:dyDescent="0.3">
      <c r="A60841" s="3">
        <v>60839</v>
      </c>
      <c r="B60841" s="3" t="s">
        <v>54805</v>
      </c>
      <c r="C60841" s="3" t="s">
        <v>72044</v>
      </c>
      <c r="D60841" t="s">
        <v>72045</v>
      </c>
      <c r="E60841" s="6">
        <v>38272</v>
      </c>
      <c r="F60841" s="3" t="s">
        <v>62208</v>
      </c>
      <c r="G60841" s="3" t="s">
        <v>13</v>
      </c>
      <c r="H60841" s="3" t="s">
        <v>37</v>
      </c>
    </row>
    <row r="60842" spans="1:8" x14ac:dyDescent="0.3">
      <c r="A60842" s="3">
        <v>60840</v>
      </c>
      <c r="B60842" s="3" t="s">
        <v>160636</v>
      </c>
      <c r="C60842" s="3" t="s">
        <v>670</v>
      </c>
      <c r="D60842" t="s">
        <v>161210</v>
      </c>
      <c r="E60842" s="6">
        <v>38272</v>
      </c>
      <c r="F60842" s="3" t="s">
        <v>160681</v>
      </c>
      <c r="G60842" s="3" t="s">
        <v>13</v>
      </c>
      <c r="H60842" s="3" t="s">
        <v>6905</v>
      </c>
    </row>
    <row r="60843" spans="1:8" x14ac:dyDescent="0.3">
      <c r="A60843" s="3">
        <v>60841</v>
      </c>
      <c r="B60843" s="3" t="s">
        <v>160636</v>
      </c>
      <c r="C60843" s="3" t="s">
        <v>670</v>
      </c>
      <c r="D60843" t="s">
        <v>161211</v>
      </c>
      <c r="E60843" s="6">
        <v>38272</v>
      </c>
      <c r="F60843" s="3" t="s">
        <v>160875</v>
      </c>
      <c r="G60843" s="3" t="s">
        <v>13</v>
      </c>
      <c r="H60843" s="3" t="s">
        <v>6905</v>
      </c>
    </row>
    <row r="60844" spans="1:8" x14ac:dyDescent="0.3">
      <c r="A60844" s="3">
        <v>60842</v>
      </c>
      <c r="B60844" s="3" t="s">
        <v>160636</v>
      </c>
      <c r="C60844" s="3" t="s">
        <v>670</v>
      </c>
      <c r="D60844" t="s">
        <v>161212</v>
      </c>
      <c r="E60844" s="6">
        <v>38272</v>
      </c>
      <c r="F60844" s="3" t="s">
        <v>160875</v>
      </c>
      <c r="G60844" s="3" t="s">
        <v>13</v>
      </c>
      <c r="H60844" s="3" t="s">
        <v>6905</v>
      </c>
    </row>
    <row r="60845" spans="1:8" x14ac:dyDescent="0.3">
      <c r="A60845" s="3">
        <v>60843</v>
      </c>
      <c r="B60845" s="3" t="s">
        <v>81442</v>
      </c>
      <c r="C60845" s="3" t="s">
        <v>670</v>
      </c>
      <c r="D60845" t="s">
        <v>82143</v>
      </c>
      <c r="E60845" s="6">
        <v>38272</v>
      </c>
      <c r="F60845" s="3" t="s">
        <v>81920</v>
      </c>
      <c r="G60845" s="3" t="s">
        <v>13</v>
      </c>
      <c r="H60845" s="3" t="s">
        <v>1400</v>
      </c>
    </row>
    <row r="60846" spans="1:8" x14ac:dyDescent="0.3">
      <c r="A60846" s="3">
        <v>60844</v>
      </c>
      <c r="B60846" s="3" t="s">
        <v>104399</v>
      </c>
      <c r="C60846" s="3" t="s">
        <v>108955</v>
      </c>
      <c r="D60846" t="s">
        <v>108956</v>
      </c>
      <c r="E60846" s="6">
        <v>38272</v>
      </c>
      <c r="F60846" s="3" t="s">
        <v>104572</v>
      </c>
      <c r="G60846" s="3" t="s">
        <v>13</v>
      </c>
      <c r="H60846" s="3" t="s">
        <v>37</v>
      </c>
    </row>
    <row r="60847" spans="1:8" x14ac:dyDescent="0.3">
      <c r="A60847" s="3">
        <v>60845</v>
      </c>
      <c r="B60847" s="3" t="s">
        <v>134249</v>
      </c>
      <c r="C60847" s="3" t="s">
        <v>670</v>
      </c>
      <c r="D60847" t="s">
        <v>136074</v>
      </c>
      <c r="E60847" s="6">
        <v>38272</v>
      </c>
      <c r="F60847" s="3" t="s">
        <v>135934</v>
      </c>
      <c r="G60847" s="3" t="s">
        <v>13</v>
      </c>
      <c r="H60847" s="3" t="s">
        <v>1400</v>
      </c>
    </row>
    <row r="60848" spans="1:8" x14ac:dyDescent="0.3">
      <c r="A60848" s="3">
        <v>60846</v>
      </c>
      <c r="B60848" s="3" t="s">
        <v>134249</v>
      </c>
      <c r="C60848" s="3" t="s">
        <v>670</v>
      </c>
      <c r="D60848" t="s">
        <v>136075</v>
      </c>
      <c r="E60848" s="6">
        <v>38272</v>
      </c>
      <c r="F60848" s="3" t="s">
        <v>104591</v>
      </c>
      <c r="G60848" s="3" t="s">
        <v>13</v>
      </c>
      <c r="H60848" s="3" t="s">
        <v>1400</v>
      </c>
    </row>
    <row r="60849" spans="1:8" x14ac:dyDescent="0.3">
      <c r="A60849" s="3">
        <v>60847</v>
      </c>
      <c r="B60849" s="3" t="s">
        <v>134249</v>
      </c>
      <c r="C60849" s="3" t="s">
        <v>670</v>
      </c>
      <c r="D60849" t="s">
        <v>136076</v>
      </c>
      <c r="E60849" s="6">
        <v>38272</v>
      </c>
      <c r="F60849" s="3" t="s">
        <v>135020</v>
      </c>
      <c r="G60849" s="3" t="s">
        <v>13</v>
      </c>
      <c r="H60849" s="3" t="s">
        <v>1400</v>
      </c>
    </row>
    <row r="60850" spans="1:8" x14ac:dyDescent="0.3">
      <c r="A60850" s="3">
        <v>60848</v>
      </c>
      <c r="B60850" s="3" t="s">
        <v>134249</v>
      </c>
      <c r="C60850" s="3" t="s">
        <v>670</v>
      </c>
      <c r="D60850" t="s">
        <v>136077</v>
      </c>
      <c r="E60850" s="6">
        <v>38272</v>
      </c>
      <c r="F60850" s="3" t="s">
        <v>134506</v>
      </c>
      <c r="G60850" s="3" t="s">
        <v>13</v>
      </c>
      <c r="H60850" s="3" t="s">
        <v>1400</v>
      </c>
    </row>
    <row r="60851" spans="1:8" x14ac:dyDescent="0.3">
      <c r="A60851" s="3">
        <v>60849</v>
      </c>
      <c r="B60851" s="3" t="s">
        <v>160636</v>
      </c>
      <c r="C60851" s="3" t="s">
        <v>165942</v>
      </c>
      <c r="D60851" t="s">
        <v>165943</v>
      </c>
      <c r="E60851" s="6">
        <v>38272</v>
      </c>
      <c r="F60851" s="3" t="s">
        <v>160873</v>
      </c>
      <c r="G60851" s="3" t="s">
        <v>13</v>
      </c>
      <c r="H60851" s="3" t="s">
        <v>37</v>
      </c>
    </row>
    <row r="60852" spans="1:8" x14ac:dyDescent="0.3">
      <c r="A60852" s="3">
        <v>60850</v>
      </c>
      <c r="B60852" s="3" t="s">
        <v>168663</v>
      </c>
      <c r="C60852" s="3" t="s">
        <v>670</v>
      </c>
      <c r="D60852" t="s">
        <v>169474</v>
      </c>
      <c r="E60852" s="6">
        <v>38272</v>
      </c>
      <c r="F60852" s="3" t="s">
        <v>169475</v>
      </c>
      <c r="G60852" s="3" t="s">
        <v>13</v>
      </c>
      <c r="H60852" s="3" t="s">
        <v>1400</v>
      </c>
    </row>
    <row r="60853" spans="1:8" x14ac:dyDescent="0.3">
      <c r="A60853" s="3">
        <v>60851</v>
      </c>
      <c r="B60853" s="3" t="s">
        <v>104399</v>
      </c>
      <c r="C60853" s="3" t="s">
        <v>105176</v>
      </c>
      <c r="D60853" t="s">
        <v>105177</v>
      </c>
      <c r="E60853" s="6">
        <v>38272</v>
      </c>
      <c r="F60853" s="3" t="s">
        <v>104785</v>
      </c>
      <c r="G60853" s="3" t="s">
        <v>13</v>
      </c>
      <c r="H60853" s="3" t="s">
        <v>1400</v>
      </c>
    </row>
    <row r="60854" spans="1:8" x14ac:dyDescent="0.3">
      <c r="A60854" s="3">
        <v>60852</v>
      </c>
      <c r="B60854" s="3" t="s">
        <v>104399</v>
      </c>
      <c r="C60854" s="3" t="s">
        <v>670</v>
      </c>
      <c r="D60854" t="s">
        <v>106923</v>
      </c>
      <c r="E60854" s="6">
        <v>38272</v>
      </c>
      <c r="F60854" s="3" t="s">
        <v>106493</v>
      </c>
      <c r="G60854" s="3" t="s">
        <v>13</v>
      </c>
      <c r="H60854" s="3" t="s">
        <v>37</v>
      </c>
    </row>
    <row r="60855" spans="1:8" x14ac:dyDescent="0.3">
      <c r="A60855" s="3">
        <v>60853</v>
      </c>
      <c r="B60855" s="3" t="s">
        <v>17224</v>
      </c>
      <c r="C60855" s="3" t="s">
        <v>22353</v>
      </c>
      <c r="D60855" t="s">
        <v>22354</v>
      </c>
      <c r="E60855" s="6">
        <v>38272</v>
      </c>
      <c r="F60855" s="3" t="s">
        <v>17237</v>
      </c>
      <c r="G60855" s="3" t="s">
        <v>13</v>
      </c>
      <c r="H60855" s="3" t="s">
        <v>1400</v>
      </c>
    </row>
    <row r="60856" spans="1:8" x14ac:dyDescent="0.3">
      <c r="A60856" s="3">
        <v>60854</v>
      </c>
      <c r="B60856" s="3" t="s">
        <v>160636</v>
      </c>
      <c r="C60856" s="3" t="s">
        <v>103777</v>
      </c>
      <c r="D60856" t="s">
        <v>166478</v>
      </c>
      <c r="E60856" s="6">
        <v>38272</v>
      </c>
      <c r="F60856" s="3" t="s">
        <v>160647</v>
      </c>
      <c r="G60856" s="3" t="s">
        <v>13</v>
      </c>
      <c r="H60856" s="3" t="s">
        <v>37</v>
      </c>
    </row>
    <row r="60857" spans="1:8" x14ac:dyDescent="0.3">
      <c r="A60857" s="3">
        <v>60855</v>
      </c>
      <c r="B60857" s="3" t="s">
        <v>160636</v>
      </c>
      <c r="C60857" s="3" t="s">
        <v>103777</v>
      </c>
      <c r="D60857" t="s">
        <v>166479</v>
      </c>
      <c r="E60857" s="6">
        <v>38272</v>
      </c>
      <c r="F60857" s="3" t="s">
        <v>160647</v>
      </c>
      <c r="G60857" s="3" t="s">
        <v>13</v>
      </c>
      <c r="H60857" s="3" t="s">
        <v>37</v>
      </c>
    </row>
    <row r="60858" spans="1:8" x14ac:dyDescent="0.3">
      <c r="A60858" s="3">
        <v>60856</v>
      </c>
      <c r="B60858" s="3" t="s">
        <v>160636</v>
      </c>
      <c r="C60858" s="3" t="s">
        <v>166861</v>
      </c>
      <c r="D60858" t="s">
        <v>166862</v>
      </c>
      <c r="E60858" s="6">
        <v>38272</v>
      </c>
      <c r="F60858" s="3" t="s">
        <v>161049</v>
      </c>
      <c r="G60858" s="3" t="s">
        <v>13</v>
      </c>
      <c r="H60858" s="3" t="s">
        <v>6505</v>
      </c>
    </row>
    <row r="60859" spans="1:8" x14ac:dyDescent="0.3">
      <c r="A60859" s="3">
        <v>60857</v>
      </c>
      <c r="B60859" s="3" t="s">
        <v>17224</v>
      </c>
      <c r="C60859" s="3" t="s">
        <v>22353</v>
      </c>
      <c r="D60859" t="s">
        <v>183607</v>
      </c>
      <c r="E60859" s="6">
        <v>38272</v>
      </c>
      <c r="F60859" s="3" t="s">
        <v>17237</v>
      </c>
      <c r="G60859" s="3" t="s">
        <v>13</v>
      </c>
      <c r="H60859" s="3" t="s">
        <v>1400</v>
      </c>
    </row>
    <row r="60860" spans="1:8" x14ac:dyDescent="0.3">
      <c r="A60860" s="3">
        <v>60858</v>
      </c>
      <c r="B60860" s="3" t="s">
        <v>1397</v>
      </c>
      <c r="C60860" s="3" t="s">
        <v>670</v>
      </c>
      <c r="D60860" t="s">
        <v>4116</v>
      </c>
      <c r="E60860" s="6">
        <v>38272</v>
      </c>
      <c r="F60860" s="3" t="s">
        <v>2272</v>
      </c>
      <c r="G60860" s="3" t="s">
        <v>13</v>
      </c>
      <c r="H60860" s="3" t="s">
        <v>1400</v>
      </c>
    </row>
    <row r="60861" spans="1:8" x14ac:dyDescent="0.3">
      <c r="A60861" s="3">
        <v>60859</v>
      </c>
      <c r="B60861" s="3" t="s">
        <v>1397</v>
      </c>
      <c r="C60861" s="3" t="s">
        <v>5320</v>
      </c>
      <c r="D60861" t="s">
        <v>5321</v>
      </c>
      <c r="E60861" s="6">
        <v>38272</v>
      </c>
      <c r="F60861" s="3" t="s">
        <v>78</v>
      </c>
      <c r="G60861" s="3" t="s">
        <v>13</v>
      </c>
      <c r="H60861" s="3" t="s">
        <v>37</v>
      </c>
    </row>
    <row r="60862" spans="1:8" x14ac:dyDescent="0.3">
      <c r="A60862" s="3">
        <v>60860</v>
      </c>
      <c r="B60862" s="3" t="s">
        <v>1397</v>
      </c>
      <c r="C60862" s="3" t="s">
        <v>5322</v>
      </c>
      <c r="D60862" t="s">
        <v>5323</v>
      </c>
      <c r="E60862" s="6">
        <v>38272</v>
      </c>
      <c r="F60862" s="3" t="s">
        <v>78</v>
      </c>
      <c r="G60862" s="3" t="s">
        <v>13</v>
      </c>
      <c r="H60862" s="3" t="s">
        <v>37</v>
      </c>
    </row>
    <row r="60863" spans="1:8" x14ac:dyDescent="0.3">
      <c r="A60863" s="3">
        <v>60861</v>
      </c>
      <c r="B60863" s="3" t="s">
        <v>17224</v>
      </c>
      <c r="C60863" s="3" t="s">
        <v>22349</v>
      </c>
      <c r="D60863" t="s">
        <v>22350</v>
      </c>
      <c r="E60863" s="6">
        <v>38272</v>
      </c>
      <c r="F60863" s="3" t="s">
        <v>17237</v>
      </c>
      <c r="G60863" s="3" t="s">
        <v>13</v>
      </c>
      <c r="H60863" s="3" t="s">
        <v>1400</v>
      </c>
    </row>
    <row r="60864" spans="1:8" x14ac:dyDescent="0.3">
      <c r="A60864" s="3">
        <v>60862</v>
      </c>
      <c r="B60864" s="3" t="s">
        <v>17224</v>
      </c>
      <c r="C60864" s="3" t="s">
        <v>22351</v>
      </c>
      <c r="D60864" t="s">
        <v>22352</v>
      </c>
      <c r="E60864" s="6">
        <v>38272</v>
      </c>
      <c r="F60864" s="3" t="s">
        <v>17237</v>
      </c>
      <c r="G60864" s="3" t="s">
        <v>13</v>
      </c>
      <c r="H60864" s="3" t="s">
        <v>1400</v>
      </c>
    </row>
    <row r="60865" spans="1:8" x14ac:dyDescent="0.3">
      <c r="A60865" s="3">
        <v>60863</v>
      </c>
      <c r="B60865" s="3" t="s">
        <v>54805</v>
      </c>
      <c r="C60865" s="3" t="s">
        <v>6303</v>
      </c>
      <c r="D60865" t="s">
        <v>63868</v>
      </c>
      <c r="E60865" s="6">
        <v>38272</v>
      </c>
      <c r="F60865" s="3" t="s">
        <v>59869</v>
      </c>
      <c r="G60865" s="3" t="s">
        <v>13</v>
      </c>
      <c r="H60865" s="3" t="s">
        <v>1400</v>
      </c>
    </row>
    <row r="60866" spans="1:8" x14ac:dyDescent="0.3">
      <c r="A60866" s="3">
        <v>60864</v>
      </c>
      <c r="B60866" s="3" t="s">
        <v>54805</v>
      </c>
      <c r="C60866" s="3" t="s">
        <v>64314</v>
      </c>
      <c r="D60866" t="s">
        <v>64324</v>
      </c>
      <c r="E60866" s="6">
        <v>38272</v>
      </c>
      <c r="F60866" s="3" t="s">
        <v>54808</v>
      </c>
      <c r="G60866" s="3" t="s">
        <v>13</v>
      </c>
      <c r="H60866" s="3" t="s">
        <v>1400</v>
      </c>
    </row>
    <row r="60867" spans="1:8" x14ac:dyDescent="0.3">
      <c r="A60867" s="3">
        <v>60865</v>
      </c>
      <c r="B60867" s="3" t="s">
        <v>54805</v>
      </c>
      <c r="C60867" s="3" t="s">
        <v>67637</v>
      </c>
      <c r="D60867" t="s">
        <v>67638</v>
      </c>
      <c r="E60867" s="6">
        <v>38272</v>
      </c>
      <c r="F60867" s="3" t="s">
        <v>60109</v>
      </c>
      <c r="G60867" s="3" t="s">
        <v>13</v>
      </c>
      <c r="H60867" s="3" t="s">
        <v>37</v>
      </c>
    </row>
    <row r="60868" spans="1:8" x14ac:dyDescent="0.3">
      <c r="A60868" s="3">
        <v>60866</v>
      </c>
      <c r="B60868" s="3" t="s">
        <v>54805</v>
      </c>
      <c r="C60868" s="3" t="s">
        <v>75807</v>
      </c>
      <c r="D60868" t="s">
        <v>75808</v>
      </c>
      <c r="E60868" s="6">
        <v>38272</v>
      </c>
      <c r="F60868" s="3" t="s">
        <v>59967</v>
      </c>
      <c r="G60868" s="3" t="s">
        <v>13</v>
      </c>
      <c r="H60868" s="3" t="s">
        <v>11</v>
      </c>
    </row>
    <row r="60869" spans="1:8" x14ac:dyDescent="0.3">
      <c r="A60869" s="3">
        <v>60867</v>
      </c>
      <c r="B60869" s="3" t="s">
        <v>113155</v>
      </c>
      <c r="C60869" s="3" t="s">
        <v>670</v>
      </c>
      <c r="D60869" t="s">
        <v>113953</v>
      </c>
      <c r="E60869" s="6">
        <v>38272</v>
      </c>
      <c r="F60869" s="3" t="s">
        <v>113494</v>
      </c>
      <c r="G60869" s="3" t="s">
        <v>13</v>
      </c>
      <c r="H60869" s="3" t="s">
        <v>1400</v>
      </c>
    </row>
    <row r="60870" spans="1:8" x14ac:dyDescent="0.3">
      <c r="A60870" s="3">
        <v>60868</v>
      </c>
      <c r="B60870" s="3" t="s">
        <v>160636</v>
      </c>
      <c r="C60870" s="3" t="s">
        <v>165898</v>
      </c>
      <c r="D60870" t="s">
        <v>165899</v>
      </c>
      <c r="E60870" s="6">
        <v>38272</v>
      </c>
      <c r="F60870" s="3" t="s">
        <v>160873</v>
      </c>
      <c r="G60870" s="3" t="s">
        <v>13</v>
      </c>
      <c r="H60870" s="3" t="s">
        <v>37</v>
      </c>
    </row>
    <row r="60871" spans="1:8" x14ac:dyDescent="0.3">
      <c r="A60871" s="3">
        <v>60869</v>
      </c>
      <c r="B60871" s="3" t="s">
        <v>160636</v>
      </c>
      <c r="C60871" s="3" t="s">
        <v>165940</v>
      </c>
      <c r="D60871" t="s">
        <v>165941</v>
      </c>
      <c r="E60871" s="6">
        <v>38272</v>
      </c>
      <c r="F60871" s="3" t="s">
        <v>160873</v>
      </c>
      <c r="G60871" s="3" t="s">
        <v>13</v>
      </c>
      <c r="H60871" s="3" t="s">
        <v>37</v>
      </c>
    </row>
    <row r="60872" spans="1:8" x14ac:dyDescent="0.3">
      <c r="A60872" s="3">
        <v>60870</v>
      </c>
      <c r="B60872" s="3" t="s">
        <v>160636</v>
      </c>
      <c r="C60872" s="3" t="s">
        <v>166366</v>
      </c>
      <c r="D60872" t="s">
        <v>166367</v>
      </c>
      <c r="E60872" s="6">
        <v>38272</v>
      </c>
      <c r="F60872" s="3" t="s">
        <v>160873</v>
      </c>
      <c r="G60872" s="3" t="s">
        <v>13</v>
      </c>
      <c r="H60872" s="3" t="s">
        <v>37</v>
      </c>
    </row>
    <row r="60873" spans="1:8" x14ac:dyDescent="0.3">
      <c r="A60873" s="3">
        <v>60871</v>
      </c>
      <c r="B60873" s="3" t="s">
        <v>17224</v>
      </c>
      <c r="C60873" s="3" t="s">
        <v>22349</v>
      </c>
      <c r="D60873" t="s">
        <v>183605</v>
      </c>
      <c r="E60873" s="6">
        <v>38272</v>
      </c>
      <c r="F60873" s="3" t="s">
        <v>17237</v>
      </c>
      <c r="G60873" s="3" t="s">
        <v>13</v>
      </c>
      <c r="H60873" s="3" t="s">
        <v>1400</v>
      </c>
    </row>
    <row r="60874" spans="1:8" x14ac:dyDescent="0.3">
      <c r="A60874" s="3">
        <v>60872</v>
      </c>
      <c r="B60874" s="3" t="s">
        <v>17224</v>
      </c>
      <c r="C60874" s="3" t="s">
        <v>22351</v>
      </c>
      <c r="D60874" t="s">
        <v>183606</v>
      </c>
      <c r="E60874" s="6">
        <v>38272</v>
      </c>
      <c r="F60874" s="3" t="s">
        <v>17237</v>
      </c>
      <c r="G60874" s="3" t="s">
        <v>13</v>
      </c>
      <c r="H60874" s="3" t="s">
        <v>1400</v>
      </c>
    </row>
    <row r="60875" spans="1:8" x14ac:dyDescent="0.3">
      <c r="A60875" s="3">
        <v>60873</v>
      </c>
      <c r="B60875" s="3" t="s">
        <v>17224</v>
      </c>
      <c r="C60875" s="3" t="s">
        <v>22466</v>
      </c>
      <c r="D60875" t="s">
        <v>22467</v>
      </c>
      <c r="E60875" s="6">
        <v>38272</v>
      </c>
      <c r="F60875" s="3" t="s">
        <v>17237</v>
      </c>
      <c r="G60875" s="3" t="s">
        <v>13</v>
      </c>
      <c r="H60875" s="3" t="s">
        <v>1400</v>
      </c>
    </row>
    <row r="60876" spans="1:8" x14ac:dyDescent="0.3">
      <c r="A60876" s="3">
        <v>60874</v>
      </c>
      <c r="B60876" s="3" t="s">
        <v>54805</v>
      </c>
      <c r="C60876" s="3" t="s">
        <v>15657</v>
      </c>
      <c r="D60876" t="s">
        <v>67634</v>
      </c>
      <c r="E60876" s="6">
        <v>38272</v>
      </c>
      <c r="F60876" s="3" t="s">
        <v>60109</v>
      </c>
      <c r="G60876" s="3" t="s">
        <v>13</v>
      </c>
      <c r="H60876" s="3" t="s">
        <v>37</v>
      </c>
    </row>
    <row r="60877" spans="1:8" x14ac:dyDescent="0.3">
      <c r="A60877" s="3">
        <v>60875</v>
      </c>
      <c r="B60877" s="3" t="s">
        <v>54805</v>
      </c>
      <c r="C60877" s="3" t="s">
        <v>67635</v>
      </c>
      <c r="D60877" t="s">
        <v>67636</v>
      </c>
      <c r="E60877" s="6">
        <v>38272</v>
      </c>
      <c r="F60877" s="3" t="s">
        <v>60109</v>
      </c>
      <c r="G60877" s="3" t="s">
        <v>13</v>
      </c>
      <c r="H60877" s="3" t="s">
        <v>37</v>
      </c>
    </row>
    <row r="60878" spans="1:8" x14ac:dyDescent="0.3">
      <c r="A60878" s="3">
        <v>60876</v>
      </c>
      <c r="B60878" s="3" t="s">
        <v>54805</v>
      </c>
      <c r="C60878" s="3" t="s">
        <v>68307</v>
      </c>
      <c r="D60878" t="s">
        <v>68308</v>
      </c>
      <c r="E60878" s="6">
        <v>38272</v>
      </c>
      <c r="F60878" s="3" t="s">
        <v>59735</v>
      </c>
      <c r="G60878" s="3" t="s">
        <v>13</v>
      </c>
      <c r="H60878" s="3" t="s">
        <v>37</v>
      </c>
    </row>
    <row r="60879" spans="1:8" x14ac:dyDescent="0.3">
      <c r="A60879" s="3">
        <v>60877</v>
      </c>
      <c r="B60879" s="3" t="s">
        <v>104399</v>
      </c>
      <c r="C60879" s="3" t="s">
        <v>113079</v>
      </c>
      <c r="D60879" t="s">
        <v>113080</v>
      </c>
      <c r="E60879" s="6">
        <v>38272</v>
      </c>
      <c r="F60879" s="3" t="s">
        <v>104501</v>
      </c>
      <c r="G60879" s="3" t="s">
        <v>13</v>
      </c>
      <c r="H60879" s="3" t="s">
        <v>54</v>
      </c>
    </row>
    <row r="60880" spans="1:8" x14ac:dyDescent="0.3">
      <c r="A60880" s="3">
        <v>60878</v>
      </c>
      <c r="B60880" s="3" t="s">
        <v>160636</v>
      </c>
      <c r="C60880" s="3" t="s">
        <v>162789</v>
      </c>
      <c r="D60880" t="s">
        <v>162790</v>
      </c>
      <c r="E60880" s="6">
        <v>38272</v>
      </c>
      <c r="F60880" s="3" t="s">
        <v>160875</v>
      </c>
      <c r="G60880" s="3" t="s">
        <v>13</v>
      </c>
      <c r="H60880" s="3" t="s">
        <v>1400</v>
      </c>
    </row>
    <row r="60881" spans="1:8" x14ac:dyDescent="0.3">
      <c r="A60881" s="3">
        <v>60879</v>
      </c>
      <c r="B60881" s="3" t="s">
        <v>160636</v>
      </c>
      <c r="C60881" s="3" t="s">
        <v>30897</v>
      </c>
      <c r="D60881" t="s">
        <v>168107</v>
      </c>
      <c r="E60881" s="6">
        <v>38272</v>
      </c>
      <c r="F60881" s="3" t="s">
        <v>160924</v>
      </c>
      <c r="G60881" s="3" t="s">
        <v>13</v>
      </c>
      <c r="H60881" s="3" t="s">
        <v>54</v>
      </c>
    </row>
    <row r="60882" spans="1:8" x14ac:dyDescent="0.3">
      <c r="A60882" s="3">
        <v>60880</v>
      </c>
      <c r="B60882" s="3" t="s">
        <v>17224</v>
      </c>
      <c r="C60882" s="3" t="s">
        <v>22466</v>
      </c>
      <c r="D60882" t="s">
        <v>183679</v>
      </c>
      <c r="E60882" s="6">
        <v>38272</v>
      </c>
      <c r="F60882" s="3" t="s">
        <v>17237</v>
      </c>
      <c r="G60882" s="3" t="s">
        <v>13</v>
      </c>
      <c r="H60882" s="3" t="s">
        <v>1400</v>
      </c>
    </row>
    <row r="60883" spans="1:8" x14ac:dyDescent="0.3">
      <c r="A60883" s="3">
        <v>60881</v>
      </c>
      <c r="B60883" s="3" t="s">
        <v>54805</v>
      </c>
      <c r="C60883" s="3" t="s">
        <v>67631</v>
      </c>
      <c r="D60883" t="s">
        <v>67632</v>
      </c>
      <c r="E60883" s="6">
        <v>38272</v>
      </c>
      <c r="F60883" s="3" t="s">
        <v>65603</v>
      </c>
      <c r="G60883" s="3" t="s">
        <v>13</v>
      </c>
      <c r="H60883" s="3" t="s">
        <v>37</v>
      </c>
    </row>
    <row r="60884" spans="1:8" x14ac:dyDescent="0.3">
      <c r="A60884" s="3">
        <v>60882</v>
      </c>
      <c r="B60884" s="3" t="s">
        <v>54805</v>
      </c>
      <c r="C60884" s="3" t="s">
        <v>67470</v>
      </c>
      <c r="D60884" t="s">
        <v>67633</v>
      </c>
      <c r="E60884" s="6">
        <v>38272</v>
      </c>
      <c r="F60884" s="3" t="s">
        <v>60109</v>
      </c>
      <c r="G60884" s="3" t="s">
        <v>13</v>
      </c>
      <c r="H60884" s="3" t="s">
        <v>37</v>
      </c>
    </row>
    <row r="60885" spans="1:8" x14ac:dyDescent="0.3">
      <c r="A60885" s="3">
        <v>60883</v>
      </c>
      <c r="B60885" s="3" t="s">
        <v>99055</v>
      </c>
      <c r="C60885" s="3" t="s">
        <v>670</v>
      </c>
      <c r="D60885" t="s">
        <v>100395</v>
      </c>
      <c r="E60885" s="6">
        <v>38272</v>
      </c>
      <c r="F60885" s="3" t="s">
        <v>99141</v>
      </c>
      <c r="G60885" s="3" t="s">
        <v>13</v>
      </c>
      <c r="H60885" s="3" t="s">
        <v>6905</v>
      </c>
    </row>
    <row r="60886" spans="1:8" x14ac:dyDescent="0.3">
      <c r="A60886" s="3">
        <v>60884</v>
      </c>
      <c r="B60886" s="3" t="s">
        <v>113155</v>
      </c>
      <c r="C60886" s="3" t="s">
        <v>670</v>
      </c>
      <c r="D60886" t="s">
        <v>113952</v>
      </c>
      <c r="E60886" s="6">
        <v>38272</v>
      </c>
      <c r="F60886" s="3" t="s">
        <v>113547</v>
      </c>
      <c r="G60886" s="3" t="s">
        <v>13</v>
      </c>
      <c r="H60886" s="3" t="s">
        <v>1400</v>
      </c>
    </row>
    <row r="60887" spans="1:8" x14ac:dyDescent="0.3">
      <c r="A60887" s="3">
        <v>60885</v>
      </c>
      <c r="B60887" s="3" t="s">
        <v>113155</v>
      </c>
      <c r="C60887" s="3" t="s">
        <v>116781</v>
      </c>
      <c r="D60887" t="s">
        <v>116782</v>
      </c>
      <c r="E60887" s="6">
        <v>38272</v>
      </c>
      <c r="F60887" s="3" t="s">
        <v>113604</v>
      </c>
      <c r="G60887" s="3" t="s">
        <v>13</v>
      </c>
      <c r="H60887" s="3" t="s">
        <v>37</v>
      </c>
    </row>
    <row r="60888" spans="1:8" x14ac:dyDescent="0.3">
      <c r="A60888" s="3">
        <v>60886</v>
      </c>
      <c r="B60888" s="3" t="s">
        <v>113155</v>
      </c>
      <c r="C60888" s="3" t="s">
        <v>31019</v>
      </c>
      <c r="D60888" t="s">
        <v>119134</v>
      </c>
      <c r="E60888" s="6">
        <v>38272</v>
      </c>
      <c r="F60888" s="3" t="s">
        <v>113494</v>
      </c>
      <c r="G60888" s="3" t="s">
        <v>13</v>
      </c>
      <c r="H60888" s="3" t="s">
        <v>54</v>
      </c>
    </row>
    <row r="60889" spans="1:8" x14ac:dyDescent="0.3">
      <c r="A60889" s="3">
        <v>60887</v>
      </c>
      <c r="B60889" s="3" t="s">
        <v>168663</v>
      </c>
      <c r="C60889" s="3" t="s">
        <v>123257</v>
      </c>
      <c r="D60889" t="s">
        <v>175077</v>
      </c>
      <c r="E60889" s="6">
        <v>38272</v>
      </c>
      <c r="F60889" s="3" t="s">
        <v>168670</v>
      </c>
      <c r="G60889" s="3" t="s">
        <v>13</v>
      </c>
      <c r="H60889" s="3" t="s">
        <v>54</v>
      </c>
    </row>
    <row r="60890" spans="1:8" x14ac:dyDescent="0.3">
      <c r="A60890" s="3">
        <v>60888</v>
      </c>
      <c r="B60890" s="3" t="s">
        <v>54805</v>
      </c>
      <c r="C60890" s="3" t="s">
        <v>75637</v>
      </c>
      <c r="D60890" t="s">
        <v>75638</v>
      </c>
      <c r="E60890" s="6">
        <v>38272</v>
      </c>
      <c r="F60890" s="3" t="s">
        <v>65588</v>
      </c>
      <c r="G60890" s="3" t="s">
        <v>13</v>
      </c>
      <c r="H60890" s="3" t="s">
        <v>11</v>
      </c>
    </row>
    <row r="60891" spans="1:8" x14ac:dyDescent="0.3">
      <c r="A60891" s="3">
        <v>60889</v>
      </c>
      <c r="B60891" s="3" t="s">
        <v>9</v>
      </c>
      <c r="C60891" s="3" t="s">
        <v>484</v>
      </c>
      <c r="D60891" t="s">
        <v>140064</v>
      </c>
      <c r="E60891" s="6">
        <v>38272</v>
      </c>
      <c r="F60891" s="3" t="s">
        <v>30</v>
      </c>
      <c r="G60891" s="3" t="s">
        <v>13</v>
      </c>
      <c r="H60891" s="3" t="s">
        <v>1400</v>
      </c>
    </row>
    <row r="60892" spans="1:8" x14ac:dyDescent="0.3">
      <c r="A60892" s="3">
        <v>60890</v>
      </c>
      <c r="B60892" s="3" t="s">
        <v>160636</v>
      </c>
      <c r="C60892" s="3" t="s">
        <v>24439</v>
      </c>
      <c r="D60892" t="s">
        <v>162014</v>
      </c>
      <c r="E60892" s="6">
        <v>38272</v>
      </c>
      <c r="F60892" s="3" t="s">
        <v>160656</v>
      </c>
      <c r="G60892" s="3" t="s">
        <v>13</v>
      </c>
      <c r="H60892" s="3" t="s">
        <v>1400</v>
      </c>
    </row>
    <row r="60893" spans="1:8" x14ac:dyDescent="0.3">
      <c r="A60893" s="3">
        <v>60891</v>
      </c>
      <c r="B60893" s="3" t="s">
        <v>160636</v>
      </c>
      <c r="C60893" s="3" t="s">
        <v>164141</v>
      </c>
      <c r="D60893" t="s">
        <v>164883</v>
      </c>
      <c r="E60893" s="6">
        <v>38272</v>
      </c>
      <c r="F60893" s="3" t="s">
        <v>160924</v>
      </c>
      <c r="G60893" s="3" t="s">
        <v>13</v>
      </c>
      <c r="H60893" s="3" t="s">
        <v>37</v>
      </c>
    </row>
    <row r="60894" spans="1:8" x14ac:dyDescent="0.3">
      <c r="A60894" s="3">
        <v>60892</v>
      </c>
      <c r="B60894" s="3" t="s">
        <v>160636</v>
      </c>
      <c r="C60894" s="3" t="s">
        <v>164084</v>
      </c>
      <c r="D60894" t="s">
        <v>164884</v>
      </c>
      <c r="E60894" s="6">
        <v>38272</v>
      </c>
      <c r="F60894" s="3" t="s">
        <v>160924</v>
      </c>
      <c r="G60894" s="3" t="s">
        <v>13</v>
      </c>
      <c r="H60894" s="3" t="s">
        <v>37</v>
      </c>
    </row>
    <row r="60895" spans="1:8" x14ac:dyDescent="0.3">
      <c r="A60895" s="3">
        <v>60893</v>
      </c>
      <c r="B60895" s="3" t="s">
        <v>54805</v>
      </c>
      <c r="C60895" s="3" t="s">
        <v>670</v>
      </c>
      <c r="D60895" t="s">
        <v>66325</v>
      </c>
      <c r="E60895" s="6">
        <v>38272</v>
      </c>
      <c r="F60895" s="3" t="s">
        <v>65588</v>
      </c>
      <c r="G60895" s="3" t="s">
        <v>13</v>
      </c>
      <c r="H60895" s="3" t="s">
        <v>1400</v>
      </c>
    </row>
    <row r="60896" spans="1:8" x14ac:dyDescent="0.3">
      <c r="A60896" s="3">
        <v>60894</v>
      </c>
      <c r="B60896" s="3" t="s">
        <v>54805</v>
      </c>
      <c r="C60896" s="3" t="s">
        <v>670</v>
      </c>
      <c r="D60896" t="s">
        <v>66326</v>
      </c>
      <c r="E60896" s="6">
        <v>38272</v>
      </c>
      <c r="F60896" s="3" t="s">
        <v>62208</v>
      </c>
      <c r="G60896" s="3" t="s">
        <v>13</v>
      </c>
      <c r="H60896" s="3" t="s">
        <v>1400</v>
      </c>
    </row>
    <row r="60897" spans="1:8" x14ac:dyDescent="0.3">
      <c r="A60897" s="3">
        <v>60895</v>
      </c>
      <c r="B60897" s="3" t="s">
        <v>54805</v>
      </c>
      <c r="C60897" s="3" t="s">
        <v>73486</v>
      </c>
      <c r="D60897" t="s">
        <v>73487</v>
      </c>
      <c r="E60897" s="6">
        <v>38272</v>
      </c>
      <c r="F60897" s="3" t="s">
        <v>65894</v>
      </c>
      <c r="G60897" s="3" t="s">
        <v>13</v>
      </c>
      <c r="H60897" s="3" t="s">
        <v>37</v>
      </c>
    </row>
    <row r="60898" spans="1:8" x14ac:dyDescent="0.3">
      <c r="A60898" s="3">
        <v>60896</v>
      </c>
      <c r="B60898" s="3" t="s">
        <v>54805</v>
      </c>
      <c r="C60898" s="3" t="s">
        <v>74337</v>
      </c>
      <c r="D60898" t="s">
        <v>74338</v>
      </c>
      <c r="E60898" s="6">
        <v>38272</v>
      </c>
      <c r="F60898" s="3" t="s">
        <v>59993</v>
      </c>
      <c r="G60898" s="3" t="s">
        <v>13</v>
      </c>
      <c r="H60898" s="3" t="s">
        <v>11</v>
      </c>
    </row>
    <row r="60899" spans="1:8" x14ac:dyDescent="0.3">
      <c r="A60899" s="3">
        <v>60897</v>
      </c>
      <c r="B60899" s="3" t="s">
        <v>54805</v>
      </c>
      <c r="C60899" s="3" t="s">
        <v>35524</v>
      </c>
      <c r="D60899" t="s">
        <v>75636</v>
      </c>
      <c r="E60899" s="6">
        <v>38272</v>
      </c>
      <c r="F60899" s="3" t="s">
        <v>65588</v>
      </c>
      <c r="G60899" s="3" t="s">
        <v>13</v>
      </c>
      <c r="H60899" s="3" t="s">
        <v>11</v>
      </c>
    </row>
    <row r="60900" spans="1:8" x14ac:dyDescent="0.3">
      <c r="A60900" s="3">
        <v>60898</v>
      </c>
      <c r="B60900" s="3" t="s">
        <v>9</v>
      </c>
      <c r="C60900" s="3" t="s">
        <v>3352</v>
      </c>
      <c r="D60900" t="s">
        <v>140311</v>
      </c>
      <c r="E60900" s="6">
        <v>38272</v>
      </c>
      <c r="F60900" s="3" t="s">
        <v>30</v>
      </c>
      <c r="G60900" s="3" t="s">
        <v>13</v>
      </c>
      <c r="H60900" s="3" t="s">
        <v>1400</v>
      </c>
    </row>
    <row r="60901" spans="1:8" x14ac:dyDescent="0.3">
      <c r="A60901" s="3">
        <v>60899</v>
      </c>
      <c r="B60901" s="3" t="s">
        <v>160636</v>
      </c>
      <c r="C60901" s="3" t="s">
        <v>6793</v>
      </c>
      <c r="D60901" t="s">
        <v>166824</v>
      </c>
      <c r="E60901" s="6">
        <v>38272</v>
      </c>
      <c r="F60901" s="3" t="s">
        <v>160943</v>
      </c>
      <c r="G60901" s="3" t="s">
        <v>13</v>
      </c>
      <c r="H60901" s="3" t="s">
        <v>11</v>
      </c>
    </row>
    <row r="60902" spans="1:8" x14ac:dyDescent="0.3">
      <c r="A60902" s="3">
        <v>60900</v>
      </c>
      <c r="B60902" s="3" t="s">
        <v>54805</v>
      </c>
      <c r="C60902" s="3" t="s">
        <v>64201</v>
      </c>
      <c r="D60902" t="s">
        <v>64202</v>
      </c>
      <c r="E60902" s="6">
        <v>38272</v>
      </c>
      <c r="F60902" s="3" t="s">
        <v>59993</v>
      </c>
      <c r="G60902" s="3" t="s">
        <v>13</v>
      </c>
      <c r="H60902" s="3" t="s">
        <v>1400</v>
      </c>
    </row>
    <row r="60903" spans="1:8" x14ac:dyDescent="0.3">
      <c r="A60903" s="3">
        <v>60901</v>
      </c>
      <c r="B60903" s="3" t="s">
        <v>54805</v>
      </c>
      <c r="C60903" s="3" t="s">
        <v>670</v>
      </c>
      <c r="D60903" t="s">
        <v>66324</v>
      </c>
      <c r="E60903" s="6">
        <v>38272</v>
      </c>
      <c r="F60903" s="3" t="s">
        <v>54808</v>
      </c>
      <c r="G60903" s="3" t="s">
        <v>13</v>
      </c>
      <c r="H60903" s="3" t="s">
        <v>1400</v>
      </c>
    </row>
    <row r="60904" spans="1:8" x14ac:dyDescent="0.3">
      <c r="A60904" s="3">
        <v>60902</v>
      </c>
      <c r="B60904" s="3" t="s">
        <v>104399</v>
      </c>
      <c r="C60904" s="3" t="s">
        <v>670</v>
      </c>
      <c r="D60904" t="s">
        <v>112332</v>
      </c>
      <c r="E60904" s="6">
        <v>38272</v>
      </c>
      <c r="F60904" s="3" t="s">
        <v>106587</v>
      </c>
      <c r="G60904" s="3" t="s">
        <v>13</v>
      </c>
      <c r="H60904" s="3" t="s">
        <v>54</v>
      </c>
    </row>
    <row r="60905" spans="1:8" x14ac:dyDescent="0.3">
      <c r="A60905" s="3">
        <v>60903</v>
      </c>
      <c r="B60905" s="3" t="s">
        <v>160636</v>
      </c>
      <c r="C60905" s="3" t="s">
        <v>167822</v>
      </c>
      <c r="D60905" t="s">
        <v>167823</v>
      </c>
      <c r="E60905" s="6">
        <v>38272</v>
      </c>
      <c r="F60905" s="3" t="s">
        <v>161543</v>
      </c>
      <c r="G60905" s="3" t="s">
        <v>13</v>
      </c>
      <c r="H60905" s="3" t="s">
        <v>54</v>
      </c>
    </row>
    <row r="60906" spans="1:8" x14ac:dyDescent="0.3">
      <c r="A60906" s="3">
        <v>60904</v>
      </c>
      <c r="B60906" s="3" t="s">
        <v>54805</v>
      </c>
      <c r="C60906" s="3" t="s">
        <v>61944</v>
      </c>
      <c r="D60906" t="s">
        <v>61945</v>
      </c>
      <c r="E60906" s="6">
        <v>38272</v>
      </c>
      <c r="F60906" s="3" t="s">
        <v>59967</v>
      </c>
      <c r="G60906" s="3" t="s">
        <v>13</v>
      </c>
      <c r="H60906" s="3" t="s">
        <v>1400</v>
      </c>
    </row>
    <row r="60907" spans="1:8" x14ac:dyDescent="0.3">
      <c r="A60907" s="3">
        <v>60905</v>
      </c>
      <c r="B60907" s="3" t="s">
        <v>54805</v>
      </c>
      <c r="C60907" s="3" t="s">
        <v>61946</v>
      </c>
      <c r="D60907" t="s">
        <v>61947</v>
      </c>
      <c r="E60907" s="6">
        <v>38272</v>
      </c>
      <c r="F60907" s="3" t="s">
        <v>59967</v>
      </c>
      <c r="G60907" s="3" t="s">
        <v>13</v>
      </c>
      <c r="H60907" s="3" t="s">
        <v>1400</v>
      </c>
    </row>
    <row r="60908" spans="1:8" x14ac:dyDescent="0.3">
      <c r="A60908" s="3">
        <v>60906</v>
      </c>
      <c r="B60908" s="3" t="s">
        <v>54805</v>
      </c>
      <c r="C60908" s="3" t="s">
        <v>670</v>
      </c>
      <c r="D60908" t="s">
        <v>66323</v>
      </c>
      <c r="E60908" s="6">
        <v>38272</v>
      </c>
      <c r="F60908" s="3" t="s">
        <v>65499</v>
      </c>
      <c r="G60908" s="3" t="s">
        <v>13</v>
      </c>
      <c r="H60908" s="3" t="s">
        <v>1400</v>
      </c>
    </row>
    <row r="60909" spans="1:8" x14ac:dyDescent="0.3">
      <c r="A60909" s="3">
        <v>60907</v>
      </c>
      <c r="B60909" s="3" t="s">
        <v>85434</v>
      </c>
      <c r="C60909" s="3" t="s">
        <v>88510</v>
      </c>
      <c r="D60909" t="s">
        <v>88511</v>
      </c>
      <c r="E60909" s="6">
        <v>38272</v>
      </c>
      <c r="F60909" s="3" t="s">
        <v>85536</v>
      </c>
      <c r="G60909" s="3" t="s">
        <v>13</v>
      </c>
      <c r="H60909" s="3" t="s">
        <v>1400</v>
      </c>
    </row>
    <row r="60910" spans="1:8" x14ac:dyDescent="0.3">
      <c r="A60910" s="3">
        <v>60908</v>
      </c>
      <c r="B60910" s="3" t="s">
        <v>104399</v>
      </c>
      <c r="C60910" s="3" t="s">
        <v>109431</v>
      </c>
      <c r="D60910" t="s">
        <v>109433</v>
      </c>
      <c r="E60910" s="6">
        <v>38272</v>
      </c>
      <c r="F60910" s="3" t="s">
        <v>104461</v>
      </c>
      <c r="G60910" s="3" t="s">
        <v>13</v>
      </c>
      <c r="H60910" s="3" t="s">
        <v>54</v>
      </c>
    </row>
    <row r="60911" spans="1:8" x14ac:dyDescent="0.3">
      <c r="A60911" s="3">
        <v>60909</v>
      </c>
      <c r="B60911" s="3" t="s">
        <v>9</v>
      </c>
      <c r="C60911" s="3" t="s">
        <v>3314</v>
      </c>
      <c r="D60911" t="s">
        <v>140304</v>
      </c>
      <c r="E60911" s="6">
        <v>38272</v>
      </c>
      <c r="F60911" s="3" t="s">
        <v>30</v>
      </c>
      <c r="G60911" s="3" t="s">
        <v>13</v>
      </c>
      <c r="H60911" s="3" t="s">
        <v>1400</v>
      </c>
    </row>
    <row r="60912" spans="1:8" x14ac:dyDescent="0.3">
      <c r="A60912" s="3">
        <v>60910</v>
      </c>
      <c r="B60912" s="3" t="s">
        <v>160636</v>
      </c>
      <c r="C60912" s="3" t="s">
        <v>6303</v>
      </c>
      <c r="D60912" t="s">
        <v>161931</v>
      </c>
      <c r="E60912" s="6">
        <v>38272</v>
      </c>
      <c r="F60912" s="3" t="s">
        <v>160943</v>
      </c>
      <c r="G60912" s="3" t="s">
        <v>13</v>
      </c>
      <c r="H60912" s="3" t="s">
        <v>6905</v>
      </c>
    </row>
    <row r="60913" spans="1:8" x14ac:dyDescent="0.3">
      <c r="A60913" s="3">
        <v>60911</v>
      </c>
      <c r="B60913" s="3" t="s">
        <v>160636</v>
      </c>
      <c r="C60913" s="3" t="s">
        <v>103777</v>
      </c>
      <c r="D60913" t="s">
        <v>167376</v>
      </c>
      <c r="E60913" s="6">
        <v>38272</v>
      </c>
      <c r="F60913" s="3" t="s">
        <v>161001</v>
      </c>
      <c r="G60913" s="3" t="s">
        <v>13</v>
      </c>
      <c r="H60913" s="3" t="s">
        <v>54</v>
      </c>
    </row>
    <row r="60914" spans="1:8" x14ac:dyDescent="0.3">
      <c r="A60914" s="3">
        <v>60912</v>
      </c>
      <c r="B60914" s="3" t="s">
        <v>160636</v>
      </c>
      <c r="C60914" s="3" t="s">
        <v>20</v>
      </c>
      <c r="D60914" t="s">
        <v>167555</v>
      </c>
      <c r="E60914" s="6">
        <v>38272</v>
      </c>
      <c r="F60914" s="3" t="s">
        <v>161001</v>
      </c>
      <c r="G60914" s="3" t="s">
        <v>13</v>
      </c>
      <c r="H60914" s="3" t="s">
        <v>54</v>
      </c>
    </row>
    <row r="60915" spans="1:8" x14ac:dyDescent="0.3">
      <c r="A60915" s="3">
        <v>60913</v>
      </c>
      <c r="B60915" s="3" t="s">
        <v>160636</v>
      </c>
      <c r="C60915" s="3" t="s">
        <v>52604</v>
      </c>
      <c r="D60915" t="s">
        <v>168293</v>
      </c>
      <c r="E60915" s="6">
        <v>38272</v>
      </c>
      <c r="F60915" s="3" t="s">
        <v>160642</v>
      </c>
      <c r="G60915" s="3" t="s">
        <v>13</v>
      </c>
      <c r="H60915" s="3" t="s">
        <v>54</v>
      </c>
    </row>
    <row r="60916" spans="1:8" x14ac:dyDescent="0.3">
      <c r="A60916" s="3">
        <v>60914</v>
      </c>
      <c r="B60916" s="3" t="s">
        <v>104399</v>
      </c>
      <c r="C60916" s="3" t="s">
        <v>670</v>
      </c>
      <c r="D60916" t="s">
        <v>106922</v>
      </c>
      <c r="E60916" s="6">
        <v>38272</v>
      </c>
      <c r="F60916" s="3" t="s">
        <v>106495</v>
      </c>
      <c r="G60916" s="3" t="s">
        <v>13</v>
      </c>
      <c r="H60916" s="3" t="s">
        <v>37</v>
      </c>
    </row>
    <row r="60917" spans="1:8" x14ac:dyDescent="0.3">
      <c r="A60917" s="3">
        <v>60915</v>
      </c>
      <c r="B60917" s="3" t="s">
        <v>160636</v>
      </c>
      <c r="C60917" s="3" t="s">
        <v>1951</v>
      </c>
      <c r="D60917" t="s">
        <v>163306</v>
      </c>
      <c r="E60917" s="6">
        <v>38272</v>
      </c>
      <c r="F60917" s="3" t="s">
        <v>160860</v>
      </c>
      <c r="G60917" s="3" t="s">
        <v>13</v>
      </c>
      <c r="H60917" s="3" t="s">
        <v>1400</v>
      </c>
    </row>
    <row r="60918" spans="1:8" x14ac:dyDescent="0.3">
      <c r="A60918" s="3">
        <v>60916</v>
      </c>
      <c r="B60918" s="3" t="s">
        <v>160636</v>
      </c>
      <c r="C60918" s="3" t="s">
        <v>166821</v>
      </c>
      <c r="D60918" t="s">
        <v>166848</v>
      </c>
      <c r="E60918" s="6">
        <v>38272</v>
      </c>
      <c r="F60918" s="3" t="s">
        <v>161416</v>
      </c>
      <c r="G60918" s="3" t="s">
        <v>13</v>
      </c>
      <c r="H60918" s="3" t="s">
        <v>11</v>
      </c>
    </row>
    <row r="60919" spans="1:8" x14ac:dyDescent="0.3">
      <c r="A60919" s="3">
        <v>60917</v>
      </c>
      <c r="B60919" s="3" t="s">
        <v>160636</v>
      </c>
      <c r="C60919" s="3" t="s">
        <v>20</v>
      </c>
      <c r="D60919" t="s">
        <v>167659</v>
      </c>
      <c r="E60919" s="6">
        <v>38272</v>
      </c>
      <c r="F60919" s="3" t="s">
        <v>160639</v>
      </c>
      <c r="G60919" s="3" t="s">
        <v>13</v>
      </c>
      <c r="H60919" s="3" t="s">
        <v>54</v>
      </c>
    </row>
    <row r="60920" spans="1:8" x14ac:dyDescent="0.3">
      <c r="A60920" s="3">
        <v>60918</v>
      </c>
      <c r="B60920" s="3" t="s">
        <v>160636</v>
      </c>
      <c r="C60920" s="3" t="s">
        <v>1680</v>
      </c>
      <c r="D60920" t="s">
        <v>166711</v>
      </c>
      <c r="E60920" s="6">
        <v>38272</v>
      </c>
      <c r="F60920" s="3" t="s">
        <v>160880</v>
      </c>
      <c r="G60920" s="3" t="s">
        <v>13</v>
      </c>
      <c r="H60920" s="3" t="s">
        <v>37</v>
      </c>
    </row>
    <row r="60921" spans="1:8" x14ac:dyDescent="0.3">
      <c r="A60921" s="3">
        <v>60919</v>
      </c>
      <c r="B60921" s="3" t="s">
        <v>160636</v>
      </c>
      <c r="C60921" s="3" t="s">
        <v>166573</v>
      </c>
      <c r="D60921" t="s">
        <v>168502</v>
      </c>
      <c r="E60921" s="6">
        <v>38272</v>
      </c>
      <c r="F60921" s="3" t="s">
        <v>160880</v>
      </c>
      <c r="G60921" s="3" t="s">
        <v>13</v>
      </c>
      <c r="H60921" s="3" t="s">
        <v>54</v>
      </c>
    </row>
    <row r="60922" spans="1:8" x14ac:dyDescent="0.3">
      <c r="A60922" s="3">
        <v>60920</v>
      </c>
      <c r="B60922" s="3" t="s">
        <v>9</v>
      </c>
      <c r="C60922" s="3" t="s">
        <v>2013</v>
      </c>
      <c r="D60922" t="s">
        <v>140310</v>
      </c>
      <c r="E60922" s="6">
        <v>38272</v>
      </c>
      <c r="F60922" s="3" t="s">
        <v>30</v>
      </c>
      <c r="G60922" s="3" t="s">
        <v>13</v>
      </c>
      <c r="H60922" s="3" t="s">
        <v>1400</v>
      </c>
    </row>
    <row r="60923" spans="1:8" x14ac:dyDescent="0.3">
      <c r="A60923" s="3">
        <v>60921</v>
      </c>
      <c r="B60923" s="3" t="s">
        <v>54805</v>
      </c>
      <c r="C60923" s="3" t="s">
        <v>65529</v>
      </c>
      <c r="D60923" t="s">
        <v>65530</v>
      </c>
      <c r="E60923" s="6">
        <v>38272</v>
      </c>
      <c r="F60923" s="3" t="s">
        <v>26262</v>
      </c>
      <c r="G60923" s="3" t="s">
        <v>13</v>
      </c>
      <c r="H60923" s="3" t="s">
        <v>1400</v>
      </c>
    </row>
    <row r="60924" spans="1:8" x14ac:dyDescent="0.3">
      <c r="A60924" s="3">
        <v>60922</v>
      </c>
      <c r="B60924" s="3" t="s">
        <v>54805</v>
      </c>
      <c r="C60924" s="3" t="s">
        <v>4823</v>
      </c>
      <c r="D60924" t="s">
        <v>75806</v>
      </c>
      <c r="E60924" s="6">
        <v>38272</v>
      </c>
      <c r="F60924" s="3" t="s">
        <v>59967</v>
      </c>
      <c r="G60924" s="3" t="s">
        <v>13</v>
      </c>
      <c r="H60924" s="3" t="s">
        <v>11</v>
      </c>
    </row>
    <row r="60925" spans="1:8" x14ac:dyDescent="0.3">
      <c r="A60925" s="3">
        <v>60923</v>
      </c>
      <c r="B60925" s="3" t="s">
        <v>104399</v>
      </c>
      <c r="C60925" s="3" t="s">
        <v>109431</v>
      </c>
      <c r="D60925" t="s">
        <v>109432</v>
      </c>
      <c r="E60925" s="6">
        <v>38272</v>
      </c>
      <c r="F60925" s="3" t="s">
        <v>104461</v>
      </c>
      <c r="G60925" s="3" t="s">
        <v>13</v>
      </c>
      <c r="H60925" s="3" t="s">
        <v>54</v>
      </c>
    </row>
    <row r="60926" spans="1:8" x14ac:dyDescent="0.3">
      <c r="A60926" s="3">
        <v>60924</v>
      </c>
      <c r="B60926" s="3" t="s">
        <v>38244</v>
      </c>
      <c r="C60926" s="3" t="s">
        <v>3314</v>
      </c>
      <c r="D60926" t="s">
        <v>38816</v>
      </c>
      <c r="E60926" s="6">
        <v>38272</v>
      </c>
      <c r="F60926" s="3" t="s">
        <v>31174</v>
      </c>
      <c r="G60926" s="3" t="s">
        <v>13</v>
      </c>
      <c r="H60926" s="3" t="s">
        <v>1400</v>
      </c>
    </row>
    <row r="60927" spans="1:8" x14ac:dyDescent="0.3">
      <c r="A60927" s="3">
        <v>60925</v>
      </c>
      <c r="B60927" s="3" t="s">
        <v>38244</v>
      </c>
      <c r="C60927" s="3" t="s">
        <v>205</v>
      </c>
      <c r="D60927" t="s">
        <v>38582</v>
      </c>
      <c r="E60927" s="6">
        <v>38272</v>
      </c>
      <c r="F60927" s="3" t="s">
        <v>31174</v>
      </c>
      <c r="G60927" s="3" t="s">
        <v>13</v>
      </c>
      <c r="H60927" s="3" t="s">
        <v>1400</v>
      </c>
    </row>
    <row r="60928" spans="1:8" x14ac:dyDescent="0.3">
      <c r="A60928" s="3">
        <v>60926</v>
      </c>
      <c r="B60928" s="3" t="s">
        <v>38244</v>
      </c>
      <c r="C60928" s="3" t="s">
        <v>2013</v>
      </c>
      <c r="D60928" t="s">
        <v>38815</v>
      </c>
      <c r="E60928" s="6">
        <v>38272</v>
      </c>
      <c r="F60928" s="3" t="s">
        <v>31174</v>
      </c>
      <c r="G60928" s="3" t="s">
        <v>13</v>
      </c>
      <c r="H60928" s="3" t="s">
        <v>1400</v>
      </c>
    </row>
    <row r="60929" spans="1:8" x14ac:dyDescent="0.3">
      <c r="A60929" s="3">
        <v>60927</v>
      </c>
      <c r="B60929" s="3" t="s">
        <v>38244</v>
      </c>
      <c r="C60929" s="3" t="s">
        <v>3352</v>
      </c>
      <c r="D60929" t="s">
        <v>38978</v>
      </c>
      <c r="E60929" s="6">
        <v>38272</v>
      </c>
      <c r="F60929" s="3" t="s">
        <v>31174</v>
      </c>
      <c r="G60929" s="3" t="s">
        <v>13</v>
      </c>
      <c r="H60929" s="3" t="s">
        <v>1400</v>
      </c>
    </row>
    <row r="60930" spans="1:8" x14ac:dyDescent="0.3">
      <c r="A60930" s="3">
        <v>60928</v>
      </c>
      <c r="B60930" s="3" t="s">
        <v>38244</v>
      </c>
      <c r="C60930" s="3" t="s">
        <v>2053</v>
      </c>
      <c r="D60930" t="s">
        <v>38979</v>
      </c>
      <c r="E60930" s="6">
        <v>38272</v>
      </c>
      <c r="F60930" s="3" t="s">
        <v>31174</v>
      </c>
      <c r="G60930" s="3" t="s">
        <v>13</v>
      </c>
      <c r="H60930" s="3" t="s">
        <v>1400</v>
      </c>
    </row>
    <row r="60931" spans="1:8" x14ac:dyDescent="0.3">
      <c r="A60931" s="3">
        <v>60929</v>
      </c>
      <c r="B60931" s="3" t="s">
        <v>38244</v>
      </c>
      <c r="C60931" s="3" t="s">
        <v>2866</v>
      </c>
      <c r="D60931" t="s">
        <v>39170</v>
      </c>
      <c r="E60931" s="6">
        <v>38272</v>
      </c>
      <c r="F60931" s="3" t="s">
        <v>31174</v>
      </c>
      <c r="G60931" s="3" t="s">
        <v>13</v>
      </c>
      <c r="H60931" s="3" t="s">
        <v>1400</v>
      </c>
    </row>
    <row r="60932" spans="1:8" x14ac:dyDescent="0.3">
      <c r="A60932" s="3">
        <v>60930</v>
      </c>
      <c r="B60932" s="3" t="s">
        <v>38244</v>
      </c>
      <c r="C60932" s="3" t="s">
        <v>484</v>
      </c>
      <c r="D60932" t="s">
        <v>39171</v>
      </c>
      <c r="E60932" s="6">
        <v>38272</v>
      </c>
      <c r="F60932" s="3" t="s">
        <v>31174</v>
      </c>
      <c r="G60932" s="3" t="s">
        <v>13</v>
      </c>
      <c r="H60932" s="3" t="s">
        <v>1400</v>
      </c>
    </row>
    <row r="60933" spans="1:8" x14ac:dyDescent="0.3">
      <c r="A60933" s="3">
        <v>60931</v>
      </c>
      <c r="B60933" s="3" t="s">
        <v>160636</v>
      </c>
      <c r="C60933" s="3" t="s">
        <v>150901</v>
      </c>
      <c r="D60933" t="s">
        <v>166992</v>
      </c>
      <c r="E60933" s="6">
        <v>38272</v>
      </c>
      <c r="F60933" s="3" t="s">
        <v>161049</v>
      </c>
      <c r="G60933" s="3" t="s">
        <v>13</v>
      </c>
      <c r="H60933" s="3" t="s">
        <v>6505</v>
      </c>
    </row>
    <row r="60934" spans="1:8" x14ac:dyDescent="0.3">
      <c r="A60934" s="3">
        <v>60932</v>
      </c>
      <c r="B60934" s="3" t="s">
        <v>160636</v>
      </c>
      <c r="C60934" s="3" t="s">
        <v>150903</v>
      </c>
      <c r="D60934" t="s">
        <v>168445</v>
      </c>
      <c r="E60934" s="6">
        <v>38272</v>
      </c>
      <c r="F60934" s="3" t="s">
        <v>161049</v>
      </c>
      <c r="G60934" s="3" t="s">
        <v>13</v>
      </c>
      <c r="H60934" s="3" t="s">
        <v>54</v>
      </c>
    </row>
    <row r="60935" spans="1:8" x14ac:dyDescent="0.3">
      <c r="A60935" s="3">
        <v>60933</v>
      </c>
      <c r="B60935" s="3" t="s">
        <v>160636</v>
      </c>
      <c r="C60935" s="3" t="s">
        <v>162428</v>
      </c>
      <c r="D60935" t="s">
        <v>162451</v>
      </c>
      <c r="E60935" s="6">
        <v>38272</v>
      </c>
      <c r="F60935" s="3" t="s">
        <v>160647</v>
      </c>
      <c r="G60935" s="3" t="s">
        <v>13</v>
      </c>
      <c r="H60935" s="3" t="s">
        <v>1400</v>
      </c>
    </row>
    <row r="60936" spans="1:8" x14ac:dyDescent="0.3">
      <c r="A60936" s="3">
        <v>60934</v>
      </c>
      <c r="B60936" s="3" t="s">
        <v>160636</v>
      </c>
      <c r="C60936" s="3" t="s">
        <v>11285</v>
      </c>
      <c r="D60936" t="s">
        <v>166739</v>
      </c>
      <c r="E60936" s="6">
        <v>38272</v>
      </c>
      <c r="F60936" s="3" t="s">
        <v>161049</v>
      </c>
      <c r="G60936" s="3" t="s">
        <v>13</v>
      </c>
      <c r="H60936" s="3" t="s">
        <v>37</v>
      </c>
    </row>
    <row r="60937" spans="1:8" x14ac:dyDescent="0.3">
      <c r="A60937" s="3">
        <v>60935</v>
      </c>
      <c r="B60937" s="3" t="s">
        <v>54805</v>
      </c>
      <c r="C60937" s="3" t="s">
        <v>2013</v>
      </c>
      <c r="D60937" t="s">
        <v>65843</v>
      </c>
      <c r="E60937" s="6">
        <v>38272</v>
      </c>
      <c r="F60937" s="3" t="s">
        <v>57389</v>
      </c>
      <c r="G60937" s="3" t="s">
        <v>13</v>
      </c>
      <c r="H60937" s="3" t="s">
        <v>1400</v>
      </c>
    </row>
    <row r="60938" spans="1:8" x14ac:dyDescent="0.3">
      <c r="A60938" s="3">
        <v>60936</v>
      </c>
      <c r="B60938" s="3" t="s">
        <v>160636</v>
      </c>
      <c r="C60938" s="3" t="s">
        <v>164237</v>
      </c>
      <c r="D60938" t="s">
        <v>164387</v>
      </c>
      <c r="E60938" s="6">
        <v>38272</v>
      </c>
      <c r="F60938" s="3" t="s">
        <v>160924</v>
      </c>
      <c r="G60938" s="3" t="s">
        <v>13</v>
      </c>
      <c r="H60938" s="3" t="s">
        <v>1400</v>
      </c>
    </row>
    <row r="60939" spans="1:8" x14ac:dyDescent="0.3">
      <c r="A60939" s="3">
        <v>60937</v>
      </c>
      <c r="B60939" s="3" t="s">
        <v>54805</v>
      </c>
      <c r="C60939" s="3" t="s">
        <v>65465</v>
      </c>
      <c r="D60939" t="s">
        <v>65466</v>
      </c>
      <c r="E60939" s="6">
        <v>38272</v>
      </c>
      <c r="F60939" s="3" t="s">
        <v>26262</v>
      </c>
      <c r="G60939" s="3" t="s">
        <v>13</v>
      </c>
      <c r="H60939" s="3" t="s">
        <v>1400</v>
      </c>
    </row>
    <row r="60940" spans="1:8" x14ac:dyDescent="0.3">
      <c r="A60940" s="3">
        <v>60938</v>
      </c>
      <c r="B60940" s="3" t="s">
        <v>104399</v>
      </c>
      <c r="C60940" s="3" t="s">
        <v>670</v>
      </c>
      <c r="D60940" t="s">
        <v>112331</v>
      </c>
      <c r="E60940" s="6">
        <v>38272</v>
      </c>
      <c r="F60940" s="3" t="s">
        <v>106949</v>
      </c>
      <c r="G60940" s="3" t="s">
        <v>13</v>
      </c>
      <c r="H60940" s="3" t="s">
        <v>54</v>
      </c>
    </row>
    <row r="60941" spans="1:8" x14ac:dyDescent="0.3">
      <c r="A60941" s="3">
        <v>60939</v>
      </c>
      <c r="B60941" s="3" t="s">
        <v>160636</v>
      </c>
      <c r="C60941" s="3" t="s">
        <v>6303</v>
      </c>
      <c r="D60941" t="s">
        <v>161930</v>
      </c>
      <c r="E60941" s="6">
        <v>38272</v>
      </c>
      <c r="F60941" s="3" t="s">
        <v>160943</v>
      </c>
      <c r="G60941" s="3" t="s">
        <v>13</v>
      </c>
      <c r="H60941" s="3" t="s">
        <v>6905</v>
      </c>
    </row>
    <row r="60942" spans="1:8" x14ac:dyDescent="0.3">
      <c r="A60942" s="3">
        <v>60940</v>
      </c>
      <c r="B60942" s="3" t="s">
        <v>160636</v>
      </c>
      <c r="C60942" s="3" t="s">
        <v>164084</v>
      </c>
      <c r="D60942" t="s">
        <v>164881</v>
      </c>
      <c r="E60942" s="6">
        <v>38272</v>
      </c>
      <c r="F60942" s="3" t="s">
        <v>160924</v>
      </c>
      <c r="G60942" s="3" t="s">
        <v>13</v>
      </c>
      <c r="H60942" s="3" t="s">
        <v>37</v>
      </c>
    </row>
    <row r="60943" spans="1:8" x14ac:dyDescent="0.3">
      <c r="A60943" s="3">
        <v>60941</v>
      </c>
      <c r="B60943" s="3" t="s">
        <v>160636</v>
      </c>
      <c r="C60943" s="3" t="s">
        <v>164141</v>
      </c>
      <c r="D60943" t="s">
        <v>164882</v>
      </c>
      <c r="E60943" s="6">
        <v>38272</v>
      </c>
      <c r="F60943" s="3" t="s">
        <v>160924</v>
      </c>
      <c r="G60943" s="3" t="s">
        <v>13</v>
      </c>
      <c r="H60943" s="3" t="s">
        <v>37</v>
      </c>
    </row>
    <row r="60944" spans="1:8" x14ac:dyDescent="0.3">
      <c r="A60944" s="3">
        <v>60942</v>
      </c>
      <c r="B60944" s="3" t="s">
        <v>54805</v>
      </c>
      <c r="C60944" s="3" t="s">
        <v>65462</v>
      </c>
      <c r="D60944" t="s">
        <v>65463</v>
      </c>
      <c r="E60944" s="6">
        <v>38272</v>
      </c>
      <c r="F60944" s="3" t="s">
        <v>26262</v>
      </c>
      <c r="G60944" s="3" t="s">
        <v>13</v>
      </c>
      <c r="H60944" s="3" t="s">
        <v>1400</v>
      </c>
    </row>
    <row r="60945" spans="1:8" x14ac:dyDescent="0.3">
      <c r="A60945" s="3">
        <v>60943</v>
      </c>
      <c r="B60945" s="3" t="s">
        <v>54805</v>
      </c>
      <c r="C60945" s="3" t="s">
        <v>65462</v>
      </c>
      <c r="D60945" t="s">
        <v>65464</v>
      </c>
      <c r="E60945" s="6">
        <v>38272</v>
      </c>
      <c r="F60945" s="3" t="s">
        <v>26262</v>
      </c>
      <c r="G60945" s="3" t="s">
        <v>13</v>
      </c>
      <c r="H60945" s="3" t="s">
        <v>1400</v>
      </c>
    </row>
    <row r="60946" spans="1:8" x14ac:dyDescent="0.3">
      <c r="A60946" s="3">
        <v>60944</v>
      </c>
      <c r="B60946" s="3" t="s">
        <v>54805</v>
      </c>
      <c r="C60946" s="3" t="s">
        <v>67238</v>
      </c>
      <c r="D60946" t="s">
        <v>67239</v>
      </c>
      <c r="E60946" s="6">
        <v>38272</v>
      </c>
      <c r="F60946" s="3" t="s">
        <v>26262</v>
      </c>
      <c r="G60946" s="3" t="s">
        <v>13</v>
      </c>
      <c r="H60946" s="3" t="s">
        <v>37</v>
      </c>
    </row>
    <row r="60947" spans="1:8" x14ac:dyDescent="0.3">
      <c r="A60947" s="3">
        <v>60945</v>
      </c>
      <c r="B60947" s="3" t="s">
        <v>54805</v>
      </c>
      <c r="C60947" s="3" t="s">
        <v>69706</v>
      </c>
      <c r="D60947" t="s">
        <v>69707</v>
      </c>
      <c r="E60947" s="6">
        <v>38272</v>
      </c>
      <c r="F60947" s="3" t="s">
        <v>54898</v>
      </c>
      <c r="G60947" s="3" t="s">
        <v>13</v>
      </c>
      <c r="H60947" s="3" t="s">
        <v>37</v>
      </c>
    </row>
    <row r="60948" spans="1:8" x14ac:dyDescent="0.3">
      <c r="A60948" s="3">
        <v>60946</v>
      </c>
      <c r="B60948" s="3" t="s">
        <v>54805</v>
      </c>
      <c r="C60948" s="3" t="s">
        <v>67629</v>
      </c>
      <c r="D60948" t="s">
        <v>67630</v>
      </c>
      <c r="E60948" s="6">
        <v>38272</v>
      </c>
      <c r="F60948" s="3" t="s">
        <v>60109</v>
      </c>
      <c r="G60948" s="3" t="s">
        <v>13</v>
      </c>
      <c r="H60948" s="3" t="s">
        <v>37</v>
      </c>
    </row>
    <row r="60949" spans="1:8" x14ac:dyDescent="0.3">
      <c r="A60949" s="3">
        <v>60947</v>
      </c>
      <c r="B60949" s="3" t="s">
        <v>104399</v>
      </c>
      <c r="C60949" s="3" t="s">
        <v>670</v>
      </c>
      <c r="D60949" t="s">
        <v>106921</v>
      </c>
      <c r="E60949" s="6">
        <v>38272</v>
      </c>
      <c r="F60949" s="3" t="s">
        <v>106576</v>
      </c>
      <c r="G60949" s="3" t="s">
        <v>13</v>
      </c>
      <c r="H60949" s="3" t="s">
        <v>37</v>
      </c>
    </row>
    <row r="60950" spans="1:8" x14ac:dyDescent="0.3">
      <c r="A60950" s="3">
        <v>60948</v>
      </c>
      <c r="B60950" s="3" t="s">
        <v>160636</v>
      </c>
      <c r="C60950" s="3" t="s">
        <v>168281</v>
      </c>
      <c r="D60950" t="s">
        <v>168292</v>
      </c>
      <c r="E60950" s="6">
        <v>38272</v>
      </c>
      <c r="F60950" s="3" t="s">
        <v>160642</v>
      </c>
      <c r="G60950" s="3" t="s">
        <v>13</v>
      </c>
      <c r="H60950" s="3" t="s">
        <v>54</v>
      </c>
    </row>
    <row r="60951" spans="1:8" x14ac:dyDescent="0.3">
      <c r="A60951" s="3">
        <v>60949</v>
      </c>
      <c r="B60951" s="3" t="s">
        <v>160636</v>
      </c>
      <c r="C60951" s="3" t="s">
        <v>133123</v>
      </c>
      <c r="D60951" t="s">
        <v>166801</v>
      </c>
      <c r="E60951" s="6">
        <v>38272</v>
      </c>
      <c r="F60951" s="3" t="s">
        <v>160875</v>
      </c>
      <c r="G60951" s="3" t="s">
        <v>13</v>
      </c>
      <c r="H60951" s="3" t="s">
        <v>11</v>
      </c>
    </row>
    <row r="60952" spans="1:8" x14ac:dyDescent="0.3">
      <c r="A60952" s="3">
        <v>60950</v>
      </c>
      <c r="B60952" s="3" t="s">
        <v>160636</v>
      </c>
      <c r="C60952" s="3" t="s">
        <v>164141</v>
      </c>
      <c r="D60952" t="s">
        <v>164880</v>
      </c>
      <c r="E60952" s="6">
        <v>38272</v>
      </c>
      <c r="F60952" s="3" t="s">
        <v>160924</v>
      </c>
      <c r="G60952" s="3" t="s">
        <v>13</v>
      </c>
      <c r="H60952" s="3" t="s">
        <v>37</v>
      </c>
    </row>
    <row r="60953" spans="1:8" x14ac:dyDescent="0.3">
      <c r="A60953" s="3">
        <v>60951</v>
      </c>
      <c r="B60953" s="3" t="s">
        <v>113155</v>
      </c>
      <c r="C60953" s="3" t="s">
        <v>82909</v>
      </c>
      <c r="D60953" t="s">
        <v>118409</v>
      </c>
      <c r="E60953" s="6">
        <v>38272</v>
      </c>
      <c r="F60953" s="3" t="s">
        <v>113160</v>
      </c>
      <c r="G60953" s="3" t="s">
        <v>13</v>
      </c>
      <c r="H60953" s="3" t="s">
        <v>37</v>
      </c>
    </row>
    <row r="60954" spans="1:8" x14ac:dyDescent="0.3">
      <c r="A60954" s="3">
        <v>60952</v>
      </c>
      <c r="B60954" s="3" t="s">
        <v>104399</v>
      </c>
      <c r="C60954" s="3" t="s">
        <v>670</v>
      </c>
      <c r="D60954" t="s">
        <v>106920</v>
      </c>
      <c r="E60954" s="6">
        <v>38272</v>
      </c>
      <c r="F60954" s="3" t="s">
        <v>106573</v>
      </c>
      <c r="G60954" s="3" t="s">
        <v>13</v>
      </c>
      <c r="H60954" s="3" t="s">
        <v>37</v>
      </c>
    </row>
    <row r="60955" spans="1:8" x14ac:dyDescent="0.3">
      <c r="A60955" s="3">
        <v>60953</v>
      </c>
      <c r="B60955" s="3" t="s">
        <v>26273</v>
      </c>
      <c r="C60955" s="3" t="s">
        <v>26476</v>
      </c>
      <c r="D60955" t="s">
        <v>26480</v>
      </c>
      <c r="E60955" s="6">
        <v>38272</v>
      </c>
      <c r="F60955" s="3" t="s">
        <v>26475</v>
      </c>
      <c r="G60955" s="3" t="s">
        <v>13</v>
      </c>
      <c r="H60955" s="3" t="s">
        <v>11</v>
      </c>
    </row>
    <row r="60956" spans="1:8" x14ac:dyDescent="0.3">
      <c r="A60956" s="3">
        <v>60954</v>
      </c>
      <c r="B60956" s="3" t="s">
        <v>26273</v>
      </c>
      <c r="C60956" s="3" t="s">
        <v>37183</v>
      </c>
      <c r="D60956" t="s">
        <v>37263</v>
      </c>
      <c r="E60956" s="6">
        <v>38272</v>
      </c>
      <c r="F60956" s="3" t="s">
        <v>26475</v>
      </c>
      <c r="G60956" s="3" t="s">
        <v>13</v>
      </c>
      <c r="H60956" s="3" t="s">
        <v>11</v>
      </c>
    </row>
    <row r="60957" spans="1:8" x14ac:dyDescent="0.3">
      <c r="A60957" s="3">
        <v>60955</v>
      </c>
      <c r="B60957" s="3" t="s">
        <v>168663</v>
      </c>
      <c r="C60957" s="3" t="s">
        <v>405</v>
      </c>
      <c r="D60957" t="s">
        <v>170755</v>
      </c>
      <c r="E60957" s="6">
        <v>38272</v>
      </c>
      <c r="F60957" s="3" t="s">
        <v>169475</v>
      </c>
      <c r="G60957" s="3" t="s">
        <v>13</v>
      </c>
      <c r="H60957" s="3" t="s">
        <v>1400</v>
      </c>
    </row>
    <row r="60958" spans="1:8" x14ac:dyDescent="0.3">
      <c r="A60958" s="3">
        <v>60956</v>
      </c>
      <c r="B60958" s="3" t="s">
        <v>168663</v>
      </c>
      <c r="C60958" s="3" t="s">
        <v>171207</v>
      </c>
      <c r="D60958" t="s">
        <v>171208</v>
      </c>
      <c r="E60958" s="6">
        <v>38272</v>
      </c>
      <c r="F60958" s="3" t="s">
        <v>169475</v>
      </c>
      <c r="G60958" s="3" t="s">
        <v>13</v>
      </c>
      <c r="H60958" s="3" t="s">
        <v>1400</v>
      </c>
    </row>
    <row r="60959" spans="1:8" x14ac:dyDescent="0.3">
      <c r="A60959" s="3">
        <v>60957</v>
      </c>
      <c r="B60959" s="3" t="s">
        <v>168663</v>
      </c>
      <c r="C60959" s="3" t="s">
        <v>670</v>
      </c>
      <c r="D60959" t="s">
        <v>172098</v>
      </c>
      <c r="E60959" s="6">
        <v>38272</v>
      </c>
      <c r="F60959" s="3" t="s">
        <v>168673</v>
      </c>
      <c r="G60959" s="3" t="s">
        <v>13</v>
      </c>
      <c r="H60959" s="3" t="s">
        <v>1400</v>
      </c>
    </row>
    <row r="60960" spans="1:8" x14ac:dyDescent="0.3">
      <c r="A60960" s="3">
        <v>60958</v>
      </c>
      <c r="B60960" s="3" t="s">
        <v>168663</v>
      </c>
      <c r="C60960" s="3" t="s">
        <v>670</v>
      </c>
      <c r="D60960" t="s">
        <v>172099</v>
      </c>
      <c r="E60960" s="6">
        <v>38272</v>
      </c>
      <c r="F60960" s="3" t="s">
        <v>169475</v>
      </c>
      <c r="G60960" s="3" t="s">
        <v>13</v>
      </c>
      <c r="H60960" s="3" t="s">
        <v>1400</v>
      </c>
    </row>
    <row r="60961" spans="1:8" x14ac:dyDescent="0.3">
      <c r="A60961" s="3">
        <v>60959</v>
      </c>
      <c r="B60961" s="3" t="s">
        <v>168663</v>
      </c>
      <c r="C60961" s="3" t="s">
        <v>670</v>
      </c>
      <c r="D60961" t="s">
        <v>172100</v>
      </c>
      <c r="E60961" s="6">
        <v>38272</v>
      </c>
      <c r="F60961" s="3" t="s">
        <v>76813</v>
      </c>
      <c r="G60961" s="3" t="s">
        <v>13</v>
      </c>
      <c r="H60961" s="3" t="s">
        <v>1400</v>
      </c>
    </row>
    <row r="60962" spans="1:8" x14ac:dyDescent="0.3">
      <c r="A60962" s="3">
        <v>60960</v>
      </c>
      <c r="B60962" s="3" t="s">
        <v>168663</v>
      </c>
      <c r="C60962" s="3" t="s">
        <v>670</v>
      </c>
      <c r="D60962" t="s">
        <v>172101</v>
      </c>
      <c r="E60962" s="6">
        <v>38272</v>
      </c>
      <c r="F60962" s="3" t="s">
        <v>170495</v>
      </c>
      <c r="G60962" s="3" t="s">
        <v>13</v>
      </c>
      <c r="H60962" s="3" t="s">
        <v>1400</v>
      </c>
    </row>
    <row r="60963" spans="1:8" x14ac:dyDescent="0.3">
      <c r="A60963" s="3">
        <v>60961</v>
      </c>
      <c r="B60963" s="3" t="s">
        <v>168663</v>
      </c>
      <c r="C60963" s="3" t="s">
        <v>670</v>
      </c>
      <c r="D60963" t="s">
        <v>172102</v>
      </c>
      <c r="E60963" s="6">
        <v>38272</v>
      </c>
      <c r="F60963" s="3" t="s">
        <v>170495</v>
      </c>
      <c r="G60963" s="3" t="s">
        <v>13</v>
      </c>
      <c r="H60963" s="3" t="s">
        <v>1400</v>
      </c>
    </row>
    <row r="60964" spans="1:8" x14ac:dyDescent="0.3">
      <c r="A60964" s="3">
        <v>60962</v>
      </c>
      <c r="B60964" s="3" t="s">
        <v>168663</v>
      </c>
      <c r="C60964" s="3" t="s">
        <v>174175</v>
      </c>
      <c r="D60964" t="s">
        <v>174315</v>
      </c>
      <c r="E60964" s="6">
        <v>38272</v>
      </c>
      <c r="F60964" s="3" t="s">
        <v>168664</v>
      </c>
      <c r="G60964" s="3" t="s">
        <v>13</v>
      </c>
      <c r="H60964" s="3" t="s">
        <v>54</v>
      </c>
    </row>
    <row r="60965" spans="1:8" x14ac:dyDescent="0.3">
      <c r="A60965" s="3">
        <v>60963</v>
      </c>
      <c r="B60965" s="3" t="s">
        <v>104399</v>
      </c>
      <c r="C60965" s="3" t="s">
        <v>484</v>
      </c>
      <c r="D60965" t="s">
        <v>110454</v>
      </c>
      <c r="E60965" s="6">
        <v>38272</v>
      </c>
      <c r="F60965" s="3" t="s">
        <v>106224</v>
      </c>
      <c r="G60965" s="3" t="s">
        <v>13</v>
      </c>
      <c r="H60965" s="3" t="s">
        <v>54</v>
      </c>
    </row>
    <row r="60966" spans="1:8" x14ac:dyDescent="0.3">
      <c r="A60966" s="3">
        <v>60964</v>
      </c>
      <c r="B60966" s="3" t="s">
        <v>104399</v>
      </c>
      <c r="C60966" s="3" t="s">
        <v>405</v>
      </c>
      <c r="D60966" t="s">
        <v>110652</v>
      </c>
      <c r="E60966" s="6">
        <v>38272</v>
      </c>
      <c r="F60966" s="3" t="s">
        <v>106224</v>
      </c>
      <c r="G60966" s="3" t="s">
        <v>13</v>
      </c>
      <c r="H60966" s="3" t="s">
        <v>54</v>
      </c>
    </row>
    <row r="60967" spans="1:8" x14ac:dyDescent="0.3">
      <c r="A60967" s="3">
        <v>60965</v>
      </c>
      <c r="B60967" s="3" t="s">
        <v>104399</v>
      </c>
      <c r="C60967" s="3" t="s">
        <v>2053</v>
      </c>
      <c r="D60967" t="s">
        <v>110653</v>
      </c>
      <c r="E60967" s="6">
        <v>38272</v>
      </c>
      <c r="F60967" s="3" t="s">
        <v>106224</v>
      </c>
      <c r="G60967" s="3" t="s">
        <v>13</v>
      </c>
      <c r="H60967" s="3" t="s">
        <v>54</v>
      </c>
    </row>
    <row r="60968" spans="1:8" x14ac:dyDescent="0.3">
      <c r="A60968" s="3">
        <v>60966</v>
      </c>
      <c r="B60968" s="3" t="s">
        <v>168663</v>
      </c>
      <c r="C60968" s="3" t="s">
        <v>2053</v>
      </c>
      <c r="D60968" t="s">
        <v>170754</v>
      </c>
      <c r="E60968" s="6">
        <v>38272</v>
      </c>
      <c r="F60968" s="3" t="s">
        <v>169475</v>
      </c>
      <c r="G60968" s="3" t="s">
        <v>13</v>
      </c>
      <c r="H60968" s="3" t="s">
        <v>1400</v>
      </c>
    </row>
    <row r="60969" spans="1:8" x14ac:dyDescent="0.3">
      <c r="A60969" s="3">
        <v>60967</v>
      </c>
      <c r="B60969" s="3" t="s">
        <v>168663</v>
      </c>
      <c r="C60969" s="3" t="s">
        <v>2441</v>
      </c>
      <c r="D60969" t="s">
        <v>171392</v>
      </c>
      <c r="E60969" s="6">
        <v>38272</v>
      </c>
      <c r="F60969" s="3" t="s">
        <v>171072</v>
      </c>
      <c r="G60969" s="3" t="s">
        <v>13</v>
      </c>
      <c r="H60969" s="3" t="s">
        <v>1400</v>
      </c>
    </row>
    <row r="60970" spans="1:8" x14ac:dyDescent="0.3">
      <c r="A60970" s="3">
        <v>60968</v>
      </c>
      <c r="B60970" s="3" t="s">
        <v>168663</v>
      </c>
      <c r="C60970" s="3" t="s">
        <v>670</v>
      </c>
      <c r="D60970" t="s">
        <v>172097</v>
      </c>
      <c r="E60970" s="6">
        <v>38272</v>
      </c>
      <c r="F60970" s="3" t="s">
        <v>76813</v>
      </c>
      <c r="G60970" s="3" t="s">
        <v>13</v>
      </c>
      <c r="H60970" s="3" t="s">
        <v>1400</v>
      </c>
    </row>
    <row r="60971" spans="1:8" x14ac:dyDescent="0.3">
      <c r="A60971" s="3">
        <v>60969</v>
      </c>
      <c r="B60971" s="3" t="s">
        <v>168663</v>
      </c>
      <c r="C60971" s="3" t="s">
        <v>65840</v>
      </c>
      <c r="D60971" t="s">
        <v>170561</v>
      </c>
      <c r="E60971" s="6">
        <v>38272</v>
      </c>
      <c r="F60971" s="3" t="s">
        <v>169475</v>
      </c>
      <c r="G60971" s="3" t="s">
        <v>13</v>
      </c>
      <c r="H60971" s="3" t="s">
        <v>1400</v>
      </c>
    </row>
    <row r="60972" spans="1:8" x14ac:dyDescent="0.3">
      <c r="A60972" s="3">
        <v>60970</v>
      </c>
      <c r="B60972" s="3" t="s">
        <v>9</v>
      </c>
      <c r="C60972" s="3" t="s">
        <v>141836</v>
      </c>
      <c r="D60972" t="s">
        <v>141837</v>
      </c>
      <c r="E60972" s="6">
        <v>38272</v>
      </c>
      <c r="F60972" s="3" t="s">
        <v>141228</v>
      </c>
      <c r="G60972" s="3" t="s">
        <v>13</v>
      </c>
      <c r="H60972" s="3" t="s">
        <v>1400</v>
      </c>
    </row>
    <row r="60973" spans="1:8" x14ac:dyDescent="0.3">
      <c r="A60973" s="3">
        <v>60971</v>
      </c>
      <c r="B60973" s="3" t="s">
        <v>81442</v>
      </c>
      <c r="C60973" s="3" t="s">
        <v>1803</v>
      </c>
      <c r="D60973" t="s">
        <v>82387</v>
      </c>
      <c r="E60973" s="6">
        <v>38272</v>
      </c>
      <c r="F60973" s="3" t="s">
        <v>81602</v>
      </c>
      <c r="G60973" s="3" t="s">
        <v>13</v>
      </c>
      <c r="H60973" s="3" t="s">
        <v>1400</v>
      </c>
    </row>
    <row r="60974" spans="1:8" x14ac:dyDescent="0.3">
      <c r="A60974" s="3">
        <v>60972</v>
      </c>
      <c r="B60974" s="3" t="s">
        <v>9</v>
      </c>
      <c r="C60974" s="3" t="s">
        <v>154588</v>
      </c>
      <c r="D60974" t="s">
        <v>154589</v>
      </c>
      <c r="E60974" s="6">
        <v>38272</v>
      </c>
      <c r="F60974" s="3" t="s">
        <v>140691</v>
      </c>
      <c r="G60974" s="3" t="s">
        <v>13</v>
      </c>
      <c r="H60974" s="3" t="s">
        <v>54</v>
      </c>
    </row>
    <row r="60975" spans="1:8" x14ac:dyDescent="0.3">
      <c r="A60975" s="3">
        <v>60973</v>
      </c>
      <c r="B60975" s="3" t="s">
        <v>9</v>
      </c>
      <c r="C60975" s="3" t="s">
        <v>143873</v>
      </c>
      <c r="D60975" t="s">
        <v>154590</v>
      </c>
      <c r="E60975" s="6">
        <v>38272</v>
      </c>
      <c r="F60975" s="3" t="s">
        <v>140691</v>
      </c>
      <c r="G60975" s="3" t="s">
        <v>13</v>
      </c>
      <c r="H60975" s="3" t="s">
        <v>54</v>
      </c>
    </row>
    <row r="60976" spans="1:8" x14ac:dyDescent="0.3">
      <c r="A60976" s="3">
        <v>60974</v>
      </c>
      <c r="B60976" s="3" t="s">
        <v>9</v>
      </c>
      <c r="C60976" s="3" t="s">
        <v>152704</v>
      </c>
      <c r="D60976" t="s">
        <v>154591</v>
      </c>
      <c r="E60976" s="6">
        <v>38272</v>
      </c>
      <c r="F60976" s="3" t="s">
        <v>140691</v>
      </c>
      <c r="G60976" s="3" t="s">
        <v>13</v>
      </c>
      <c r="H60976" s="3" t="s">
        <v>54</v>
      </c>
    </row>
    <row r="60977" spans="1:8" x14ac:dyDescent="0.3">
      <c r="A60977" s="3">
        <v>60975</v>
      </c>
      <c r="B60977" s="3" t="s">
        <v>9</v>
      </c>
      <c r="C60977" s="3" t="s">
        <v>154592</v>
      </c>
      <c r="D60977" t="s">
        <v>154593</v>
      </c>
      <c r="E60977" s="6">
        <v>38272</v>
      </c>
      <c r="F60977" s="3" t="s">
        <v>140691</v>
      </c>
      <c r="G60977" s="3" t="s">
        <v>13</v>
      </c>
      <c r="H60977" s="3" t="s">
        <v>54</v>
      </c>
    </row>
    <row r="60978" spans="1:8" x14ac:dyDescent="0.3">
      <c r="A60978" s="3">
        <v>60976</v>
      </c>
      <c r="B60978" s="3" t="s">
        <v>168663</v>
      </c>
      <c r="C60978" s="3" t="s">
        <v>175137</v>
      </c>
      <c r="D60978" t="s">
        <v>175138</v>
      </c>
      <c r="E60978" s="6">
        <v>38272</v>
      </c>
      <c r="F60978" s="3" t="s">
        <v>168664</v>
      </c>
      <c r="G60978" s="3" t="s">
        <v>13</v>
      </c>
      <c r="H60978" s="3" t="s">
        <v>54</v>
      </c>
    </row>
    <row r="60979" spans="1:8" x14ac:dyDescent="0.3">
      <c r="A60979" s="3">
        <v>60977</v>
      </c>
      <c r="B60979" s="3" t="s">
        <v>168663</v>
      </c>
      <c r="C60979" s="3" t="s">
        <v>31503</v>
      </c>
      <c r="D60979" t="s">
        <v>175454</v>
      </c>
      <c r="E60979" s="6">
        <v>38272</v>
      </c>
      <c r="F60979" s="3" t="s">
        <v>168664</v>
      </c>
      <c r="G60979" s="3" t="s">
        <v>13</v>
      </c>
      <c r="H60979" s="3" t="s">
        <v>54</v>
      </c>
    </row>
    <row r="60980" spans="1:8" x14ac:dyDescent="0.3">
      <c r="A60980" s="3">
        <v>60978</v>
      </c>
      <c r="B60980" s="3" t="s">
        <v>54805</v>
      </c>
      <c r="C60980" s="3" t="s">
        <v>670</v>
      </c>
      <c r="D60980" t="s">
        <v>66322</v>
      </c>
      <c r="E60980" s="6">
        <v>38272</v>
      </c>
      <c r="F60980" s="3" t="s">
        <v>1027</v>
      </c>
      <c r="G60980" s="3" t="s">
        <v>13</v>
      </c>
      <c r="H60980" s="3" t="s">
        <v>1400</v>
      </c>
    </row>
    <row r="60981" spans="1:8" x14ac:dyDescent="0.3">
      <c r="A60981" s="3">
        <v>60979</v>
      </c>
      <c r="B60981" s="3" t="s">
        <v>6901</v>
      </c>
      <c r="C60981" s="3" t="s">
        <v>2877</v>
      </c>
      <c r="D60981" t="s">
        <v>11268</v>
      </c>
      <c r="E60981" s="6">
        <v>38272</v>
      </c>
      <c r="F60981" s="3" t="s">
        <v>6909</v>
      </c>
      <c r="G60981" s="3" t="s">
        <v>13</v>
      </c>
      <c r="H60981" s="3" t="s">
        <v>37</v>
      </c>
    </row>
    <row r="60982" spans="1:8" x14ac:dyDescent="0.3">
      <c r="A60982" s="3">
        <v>60980</v>
      </c>
      <c r="B60982" s="3" t="s">
        <v>6901</v>
      </c>
      <c r="C60982" s="3" t="s">
        <v>2606</v>
      </c>
      <c r="D60982" t="s">
        <v>8250</v>
      </c>
      <c r="E60982" s="6">
        <v>38272</v>
      </c>
      <c r="F60982" s="3" t="s">
        <v>6917</v>
      </c>
      <c r="G60982" s="3" t="s">
        <v>13</v>
      </c>
      <c r="H60982" s="3" t="s">
        <v>1400</v>
      </c>
    </row>
    <row r="60983" spans="1:8" x14ac:dyDescent="0.3">
      <c r="A60983" s="3">
        <v>60981</v>
      </c>
      <c r="B60983" s="3" t="s">
        <v>6901</v>
      </c>
      <c r="C60983" s="3" t="s">
        <v>8251</v>
      </c>
      <c r="D60983" t="s">
        <v>8252</v>
      </c>
      <c r="E60983" s="6">
        <v>38272</v>
      </c>
      <c r="F60983" s="3" t="s">
        <v>6917</v>
      </c>
      <c r="G60983" s="3" t="s">
        <v>13</v>
      </c>
      <c r="H60983" s="3" t="s">
        <v>1400</v>
      </c>
    </row>
    <row r="60984" spans="1:8" x14ac:dyDescent="0.3">
      <c r="A60984" s="3">
        <v>60982</v>
      </c>
      <c r="B60984" s="3" t="s">
        <v>6901</v>
      </c>
      <c r="C60984" s="3" t="s">
        <v>8253</v>
      </c>
      <c r="D60984" t="s">
        <v>8254</v>
      </c>
      <c r="E60984" s="6">
        <v>38272</v>
      </c>
      <c r="F60984" s="3" t="s">
        <v>6917</v>
      </c>
      <c r="G60984" s="3" t="s">
        <v>13</v>
      </c>
      <c r="H60984" s="3" t="s">
        <v>1400</v>
      </c>
    </row>
    <row r="60985" spans="1:8" x14ac:dyDescent="0.3">
      <c r="A60985" s="3">
        <v>60983</v>
      </c>
      <c r="B60985" s="3" t="s">
        <v>6901</v>
      </c>
      <c r="C60985" s="3" t="s">
        <v>8255</v>
      </c>
      <c r="D60985" t="s">
        <v>8256</v>
      </c>
      <c r="E60985" s="6">
        <v>38272</v>
      </c>
      <c r="F60985" s="3" t="s">
        <v>6917</v>
      </c>
      <c r="G60985" s="3" t="s">
        <v>13</v>
      </c>
      <c r="H60985" s="3" t="s">
        <v>1400</v>
      </c>
    </row>
    <row r="60986" spans="1:8" x14ac:dyDescent="0.3">
      <c r="A60986" s="3">
        <v>60984</v>
      </c>
      <c r="B60986" s="3" t="s">
        <v>6901</v>
      </c>
      <c r="C60986" s="3" t="s">
        <v>8257</v>
      </c>
      <c r="D60986" t="s">
        <v>8258</v>
      </c>
      <c r="E60986" s="6">
        <v>38272</v>
      </c>
      <c r="F60986" s="3" t="s">
        <v>6917</v>
      </c>
      <c r="G60986" s="3" t="s">
        <v>13</v>
      </c>
      <c r="H60986" s="3" t="s">
        <v>1400</v>
      </c>
    </row>
    <row r="60987" spans="1:8" x14ac:dyDescent="0.3">
      <c r="A60987" s="3">
        <v>60985</v>
      </c>
      <c r="B60987" s="3" t="s">
        <v>6901</v>
      </c>
      <c r="C60987" s="3" t="s">
        <v>2468</v>
      </c>
      <c r="D60987" t="s">
        <v>11526</v>
      </c>
      <c r="E60987" s="6">
        <v>38272</v>
      </c>
      <c r="F60987" s="3" t="s">
        <v>6909</v>
      </c>
      <c r="G60987" s="3" t="s">
        <v>13</v>
      </c>
      <c r="H60987" s="3" t="s">
        <v>54</v>
      </c>
    </row>
    <row r="60988" spans="1:8" x14ac:dyDescent="0.3">
      <c r="A60988" s="3">
        <v>60986</v>
      </c>
      <c r="B60988" s="3" t="s">
        <v>9</v>
      </c>
      <c r="C60988" s="3" t="s">
        <v>147067</v>
      </c>
      <c r="D60988" t="s">
        <v>147068</v>
      </c>
      <c r="E60988" s="6">
        <v>38272</v>
      </c>
      <c r="F60988" s="3" t="s">
        <v>141266</v>
      </c>
      <c r="G60988" s="3" t="s">
        <v>13</v>
      </c>
      <c r="H60988" s="3" t="s">
        <v>37</v>
      </c>
    </row>
    <row r="60989" spans="1:8" x14ac:dyDescent="0.3">
      <c r="A60989" s="3">
        <v>60987</v>
      </c>
      <c r="B60989" s="3" t="s">
        <v>6901</v>
      </c>
      <c r="C60989" s="3" t="s">
        <v>670</v>
      </c>
      <c r="D60989" t="s">
        <v>6963</v>
      </c>
      <c r="E60989" s="6">
        <v>38272</v>
      </c>
      <c r="F60989" s="3" t="s">
        <v>6915</v>
      </c>
      <c r="G60989" s="3" t="s">
        <v>13</v>
      </c>
      <c r="H60989" s="3" t="s">
        <v>6905</v>
      </c>
    </row>
    <row r="60990" spans="1:8" x14ac:dyDescent="0.3">
      <c r="A60990" s="3">
        <v>60988</v>
      </c>
      <c r="B60990" s="3" t="s">
        <v>6901</v>
      </c>
      <c r="C60990" s="3" t="s">
        <v>670</v>
      </c>
      <c r="D60990" t="s">
        <v>6964</v>
      </c>
      <c r="E60990" s="6">
        <v>38272</v>
      </c>
      <c r="F60990" s="3" t="s">
        <v>6904</v>
      </c>
      <c r="G60990" s="3" t="s">
        <v>13</v>
      </c>
      <c r="H60990" s="3" t="s">
        <v>6905</v>
      </c>
    </row>
    <row r="60991" spans="1:8" x14ac:dyDescent="0.3">
      <c r="A60991" s="3">
        <v>60989</v>
      </c>
      <c r="B60991" s="3" t="s">
        <v>6901</v>
      </c>
      <c r="C60991" s="3" t="s">
        <v>484</v>
      </c>
      <c r="D60991" t="s">
        <v>11718</v>
      </c>
      <c r="E60991" s="6">
        <v>38272</v>
      </c>
      <c r="F60991" s="3" t="s">
        <v>7003</v>
      </c>
      <c r="G60991" s="3" t="s">
        <v>13</v>
      </c>
      <c r="H60991" s="3" t="s">
        <v>54</v>
      </c>
    </row>
    <row r="60992" spans="1:8" x14ac:dyDescent="0.3">
      <c r="A60992" s="3">
        <v>60990</v>
      </c>
      <c r="B60992" s="3" t="s">
        <v>6901</v>
      </c>
      <c r="C60992" s="3" t="s">
        <v>2866</v>
      </c>
      <c r="D60992" t="s">
        <v>11719</v>
      </c>
      <c r="E60992" s="6">
        <v>38272</v>
      </c>
      <c r="F60992" s="3" t="s">
        <v>7003</v>
      </c>
      <c r="G60992" s="3" t="s">
        <v>13</v>
      </c>
      <c r="H60992" s="3" t="s">
        <v>54</v>
      </c>
    </row>
    <row r="60993" spans="1:8" x14ac:dyDescent="0.3">
      <c r="A60993" s="3">
        <v>60991</v>
      </c>
      <c r="B60993" s="3" t="s">
        <v>6901</v>
      </c>
      <c r="C60993" s="3" t="s">
        <v>405</v>
      </c>
      <c r="D60993" t="s">
        <v>12049</v>
      </c>
      <c r="E60993" s="6">
        <v>38272</v>
      </c>
      <c r="F60993" s="3" t="s">
        <v>7003</v>
      </c>
      <c r="G60993" s="3" t="s">
        <v>13</v>
      </c>
      <c r="H60993" s="3" t="s">
        <v>54</v>
      </c>
    </row>
    <row r="60994" spans="1:8" x14ac:dyDescent="0.3">
      <c r="A60994" s="3">
        <v>60992</v>
      </c>
      <c r="B60994" s="3" t="s">
        <v>6901</v>
      </c>
      <c r="C60994" s="3" t="s">
        <v>2053</v>
      </c>
      <c r="D60994" t="s">
        <v>12050</v>
      </c>
      <c r="E60994" s="6">
        <v>38272</v>
      </c>
      <c r="F60994" s="3" t="s">
        <v>7003</v>
      </c>
      <c r="G60994" s="3" t="s">
        <v>13</v>
      </c>
      <c r="H60994" s="3" t="s">
        <v>54</v>
      </c>
    </row>
    <row r="60995" spans="1:8" x14ac:dyDescent="0.3">
      <c r="A60995" s="3">
        <v>60993</v>
      </c>
      <c r="B60995" s="3" t="s">
        <v>99055</v>
      </c>
      <c r="C60995" s="3" t="s">
        <v>670</v>
      </c>
      <c r="D60995" t="s">
        <v>100394</v>
      </c>
      <c r="E60995" s="6">
        <v>38272</v>
      </c>
      <c r="F60995" s="3" t="s">
        <v>99141</v>
      </c>
      <c r="G60995" s="3" t="s">
        <v>13</v>
      </c>
      <c r="H60995" s="3" t="s">
        <v>6905</v>
      </c>
    </row>
    <row r="60996" spans="1:8" x14ac:dyDescent="0.3">
      <c r="A60996" s="3">
        <v>60994</v>
      </c>
      <c r="B60996" s="3" t="s">
        <v>99055</v>
      </c>
      <c r="C60996" s="3" t="s">
        <v>670</v>
      </c>
      <c r="D60996" t="s">
        <v>100393</v>
      </c>
      <c r="E60996" s="6">
        <v>38272</v>
      </c>
      <c r="F60996" s="3" t="s">
        <v>99115</v>
      </c>
      <c r="G60996" s="3" t="s">
        <v>13</v>
      </c>
      <c r="H60996" s="3" t="s">
        <v>6905</v>
      </c>
    </row>
    <row r="60997" spans="1:8" x14ac:dyDescent="0.3">
      <c r="A60997" s="3">
        <v>60995</v>
      </c>
      <c r="B60997" s="3" t="s">
        <v>99055</v>
      </c>
      <c r="C60997" s="3" t="s">
        <v>5584</v>
      </c>
      <c r="D60997" t="s">
        <v>103122</v>
      </c>
      <c r="E60997" s="6">
        <v>38272</v>
      </c>
      <c r="F60997" s="3" t="s">
        <v>99141</v>
      </c>
      <c r="G60997" s="3" t="s">
        <v>13</v>
      </c>
      <c r="H60997" s="3" t="s">
        <v>37</v>
      </c>
    </row>
    <row r="60998" spans="1:8" x14ac:dyDescent="0.3">
      <c r="A60998" s="3">
        <v>60996</v>
      </c>
      <c r="B60998" s="3" t="s">
        <v>99055</v>
      </c>
      <c r="C60998" s="3" t="s">
        <v>670</v>
      </c>
      <c r="D60998" t="s">
        <v>100391</v>
      </c>
      <c r="E60998" s="6">
        <v>38272</v>
      </c>
      <c r="F60998" s="3" t="s">
        <v>99133</v>
      </c>
      <c r="G60998" s="3" t="s">
        <v>13</v>
      </c>
      <c r="H60998" s="3" t="s">
        <v>6905</v>
      </c>
    </row>
    <row r="60999" spans="1:8" x14ac:dyDescent="0.3">
      <c r="A60999" s="3">
        <v>60997</v>
      </c>
      <c r="B60999" s="3" t="s">
        <v>99055</v>
      </c>
      <c r="C60999" s="3" t="s">
        <v>670</v>
      </c>
      <c r="D60999" t="s">
        <v>100392</v>
      </c>
      <c r="E60999" s="6">
        <v>38272</v>
      </c>
      <c r="F60999" s="3" t="s">
        <v>99113</v>
      </c>
      <c r="G60999" s="3" t="s">
        <v>13</v>
      </c>
      <c r="H60999" s="3" t="s">
        <v>6905</v>
      </c>
    </row>
    <row r="61000" spans="1:8" x14ac:dyDescent="0.3">
      <c r="A61000" s="3">
        <v>60998</v>
      </c>
      <c r="B61000" s="3" t="s">
        <v>99055</v>
      </c>
      <c r="C61000" s="3" t="s">
        <v>557</v>
      </c>
      <c r="D61000" t="s">
        <v>99978</v>
      </c>
      <c r="E61000" s="6">
        <v>38272</v>
      </c>
      <c r="F61000" s="3" t="s">
        <v>99221</v>
      </c>
      <c r="G61000" s="3" t="s">
        <v>13</v>
      </c>
      <c r="H61000" s="3" t="s">
        <v>6905</v>
      </c>
    </row>
    <row r="61001" spans="1:8" x14ac:dyDescent="0.3">
      <c r="A61001" s="3">
        <v>60999</v>
      </c>
      <c r="B61001" s="3" t="s">
        <v>99055</v>
      </c>
      <c r="C61001" s="3" t="s">
        <v>5308</v>
      </c>
      <c r="D61001" t="s">
        <v>103900</v>
      </c>
      <c r="E61001" s="6">
        <v>38272</v>
      </c>
      <c r="F61001" s="3" t="s">
        <v>99176</v>
      </c>
      <c r="G61001" s="3" t="s">
        <v>13</v>
      </c>
      <c r="H61001" s="3" t="s">
        <v>54</v>
      </c>
    </row>
    <row r="61002" spans="1:8" x14ac:dyDescent="0.3">
      <c r="A61002" s="3">
        <v>61000</v>
      </c>
      <c r="B61002" s="3" t="s">
        <v>134249</v>
      </c>
      <c r="C61002" s="3" t="s">
        <v>30774</v>
      </c>
      <c r="D61002" t="s">
        <v>134500</v>
      </c>
      <c r="E61002" s="6">
        <v>38272</v>
      </c>
      <c r="F61002" s="3" t="s">
        <v>134273</v>
      </c>
      <c r="G61002" s="3" t="s">
        <v>13</v>
      </c>
      <c r="H61002" s="3" t="s">
        <v>1400</v>
      </c>
    </row>
    <row r="61003" spans="1:8" x14ac:dyDescent="0.3">
      <c r="A61003" s="3">
        <v>61001</v>
      </c>
      <c r="B61003" s="3" t="s">
        <v>1397</v>
      </c>
      <c r="C61003" s="3" t="s">
        <v>486</v>
      </c>
      <c r="D61003" t="s">
        <v>2871</v>
      </c>
      <c r="E61003" s="6">
        <v>38272</v>
      </c>
      <c r="F61003" s="3" t="s">
        <v>2272</v>
      </c>
      <c r="G61003" s="3" t="s">
        <v>13</v>
      </c>
      <c r="H61003" s="3" t="s">
        <v>1400</v>
      </c>
    </row>
    <row r="61004" spans="1:8" x14ac:dyDescent="0.3">
      <c r="A61004" s="3">
        <v>61002</v>
      </c>
      <c r="B61004" s="3" t="s">
        <v>104399</v>
      </c>
      <c r="C61004" s="3" t="s">
        <v>670</v>
      </c>
      <c r="D61004" t="s">
        <v>106919</v>
      </c>
      <c r="E61004" s="6">
        <v>38272</v>
      </c>
      <c r="F61004" s="3" t="s">
        <v>106491</v>
      </c>
      <c r="G61004" s="3" t="s">
        <v>13</v>
      </c>
      <c r="H61004" s="3" t="s">
        <v>37</v>
      </c>
    </row>
    <row r="61005" spans="1:8" x14ac:dyDescent="0.3">
      <c r="A61005" s="3">
        <v>61003</v>
      </c>
      <c r="B61005" s="3" t="s">
        <v>113155</v>
      </c>
      <c r="C61005" s="3" t="s">
        <v>670</v>
      </c>
      <c r="D61005" t="s">
        <v>113951</v>
      </c>
      <c r="E61005" s="6">
        <v>38272</v>
      </c>
      <c r="F61005" s="3" t="s">
        <v>113537</v>
      </c>
      <c r="G61005" s="3" t="s">
        <v>13</v>
      </c>
      <c r="H61005" s="3" t="s">
        <v>1400</v>
      </c>
    </row>
    <row r="61006" spans="1:8" x14ac:dyDescent="0.3">
      <c r="A61006" s="3">
        <v>61004</v>
      </c>
      <c r="B61006" s="3" t="s">
        <v>104399</v>
      </c>
      <c r="C61006" s="3" t="s">
        <v>670</v>
      </c>
      <c r="D61006" t="s">
        <v>112329</v>
      </c>
      <c r="E61006" s="6">
        <v>38272</v>
      </c>
      <c r="F61006" s="3" t="s">
        <v>105797</v>
      </c>
      <c r="G61006" s="3" t="s">
        <v>13</v>
      </c>
      <c r="H61006" s="3" t="s">
        <v>54</v>
      </c>
    </row>
    <row r="61007" spans="1:8" x14ac:dyDescent="0.3">
      <c r="A61007" s="3">
        <v>61005</v>
      </c>
      <c r="B61007" s="3" t="s">
        <v>104399</v>
      </c>
      <c r="C61007" s="3" t="s">
        <v>670</v>
      </c>
      <c r="D61007" t="s">
        <v>112330</v>
      </c>
      <c r="E61007" s="6">
        <v>38272</v>
      </c>
      <c r="F61007" s="3" t="s">
        <v>105797</v>
      </c>
      <c r="G61007" s="3" t="s">
        <v>13</v>
      </c>
      <c r="H61007" s="3" t="s">
        <v>54</v>
      </c>
    </row>
    <row r="61008" spans="1:8" x14ac:dyDescent="0.3">
      <c r="A61008" s="3">
        <v>61006</v>
      </c>
      <c r="B61008" s="3" t="s">
        <v>124574</v>
      </c>
      <c r="C61008" s="3" t="s">
        <v>67639</v>
      </c>
      <c r="D61008" t="s">
        <v>126815</v>
      </c>
      <c r="E61008" s="6">
        <v>38272</v>
      </c>
      <c r="F61008" s="3" t="s">
        <v>125362</v>
      </c>
      <c r="G61008" s="3" t="s">
        <v>13</v>
      </c>
      <c r="H61008" s="3" t="s">
        <v>37</v>
      </c>
    </row>
    <row r="61009" spans="1:8" x14ac:dyDescent="0.3">
      <c r="A61009" s="3">
        <v>61007</v>
      </c>
      <c r="B61009" s="3" t="s">
        <v>124574</v>
      </c>
      <c r="C61009" s="3" t="s">
        <v>70922</v>
      </c>
      <c r="D61009" t="s">
        <v>127257</v>
      </c>
      <c r="E61009" s="6">
        <v>38272</v>
      </c>
      <c r="F61009" s="3" t="s">
        <v>125362</v>
      </c>
      <c r="G61009" s="3" t="s">
        <v>13</v>
      </c>
      <c r="H61009" s="3" t="s">
        <v>37</v>
      </c>
    </row>
    <row r="61010" spans="1:8" x14ac:dyDescent="0.3">
      <c r="A61010" s="3">
        <v>61008</v>
      </c>
      <c r="B61010" s="3" t="s">
        <v>168663</v>
      </c>
      <c r="C61010" s="3" t="s">
        <v>173238</v>
      </c>
      <c r="D61010" t="s">
        <v>173239</v>
      </c>
      <c r="E61010" s="6">
        <v>38272</v>
      </c>
      <c r="F61010" s="3" t="s">
        <v>171072</v>
      </c>
      <c r="G61010" s="3" t="s">
        <v>13</v>
      </c>
      <c r="H61010" s="3" t="s">
        <v>37</v>
      </c>
    </row>
    <row r="61011" spans="1:8" x14ac:dyDescent="0.3">
      <c r="A61011" s="3">
        <v>61009</v>
      </c>
      <c r="B61011" s="3" t="s">
        <v>168663</v>
      </c>
      <c r="C61011" s="3" t="s">
        <v>174175</v>
      </c>
      <c r="D61011" t="s">
        <v>174314</v>
      </c>
      <c r="E61011" s="6">
        <v>38272</v>
      </c>
      <c r="F61011" s="3" t="s">
        <v>168664</v>
      </c>
      <c r="G61011" s="3" t="s">
        <v>13</v>
      </c>
      <c r="H61011" s="3" t="s">
        <v>54</v>
      </c>
    </row>
    <row r="61012" spans="1:8" x14ac:dyDescent="0.3">
      <c r="A61012" s="3">
        <v>61010</v>
      </c>
      <c r="B61012" s="3" t="s">
        <v>54805</v>
      </c>
      <c r="C61012" s="3" t="s">
        <v>73219</v>
      </c>
      <c r="D61012" t="s">
        <v>73220</v>
      </c>
      <c r="E61012" s="6">
        <v>38272</v>
      </c>
      <c r="F61012" s="3" t="s">
        <v>65588</v>
      </c>
      <c r="G61012" s="3" t="s">
        <v>13</v>
      </c>
      <c r="H61012" s="3" t="s">
        <v>37</v>
      </c>
    </row>
    <row r="61013" spans="1:8" x14ac:dyDescent="0.3">
      <c r="A61013" s="3">
        <v>61011</v>
      </c>
      <c r="B61013" s="3" t="s">
        <v>134249</v>
      </c>
      <c r="C61013" s="3" t="s">
        <v>97735</v>
      </c>
      <c r="D61013" t="s">
        <v>135354</v>
      </c>
      <c r="E61013" s="6">
        <v>38272</v>
      </c>
      <c r="F61013" s="3" t="s">
        <v>134506</v>
      </c>
      <c r="G61013" s="3" t="s">
        <v>13</v>
      </c>
      <c r="H61013" s="3" t="s">
        <v>1400</v>
      </c>
    </row>
    <row r="61014" spans="1:8" x14ac:dyDescent="0.3">
      <c r="A61014" s="3">
        <v>61012</v>
      </c>
      <c r="B61014" s="3" t="s">
        <v>134249</v>
      </c>
      <c r="C61014" s="3" t="s">
        <v>405</v>
      </c>
      <c r="D61014" t="s">
        <v>135769</v>
      </c>
      <c r="E61014" s="6">
        <v>38272</v>
      </c>
      <c r="F61014" s="3" t="s">
        <v>134273</v>
      </c>
      <c r="G61014" s="3" t="s">
        <v>13</v>
      </c>
      <c r="H61014" s="3" t="s">
        <v>1400</v>
      </c>
    </row>
    <row r="61015" spans="1:8" x14ac:dyDescent="0.3">
      <c r="A61015" s="3">
        <v>61013</v>
      </c>
      <c r="B61015" s="3" t="s">
        <v>134249</v>
      </c>
      <c r="C61015" s="3" t="s">
        <v>3352</v>
      </c>
      <c r="D61015" t="s">
        <v>135819</v>
      </c>
      <c r="E61015" s="6">
        <v>38272</v>
      </c>
      <c r="F61015" s="3" t="s">
        <v>134273</v>
      </c>
      <c r="G61015" s="3" t="s">
        <v>13</v>
      </c>
      <c r="H61015" s="3" t="s">
        <v>1400</v>
      </c>
    </row>
    <row r="61016" spans="1:8" x14ac:dyDescent="0.3">
      <c r="A61016" s="3">
        <v>61014</v>
      </c>
      <c r="B61016" s="3" t="s">
        <v>124574</v>
      </c>
      <c r="C61016" s="3" t="s">
        <v>72482</v>
      </c>
      <c r="D61016" t="s">
        <v>126657</v>
      </c>
      <c r="E61016" s="6">
        <v>38272</v>
      </c>
      <c r="F61016" s="3" t="s">
        <v>125362</v>
      </c>
      <c r="G61016" s="3" t="s">
        <v>13</v>
      </c>
      <c r="H61016" s="3" t="s">
        <v>37</v>
      </c>
    </row>
    <row r="61017" spans="1:8" x14ac:dyDescent="0.3">
      <c r="A61017" s="3">
        <v>61015</v>
      </c>
      <c r="B61017" s="3" t="s">
        <v>124574</v>
      </c>
      <c r="C61017" s="3" t="s">
        <v>113307</v>
      </c>
      <c r="D61017" t="s">
        <v>127221</v>
      </c>
      <c r="E61017" s="6">
        <v>38272</v>
      </c>
      <c r="F61017" s="3" t="s">
        <v>124580</v>
      </c>
      <c r="G61017" s="3" t="s">
        <v>13</v>
      </c>
      <c r="H61017" s="3" t="s">
        <v>37</v>
      </c>
    </row>
    <row r="61018" spans="1:8" x14ac:dyDescent="0.3">
      <c r="A61018" s="3">
        <v>61016</v>
      </c>
      <c r="B61018" s="3" t="s">
        <v>134249</v>
      </c>
      <c r="C61018" s="3" t="s">
        <v>18021</v>
      </c>
      <c r="D61018" t="s">
        <v>135684</v>
      </c>
      <c r="E61018" s="6">
        <v>38272</v>
      </c>
      <c r="F61018" s="3" t="s">
        <v>134256</v>
      </c>
      <c r="G61018" s="3" t="s">
        <v>13</v>
      </c>
      <c r="H61018" s="3" t="s">
        <v>1400</v>
      </c>
    </row>
    <row r="61019" spans="1:8" x14ac:dyDescent="0.3">
      <c r="A61019" s="3">
        <v>61017</v>
      </c>
      <c r="B61019" s="3" t="s">
        <v>134249</v>
      </c>
      <c r="C61019" s="3" t="s">
        <v>2866</v>
      </c>
      <c r="D61019" t="s">
        <v>135685</v>
      </c>
      <c r="E61019" s="6">
        <v>38272</v>
      </c>
      <c r="F61019" s="3" t="s">
        <v>134256</v>
      </c>
      <c r="G61019" s="3" t="s">
        <v>13</v>
      </c>
      <c r="H61019" s="3" t="s">
        <v>1400</v>
      </c>
    </row>
    <row r="61020" spans="1:8" x14ac:dyDescent="0.3">
      <c r="A61020" s="3">
        <v>61018</v>
      </c>
      <c r="B61020" s="3" t="s">
        <v>124574</v>
      </c>
      <c r="C61020" s="3" t="s">
        <v>115867</v>
      </c>
      <c r="D61020" t="s">
        <v>127158</v>
      </c>
      <c r="E61020" s="6">
        <v>38272</v>
      </c>
      <c r="F61020" s="3" t="s">
        <v>124580</v>
      </c>
      <c r="G61020" s="3" t="s">
        <v>13</v>
      </c>
      <c r="H61020" s="3" t="s">
        <v>37</v>
      </c>
    </row>
    <row r="61021" spans="1:8" x14ac:dyDescent="0.3">
      <c r="A61021" s="3">
        <v>61019</v>
      </c>
      <c r="B61021" s="3" t="s">
        <v>124574</v>
      </c>
      <c r="C61021" s="3" t="s">
        <v>670</v>
      </c>
      <c r="D61021" t="s">
        <v>128106</v>
      </c>
      <c r="E61021" s="6">
        <v>38272</v>
      </c>
      <c r="F61021" s="3" t="s">
        <v>125171</v>
      </c>
      <c r="G61021" s="3" t="s">
        <v>13</v>
      </c>
      <c r="H61021" s="3" t="s">
        <v>37</v>
      </c>
    </row>
    <row r="61022" spans="1:8" x14ac:dyDescent="0.3">
      <c r="A61022" s="3">
        <v>61020</v>
      </c>
      <c r="B61022" s="3" t="s">
        <v>134249</v>
      </c>
      <c r="C61022" s="3" t="s">
        <v>484</v>
      </c>
      <c r="D61022" t="s">
        <v>135683</v>
      </c>
      <c r="E61022" s="6">
        <v>38272</v>
      </c>
      <c r="F61022" s="3" t="s">
        <v>134256</v>
      </c>
      <c r="G61022" s="3" t="s">
        <v>13</v>
      </c>
      <c r="H61022" s="3" t="s">
        <v>1400</v>
      </c>
    </row>
    <row r="61023" spans="1:8" x14ac:dyDescent="0.3">
      <c r="A61023" s="3">
        <v>61021</v>
      </c>
      <c r="B61023" s="3" t="s">
        <v>134249</v>
      </c>
      <c r="C61023" s="3" t="s">
        <v>139640</v>
      </c>
      <c r="D61023" t="s">
        <v>139718</v>
      </c>
      <c r="E61023" s="6">
        <v>38272</v>
      </c>
      <c r="F61023" s="3" t="s">
        <v>135932</v>
      </c>
      <c r="G61023" s="3" t="s">
        <v>395</v>
      </c>
      <c r="H61023" s="3" t="s">
        <v>54</v>
      </c>
    </row>
    <row r="61024" spans="1:8" x14ac:dyDescent="0.3">
      <c r="A61024" s="3">
        <v>61022</v>
      </c>
      <c r="B61024" s="3" t="s">
        <v>134249</v>
      </c>
      <c r="C61024" s="3" t="s">
        <v>139640</v>
      </c>
      <c r="D61024" t="s">
        <v>139719</v>
      </c>
      <c r="E61024" s="6">
        <v>38272</v>
      </c>
      <c r="F61024" s="3" t="s">
        <v>135932</v>
      </c>
      <c r="G61024" s="3" t="s">
        <v>395</v>
      </c>
      <c r="H61024" s="3" t="s">
        <v>54</v>
      </c>
    </row>
    <row r="61025" spans="1:8" x14ac:dyDescent="0.3">
      <c r="A61025" s="3">
        <v>61023</v>
      </c>
      <c r="B61025" s="3" t="s">
        <v>134249</v>
      </c>
      <c r="C61025" s="3" t="s">
        <v>137503</v>
      </c>
      <c r="D61025" t="s">
        <v>137508</v>
      </c>
      <c r="E61025" s="6">
        <v>38272</v>
      </c>
      <c r="F61025" s="3" t="s">
        <v>135932</v>
      </c>
      <c r="G61025" s="3" t="s">
        <v>13</v>
      </c>
      <c r="H61025" s="3" t="s">
        <v>37</v>
      </c>
    </row>
    <row r="61026" spans="1:8" x14ac:dyDescent="0.3">
      <c r="A61026" s="3">
        <v>61024</v>
      </c>
      <c r="B61026" s="3" t="s">
        <v>134249</v>
      </c>
      <c r="C61026" s="3" t="s">
        <v>1413</v>
      </c>
      <c r="D61026" t="s">
        <v>137982</v>
      </c>
      <c r="E61026" s="6">
        <v>38272</v>
      </c>
      <c r="F61026" s="3" t="s">
        <v>135932</v>
      </c>
      <c r="G61026" s="3" t="s">
        <v>13</v>
      </c>
      <c r="H61026" s="3" t="s">
        <v>37</v>
      </c>
    </row>
    <row r="61027" spans="1:8" x14ac:dyDescent="0.3">
      <c r="A61027" s="3">
        <v>61025</v>
      </c>
      <c r="B61027" s="3" t="s">
        <v>134249</v>
      </c>
      <c r="C61027" s="3" t="s">
        <v>9325</v>
      </c>
      <c r="D61027" t="s">
        <v>138529</v>
      </c>
      <c r="E61027" s="6">
        <v>38272</v>
      </c>
      <c r="F61027" s="3" t="s">
        <v>135932</v>
      </c>
      <c r="G61027" s="3" t="s">
        <v>13</v>
      </c>
      <c r="H61027" s="3" t="s">
        <v>11</v>
      </c>
    </row>
    <row r="61028" spans="1:8" x14ac:dyDescent="0.3">
      <c r="A61028" s="3">
        <v>61026</v>
      </c>
      <c r="B61028" s="3" t="s">
        <v>134249</v>
      </c>
      <c r="C61028" s="3" t="s">
        <v>137501</v>
      </c>
      <c r="D61028" t="s">
        <v>137507</v>
      </c>
      <c r="E61028" s="6">
        <v>38272</v>
      </c>
      <c r="F61028" s="3" t="s">
        <v>135932</v>
      </c>
      <c r="G61028" s="3" t="s">
        <v>13</v>
      </c>
      <c r="H61028" s="3" t="s">
        <v>37</v>
      </c>
    </row>
    <row r="61029" spans="1:8" x14ac:dyDescent="0.3">
      <c r="A61029" s="3">
        <v>61027</v>
      </c>
      <c r="B61029" s="3" t="s">
        <v>124574</v>
      </c>
      <c r="C61029" s="3" t="s">
        <v>94458</v>
      </c>
      <c r="D61029" t="s">
        <v>125235</v>
      </c>
      <c r="E61029" s="6">
        <v>38272</v>
      </c>
      <c r="F61029" s="3" t="s">
        <v>124628</v>
      </c>
      <c r="G61029" s="3" t="s">
        <v>13</v>
      </c>
      <c r="H61029" s="3" t="s">
        <v>1400</v>
      </c>
    </row>
    <row r="61030" spans="1:8" x14ac:dyDescent="0.3">
      <c r="A61030" s="3">
        <v>61028</v>
      </c>
      <c r="B61030" s="3" t="s">
        <v>124574</v>
      </c>
      <c r="C61030" s="3" t="s">
        <v>11527</v>
      </c>
      <c r="D61030" t="s">
        <v>125236</v>
      </c>
      <c r="E61030" s="6">
        <v>38272</v>
      </c>
      <c r="F61030" s="3" t="s">
        <v>124628</v>
      </c>
      <c r="G61030" s="3" t="s">
        <v>13</v>
      </c>
      <c r="H61030" s="3" t="s">
        <v>1400</v>
      </c>
    </row>
    <row r="61031" spans="1:8" x14ac:dyDescent="0.3">
      <c r="A61031" s="3">
        <v>61029</v>
      </c>
      <c r="B61031" s="3" t="s">
        <v>124574</v>
      </c>
      <c r="C61031" s="3" t="s">
        <v>94458</v>
      </c>
      <c r="D61031" t="s">
        <v>125237</v>
      </c>
      <c r="E61031" s="6">
        <v>38272</v>
      </c>
      <c r="F61031" s="3" t="s">
        <v>124628</v>
      </c>
      <c r="G61031" s="3" t="s">
        <v>13</v>
      </c>
      <c r="H61031" s="3" t="s">
        <v>1400</v>
      </c>
    </row>
    <row r="61032" spans="1:8" x14ac:dyDescent="0.3">
      <c r="A61032" s="3">
        <v>61030</v>
      </c>
      <c r="B61032" s="3" t="s">
        <v>124574</v>
      </c>
      <c r="C61032" s="3" t="s">
        <v>125527</v>
      </c>
      <c r="D61032" t="s">
        <v>125528</v>
      </c>
      <c r="E61032" s="6">
        <v>38272</v>
      </c>
      <c r="F61032" s="3" t="s">
        <v>125171</v>
      </c>
      <c r="G61032" s="3" t="s">
        <v>13</v>
      </c>
      <c r="H61032" s="3" t="s">
        <v>1400</v>
      </c>
    </row>
    <row r="61033" spans="1:8" x14ac:dyDescent="0.3">
      <c r="A61033" s="3">
        <v>61031</v>
      </c>
      <c r="B61033" s="3" t="s">
        <v>124574</v>
      </c>
      <c r="C61033" s="3" t="s">
        <v>70249</v>
      </c>
      <c r="D61033" t="s">
        <v>126931</v>
      </c>
      <c r="E61033" s="6">
        <v>38272</v>
      </c>
      <c r="F61033" s="3" t="s">
        <v>125362</v>
      </c>
      <c r="G61033" s="3" t="s">
        <v>13</v>
      </c>
      <c r="H61033" s="3" t="s">
        <v>37</v>
      </c>
    </row>
    <row r="61034" spans="1:8" x14ac:dyDescent="0.3">
      <c r="A61034" s="3">
        <v>61032</v>
      </c>
      <c r="B61034" s="3" t="s">
        <v>124574</v>
      </c>
      <c r="C61034" s="3" t="s">
        <v>670</v>
      </c>
      <c r="D61034" t="s">
        <v>128105</v>
      </c>
      <c r="E61034" s="6">
        <v>38272</v>
      </c>
      <c r="F61034" s="3" t="s">
        <v>125962</v>
      </c>
      <c r="G61034" s="3" t="s">
        <v>13</v>
      </c>
      <c r="H61034" s="3" t="s">
        <v>37</v>
      </c>
    </row>
    <row r="61035" spans="1:8" x14ac:dyDescent="0.3">
      <c r="A61035" s="3">
        <v>61033</v>
      </c>
      <c r="B61035" s="3" t="s">
        <v>124574</v>
      </c>
      <c r="C61035" s="3" t="s">
        <v>97389</v>
      </c>
      <c r="D61035" t="s">
        <v>128568</v>
      </c>
      <c r="E61035" s="6">
        <v>38272</v>
      </c>
      <c r="F61035" s="3" t="s">
        <v>124628</v>
      </c>
      <c r="G61035" s="3" t="s">
        <v>13</v>
      </c>
      <c r="H61035" s="3" t="s">
        <v>37</v>
      </c>
    </row>
    <row r="61036" spans="1:8" x14ac:dyDescent="0.3">
      <c r="A61036" s="3">
        <v>61034</v>
      </c>
      <c r="B61036" s="3" t="s">
        <v>124574</v>
      </c>
      <c r="C61036" s="3" t="s">
        <v>97217</v>
      </c>
      <c r="D61036" t="s">
        <v>128569</v>
      </c>
      <c r="E61036" s="6">
        <v>38272</v>
      </c>
      <c r="F61036" s="3" t="s">
        <v>124628</v>
      </c>
      <c r="G61036" s="3" t="s">
        <v>13</v>
      </c>
      <c r="H61036" s="3" t="s">
        <v>37</v>
      </c>
    </row>
    <row r="61037" spans="1:8" x14ac:dyDescent="0.3">
      <c r="A61037" s="3">
        <v>61035</v>
      </c>
      <c r="B61037" s="3" t="s">
        <v>124574</v>
      </c>
      <c r="C61037" s="3" t="s">
        <v>119217</v>
      </c>
      <c r="D61037" t="s">
        <v>128682</v>
      </c>
      <c r="E61037" s="6">
        <v>38272</v>
      </c>
      <c r="F61037" s="3" t="s">
        <v>125171</v>
      </c>
      <c r="G61037" s="3" t="s">
        <v>13</v>
      </c>
      <c r="H61037" s="3" t="s">
        <v>11</v>
      </c>
    </row>
    <row r="61038" spans="1:8" x14ac:dyDescent="0.3">
      <c r="A61038" s="3">
        <v>61036</v>
      </c>
      <c r="B61038" s="3" t="s">
        <v>124574</v>
      </c>
      <c r="C61038" s="3" t="s">
        <v>125010</v>
      </c>
      <c r="D61038" t="s">
        <v>125011</v>
      </c>
      <c r="E61038" s="6">
        <v>38272</v>
      </c>
      <c r="F61038" s="3" t="s">
        <v>124609</v>
      </c>
      <c r="G61038" s="3" t="s">
        <v>13</v>
      </c>
      <c r="H61038" s="3" t="s">
        <v>1400</v>
      </c>
    </row>
    <row r="61039" spans="1:8" x14ac:dyDescent="0.3">
      <c r="A61039" s="3">
        <v>61037</v>
      </c>
      <c r="B61039" s="3" t="s">
        <v>124574</v>
      </c>
      <c r="C61039" s="3" t="s">
        <v>125661</v>
      </c>
      <c r="D61039" t="s">
        <v>125662</v>
      </c>
      <c r="E61039" s="6">
        <v>38272</v>
      </c>
      <c r="F61039" s="3" t="s">
        <v>124778</v>
      </c>
      <c r="G61039" s="3" t="s">
        <v>13</v>
      </c>
      <c r="H61039" s="3" t="s">
        <v>1400</v>
      </c>
    </row>
    <row r="61040" spans="1:8" x14ac:dyDescent="0.3">
      <c r="A61040" s="3">
        <v>61038</v>
      </c>
      <c r="B61040" s="3" t="s">
        <v>124574</v>
      </c>
      <c r="C61040" s="3" t="s">
        <v>126333</v>
      </c>
      <c r="D61040" t="s">
        <v>126334</v>
      </c>
      <c r="E61040" s="6">
        <v>38272</v>
      </c>
      <c r="F61040" s="3" t="s">
        <v>124580</v>
      </c>
      <c r="G61040" s="3" t="s">
        <v>13</v>
      </c>
      <c r="H61040" s="3" t="s">
        <v>37</v>
      </c>
    </row>
    <row r="61041" spans="1:8" x14ac:dyDescent="0.3">
      <c r="A61041" s="3">
        <v>61039</v>
      </c>
      <c r="B61041" s="3" t="s">
        <v>124574</v>
      </c>
      <c r="C61041" s="3" t="s">
        <v>2468</v>
      </c>
      <c r="D61041" t="s">
        <v>127200</v>
      </c>
      <c r="E61041" s="6">
        <v>38272</v>
      </c>
      <c r="F61041" s="3" t="s">
        <v>124580</v>
      </c>
      <c r="G61041" s="3" t="s">
        <v>13</v>
      </c>
      <c r="H61041" s="3" t="s">
        <v>37</v>
      </c>
    </row>
    <row r="61042" spans="1:8" x14ac:dyDescent="0.3">
      <c r="A61042" s="3">
        <v>61040</v>
      </c>
      <c r="B61042" s="3" t="s">
        <v>124574</v>
      </c>
      <c r="C61042" s="3" t="s">
        <v>670</v>
      </c>
      <c r="D61042" t="s">
        <v>128104</v>
      </c>
      <c r="E61042" s="6">
        <v>38272</v>
      </c>
      <c r="F61042" s="3" t="s">
        <v>127722</v>
      </c>
      <c r="G61042" s="3" t="s">
        <v>13</v>
      </c>
      <c r="H61042" s="3" t="s">
        <v>37</v>
      </c>
    </row>
    <row r="61043" spans="1:8" x14ac:dyDescent="0.3">
      <c r="A61043" s="3">
        <v>61041</v>
      </c>
      <c r="B61043" s="3" t="s">
        <v>6901</v>
      </c>
      <c r="C61043" s="3" t="s">
        <v>10367</v>
      </c>
      <c r="D61043" t="s">
        <v>10368</v>
      </c>
      <c r="E61043" s="6">
        <v>38272</v>
      </c>
      <c r="F61043" s="3" t="s">
        <v>6907</v>
      </c>
      <c r="G61043" s="3" t="s">
        <v>13</v>
      </c>
      <c r="H61043" s="3" t="s">
        <v>37</v>
      </c>
    </row>
    <row r="61044" spans="1:8" x14ac:dyDescent="0.3">
      <c r="A61044" s="3">
        <v>61042</v>
      </c>
      <c r="B61044" s="3" t="s">
        <v>6901</v>
      </c>
      <c r="C61044" s="3" t="s">
        <v>10369</v>
      </c>
      <c r="D61044" t="s">
        <v>10370</v>
      </c>
      <c r="E61044" s="6">
        <v>38272</v>
      </c>
      <c r="F61044" s="3" t="s">
        <v>6907</v>
      </c>
      <c r="G61044" s="3" t="s">
        <v>13</v>
      </c>
      <c r="H61044" s="3" t="s">
        <v>37</v>
      </c>
    </row>
    <row r="61045" spans="1:8" x14ac:dyDescent="0.3">
      <c r="A61045" s="3">
        <v>61043</v>
      </c>
      <c r="B61045" s="3" t="s">
        <v>6901</v>
      </c>
      <c r="C61045" s="3" t="s">
        <v>9261</v>
      </c>
      <c r="D61045" t="s">
        <v>9262</v>
      </c>
      <c r="E61045" s="6">
        <v>38272</v>
      </c>
      <c r="F61045" s="3" t="s">
        <v>6907</v>
      </c>
      <c r="G61045" s="3" t="s">
        <v>13</v>
      </c>
      <c r="H61045" s="3" t="s">
        <v>37</v>
      </c>
    </row>
    <row r="61046" spans="1:8" x14ac:dyDescent="0.3">
      <c r="A61046" s="3">
        <v>61044</v>
      </c>
      <c r="B61046" s="3" t="s">
        <v>6901</v>
      </c>
      <c r="C61046" s="3" t="s">
        <v>10365</v>
      </c>
      <c r="D61046" t="s">
        <v>10366</v>
      </c>
      <c r="E61046" s="6">
        <v>38272</v>
      </c>
      <c r="F61046" s="3" t="s">
        <v>6907</v>
      </c>
      <c r="G61046" s="3" t="s">
        <v>13</v>
      </c>
      <c r="H61046" s="3" t="s">
        <v>37</v>
      </c>
    </row>
    <row r="61047" spans="1:8" x14ac:dyDescent="0.3">
      <c r="A61047" s="3">
        <v>61045</v>
      </c>
      <c r="B61047" s="3" t="s">
        <v>6901</v>
      </c>
      <c r="C61047" s="3" t="s">
        <v>8881</v>
      </c>
      <c r="D61047" t="s">
        <v>9260</v>
      </c>
      <c r="E61047" s="6">
        <v>38272</v>
      </c>
      <c r="F61047" s="3" t="s">
        <v>6907</v>
      </c>
      <c r="G61047" s="3" t="s">
        <v>13</v>
      </c>
      <c r="H61047" s="3" t="s">
        <v>37</v>
      </c>
    </row>
    <row r="61048" spans="1:8" x14ac:dyDescent="0.3">
      <c r="A61048" s="3">
        <v>61046</v>
      </c>
      <c r="B61048" s="3" t="s">
        <v>104399</v>
      </c>
      <c r="C61048" s="3" t="s">
        <v>108651</v>
      </c>
      <c r="D61048" t="s">
        <v>108652</v>
      </c>
      <c r="E61048" s="6">
        <v>38272</v>
      </c>
      <c r="F61048" s="3" t="s">
        <v>104613</v>
      </c>
      <c r="G61048" s="3" t="s">
        <v>13</v>
      </c>
      <c r="H61048" s="3" t="s">
        <v>37</v>
      </c>
    </row>
    <row r="61049" spans="1:8" x14ac:dyDescent="0.3">
      <c r="A61049" s="3">
        <v>61047</v>
      </c>
      <c r="B61049" s="3" t="s">
        <v>104399</v>
      </c>
      <c r="C61049" s="3" t="s">
        <v>670</v>
      </c>
      <c r="D61049" t="s">
        <v>112328</v>
      </c>
      <c r="E61049" s="6">
        <v>38272</v>
      </c>
      <c r="F61049" s="3" t="s">
        <v>106224</v>
      </c>
      <c r="G61049" s="3" t="s">
        <v>13</v>
      </c>
      <c r="H61049" s="3" t="s">
        <v>54</v>
      </c>
    </row>
    <row r="61050" spans="1:8" x14ac:dyDescent="0.3">
      <c r="A61050" s="3">
        <v>61048</v>
      </c>
      <c r="B61050" s="3" t="s">
        <v>124574</v>
      </c>
      <c r="C61050" s="3" t="s">
        <v>670</v>
      </c>
      <c r="D61050" t="s">
        <v>128103</v>
      </c>
      <c r="E61050" s="6">
        <v>38272</v>
      </c>
      <c r="F61050" s="3" t="s">
        <v>125312</v>
      </c>
      <c r="G61050" s="3" t="s">
        <v>13</v>
      </c>
      <c r="H61050" s="3" t="s">
        <v>37</v>
      </c>
    </row>
    <row r="61051" spans="1:8" x14ac:dyDescent="0.3">
      <c r="A61051" s="3">
        <v>61049</v>
      </c>
      <c r="B61051" s="3" t="s">
        <v>124574</v>
      </c>
      <c r="C61051" s="3" t="s">
        <v>670</v>
      </c>
      <c r="D61051" t="s">
        <v>128230</v>
      </c>
      <c r="E61051" s="6">
        <v>38272</v>
      </c>
      <c r="F61051" s="3" t="s">
        <v>125706</v>
      </c>
      <c r="G61051" s="3" t="s">
        <v>13</v>
      </c>
      <c r="H61051" s="3" t="s">
        <v>37</v>
      </c>
    </row>
    <row r="61052" spans="1:8" x14ac:dyDescent="0.3">
      <c r="A61052" s="3">
        <v>61050</v>
      </c>
      <c r="B61052" s="3" t="s">
        <v>124574</v>
      </c>
      <c r="C61052" s="3" t="s">
        <v>670</v>
      </c>
      <c r="D61052" t="s">
        <v>128231</v>
      </c>
      <c r="E61052" s="6">
        <v>38272</v>
      </c>
      <c r="F61052" s="3" t="s">
        <v>124609</v>
      </c>
      <c r="G61052" s="3" t="s">
        <v>13</v>
      </c>
      <c r="H61052" s="3" t="s">
        <v>37</v>
      </c>
    </row>
    <row r="61053" spans="1:8" x14ac:dyDescent="0.3">
      <c r="A61053" s="3">
        <v>61051</v>
      </c>
      <c r="B61053" s="3" t="s">
        <v>9</v>
      </c>
      <c r="C61053" s="3" t="s">
        <v>144907</v>
      </c>
      <c r="D61053" t="s">
        <v>144908</v>
      </c>
      <c r="E61053" s="6">
        <v>38272</v>
      </c>
      <c r="F61053" s="3" t="s">
        <v>144906</v>
      </c>
      <c r="G61053" s="3" t="s">
        <v>13</v>
      </c>
      <c r="H61053" s="3" t="s">
        <v>1400</v>
      </c>
    </row>
    <row r="61054" spans="1:8" x14ac:dyDescent="0.3">
      <c r="A61054" s="3">
        <v>61052</v>
      </c>
      <c r="B61054" s="3" t="s">
        <v>9</v>
      </c>
      <c r="C61054" s="3" t="s">
        <v>147817</v>
      </c>
      <c r="D61054" t="s">
        <v>147821</v>
      </c>
      <c r="E61054" s="6">
        <v>38272</v>
      </c>
      <c r="F61054" s="3" t="s">
        <v>140691</v>
      </c>
      <c r="G61054" s="3" t="s">
        <v>13</v>
      </c>
      <c r="H61054" s="3" t="s">
        <v>37</v>
      </c>
    </row>
    <row r="61055" spans="1:8" x14ac:dyDescent="0.3">
      <c r="A61055" s="3">
        <v>61053</v>
      </c>
      <c r="B61055" s="3" t="s">
        <v>9</v>
      </c>
      <c r="C61055" s="3" t="s">
        <v>5206</v>
      </c>
      <c r="D61055" t="s">
        <v>151684</v>
      </c>
      <c r="E61055" s="6">
        <v>38272</v>
      </c>
      <c r="F61055" s="3" t="s">
        <v>146049</v>
      </c>
      <c r="G61055" s="3" t="s">
        <v>13</v>
      </c>
      <c r="H61055" s="3" t="s">
        <v>11</v>
      </c>
    </row>
    <row r="61056" spans="1:8" x14ac:dyDescent="0.3">
      <c r="A61056" s="3">
        <v>61054</v>
      </c>
      <c r="B61056" s="3" t="s">
        <v>9</v>
      </c>
      <c r="C61056" s="3" t="s">
        <v>20</v>
      </c>
      <c r="D61056" t="s">
        <v>152253</v>
      </c>
      <c r="E61056" s="6">
        <v>38272</v>
      </c>
      <c r="F61056" s="3" t="s">
        <v>151744</v>
      </c>
      <c r="G61056" s="3" t="s">
        <v>13</v>
      </c>
      <c r="H61056" s="3" t="s">
        <v>11</v>
      </c>
    </row>
    <row r="61057" spans="1:8" x14ac:dyDescent="0.3">
      <c r="A61057" s="3">
        <v>61055</v>
      </c>
      <c r="B61057" s="3" t="s">
        <v>160636</v>
      </c>
      <c r="C61057" s="3" t="s">
        <v>405</v>
      </c>
      <c r="D61057" t="s">
        <v>162012</v>
      </c>
      <c r="E61057" s="6">
        <v>38272</v>
      </c>
      <c r="F61057" s="3" t="s">
        <v>160656</v>
      </c>
      <c r="G61057" s="3" t="s">
        <v>13</v>
      </c>
      <c r="H61057" s="3" t="s">
        <v>1400</v>
      </c>
    </row>
    <row r="61058" spans="1:8" x14ac:dyDescent="0.3">
      <c r="A61058" s="3">
        <v>61056</v>
      </c>
      <c r="B61058" s="3" t="s">
        <v>160636</v>
      </c>
      <c r="C61058" s="3" t="s">
        <v>484</v>
      </c>
      <c r="D61058" t="s">
        <v>162013</v>
      </c>
      <c r="E61058" s="6">
        <v>38272</v>
      </c>
      <c r="F61058" s="3" t="s">
        <v>160656</v>
      </c>
      <c r="G61058" s="3" t="s">
        <v>13</v>
      </c>
      <c r="H61058" s="3" t="s">
        <v>1400</v>
      </c>
    </row>
    <row r="61059" spans="1:8" x14ac:dyDescent="0.3">
      <c r="A61059" s="3">
        <v>61057</v>
      </c>
      <c r="B61059" s="3" t="s">
        <v>160636</v>
      </c>
      <c r="C61059" s="3" t="s">
        <v>2053</v>
      </c>
      <c r="D61059" t="s">
        <v>162176</v>
      </c>
      <c r="E61059" s="6">
        <v>38272</v>
      </c>
      <c r="F61059" s="3" t="s">
        <v>160656</v>
      </c>
      <c r="G61059" s="3" t="s">
        <v>13</v>
      </c>
      <c r="H61059" s="3" t="s">
        <v>1400</v>
      </c>
    </row>
    <row r="61060" spans="1:8" x14ac:dyDescent="0.3">
      <c r="A61060" s="3">
        <v>61058</v>
      </c>
      <c r="B61060" s="3" t="s">
        <v>160636</v>
      </c>
      <c r="C61060" s="3" t="s">
        <v>3352</v>
      </c>
      <c r="D61060" t="s">
        <v>162177</v>
      </c>
      <c r="E61060" s="6">
        <v>38272</v>
      </c>
      <c r="F61060" s="3" t="s">
        <v>160656</v>
      </c>
      <c r="G61060" s="3" t="s">
        <v>13</v>
      </c>
      <c r="H61060" s="3" t="s">
        <v>1400</v>
      </c>
    </row>
    <row r="61061" spans="1:8" x14ac:dyDescent="0.3">
      <c r="A61061" s="3">
        <v>61059</v>
      </c>
      <c r="B61061" s="3" t="s">
        <v>160636</v>
      </c>
      <c r="C61061" s="3" t="s">
        <v>3314</v>
      </c>
      <c r="D61061" t="s">
        <v>162178</v>
      </c>
      <c r="E61061" s="6">
        <v>38272</v>
      </c>
      <c r="F61061" s="3" t="s">
        <v>160656</v>
      </c>
      <c r="G61061" s="3" t="s">
        <v>13</v>
      </c>
      <c r="H61061" s="3" t="s">
        <v>1400</v>
      </c>
    </row>
    <row r="61062" spans="1:8" x14ac:dyDescent="0.3">
      <c r="A61062" s="3">
        <v>61060</v>
      </c>
      <c r="B61062" s="3" t="s">
        <v>160636</v>
      </c>
      <c r="C61062" s="3" t="s">
        <v>2013</v>
      </c>
      <c r="D61062" t="s">
        <v>162179</v>
      </c>
      <c r="E61062" s="6">
        <v>38272</v>
      </c>
      <c r="F61062" s="3" t="s">
        <v>160656</v>
      </c>
      <c r="G61062" s="3" t="s">
        <v>13</v>
      </c>
      <c r="H61062" s="3" t="s">
        <v>1400</v>
      </c>
    </row>
    <row r="61063" spans="1:8" x14ac:dyDescent="0.3">
      <c r="A61063" s="3">
        <v>61061</v>
      </c>
      <c r="B61063" s="3" t="s">
        <v>160636</v>
      </c>
      <c r="C61063" s="3" t="s">
        <v>6392</v>
      </c>
      <c r="D61063" t="s">
        <v>162180</v>
      </c>
      <c r="E61063" s="6">
        <v>38272</v>
      </c>
      <c r="F61063" s="3" t="s">
        <v>160656</v>
      </c>
      <c r="G61063" s="3" t="s">
        <v>13</v>
      </c>
      <c r="H61063" s="3" t="s">
        <v>1400</v>
      </c>
    </row>
    <row r="61064" spans="1:8" x14ac:dyDescent="0.3">
      <c r="A61064" s="3">
        <v>61062</v>
      </c>
      <c r="B61064" s="3" t="s">
        <v>160636</v>
      </c>
      <c r="C61064" s="3" t="s">
        <v>205</v>
      </c>
      <c r="D61064" t="s">
        <v>164639</v>
      </c>
      <c r="E61064" s="6">
        <v>38272</v>
      </c>
      <c r="F61064" s="3" t="s">
        <v>160656</v>
      </c>
      <c r="G61064" s="3" t="s">
        <v>13</v>
      </c>
      <c r="H61064" s="3" t="s">
        <v>1400</v>
      </c>
    </row>
    <row r="61065" spans="1:8" x14ac:dyDescent="0.3">
      <c r="A61065" s="3">
        <v>61063</v>
      </c>
      <c r="B61065" s="3" t="s">
        <v>9</v>
      </c>
      <c r="C61065" s="3" t="s">
        <v>24433</v>
      </c>
      <c r="D61065" t="s">
        <v>140063</v>
      </c>
      <c r="E61065" s="6">
        <v>38272</v>
      </c>
      <c r="F61065" s="3" t="s">
        <v>30</v>
      </c>
      <c r="G61065" s="3" t="s">
        <v>13</v>
      </c>
      <c r="H61065" s="3" t="s">
        <v>1400</v>
      </c>
    </row>
    <row r="61066" spans="1:8" x14ac:dyDescent="0.3">
      <c r="A61066" s="3">
        <v>61064</v>
      </c>
      <c r="B61066" s="3" t="s">
        <v>9</v>
      </c>
      <c r="C61066" s="3" t="s">
        <v>1682</v>
      </c>
      <c r="D61066" t="s">
        <v>140309</v>
      </c>
      <c r="E61066" s="6">
        <v>38272</v>
      </c>
      <c r="F61066" s="3" t="s">
        <v>30</v>
      </c>
      <c r="G61066" s="3" t="s">
        <v>13</v>
      </c>
      <c r="H61066" s="3" t="s">
        <v>1400</v>
      </c>
    </row>
    <row r="61067" spans="1:8" x14ac:dyDescent="0.3">
      <c r="A61067" s="3">
        <v>61065</v>
      </c>
      <c r="B61067" s="3" t="s">
        <v>9</v>
      </c>
      <c r="C61067" s="3" t="s">
        <v>145560</v>
      </c>
      <c r="D61067" t="s">
        <v>145561</v>
      </c>
      <c r="E61067" s="6">
        <v>38272</v>
      </c>
      <c r="F61067" s="3" t="s">
        <v>142325</v>
      </c>
      <c r="G61067" s="3" t="s">
        <v>13</v>
      </c>
      <c r="H61067" s="3" t="s">
        <v>37</v>
      </c>
    </row>
    <row r="61068" spans="1:8" x14ac:dyDescent="0.3">
      <c r="A61068" s="3">
        <v>61066</v>
      </c>
      <c r="B61068" s="3" t="s">
        <v>9</v>
      </c>
      <c r="C61068" s="3" t="s">
        <v>670</v>
      </c>
      <c r="D61068" t="s">
        <v>150146</v>
      </c>
      <c r="E61068" s="6">
        <v>38272</v>
      </c>
      <c r="F61068" s="3" t="s">
        <v>139819</v>
      </c>
      <c r="G61068" s="3" t="s">
        <v>13</v>
      </c>
      <c r="H61068" s="3" t="s">
        <v>37</v>
      </c>
    </row>
    <row r="61069" spans="1:8" x14ac:dyDescent="0.3">
      <c r="A61069" s="3">
        <v>61067</v>
      </c>
      <c r="B61069" s="3" t="s">
        <v>9</v>
      </c>
      <c r="C61069" s="3" t="s">
        <v>670</v>
      </c>
      <c r="D61069" t="s">
        <v>148936</v>
      </c>
      <c r="E61069" s="6">
        <v>38272</v>
      </c>
      <c r="F61069" s="3" t="s">
        <v>26179</v>
      </c>
      <c r="G61069" s="3" t="s">
        <v>13</v>
      </c>
      <c r="H61069" s="3" t="s">
        <v>37</v>
      </c>
    </row>
    <row r="61070" spans="1:8" x14ac:dyDescent="0.3">
      <c r="A61070" s="3">
        <v>61068</v>
      </c>
      <c r="B61070" s="3" t="s">
        <v>9</v>
      </c>
      <c r="C61070" s="3" t="s">
        <v>670</v>
      </c>
      <c r="D61070" t="s">
        <v>150145</v>
      </c>
      <c r="E61070" s="6">
        <v>38272</v>
      </c>
      <c r="F61070" s="3" t="s">
        <v>139819</v>
      </c>
      <c r="G61070" s="3" t="s">
        <v>13</v>
      </c>
      <c r="H61070" s="3" t="s">
        <v>37</v>
      </c>
    </row>
    <row r="61071" spans="1:8" x14ac:dyDescent="0.3">
      <c r="A61071" s="3">
        <v>61069</v>
      </c>
      <c r="B61071" s="3" t="s">
        <v>6901</v>
      </c>
      <c r="C61071" s="3" t="s">
        <v>12326</v>
      </c>
      <c r="D61071" t="s">
        <v>13132</v>
      </c>
      <c r="E61071" s="6">
        <v>38272</v>
      </c>
      <c r="F61071" s="3" t="s">
        <v>7003</v>
      </c>
      <c r="G61071" s="3" t="s">
        <v>13</v>
      </c>
      <c r="H61071" s="3" t="s">
        <v>54</v>
      </c>
    </row>
    <row r="61072" spans="1:8" x14ac:dyDescent="0.3">
      <c r="A61072" s="3">
        <v>61070</v>
      </c>
      <c r="B61072" s="3" t="s">
        <v>113155</v>
      </c>
      <c r="C61072" s="3" t="s">
        <v>6392</v>
      </c>
      <c r="D61072" t="s">
        <v>118056</v>
      </c>
      <c r="E61072" s="6">
        <v>38272</v>
      </c>
      <c r="F61072" s="3" t="s">
        <v>113167</v>
      </c>
      <c r="G61072" s="3" t="s">
        <v>13</v>
      </c>
      <c r="H61072" s="3" t="s">
        <v>37</v>
      </c>
    </row>
    <row r="61073" spans="1:8" x14ac:dyDescent="0.3">
      <c r="A61073" s="3">
        <v>61071</v>
      </c>
      <c r="B61073" s="3" t="s">
        <v>6901</v>
      </c>
      <c r="C61073" s="3" t="s">
        <v>2013</v>
      </c>
      <c r="D61073" t="s">
        <v>12048</v>
      </c>
      <c r="E61073" s="6">
        <v>38272</v>
      </c>
      <c r="F61073" s="3" t="s">
        <v>7003</v>
      </c>
      <c r="G61073" s="3" t="s">
        <v>13</v>
      </c>
      <c r="H61073" s="3" t="s">
        <v>54</v>
      </c>
    </row>
    <row r="61074" spans="1:8" x14ac:dyDescent="0.3">
      <c r="A61074" s="3">
        <v>61072</v>
      </c>
      <c r="B61074" s="3" t="s">
        <v>113155</v>
      </c>
      <c r="C61074" s="3" t="s">
        <v>405</v>
      </c>
      <c r="D61074" t="s">
        <v>114719</v>
      </c>
      <c r="E61074" s="6">
        <v>38272</v>
      </c>
      <c r="F61074" s="3" t="s">
        <v>113167</v>
      </c>
      <c r="G61074" s="3" t="s">
        <v>13</v>
      </c>
      <c r="H61074" s="3" t="s">
        <v>1400</v>
      </c>
    </row>
    <row r="61075" spans="1:8" x14ac:dyDescent="0.3">
      <c r="A61075" s="3">
        <v>61073</v>
      </c>
      <c r="B61075" s="3" t="s">
        <v>113155</v>
      </c>
      <c r="C61075" s="3" t="s">
        <v>2866</v>
      </c>
      <c r="D61075" t="s">
        <v>114967</v>
      </c>
      <c r="E61075" s="6">
        <v>38272</v>
      </c>
      <c r="F61075" s="3" t="s">
        <v>113167</v>
      </c>
      <c r="G61075" s="3" t="s">
        <v>13</v>
      </c>
      <c r="H61075" s="3" t="s">
        <v>1400</v>
      </c>
    </row>
    <row r="61076" spans="1:8" x14ac:dyDescent="0.3">
      <c r="A61076" s="3">
        <v>61074</v>
      </c>
      <c r="B61076" s="3" t="s">
        <v>113155</v>
      </c>
      <c r="C61076" s="3" t="s">
        <v>18021</v>
      </c>
      <c r="D61076" t="s">
        <v>114968</v>
      </c>
      <c r="E61076" s="6">
        <v>38272</v>
      </c>
      <c r="F61076" s="3" t="s">
        <v>113167</v>
      </c>
      <c r="G61076" s="3" t="s">
        <v>13</v>
      </c>
      <c r="H61076" s="3" t="s">
        <v>1400</v>
      </c>
    </row>
    <row r="61077" spans="1:8" x14ac:dyDescent="0.3">
      <c r="A61077" s="3">
        <v>61075</v>
      </c>
      <c r="B61077" s="3" t="s">
        <v>113155</v>
      </c>
      <c r="C61077" s="3" t="s">
        <v>484</v>
      </c>
      <c r="D61077" t="s">
        <v>115043</v>
      </c>
      <c r="E61077" s="6">
        <v>38272</v>
      </c>
      <c r="F61077" s="3" t="s">
        <v>113167</v>
      </c>
      <c r="G61077" s="3" t="s">
        <v>13</v>
      </c>
      <c r="H61077" s="3" t="s">
        <v>1400</v>
      </c>
    </row>
    <row r="61078" spans="1:8" x14ac:dyDescent="0.3">
      <c r="A61078" s="3">
        <v>61076</v>
      </c>
      <c r="B61078" s="3" t="s">
        <v>113155</v>
      </c>
      <c r="C61078" s="3" t="s">
        <v>3314</v>
      </c>
      <c r="D61078" t="s">
        <v>115460</v>
      </c>
      <c r="E61078" s="6">
        <v>38272</v>
      </c>
      <c r="F61078" s="3" t="s">
        <v>113167</v>
      </c>
      <c r="G61078" s="3" t="s">
        <v>13</v>
      </c>
      <c r="H61078" s="3" t="s">
        <v>1400</v>
      </c>
    </row>
    <row r="61079" spans="1:8" x14ac:dyDescent="0.3">
      <c r="A61079" s="3">
        <v>61077</v>
      </c>
      <c r="B61079" s="3" t="s">
        <v>113155</v>
      </c>
      <c r="C61079" s="3" t="s">
        <v>3352</v>
      </c>
      <c r="D61079" t="s">
        <v>115654</v>
      </c>
      <c r="E61079" s="6">
        <v>38272</v>
      </c>
      <c r="F61079" s="3" t="s">
        <v>113167</v>
      </c>
      <c r="G61079" s="3" t="s">
        <v>13</v>
      </c>
      <c r="H61079" s="3" t="s">
        <v>1400</v>
      </c>
    </row>
    <row r="61080" spans="1:8" x14ac:dyDescent="0.3">
      <c r="A61080" s="3">
        <v>61078</v>
      </c>
      <c r="B61080" s="3" t="s">
        <v>113155</v>
      </c>
      <c r="C61080" s="3" t="s">
        <v>18023</v>
      </c>
      <c r="D61080" t="s">
        <v>117781</v>
      </c>
      <c r="E61080" s="6">
        <v>38272</v>
      </c>
      <c r="F61080" s="3" t="s">
        <v>113167</v>
      </c>
      <c r="G61080" s="3" t="s">
        <v>13</v>
      </c>
      <c r="H61080" s="3" t="s">
        <v>37</v>
      </c>
    </row>
    <row r="61081" spans="1:8" x14ac:dyDescent="0.3">
      <c r="A61081" s="3">
        <v>61079</v>
      </c>
      <c r="B61081" s="3" t="s">
        <v>33</v>
      </c>
      <c r="C61081" s="3" t="s">
        <v>405</v>
      </c>
      <c r="D61081" t="s">
        <v>406</v>
      </c>
      <c r="E61081" s="6">
        <v>38272</v>
      </c>
      <c r="F61081" s="3" t="s">
        <v>89</v>
      </c>
      <c r="G61081" s="3" t="s">
        <v>13</v>
      </c>
      <c r="H61081" s="3" t="s">
        <v>54</v>
      </c>
    </row>
    <row r="61082" spans="1:8" x14ac:dyDescent="0.3">
      <c r="A61082" s="3">
        <v>61080</v>
      </c>
      <c r="B61082" s="3" t="s">
        <v>33</v>
      </c>
      <c r="C61082" s="3" t="s">
        <v>1074</v>
      </c>
      <c r="D61082" t="s">
        <v>1075</v>
      </c>
      <c r="E61082" s="6">
        <v>38272</v>
      </c>
      <c r="F61082" s="3" t="s">
        <v>89</v>
      </c>
      <c r="G61082" s="3" t="s">
        <v>13</v>
      </c>
      <c r="H61082" s="3" t="s">
        <v>54</v>
      </c>
    </row>
    <row r="61083" spans="1:8" x14ac:dyDescent="0.3">
      <c r="A61083" s="3">
        <v>61081</v>
      </c>
      <c r="B61083" s="3" t="s">
        <v>6901</v>
      </c>
      <c r="C61083" s="3" t="s">
        <v>12858</v>
      </c>
      <c r="D61083" t="s">
        <v>13131</v>
      </c>
      <c r="E61083" s="6">
        <v>38272</v>
      </c>
      <c r="F61083" s="3" t="s">
        <v>7003</v>
      </c>
      <c r="G61083" s="3" t="s">
        <v>13</v>
      </c>
      <c r="H61083" s="3" t="s">
        <v>54</v>
      </c>
    </row>
    <row r="61084" spans="1:8" x14ac:dyDescent="0.3">
      <c r="A61084" s="3">
        <v>61082</v>
      </c>
      <c r="B61084" s="3" t="s">
        <v>33</v>
      </c>
      <c r="C61084" s="3" t="s">
        <v>488</v>
      </c>
      <c r="D61084" t="s">
        <v>489</v>
      </c>
      <c r="E61084" s="6">
        <v>38272</v>
      </c>
      <c r="F61084" s="3" t="s">
        <v>89</v>
      </c>
      <c r="G61084" s="3" t="s">
        <v>13</v>
      </c>
      <c r="H61084" s="3" t="s">
        <v>54</v>
      </c>
    </row>
    <row r="61085" spans="1:8" x14ac:dyDescent="0.3">
      <c r="A61085" s="3">
        <v>61083</v>
      </c>
      <c r="B61085" s="3" t="s">
        <v>54805</v>
      </c>
      <c r="C61085" s="3" t="s">
        <v>71863</v>
      </c>
      <c r="D61085" t="s">
        <v>71936</v>
      </c>
      <c r="E61085" s="6">
        <v>38272</v>
      </c>
      <c r="F61085" s="3" t="s">
        <v>57976</v>
      </c>
      <c r="G61085" s="3" t="s">
        <v>13</v>
      </c>
      <c r="H61085" s="3" t="s">
        <v>37</v>
      </c>
    </row>
    <row r="61086" spans="1:8" x14ac:dyDescent="0.3">
      <c r="A61086" s="3">
        <v>61084</v>
      </c>
      <c r="B61086" s="3" t="s">
        <v>54805</v>
      </c>
      <c r="C61086" s="3" t="s">
        <v>71937</v>
      </c>
      <c r="D61086" t="s">
        <v>71938</v>
      </c>
      <c r="E61086" s="6">
        <v>38272</v>
      </c>
      <c r="F61086" s="3" t="s">
        <v>57976</v>
      </c>
      <c r="G61086" s="3" t="s">
        <v>13</v>
      </c>
      <c r="H61086" s="3" t="s">
        <v>37</v>
      </c>
    </row>
    <row r="61087" spans="1:8" x14ac:dyDescent="0.3">
      <c r="A61087" s="3">
        <v>61085</v>
      </c>
      <c r="B61087" s="3" t="s">
        <v>54805</v>
      </c>
      <c r="C61087" s="3" t="s">
        <v>63214</v>
      </c>
      <c r="D61087" t="s">
        <v>63543</v>
      </c>
      <c r="E61087" s="6">
        <v>38272</v>
      </c>
      <c r="F61087" s="3" t="s">
        <v>57976</v>
      </c>
      <c r="G61087" s="3" t="s">
        <v>13</v>
      </c>
      <c r="H61087" s="3" t="s">
        <v>1400</v>
      </c>
    </row>
    <row r="61088" spans="1:8" x14ac:dyDescent="0.3">
      <c r="A61088" s="3">
        <v>61086</v>
      </c>
      <c r="B61088" s="3" t="s">
        <v>104399</v>
      </c>
      <c r="C61088" s="3" t="s">
        <v>109864</v>
      </c>
      <c r="D61088" t="s">
        <v>109911</v>
      </c>
      <c r="E61088" s="6">
        <v>38272</v>
      </c>
      <c r="F61088" s="3" t="s">
        <v>104501</v>
      </c>
      <c r="G61088" s="3" t="s">
        <v>13</v>
      </c>
      <c r="H61088" s="3" t="s">
        <v>54</v>
      </c>
    </row>
    <row r="61089" spans="1:8" x14ac:dyDescent="0.3">
      <c r="A61089" s="3">
        <v>61087</v>
      </c>
      <c r="B61089" s="3" t="s">
        <v>113155</v>
      </c>
      <c r="C61089" s="3" t="s">
        <v>1413</v>
      </c>
      <c r="D61089" t="s">
        <v>118494</v>
      </c>
      <c r="E61089" s="6">
        <v>38272</v>
      </c>
      <c r="F61089" s="3" t="s">
        <v>113160</v>
      </c>
      <c r="G61089" s="3" t="s">
        <v>13</v>
      </c>
      <c r="H61089" s="3" t="s">
        <v>37</v>
      </c>
    </row>
    <row r="61090" spans="1:8" x14ac:dyDescent="0.3">
      <c r="A61090" s="3">
        <v>61088</v>
      </c>
      <c r="B61090" s="3" t="s">
        <v>104399</v>
      </c>
      <c r="C61090" s="3" t="s">
        <v>106031</v>
      </c>
      <c r="D61090" t="s">
        <v>106032</v>
      </c>
      <c r="E61090" s="6">
        <v>38272</v>
      </c>
      <c r="F61090" s="3" t="s">
        <v>104501</v>
      </c>
      <c r="G61090" s="3" t="s">
        <v>13</v>
      </c>
      <c r="H61090" s="3" t="s">
        <v>1400</v>
      </c>
    </row>
    <row r="61091" spans="1:8" x14ac:dyDescent="0.3">
      <c r="A61091" s="3">
        <v>61089</v>
      </c>
      <c r="B61091" s="3" t="s">
        <v>113155</v>
      </c>
      <c r="C61091" s="3" t="s">
        <v>83126</v>
      </c>
      <c r="D61091" t="s">
        <v>118493</v>
      </c>
      <c r="E61091" s="6">
        <v>38272</v>
      </c>
      <c r="F61091" s="3" t="s">
        <v>113160</v>
      </c>
      <c r="G61091" s="3" t="s">
        <v>13</v>
      </c>
      <c r="H61091" s="3" t="s">
        <v>37</v>
      </c>
    </row>
    <row r="61092" spans="1:8" x14ac:dyDescent="0.3">
      <c r="A61092" s="3">
        <v>61090</v>
      </c>
      <c r="B61092" s="3" t="s">
        <v>104399</v>
      </c>
      <c r="C61092" s="3" t="s">
        <v>107227</v>
      </c>
      <c r="D61092" t="s">
        <v>107403</v>
      </c>
      <c r="E61092" s="6">
        <v>38272</v>
      </c>
      <c r="F61092" s="3" t="s">
        <v>106323</v>
      </c>
      <c r="G61092" s="3" t="s">
        <v>13</v>
      </c>
      <c r="H61092" s="3" t="s">
        <v>37</v>
      </c>
    </row>
    <row r="61093" spans="1:8" x14ac:dyDescent="0.3">
      <c r="A61093" s="3">
        <v>61091</v>
      </c>
      <c r="B61093" s="3" t="s">
        <v>104399</v>
      </c>
      <c r="C61093" s="3" t="s">
        <v>108664</v>
      </c>
      <c r="D61093" t="s">
        <v>108954</v>
      </c>
      <c r="E61093" s="6">
        <v>38272</v>
      </c>
      <c r="F61093" s="3" t="s">
        <v>104572</v>
      </c>
      <c r="G61093" s="3" t="s">
        <v>13</v>
      </c>
      <c r="H61093" s="3" t="s">
        <v>37</v>
      </c>
    </row>
    <row r="61094" spans="1:8" x14ac:dyDescent="0.3">
      <c r="A61094" s="3">
        <v>61092</v>
      </c>
      <c r="B61094" s="3" t="s">
        <v>104399</v>
      </c>
      <c r="C61094" s="3" t="s">
        <v>108952</v>
      </c>
      <c r="D61094" t="s">
        <v>108953</v>
      </c>
      <c r="E61094" s="6">
        <v>38272</v>
      </c>
      <c r="F61094" s="3" t="s">
        <v>104572</v>
      </c>
      <c r="G61094" s="3" t="s">
        <v>13</v>
      </c>
      <c r="H61094" s="3" t="s">
        <v>37</v>
      </c>
    </row>
    <row r="61095" spans="1:8" x14ac:dyDescent="0.3">
      <c r="A61095" s="3">
        <v>61093</v>
      </c>
      <c r="B61095" s="3" t="s">
        <v>85434</v>
      </c>
      <c r="C61095" s="3" t="s">
        <v>93748</v>
      </c>
      <c r="D61095" t="s">
        <v>93826</v>
      </c>
      <c r="E61095" s="6">
        <v>38272</v>
      </c>
      <c r="F61095" s="3" t="s">
        <v>85554</v>
      </c>
      <c r="G61095" s="3" t="s">
        <v>13</v>
      </c>
      <c r="H61095" s="3" t="s">
        <v>37</v>
      </c>
    </row>
    <row r="61096" spans="1:8" x14ac:dyDescent="0.3">
      <c r="A61096" s="3">
        <v>61094</v>
      </c>
      <c r="B61096" s="3" t="s">
        <v>1397</v>
      </c>
      <c r="C61096" s="3" t="s">
        <v>2048</v>
      </c>
      <c r="D61096" t="s">
        <v>2049</v>
      </c>
      <c r="E61096" s="6">
        <v>38272</v>
      </c>
      <c r="F61096" s="3" t="s">
        <v>1953</v>
      </c>
      <c r="G61096" s="3" t="s">
        <v>13</v>
      </c>
      <c r="H61096" s="3" t="s">
        <v>1400</v>
      </c>
    </row>
    <row r="61097" spans="1:8" x14ac:dyDescent="0.3">
      <c r="A61097" s="3">
        <v>61095</v>
      </c>
      <c r="B61097" s="3" t="s">
        <v>1397</v>
      </c>
      <c r="C61097" s="3" t="s">
        <v>2013</v>
      </c>
      <c r="D61097" t="s">
        <v>2050</v>
      </c>
      <c r="E61097" s="6">
        <v>38272</v>
      </c>
      <c r="F61097" s="3" t="s">
        <v>1953</v>
      </c>
      <c r="G61097" s="3" t="s">
        <v>13</v>
      </c>
      <c r="H61097" s="3" t="s">
        <v>1400</v>
      </c>
    </row>
    <row r="61098" spans="1:8" x14ac:dyDescent="0.3">
      <c r="A61098" s="3">
        <v>61096</v>
      </c>
      <c r="B61098" s="3" t="s">
        <v>85434</v>
      </c>
      <c r="C61098" s="3" t="s">
        <v>98905</v>
      </c>
      <c r="D61098" t="s">
        <v>98906</v>
      </c>
      <c r="E61098" s="6">
        <v>38272</v>
      </c>
      <c r="F61098" s="3" t="s">
        <v>85525</v>
      </c>
      <c r="G61098" s="3" t="s">
        <v>13</v>
      </c>
      <c r="H61098" s="3" t="s">
        <v>54</v>
      </c>
    </row>
    <row r="61099" spans="1:8" x14ac:dyDescent="0.3">
      <c r="A61099" s="3">
        <v>61097</v>
      </c>
      <c r="B61099" s="3" t="s">
        <v>1397</v>
      </c>
      <c r="C61099" s="3" t="s">
        <v>1857</v>
      </c>
      <c r="D61099" t="s">
        <v>1858</v>
      </c>
      <c r="E61099" s="6">
        <v>38272</v>
      </c>
      <c r="F61099" s="3" t="s">
        <v>1637</v>
      </c>
      <c r="G61099" s="3" t="s">
        <v>13</v>
      </c>
      <c r="H61099" s="3" t="s">
        <v>1400</v>
      </c>
    </row>
    <row r="61100" spans="1:8" x14ac:dyDescent="0.3">
      <c r="A61100" s="3">
        <v>61098</v>
      </c>
      <c r="B61100" s="3" t="s">
        <v>1397</v>
      </c>
      <c r="C61100" s="3" t="s">
        <v>2040</v>
      </c>
      <c r="D61100" t="s">
        <v>2047</v>
      </c>
      <c r="E61100" s="6">
        <v>38272</v>
      </c>
      <c r="F61100" s="3" t="s">
        <v>1953</v>
      </c>
      <c r="G61100" s="3" t="s">
        <v>13</v>
      </c>
      <c r="H61100" s="3" t="s">
        <v>1400</v>
      </c>
    </row>
    <row r="61101" spans="1:8" x14ac:dyDescent="0.3">
      <c r="A61101" s="3">
        <v>61099</v>
      </c>
      <c r="B61101" s="3" t="s">
        <v>1397</v>
      </c>
      <c r="C61101" s="3" t="s">
        <v>2299</v>
      </c>
      <c r="D61101" t="s">
        <v>2300</v>
      </c>
      <c r="E61101" s="6">
        <v>38272</v>
      </c>
      <c r="F61101" s="3" t="s">
        <v>78</v>
      </c>
      <c r="G61101" s="3" t="s">
        <v>13</v>
      </c>
      <c r="H61101" s="3" t="s">
        <v>1400</v>
      </c>
    </row>
    <row r="61102" spans="1:8" x14ac:dyDescent="0.3">
      <c r="A61102" s="3">
        <v>61100</v>
      </c>
      <c r="B61102" s="3" t="s">
        <v>1397</v>
      </c>
      <c r="C61102" s="3" t="s">
        <v>2412</v>
      </c>
      <c r="D61102" t="s">
        <v>2413</v>
      </c>
      <c r="E61102" s="6">
        <v>38272</v>
      </c>
      <c r="F61102" s="3" t="s">
        <v>78</v>
      </c>
      <c r="G61102" s="3" t="s">
        <v>13</v>
      </c>
      <c r="H61102" s="3" t="s">
        <v>1400</v>
      </c>
    </row>
    <row r="61103" spans="1:8" x14ac:dyDescent="0.3">
      <c r="A61103" s="3">
        <v>61101</v>
      </c>
      <c r="B61103" s="3" t="s">
        <v>1397</v>
      </c>
      <c r="C61103" s="3" t="s">
        <v>2441</v>
      </c>
      <c r="D61103" t="s">
        <v>2442</v>
      </c>
      <c r="E61103" s="6">
        <v>38272</v>
      </c>
      <c r="F61103" s="3" t="s">
        <v>78</v>
      </c>
      <c r="G61103" s="3" t="s">
        <v>13</v>
      </c>
      <c r="H61103" s="3" t="s">
        <v>1400</v>
      </c>
    </row>
    <row r="61104" spans="1:8" x14ac:dyDescent="0.3">
      <c r="A61104" s="3">
        <v>61102</v>
      </c>
      <c r="B61104" s="3" t="s">
        <v>1397</v>
      </c>
      <c r="C61104" s="3" t="s">
        <v>2606</v>
      </c>
      <c r="D61104" t="s">
        <v>2607</v>
      </c>
      <c r="E61104" s="6">
        <v>38272</v>
      </c>
      <c r="F61104" s="3" t="s">
        <v>2272</v>
      </c>
      <c r="G61104" s="3" t="s">
        <v>13</v>
      </c>
      <c r="H61104" s="3" t="s">
        <v>1400</v>
      </c>
    </row>
    <row r="61105" spans="1:8" x14ac:dyDescent="0.3">
      <c r="A61105" s="3">
        <v>61103</v>
      </c>
      <c r="B61105" s="3" t="s">
        <v>1397</v>
      </c>
      <c r="C61105" s="3" t="s">
        <v>670</v>
      </c>
      <c r="D61105" t="s">
        <v>3660</v>
      </c>
      <c r="E61105" s="6">
        <v>38272</v>
      </c>
      <c r="F61105" s="3" t="s">
        <v>3375</v>
      </c>
      <c r="G61105" s="3" t="s">
        <v>13</v>
      </c>
      <c r="H61105" s="3" t="s">
        <v>1400</v>
      </c>
    </row>
    <row r="61106" spans="1:8" x14ac:dyDescent="0.3">
      <c r="A61106" s="3">
        <v>61104</v>
      </c>
      <c r="B61106" s="3" t="s">
        <v>119341</v>
      </c>
      <c r="C61106" s="3" t="s">
        <v>87269</v>
      </c>
      <c r="D61106" t="s">
        <v>120804</v>
      </c>
      <c r="E61106" s="6">
        <v>38272</v>
      </c>
      <c r="F61106" s="3" t="s">
        <v>119346</v>
      </c>
      <c r="G61106" s="3" t="s">
        <v>13</v>
      </c>
      <c r="H61106" s="3" t="s">
        <v>1400</v>
      </c>
    </row>
    <row r="61107" spans="1:8" x14ac:dyDescent="0.3">
      <c r="A61107" s="3">
        <v>61105</v>
      </c>
      <c r="B61107" s="3" t="s">
        <v>119341</v>
      </c>
      <c r="C61107" s="3" t="s">
        <v>120733</v>
      </c>
      <c r="D61107" t="s">
        <v>120868</v>
      </c>
      <c r="E61107" s="6">
        <v>38272</v>
      </c>
      <c r="F61107" s="3" t="s">
        <v>119346</v>
      </c>
      <c r="G61107" s="3" t="s">
        <v>13</v>
      </c>
      <c r="H61107" s="3" t="s">
        <v>1400</v>
      </c>
    </row>
    <row r="61108" spans="1:8" x14ac:dyDescent="0.3">
      <c r="A61108" s="3">
        <v>61106</v>
      </c>
      <c r="B61108" s="3" t="s">
        <v>85434</v>
      </c>
      <c r="C61108" s="3" t="s">
        <v>87577</v>
      </c>
      <c r="D61108" t="s">
        <v>87578</v>
      </c>
      <c r="E61108" s="6">
        <v>38272</v>
      </c>
      <c r="F61108" s="3" t="s">
        <v>85437</v>
      </c>
      <c r="G61108" s="3" t="s">
        <v>13</v>
      </c>
      <c r="H61108" s="3" t="s">
        <v>1400</v>
      </c>
    </row>
    <row r="61109" spans="1:8" x14ac:dyDescent="0.3">
      <c r="A61109" s="3">
        <v>61107</v>
      </c>
      <c r="B61109" s="3" t="s">
        <v>9</v>
      </c>
      <c r="C61109" s="3" t="s">
        <v>2606</v>
      </c>
      <c r="D61109" t="s">
        <v>140042</v>
      </c>
      <c r="E61109" s="6">
        <v>38272</v>
      </c>
      <c r="F61109" s="3" t="s">
        <v>30</v>
      </c>
      <c r="G61109" s="3" t="s">
        <v>13</v>
      </c>
      <c r="H61109" s="3" t="s">
        <v>1400</v>
      </c>
    </row>
    <row r="61110" spans="1:8" x14ac:dyDescent="0.3">
      <c r="A61110" s="3">
        <v>61108</v>
      </c>
      <c r="B61110" s="3" t="s">
        <v>176966</v>
      </c>
      <c r="C61110" s="3" t="s">
        <v>180697</v>
      </c>
      <c r="D61110" t="s">
        <v>180764</v>
      </c>
      <c r="E61110" s="6">
        <v>38272</v>
      </c>
      <c r="F61110" s="3" t="s">
        <v>177008</v>
      </c>
      <c r="G61110" s="3" t="s">
        <v>13</v>
      </c>
      <c r="H61110" s="3" t="s">
        <v>37</v>
      </c>
    </row>
    <row r="61111" spans="1:8" x14ac:dyDescent="0.3">
      <c r="A61111" s="3">
        <v>61109</v>
      </c>
      <c r="B61111" s="3" t="s">
        <v>176966</v>
      </c>
      <c r="C61111" s="3" t="s">
        <v>170151</v>
      </c>
      <c r="D61111" t="s">
        <v>181037</v>
      </c>
      <c r="E61111" s="6">
        <v>38272</v>
      </c>
      <c r="F61111" s="3" t="s">
        <v>15</v>
      </c>
      <c r="G61111" s="3" t="s">
        <v>13</v>
      </c>
      <c r="H61111" s="3" t="s">
        <v>37</v>
      </c>
    </row>
    <row r="61112" spans="1:8" x14ac:dyDescent="0.3">
      <c r="A61112" s="3">
        <v>61110</v>
      </c>
      <c r="B61112" s="3" t="s">
        <v>176966</v>
      </c>
      <c r="C61112" s="3" t="s">
        <v>125287</v>
      </c>
      <c r="D61112" t="s">
        <v>182946</v>
      </c>
      <c r="E61112" s="6">
        <v>38272</v>
      </c>
      <c r="F61112" s="3" t="s">
        <v>178117</v>
      </c>
      <c r="G61112" s="3" t="s">
        <v>13</v>
      </c>
      <c r="H61112" s="3" t="s">
        <v>11</v>
      </c>
    </row>
    <row r="61113" spans="1:8" x14ac:dyDescent="0.3">
      <c r="A61113" s="3">
        <v>61111</v>
      </c>
      <c r="B61113" s="3" t="s">
        <v>9</v>
      </c>
      <c r="C61113" s="3" t="s">
        <v>142738</v>
      </c>
      <c r="D61113" t="s">
        <v>143369</v>
      </c>
      <c r="E61113" s="6">
        <v>38272</v>
      </c>
      <c r="F61113" s="3" t="s">
        <v>142325</v>
      </c>
      <c r="G61113" s="3" t="s">
        <v>13</v>
      </c>
      <c r="H61113" s="3" t="s">
        <v>1400</v>
      </c>
    </row>
    <row r="61114" spans="1:8" x14ac:dyDescent="0.3">
      <c r="A61114" s="3">
        <v>61112</v>
      </c>
      <c r="B61114" s="3" t="s">
        <v>9</v>
      </c>
      <c r="C61114" s="3" t="s">
        <v>143353</v>
      </c>
      <c r="D61114" t="s">
        <v>143537</v>
      </c>
      <c r="E61114" s="6">
        <v>38272</v>
      </c>
      <c r="F61114" s="3" t="s">
        <v>142325</v>
      </c>
      <c r="G61114" s="3" t="s">
        <v>13</v>
      </c>
      <c r="H61114" s="3" t="s">
        <v>1400</v>
      </c>
    </row>
    <row r="61115" spans="1:8" x14ac:dyDescent="0.3">
      <c r="A61115" s="3">
        <v>61113</v>
      </c>
      <c r="B61115" s="3" t="s">
        <v>9</v>
      </c>
      <c r="C61115" s="3" t="s">
        <v>142738</v>
      </c>
      <c r="D61115" t="s">
        <v>143539</v>
      </c>
      <c r="E61115" s="6">
        <v>38272</v>
      </c>
      <c r="F61115" s="3" t="s">
        <v>142325</v>
      </c>
      <c r="G61115" s="3" t="s">
        <v>13</v>
      </c>
      <c r="H61115" s="3" t="s">
        <v>1400</v>
      </c>
    </row>
    <row r="61116" spans="1:8" x14ac:dyDescent="0.3">
      <c r="A61116" s="3">
        <v>61114</v>
      </c>
      <c r="B61116" s="3" t="s">
        <v>9</v>
      </c>
      <c r="C61116" s="3" t="s">
        <v>143004</v>
      </c>
      <c r="D61116" t="s">
        <v>143540</v>
      </c>
      <c r="E61116" s="6">
        <v>38272</v>
      </c>
      <c r="F61116" s="3" t="s">
        <v>142325</v>
      </c>
      <c r="G61116" s="3" t="s">
        <v>13</v>
      </c>
      <c r="H61116" s="3" t="s">
        <v>1400</v>
      </c>
    </row>
    <row r="61117" spans="1:8" x14ac:dyDescent="0.3">
      <c r="A61117" s="3">
        <v>61115</v>
      </c>
      <c r="B61117" s="3" t="s">
        <v>9</v>
      </c>
      <c r="C61117" s="3" t="s">
        <v>142543</v>
      </c>
      <c r="D61117" t="s">
        <v>143541</v>
      </c>
      <c r="E61117" s="6">
        <v>38272</v>
      </c>
      <c r="F61117" s="3" t="s">
        <v>142325</v>
      </c>
      <c r="G61117" s="3" t="s">
        <v>13</v>
      </c>
      <c r="H61117" s="3" t="s">
        <v>1400</v>
      </c>
    </row>
    <row r="61118" spans="1:8" x14ac:dyDescent="0.3">
      <c r="A61118" s="3">
        <v>61116</v>
      </c>
      <c r="B61118" s="3" t="s">
        <v>9</v>
      </c>
      <c r="C61118" s="3" t="s">
        <v>142434</v>
      </c>
      <c r="D61118" t="s">
        <v>143542</v>
      </c>
      <c r="E61118" s="6">
        <v>38272</v>
      </c>
      <c r="F61118" s="3" t="s">
        <v>142325</v>
      </c>
      <c r="G61118" s="3" t="s">
        <v>13</v>
      </c>
      <c r="H61118" s="3" t="s">
        <v>1400</v>
      </c>
    </row>
    <row r="61119" spans="1:8" x14ac:dyDescent="0.3">
      <c r="A61119" s="3">
        <v>61117</v>
      </c>
      <c r="B61119" s="3" t="s">
        <v>176966</v>
      </c>
      <c r="C61119" s="3" t="s">
        <v>95060</v>
      </c>
      <c r="D61119" t="s">
        <v>177392</v>
      </c>
      <c r="E61119" s="6">
        <v>38272</v>
      </c>
      <c r="F61119" s="3" t="s">
        <v>177092</v>
      </c>
      <c r="G61119" s="3" t="s">
        <v>13</v>
      </c>
      <c r="H61119" s="3" t="s">
        <v>1400</v>
      </c>
    </row>
    <row r="61120" spans="1:8" x14ac:dyDescent="0.3">
      <c r="A61120" s="3">
        <v>61118</v>
      </c>
      <c r="B61120" s="3" t="s">
        <v>176966</v>
      </c>
      <c r="C61120" s="3" t="s">
        <v>182476</v>
      </c>
      <c r="D61120" t="s">
        <v>182477</v>
      </c>
      <c r="E61120" s="6">
        <v>38272</v>
      </c>
      <c r="F61120" s="3" t="s">
        <v>178121</v>
      </c>
      <c r="G61120" s="3" t="s">
        <v>13</v>
      </c>
      <c r="H61120" s="3" t="s">
        <v>37</v>
      </c>
    </row>
    <row r="61121" spans="1:8" x14ac:dyDescent="0.3">
      <c r="A61121" s="3">
        <v>61119</v>
      </c>
      <c r="B61121" s="3" t="s">
        <v>176966</v>
      </c>
      <c r="C61121" s="3" t="s">
        <v>182947</v>
      </c>
      <c r="D61121" t="s">
        <v>183072</v>
      </c>
      <c r="E61121" s="6">
        <v>38272</v>
      </c>
      <c r="F61121" s="3" t="s">
        <v>178108</v>
      </c>
      <c r="G61121" s="3" t="s">
        <v>13</v>
      </c>
      <c r="H61121" s="3" t="s">
        <v>11</v>
      </c>
    </row>
    <row r="61122" spans="1:8" x14ac:dyDescent="0.3">
      <c r="A61122" s="3">
        <v>61120</v>
      </c>
      <c r="B61122" s="3" t="s">
        <v>113155</v>
      </c>
      <c r="C61122" s="3" t="s">
        <v>52628</v>
      </c>
      <c r="D61122" t="s">
        <v>117334</v>
      </c>
      <c r="E61122" s="6">
        <v>38272</v>
      </c>
      <c r="F61122" s="3" t="s">
        <v>113547</v>
      </c>
      <c r="G61122" s="3" t="s">
        <v>13</v>
      </c>
      <c r="H61122" s="3" t="s">
        <v>37</v>
      </c>
    </row>
    <row r="61123" spans="1:8" x14ac:dyDescent="0.3">
      <c r="A61123" s="3">
        <v>61121</v>
      </c>
      <c r="B61123" s="3" t="s">
        <v>113155</v>
      </c>
      <c r="C61123" s="3" t="s">
        <v>88506</v>
      </c>
      <c r="D61123" t="s">
        <v>117941</v>
      </c>
      <c r="E61123" s="6">
        <v>38272</v>
      </c>
      <c r="F61123" s="3" t="s">
        <v>113167</v>
      </c>
      <c r="G61123" s="3" t="s">
        <v>13</v>
      </c>
      <c r="H61123" s="3" t="s">
        <v>37</v>
      </c>
    </row>
    <row r="61124" spans="1:8" x14ac:dyDescent="0.3">
      <c r="A61124" s="3">
        <v>61122</v>
      </c>
      <c r="B61124" s="3" t="s">
        <v>9</v>
      </c>
      <c r="C61124" s="3" t="s">
        <v>143518</v>
      </c>
      <c r="D61124" t="s">
        <v>143519</v>
      </c>
      <c r="E61124" s="6">
        <v>38272</v>
      </c>
      <c r="F61124" s="3" t="s">
        <v>142325</v>
      </c>
      <c r="G61124" s="3" t="s">
        <v>13</v>
      </c>
      <c r="H61124" s="3" t="s">
        <v>1400</v>
      </c>
    </row>
    <row r="61125" spans="1:8" x14ac:dyDescent="0.3">
      <c r="A61125" s="3">
        <v>61123</v>
      </c>
      <c r="B61125" s="3" t="s">
        <v>9</v>
      </c>
      <c r="C61125" s="3" t="s">
        <v>143520</v>
      </c>
      <c r="D61125" t="s">
        <v>143521</v>
      </c>
      <c r="E61125" s="6">
        <v>38272</v>
      </c>
      <c r="F61125" s="3" t="s">
        <v>142325</v>
      </c>
      <c r="G61125" s="3" t="s">
        <v>13</v>
      </c>
      <c r="H61125" s="3" t="s">
        <v>1400</v>
      </c>
    </row>
    <row r="61126" spans="1:8" x14ac:dyDescent="0.3">
      <c r="A61126" s="3">
        <v>61124</v>
      </c>
      <c r="B61126" s="3" t="s">
        <v>9</v>
      </c>
      <c r="C61126" s="3" t="s">
        <v>142626</v>
      </c>
      <c r="D61126" t="s">
        <v>143522</v>
      </c>
      <c r="E61126" s="6">
        <v>38272</v>
      </c>
      <c r="F61126" s="3" t="s">
        <v>142325</v>
      </c>
      <c r="G61126" s="3" t="s">
        <v>13</v>
      </c>
      <c r="H61126" s="3" t="s">
        <v>1400</v>
      </c>
    </row>
    <row r="61127" spans="1:8" x14ac:dyDescent="0.3">
      <c r="A61127" s="3">
        <v>61125</v>
      </c>
      <c r="B61127" s="3" t="s">
        <v>9</v>
      </c>
      <c r="C61127" s="3" t="s">
        <v>143523</v>
      </c>
      <c r="D61127" t="s">
        <v>143524</v>
      </c>
      <c r="E61127" s="6">
        <v>38272</v>
      </c>
      <c r="F61127" s="3" t="s">
        <v>142325</v>
      </c>
      <c r="G61127" s="3" t="s">
        <v>13</v>
      </c>
      <c r="H61127" s="3" t="s">
        <v>1400</v>
      </c>
    </row>
    <row r="61128" spans="1:8" x14ac:dyDescent="0.3">
      <c r="A61128" s="3">
        <v>61126</v>
      </c>
      <c r="B61128" s="3" t="s">
        <v>9</v>
      </c>
      <c r="C61128" s="3" t="s">
        <v>143525</v>
      </c>
      <c r="D61128" t="s">
        <v>143526</v>
      </c>
      <c r="E61128" s="6">
        <v>38272</v>
      </c>
      <c r="F61128" s="3" t="s">
        <v>142325</v>
      </c>
      <c r="G61128" s="3" t="s">
        <v>13</v>
      </c>
      <c r="H61128" s="3" t="s">
        <v>1400</v>
      </c>
    </row>
    <row r="61129" spans="1:8" x14ac:dyDescent="0.3">
      <c r="A61129" s="3">
        <v>61127</v>
      </c>
      <c r="B61129" s="3" t="s">
        <v>9</v>
      </c>
      <c r="C61129" s="3" t="s">
        <v>142679</v>
      </c>
      <c r="D61129" t="s">
        <v>143527</v>
      </c>
      <c r="E61129" s="6">
        <v>38272</v>
      </c>
      <c r="F61129" s="3" t="s">
        <v>142325</v>
      </c>
      <c r="G61129" s="3" t="s">
        <v>13</v>
      </c>
      <c r="H61129" s="3" t="s">
        <v>1400</v>
      </c>
    </row>
    <row r="61130" spans="1:8" x14ac:dyDescent="0.3">
      <c r="A61130" s="3">
        <v>61128</v>
      </c>
      <c r="B61130" s="3" t="s">
        <v>9</v>
      </c>
      <c r="C61130" s="3" t="s">
        <v>142763</v>
      </c>
      <c r="D61130" t="s">
        <v>143528</v>
      </c>
      <c r="E61130" s="6">
        <v>38272</v>
      </c>
      <c r="F61130" s="3" t="s">
        <v>142325</v>
      </c>
      <c r="G61130" s="3" t="s">
        <v>13</v>
      </c>
      <c r="H61130" s="3" t="s">
        <v>1400</v>
      </c>
    </row>
    <row r="61131" spans="1:8" x14ac:dyDescent="0.3">
      <c r="A61131" s="3">
        <v>61129</v>
      </c>
      <c r="B61131" s="3" t="s">
        <v>9</v>
      </c>
      <c r="C61131" s="3" t="s">
        <v>142489</v>
      </c>
      <c r="D61131" t="s">
        <v>143529</v>
      </c>
      <c r="E61131" s="6">
        <v>38272</v>
      </c>
      <c r="F61131" s="3" t="s">
        <v>142325</v>
      </c>
      <c r="G61131" s="3" t="s">
        <v>13</v>
      </c>
      <c r="H61131" s="3" t="s">
        <v>1400</v>
      </c>
    </row>
    <row r="61132" spans="1:8" x14ac:dyDescent="0.3">
      <c r="A61132" s="3">
        <v>61130</v>
      </c>
      <c r="B61132" s="3" t="s">
        <v>9</v>
      </c>
      <c r="C61132" s="3" t="s">
        <v>143530</v>
      </c>
      <c r="D61132" t="s">
        <v>143531</v>
      </c>
      <c r="E61132" s="6">
        <v>38272</v>
      </c>
      <c r="F61132" s="3" t="s">
        <v>142325</v>
      </c>
      <c r="G61132" s="3" t="s">
        <v>13</v>
      </c>
      <c r="H61132" s="3" t="s">
        <v>1400</v>
      </c>
    </row>
    <row r="61133" spans="1:8" x14ac:dyDescent="0.3">
      <c r="A61133" s="3">
        <v>61131</v>
      </c>
      <c r="B61133" s="3" t="s">
        <v>9</v>
      </c>
      <c r="C61133" s="3" t="s">
        <v>143532</v>
      </c>
      <c r="D61133" t="s">
        <v>143533</v>
      </c>
      <c r="E61133" s="6">
        <v>38272</v>
      </c>
      <c r="F61133" s="3" t="s">
        <v>142325</v>
      </c>
      <c r="G61133" s="3" t="s">
        <v>13</v>
      </c>
      <c r="H61133" s="3" t="s">
        <v>1400</v>
      </c>
    </row>
    <row r="61134" spans="1:8" x14ac:dyDescent="0.3">
      <c r="A61134" s="3">
        <v>61132</v>
      </c>
      <c r="B61134" s="3" t="s">
        <v>9</v>
      </c>
      <c r="C61134" s="3" t="s">
        <v>142455</v>
      </c>
      <c r="D61134" t="s">
        <v>143534</v>
      </c>
      <c r="E61134" s="6">
        <v>38272</v>
      </c>
      <c r="F61134" s="3" t="s">
        <v>142325</v>
      </c>
      <c r="G61134" s="3" t="s">
        <v>13</v>
      </c>
      <c r="H61134" s="3" t="s">
        <v>1400</v>
      </c>
    </row>
    <row r="61135" spans="1:8" x14ac:dyDescent="0.3">
      <c r="A61135" s="3">
        <v>61133</v>
      </c>
      <c r="B61135" s="3" t="s">
        <v>9</v>
      </c>
      <c r="C61135" s="3" t="s">
        <v>142323</v>
      </c>
      <c r="D61135" t="s">
        <v>143535</v>
      </c>
      <c r="E61135" s="6">
        <v>38272</v>
      </c>
      <c r="F61135" s="3" t="s">
        <v>142325</v>
      </c>
      <c r="G61135" s="3" t="s">
        <v>13</v>
      </c>
      <c r="H61135" s="3" t="s">
        <v>1400</v>
      </c>
    </row>
    <row r="61136" spans="1:8" x14ac:dyDescent="0.3">
      <c r="A61136" s="3">
        <v>61134</v>
      </c>
      <c r="B61136" s="3" t="s">
        <v>9</v>
      </c>
      <c r="C61136" s="3" t="s">
        <v>142446</v>
      </c>
      <c r="D61136" t="s">
        <v>143536</v>
      </c>
      <c r="E61136" s="6">
        <v>38272</v>
      </c>
      <c r="F61136" s="3" t="s">
        <v>142325</v>
      </c>
      <c r="G61136" s="3" t="s">
        <v>13</v>
      </c>
      <c r="H61136" s="3" t="s">
        <v>1400</v>
      </c>
    </row>
    <row r="61137" spans="1:8" x14ac:dyDescent="0.3">
      <c r="A61137" s="3">
        <v>61135</v>
      </c>
      <c r="B61137" s="3" t="s">
        <v>176966</v>
      </c>
      <c r="C61137" s="3" t="s">
        <v>670</v>
      </c>
      <c r="D61137" t="s">
        <v>179866</v>
      </c>
      <c r="E61137" s="6">
        <v>38272</v>
      </c>
      <c r="F61137" s="3" t="s">
        <v>177019</v>
      </c>
      <c r="G61137" s="3" t="s">
        <v>13</v>
      </c>
      <c r="H61137" s="3" t="s">
        <v>1400</v>
      </c>
    </row>
    <row r="61138" spans="1:8" x14ac:dyDescent="0.3">
      <c r="A61138" s="3">
        <v>61136</v>
      </c>
      <c r="B61138" s="3" t="s">
        <v>176966</v>
      </c>
      <c r="C61138" s="3" t="s">
        <v>670</v>
      </c>
      <c r="D61138" t="s">
        <v>179867</v>
      </c>
      <c r="E61138" s="6">
        <v>38272</v>
      </c>
      <c r="F61138" s="3" t="s">
        <v>177116</v>
      </c>
      <c r="G61138" s="3" t="s">
        <v>13</v>
      </c>
      <c r="H61138" s="3" t="s">
        <v>1400</v>
      </c>
    </row>
    <row r="61139" spans="1:8" x14ac:dyDescent="0.3">
      <c r="A61139" s="3">
        <v>61137</v>
      </c>
      <c r="B61139" s="3" t="s">
        <v>176966</v>
      </c>
      <c r="C61139" s="3" t="s">
        <v>1413</v>
      </c>
      <c r="D61139" t="s">
        <v>181279</v>
      </c>
      <c r="E61139" s="6">
        <v>38272</v>
      </c>
      <c r="F61139" s="3" t="s">
        <v>178108</v>
      </c>
      <c r="G61139" s="3" t="s">
        <v>13</v>
      </c>
      <c r="H61139" s="3" t="s">
        <v>37</v>
      </c>
    </row>
    <row r="61140" spans="1:8" x14ac:dyDescent="0.3">
      <c r="A61140" s="3">
        <v>61138</v>
      </c>
      <c r="B61140" s="3" t="s">
        <v>176966</v>
      </c>
      <c r="C61140" s="3" t="s">
        <v>2866</v>
      </c>
      <c r="D61140" t="s">
        <v>182204</v>
      </c>
      <c r="E61140" s="6">
        <v>38272</v>
      </c>
      <c r="F61140" s="3" t="s">
        <v>178121</v>
      </c>
      <c r="G61140" s="3" t="s">
        <v>13</v>
      </c>
      <c r="H61140" s="3" t="s">
        <v>37</v>
      </c>
    </row>
    <row r="61141" spans="1:8" x14ac:dyDescent="0.3">
      <c r="A61141" s="3">
        <v>61139</v>
      </c>
      <c r="B61141" s="3" t="s">
        <v>113155</v>
      </c>
      <c r="C61141" s="3" t="s">
        <v>48415</v>
      </c>
      <c r="D61141" t="s">
        <v>117326</v>
      </c>
      <c r="E61141" s="6">
        <v>38272</v>
      </c>
      <c r="F61141" s="3" t="s">
        <v>113547</v>
      </c>
      <c r="G61141" s="3" t="s">
        <v>13</v>
      </c>
      <c r="H61141" s="3" t="s">
        <v>37</v>
      </c>
    </row>
    <row r="61142" spans="1:8" x14ac:dyDescent="0.3">
      <c r="A61142" s="3">
        <v>61140</v>
      </c>
      <c r="B61142" s="3" t="s">
        <v>134249</v>
      </c>
      <c r="C61142" s="3" t="s">
        <v>670</v>
      </c>
      <c r="D61142" t="s">
        <v>136073</v>
      </c>
      <c r="E61142" s="6">
        <v>38272</v>
      </c>
      <c r="F61142" s="3" t="s">
        <v>135874</v>
      </c>
      <c r="G61142" s="3" t="s">
        <v>13</v>
      </c>
      <c r="H61142" s="3" t="s">
        <v>1400</v>
      </c>
    </row>
    <row r="61143" spans="1:8" x14ac:dyDescent="0.3">
      <c r="A61143" s="3">
        <v>61141</v>
      </c>
      <c r="B61143" s="3" t="s">
        <v>9</v>
      </c>
      <c r="C61143" s="3" t="s">
        <v>486</v>
      </c>
      <c r="D61143" t="s">
        <v>140062</v>
      </c>
      <c r="E61143" s="6">
        <v>38272</v>
      </c>
      <c r="F61143" s="3" t="s">
        <v>30</v>
      </c>
      <c r="G61143" s="3" t="s">
        <v>13</v>
      </c>
      <c r="H61143" s="3" t="s">
        <v>1400</v>
      </c>
    </row>
    <row r="61144" spans="1:8" x14ac:dyDescent="0.3">
      <c r="A61144" s="3">
        <v>61142</v>
      </c>
      <c r="B61144" s="3" t="s">
        <v>9</v>
      </c>
      <c r="C61144" s="3" t="s">
        <v>405</v>
      </c>
      <c r="D61144" t="s">
        <v>140411</v>
      </c>
      <c r="E61144" s="6">
        <v>38272</v>
      </c>
      <c r="F61144" s="3" t="s">
        <v>30</v>
      </c>
      <c r="G61144" s="3" t="s">
        <v>13</v>
      </c>
      <c r="H61144" s="3" t="s">
        <v>1400</v>
      </c>
    </row>
    <row r="61145" spans="1:8" x14ac:dyDescent="0.3">
      <c r="A61145" s="3">
        <v>61143</v>
      </c>
      <c r="B61145" s="3" t="s">
        <v>9</v>
      </c>
      <c r="C61145" s="3" t="s">
        <v>140060</v>
      </c>
      <c r="D61145" t="s">
        <v>140061</v>
      </c>
      <c r="E61145" s="6">
        <v>38272</v>
      </c>
      <c r="F61145" s="3" t="s">
        <v>30</v>
      </c>
      <c r="G61145" s="3" t="s">
        <v>13</v>
      </c>
      <c r="H61145" s="3" t="s">
        <v>1400</v>
      </c>
    </row>
    <row r="61146" spans="1:8" x14ac:dyDescent="0.3">
      <c r="A61146" s="3">
        <v>61144</v>
      </c>
      <c r="B61146" s="3" t="s">
        <v>176966</v>
      </c>
      <c r="C61146" s="3" t="s">
        <v>115867</v>
      </c>
      <c r="D61146" t="s">
        <v>181843</v>
      </c>
      <c r="E61146" s="6">
        <v>38272</v>
      </c>
      <c r="F61146" s="3" t="s">
        <v>177008</v>
      </c>
      <c r="G61146" s="3" t="s">
        <v>13</v>
      </c>
      <c r="H61146" s="3" t="s">
        <v>37</v>
      </c>
    </row>
    <row r="61147" spans="1:8" x14ac:dyDescent="0.3">
      <c r="A61147" s="3">
        <v>61145</v>
      </c>
      <c r="B61147" s="3" t="s">
        <v>176966</v>
      </c>
      <c r="C61147" s="3" t="s">
        <v>670</v>
      </c>
      <c r="D61147" t="s">
        <v>179865</v>
      </c>
      <c r="E61147" s="6">
        <v>38272</v>
      </c>
      <c r="F61147" s="3" t="s">
        <v>176999</v>
      </c>
      <c r="G61147" s="3" t="s">
        <v>13</v>
      </c>
      <c r="H61147" s="3" t="s">
        <v>1400</v>
      </c>
    </row>
    <row r="61148" spans="1:8" x14ac:dyDescent="0.3">
      <c r="A61148" s="3">
        <v>61146</v>
      </c>
      <c r="B61148" s="3" t="s">
        <v>176966</v>
      </c>
      <c r="C61148" s="3" t="s">
        <v>181664</v>
      </c>
      <c r="D61148" t="s">
        <v>181665</v>
      </c>
      <c r="E61148" s="6">
        <v>38272</v>
      </c>
      <c r="F61148" s="3" t="s">
        <v>177100</v>
      </c>
      <c r="G61148" s="3" t="s">
        <v>13</v>
      </c>
      <c r="H61148" s="3" t="s">
        <v>37</v>
      </c>
    </row>
    <row r="61149" spans="1:8" x14ac:dyDescent="0.3">
      <c r="A61149" s="3">
        <v>61147</v>
      </c>
      <c r="B61149" s="3" t="s">
        <v>176966</v>
      </c>
      <c r="C61149" s="3" t="s">
        <v>68998</v>
      </c>
      <c r="D61149" t="s">
        <v>182129</v>
      </c>
      <c r="E61149" s="6">
        <v>38272</v>
      </c>
      <c r="F61149" s="3" t="s">
        <v>177008</v>
      </c>
      <c r="G61149" s="3" t="s">
        <v>13</v>
      </c>
      <c r="H61149" s="3" t="s">
        <v>37</v>
      </c>
    </row>
    <row r="61150" spans="1:8" x14ac:dyDescent="0.3">
      <c r="A61150" s="3">
        <v>61148</v>
      </c>
      <c r="B61150" s="3" t="s">
        <v>176966</v>
      </c>
      <c r="C61150" s="3" t="s">
        <v>69000</v>
      </c>
      <c r="D61150" t="s">
        <v>182130</v>
      </c>
      <c r="E61150" s="6">
        <v>38272</v>
      </c>
      <c r="F61150" s="3" t="s">
        <v>177008</v>
      </c>
      <c r="G61150" s="3" t="s">
        <v>13</v>
      </c>
      <c r="H61150" s="3" t="s">
        <v>37</v>
      </c>
    </row>
    <row r="61151" spans="1:8" x14ac:dyDescent="0.3">
      <c r="A61151" s="3">
        <v>61149</v>
      </c>
      <c r="B61151" s="3" t="s">
        <v>176966</v>
      </c>
      <c r="C61151" s="3" t="s">
        <v>18021</v>
      </c>
      <c r="D61151" t="s">
        <v>180299</v>
      </c>
      <c r="E61151" s="6">
        <v>38272</v>
      </c>
      <c r="F61151" s="3" t="s">
        <v>177116</v>
      </c>
      <c r="G61151" s="3" t="s">
        <v>13</v>
      </c>
      <c r="H61151" s="3" t="s">
        <v>1400</v>
      </c>
    </row>
    <row r="61152" spans="1:8" x14ac:dyDescent="0.3">
      <c r="A61152" s="3">
        <v>61150</v>
      </c>
      <c r="B61152" s="3" t="s">
        <v>176966</v>
      </c>
      <c r="C61152" s="3" t="s">
        <v>484</v>
      </c>
      <c r="D61152" t="s">
        <v>180625</v>
      </c>
      <c r="E61152" s="6">
        <v>38272</v>
      </c>
      <c r="F61152" s="3" t="s">
        <v>177116</v>
      </c>
      <c r="G61152" s="3" t="s">
        <v>13</v>
      </c>
      <c r="H61152" s="3" t="s">
        <v>37</v>
      </c>
    </row>
    <row r="61153" spans="1:8" x14ac:dyDescent="0.3">
      <c r="A61153" s="3">
        <v>61151</v>
      </c>
      <c r="B61153" s="3" t="s">
        <v>113155</v>
      </c>
      <c r="C61153" s="3" t="s">
        <v>670</v>
      </c>
      <c r="D61153" t="s">
        <v>113950</v>
      </c>
      <c r="E61153" s="6">
        <v>38272</v>
      </c>
      <c r="F61153" s="3" t="s">
        <v>113537</v>
      </c>
      <c r="G61153" s="3" t="s">
        <v>13</v>
      </c>
      <c r="H61153" s="3" t="s">
        <v>1400</v>
      </c>
    </row>
    <row r="61154" spans="1:8" x14ac:dyDescent="0.3">
      <c r="A61154" s="3">
        <v>61152</v>
      </c>
      <c r="B61154" s="3" t="s">
        <v>113155</v>
      </c>
      <c r="C61154" s="3" t="s">
        <v>114789</v>
      </c>
      <c r="D61154" t="s">
        <v>114790</v>
      </c>
      <c r="E61154" s="6">
        <v>38272</v>
      </c>
      <c r="F61154" s="3" t="s">
        <v>113167</v>
      </c>
      <c r="G61154" s="3" t="s">
        <v>13</v>
      </c>
      <c r="H61154" s="3" t="s">
        <v>1400</v>
      </c>
    </row>
    <row r="61155" spans="1:8" x14ac:dyDescent="0.3">
      <c r="A61155" s="3">
        <v>61153</v>
      </c>
      <c r="B61155" s="3" t="s">
        <v>113155</v>
      </c>
      <c r="C61155" s="3" t="s">
        <v>96432</v>
      </c>
      <c r="D61155" t="s">
        <v>118242</v>
      </c>
      <c r="E61155" s="6">
        <v>38272</v>
      </c>
      <c r="F61155" s="3" t="s">
        <v>113689</v>
      </c>
      <c r="G61155" s="3" t="s">
        <v>13</v>
      </c>
      <c r="H61155" s="3" t="s">
        <v>37</v>
      </c>
    </row>
    <row r="61156" spans="1:8" x14ac:dyDescent="0.3">
      <c r="A61156" s="3">
        <v>61154</v>
      </c>
      <c r="B61156" s="3" t="s">
        <v>54805</v>
      </c>
      <c r="C61156" s="3" t="s">
        <v>74717</v>
      </c>
      <c r="D61156" t="s">
        <v>74718</v>
      </c>
      <c r="E61156" s="6">
        <v>38272</v>
      </c>
      <c r="F61156" s="3" t="s">
        <v>57389</v>
      </c>
      <c r="G61156" s="3" t="s">
        <v>13</v>
      </c>
      <c r="H61156" s="3" t="s">
        <v>11</v>
      </c>
    </row>
    <row r="61157" spans="1:8" x14ac:dyDescent="0.3">
      <c r="A61157" s="3">
        <v>61155</v>
      </c>
      <c r="B61157" s="3" t="s">
        <v>113155</v>
      </c>
      <c r="C61157" s="3" t="s">
        <v>84595</v>
      </c>
      <c r="D61157" t="s">
        <v>113179</v>
      </c>
      <c r="E61157" s="6">
        <v>38272</v>
      </c>
      <c r="F61157" s="3" t="s">
        <v>113178</v>
      </c>
      <c r="G61157" s="3" t="s">
        <v>13</v>
      </c>
      <c r="H61157" s="3" t="s">
        <v>6905</v>
      </c>
    </row>
    <row r="61158" spans="1:8" x14ac:dyDescent="0.3">
      <c r="A61158" s="3">
        <v>61156</v>
      </c>
      <c r="B61158" s="3" t="s">
        <v>113155</v>
      </c>
      <c r="C61158" s="3" t="s">
        <v>116689</v>
      </c>
      <c r="D61158" t="s">
        <v>116690</v>
      </c>
      <c r="E61158" s="6">
        <v>38272</v>
      </c>
      <c r="F61158" s="3" t="s">
        <v>113204</v>
      </c>
      <c r="G61158" s="3" t="s">
        <v>13</v>
      </c>
      <c r="H61158" s="3" t="s">
        <v>1400</v>
      </c>
    </row>
    <row r="61159" spans="1:8" x14ac:dyDescent="0.3">
      <c r="A61159" s="3">
        <v>61157</v>
      </c>
      <c r="B61159" s="3" t="s">
        <v>113155</v>
      </c>
      <c r="C61159" s="3" t="s">
        <v>20</v>
      </c>
      <c r="D61159" t="s">
        <v>118241</v>
      </c>
      <c r="E61159" s="6">
        <v>38272</v>
      </c>
      <c r="F61159" s="3" t="s">
        <v>113689</v>
      </c>
      <c r="G61159" s="3" t="s">
        <v>13</v>
      </c>
      <c r="H61159" s="3" t="s">
        <v>37</v>
      </c>
    </row>
    <row r="61160" spans="1:8" x14ac:dyDescent="0.3">
      <c r="A61160" s="3">
        <v>61158</v>
      </c>
      <c r="B61160" s="3" t="s">
        <v>113155</v>
      </c>
      <c r="C61160" s="3" t="s">
        <v>20</v>
      </c>
      <c r="D61160" t="s">
        <v>118863</v>
      </c>
      <c r="E61160" s="6">
        <v>38272</v>
      </c>
      <c r="F61160" s="3" t="s">
        <v>113775</v>
      </c>
      <c r="G61160" s="3" t="s">
        <v>13</v>
      </c>
      <c r="H61160" s="3" t="s">
        <v>11</v>
      </c>
    </row>
    <row r="61161" spans="1:8" x14ac:dyDescent="0.3">
      <c r="A61161" s="3">
        <v>61159</v>
      </c>
      <c r="B61161" s="3" t="s">
        <v>113155</v>
      </c>
      <c r="C61161" s="3" t="s">
        <v>20</v>
      </c>
      <c r="D61161" t="s">
        <v>118864</v>
      </c>
      <c r="E61161" s="6">
        <v>38272</v>
      </c>
      <c r="F61161" s="3" t="s">
        <v>113775</v>
      </c>
      <c r="G61161" s="3" t="s">
        <v>13</v>
      </c>
      <c r="H61161" s="3" t="s">
        <v>11</v>
      </c>
    </row>
    <row r="61162" spans="1:8" x14ac:dyDescent="0.3">
      <c r="A61162" s="3">
        <v>61160</v>
      </c>
      <c r="B61162" s="3" t="s">
        <v>113155</v>
      </c>
      <c r="C61162" s="3" t="s">
        <v>113307</v>
      </c>
      <c r="D61162" t="s">
        <v>113308</v>
      </c>
      <c r="E61162" s="6">
        <v>38272</v>
      </c>
      <c r="F61162" s="3" t="s">
        <v>113204</v>
      </c>
      <c r="G61162" s="3" t="s">
        <v>13</v>
      </c>
      <c r="H61162" s="3" t="s">
        <v>1400</v>
      </c>
    </row>
    <row r="61163" spans="1:8" x14ac:dyDescent="0.3">
      <c r="A61163" s="3">
        <v>61161</v>
      </c>
      <c r="B61163" s="3" t="s">
        <v>113155</v>
      </c>
      <c r="C61163" s="3" t="s">
        <v>31530</v>
      </c>
      <c r="D61163" t="s">
        <v>114549</v>
      </c>
      <c r="E61163" s="6">
        <v>38272</v>
      </c>
      <c r="F61163" s="3" t="s">
        <v>113204</v>
      </c>
      <c r="G61163" s="3" t="s">
        <v>13</v>
      </c>
      <c r="H61163" s="3" t="s">
        <v>1400</v>
      </c>
    </row>
    <row r="61164" spans="1:8" x14ac:dyDescent="0.3">
      <c r="A61164" s="3">
        <v>61162</v>
      </c>
      <c r="B61164" s="3" t="s">
        <v>113155</v>
      </c>
      <c r="C61164" s="3" t="s">
        <v>75053</v>
      </c>
      <c r="D61164" t="s">
        <v>116506</v>
      </c>
      <c r="E61164" s="6">
        <v>38272</v>
      </c>
      <c r="F61164" s="3" t="s">
        <v>113221</v>
      </c>
      <c r="G61164" s="3" t="s">
        <v>13</v>
      </c>
      <c r="H61164" s="3" t="s">
        <v>1400</v>
      </c>
    </row>
    <row r="61165" spans="1:8" x14ac:dyDescent="0.3">
      <c r="A61165" s="3">
        <v>61163</v>
      </c>
      <c r="B61165" s="3" t="s">
        <v>113155</v>
      </c>
      <c r="C61165" s="3" t="s">
        <v>95016</v>
      </c>
      <c r="D61165" t="s">
        <v>118381</v>
      </c>
      <c r="E61165" s="6">
        <v>38272</v>
      </c>
      <c r="F61165" s="3" t="s">
        <v>113494</v>
      </c>
      <c r="G61165" s="3" t="s">
        <v>13</v>
      </c>
      <c r="H61165" s="3" t="s">
        <v>37</v>
      </c>
    </row>
    <row r="61166" spans="1:8" x14ac:dyDescent="0.3">
      <c r="A61166" s="3">
        <v>61164</v>
      </c>
      <c r="B61166" s="3" t="s">
        <v>113155</v>
      </c>
      <c r="C61166" s="3" t="s">
        <v>119217</v>
      </c>
      <c r="D61166" t="s">
        <v>119261</v>
      </c>
      <c r="E61166" s="6">
        <v>38272</v>
      </c>
      <c r="F61166" s="3" t="s">
        <v>113160</v>
      </c>
      <c r="G61166" s="3" t="s">
        <v>13</v>
      </c>
      <c r="H61166" s="3" t="s">
        <v>1388</v>
      </c>
    </row>
    <row r="61167" spans="1:8" x14ac:dyDescent="0.3">
      <c r="A61167" s="3">
        <v>61165</v>
      </c>
      <c r="B61167" s="3" t="s">
        <v>113155</v>
      </c>
      <c r="C61167" s="3" t="s">
        <v>20</v>
      </c>
      <c r="D61167" t="s">
        <v>118862</v>
      </c>
      <c r="E61167" s="6">
        <v>38272</v>
      </c>
      <c r="F61167" s="3" t="s">
        <v>113775</v>
      </c>
      <c r="G61167" s="3" t="s">
        <v>13</v>
      </c>
      <c r="H61167" s="3" t="s">
        <v>11</v>
      </c>
    </row>
    <row r="61168" spans="1:8" x14ac:dyDescent="0.3">
      <c r="A61168" s="3">
        <v>61166</v>
      </c>
      <c r="B61168" s="3" t="s">
        <v>113155</v>
      </c>
      <c r="C61168" s="3" t="s">
        <v>20</v>
      </c>
      <c r="D61168" t="s">
        <v>118912</v>
      </c>
      <c r="E61168" s="6">
        <v>38272</v>
      </c>
      <c r="F61168" s="3" t="s">
        <v>113775</v>
      </c>
      <c r="G61168" s="3" t="s">
        <v>13</v>
      </c>
      <c r="H61168" s="3" t="s">
        <v>11</v>
      </c>
    </row>
    <row r="61169" spans="1:8" x14ac:dyDescent="0.3">
      <c r="A61169" s="3">
        <v>61167</v>
      </c>
      <c r="B61169" s="3" t="s">
        <v>113155</v>
      </c>
      <c r="C61169" s="3" t="s">
        <v>119217</v>
      </c>
      <c r="D61169" t="s">
        <v>119260</v>
      </c>
      <c r="E61169" s="6">
        <v>38272</v>
      </c>
      <c r="F61169" s="3" t="s">
        <v>113160</v>
      </c>
      <c r="G61169" s="3" t="s">
        <v>13</v>
      </c>
      <c r="H61169" s="3" t="s">
        <v>1388</v>
      </c>
    </row>
    <row r="61170" spans="1:8" x14ac:dyDescent="0.3">
      <c r="A61170" s="3">
        <v>61168</v>
      </c>
      <c r="B61170" s="3" t="s">
        <v>124574</v>
      </c>
      <c r="C61170" s="3" t="s">
        <v>34329</v>
      </c>
      <c r="D61170" t="s">
        <v>128807</v>
      </c>
      <c r="E61170" s="6">
        <v>38272</v>
      </c>
      <c r="F61170" s="3" t="s">
        <v>125812</v>
      </c>
      <c r="G61170" s="3" t="s">
        <v>13</v>
      </c>
      <c r="H61170" s="3" t="s">
        <v>11</v>
      </c>
    </row>
    <row r="61171" spans="1:8" x14ac:dyDescent="0.3">
      <c r="A61171" s="3">
        <v>61169</v>
      </c>
      <c r="B61171" s="3" t="s">
        <v>160636</v>
      </c>
      <c r="C61171" s="3" t="s">
        <v>53515</v>
      </c>
      <c r="D61171" t="s">
        <v>163863</v>
      </c>
      <c r="E61171" s="6">
        <v>38272</v>
      </c>
      <c r="F61171" s="3" t="s">
        <v>161026</v>
      </c>
      <c r="G61171" s="3" t="s">
        <v>13</v>
      </c>
      <c r="H61171" s="3" t="s">
        <v>1400</v>
      </c>
    </row>
    <row r="61172" spans="1:8" x14ac:dyDescent="0.3">
      <c r="A61172" s="3">
        <v>61170</v>
      </c>
      <c r="B61172" s="3" t="s">
        <v>160636</v>
      </c>
      <c r="C61172" s="3" t="s">
        <v>53515</v>
      </c>
      <c r="D61172" t="s">
        <v>163862</v>
      </c>
      <c r="E61172" s="6">
        <v>38272</v>
      </c>
      <c r="F61172" s="3" t="s">
        <v>161026</v>
      </c>
      <c r="G61172" s="3" t="s">
        <v>13</v>
      </c>
      <c r="H61172" s="3" t="s">
        <v>1400</v>
      </c>
    </row>
    <row r="61173" spans="1:8" x14ac:dyDescent="0.3">
      <c r="A61173" s="3">
        <v>61171</v>
      </c>
      <c r="B61173" s="3" t="s">
        <v>76804</v>
      </c>
      <c r="C61173" s="3" t="s">
        <v>2125</v>
      </c>
      <c r="D61173" t="s">
        <v>76964</v>
      </c>
      <c r="E61173" s="6">
        <v>38272</v>
      </c>
      <c r="F61173" s="3" t="s">
        <v>20900</v>
      </c>
      <c r="G61173" s="3" t="s">
        <v>13</v>
      </c>
      <c r="H61173" s="3" t="s">
        <v>1400</v>
      </c>
    </row>
    <row r="61174" spans="1:8" x14ac:dyDescent="0.3">
      <c r="A61174" s="3">
        <v>61172</v>
      </c>
      <c r="B61174" s="3" t="s">
        <v>76804</v>
      </c>
      <c r="C61174" s="3" t="s">
        <v>79255</v>
      </c>
      <c r="D61174" t="s">
        <v>79256</v>
      </c>
      <c r="E61174" s="6">
        <v>38272</v>
      </c>
      <c r="F61174" s="3" t="s">
        <v>76837</v>
      </c>
      <c r="G61174" s="3" t="s">
        <v>13</v>
      </c>
      <c r="H61174" s="3" t="s">
        <v>37</v>
      </c>
    </row>
    <row r="61175" spans="1:8" x14ac:dyDescent="0.3">
      <c r="A61175" s="3">
        <v>61173</v>
      </c>
      <c r="B61175" s="3" t="s">
        <v>113155</v>
      </c>
      <c r="C61175" s="3" t="s">
        <v>22462</v>
      </c>
      <c r="D61175" t="s">
        <v>116002</v>
      </c>
      <c r="E61175" s="6">
        <v>38272</v>
      </c>
      <c r="F61175" s="3" t="s">
        <v>113167</v>
      </c>
      <c r="G61175" s="3" t="s">
        <v>13</v>
      </c>
      <c r="H61175" s="3" t="s">
        <v>1400</v>
      </c>
    </row>
    <row r="61176" spans="1:8" x14ac:dyDescent="0.3">
      <c r="A61176" s="3">
        <v>61174</v>
      </c>
      <c r="B61176" s="3" t="s">
        <v>176966</v>
      </c>
      <c r="C61176" s="3" t="s">
        <v>405</v>
      </c>
      <c r="D61176" t="s">
        <v>180298</v>
      </c>
      <c r="E61176" s="6">
        <v>38272</v>
      </c>
      <c r="F61176" s="3" t="s">
        <v>177116</v>
      </c>
      <c r="G61176" s="3" t="s">
        <v>13</v>
      </c>
      <c r="H61176" s="3" t="s">
        <v>1400</v>
      </c>
    </row>
    <row r="61177" spans="1:8" x14ac:dyDescent="0.3">
      <c r="A61177" s="3">
        <v>61175</v>
      </c>
      <c r="B61177" s="3" t="s">
        <v>54805</v>
      </c>
      <c r="C61177" s="3" t="s">
        <v>31030</v>
      </c>
      <c r="D61177" t="s">
        <v>59041</v>
      </c>
      <c r="E61177" s="6">
        <v>38272</v>
      </c>
      <c r="F61177" s="3" t="s">
        <v>57976</v>
      </c>
      <c r="G61177" s="3" t="s">
        <v>13</v>
      </c>
      <c r="H61177" s="3" t="s">
        <v>6905</v>
      </c>
    </row>
    <row r="61178" spans="1:8" x14ac:dyDescent="0.3">
      <c r="A61178" s="3">
        <v>61176</v>
      </c>
      <c r="B61178" s="3" t="s">
        <v>176966</v>
      </c>
      <c r="C61178" s="3" t="s">
        <v>486</v>
      </c>
      <c r="D61178" t="s">
        <v>180485</v>
      </c>
      <c r="E61178" s="6">
        <v>38272</v>
      </c>
      <c r="F61178" s="3" t="s">
        <v>177116</v>
      </c>
      <c r="G61178" s="3" t="s">
        <v>13</v>
      </c>
      <c r="H61178" s="3" t="s">
        <v>1400</v>
      </c>
    </row>
    <row r="61179" spans="1:8" x14ac:dyDescent="0.3">
      <c r="A61179" s="3">
        <v>61177</v>
      </c>
      <c r="B61179" s="3" t="s">
        <v>54805</v>
      </c>
      <c r="C61179" s="3" t="s">
        <v>59681</v>
      </c>
      <c r="D61179" t="s">
        <v>59863</v>
      </c>
      <c r="E61179" s="6">
        <v>38272</v>
      </c>
      <c r="F61179" s="3" t="s">
        <v>57976</v>
      </c>
      <c r="G61179" s="3" t="s">
        <v>13</v>
      </c>
      <c r="H61179" s="3" t="s">
        <v>6905</v>
      </c>
    </row>
    <row r="61180" spans="1:8" x14ac:dyDescent="0.3">
      <c r="A61180" s="3">
        <v>61178</v>
      </c>
      <c r="B61180" s="3" t="s">
        <v>54805</v>
      </c>
      <c r="C61180" s="3" t="s">
        <v>62386</v>
      </c>
      <c r="D61180" t="s">
        <v>62391</v>
      </c>
      <c r="E61180" s="6">
        <v>38272</v>
      </c>
      <c r="F61180" s="3" t="s">
        <v>57976</v>
      </c>
      <c r="G61180" s="3" t="s">
        <v>13</v>
      </c>
      <c r="H61180" s="3" t="s">
        <v>1400</v>
      </c>
    </row>
    <row r="61181" spans="1:8" x14ac:dyDescent="0.3">
      <c r="A61181" s="3">
        <v>61179</v>
      </c>
      <c r="B61181" s="3" t="s">
        <v>129081</v>
      </c>
      <c r="C61181" s="3" t="s">
        <v>670</v>
      </c>
      <c r="D61181" t="s">
        <v>130580</v>
      </c>
      <c r="E61181" s="6">
        <v>38272</v>
      </c>
      <c r="F61181" s="3" t="s">
        <v>129368</v>
      </c>
      <c r="G61181" s="3" t="s">
        <v>13</v>
      </c>
      <c r="H61181" s="3" t="s">
        <v>1400</v>
      </c>
    </row>
    <row r="61182" spans="1:8" x14ac:dyDescent="0.3">
      <c r="A61182" s="3">
        <v>61180</v>
      </c>
      <c r="B61182" s="3" t="s">
        <v>129081</v>
      </c>
      <c r="C61182" s="3" t="s">
        <v>670</v>
      </c>
      <c r="D61182" t="s">
        <v>130579</v>
      </c>
      <c r="E61182" s="6">
        <v>38272</v>
      </c>
      <c r="F61182" s="3" t="s">
        <v>129368</v>
      </c>
      <c r="G61182" s="3" t="s">
        <v>13</v>
      </c>
      <c r="H61182" s="3" t="s">
        <v>1400</v>
      </c>
    </row>
    <row r="61183" spans="1:8" x14ac:dyDescent="0.3">
      <c r="A61183" s="3">
        <v>61181</v>
      </c>
      <c r="B61183" s="3" t="s">
        <v>134249</v>
      </c>
      <c r="C61183" s="3" t="s">
        <v>670</v>
      </c>
      <c r="D61183" t="s">
        <v>136072</v>
      </c>
      <c r="E61183" s="6">
        <v>38272</v>
      </c>
      <c r="F61183" s="3" t="s">
        <v>135932</v>
      </c>
      <c r="G61183" s="3" t="s">
        <v>13</v>
      </c>
      <c r="H61183" s="3" t="s">
        <v>1400</v>
      </c>
    </row>
    <row r="61184" spans="1:8" x14ac:dyDescent="0.3">
      <c r="A61184" s="3">
        <v>61182</v>
      </c>
      <c r="B61184" s="3" t="s">
        <v>76804</v>
      </c>
      <c r="C61184" s="3" t="s">
        <v>405</v>
      </c>
      <c r="D61184" t="s">
        <v>79874</v>
      </c>
      <c r="E61184" s="6">
        <v>38272</v>
      </c>
      <c r="F61184" s="3" t="s">
        <v>20900</v>
      </c>
      <c r="G61184" s="3" t="s">
        <v>13</v>
      </c>
      <c r="H61184" s="3" t="s">
        <v>54</v>
      </c>
    </row>
    <row r="61185" spans="1:8" x14ac:dyDescent="0.3">
      <c r="A61185" s="3">
        <v>61183</v>
      </c>
      <c r="B61185" s="3" t="s">
        <v>76804</v>
      </c>
      <c r="C61185" s="3" t="s">
        <v>78342</v>
      </c>
      <c r="D61185" t="s">
        <v>78343</v>
      </c>
      <c r="E61185" s="6">
        <v>38272</v>
      </c>
      <c r="F61185" s="3" t="s">
        <v>77445</v>
      </c>
      <c r="G61185" s="3" t="s">
        <v>13</v>
      </c>
      <c r="H61185" s="3" t="s">
        <v>1400</v>
      </c>
    </row>
    <row r="61186" spans="1:8" x14ac:dyDescent="0.3">
      <c r="A61186" s="3">
        <v>61184</v>
      </c>
      <c r="B61186" s="3" t="s">
        <v>26273</v>
      </c>
      <c r="C61186" s="3" t="s">
        <v>557</v>
      </c>
      <c r="D61186" t="s">
        <v>27131</v>
      </c>
      <c r="E61186" s="6">
        <v>38272</v>
      </c>
      <c r="F61186" s="3" t="s">
        <v>26475</v>
      </c>
      <c r="G61186" s="3" t="s">
        <v>13</v>
      </c>
      <c r="H61186" s="3" t="s">
        <v>6905</v>
      </c>
    </row>
    <row r="61187" spans="1:8" x14ac:dyDescent="0.3">
      <c r="A61187" s="3">
        <v>61185</v>
      </c>
      <c r="B61187" s="3" t="s">
        <v>26273</v>
      </c>
      <c r="C61187" s="3" t="s">
        <v>31397</v>
      </c>
      <c r="D61187" t="s">
        <v>31398</v>
      </c>
      <c r="E61187" s="6">
        <v>38272</v>
      </c>
      <c r="F61187" s="3" t="s">
        <v>30899</v>
      </c>
      <c r="G61187" s="3" t="s">
        <v>13</v>
      </c>
      <c r="H61187" s="3" t="s">
        <v>37</v>
      </c>
    </row>
    <row r="61188" spans="1:8" x14ac:dyDescent="0.3">
      <c r="A61188" s="3">
        <v>61186</v>
      </c>
      <c r="B61188" s="3" t="s">
        <v>26273</v>
      </c>
      <c r="C61188" s="3" t="s">
        <v>31690</v>
      </c>
      <c r="D61188" t="s">
        <v>31691</v>
      </c>
      <c r="E61188" s="6">
        <v>38272</v>
      </c>
      <c r="F61188" s="3" t="s">
        <v>30899</v>
      </c>
      <c r="G61188" s="3" t="s">
        <v>13</v>
      </c>
      <c r="H61188" s="3" t="s">
        <v>37</v>
      </c>
    </row>
    <row r="61189" spans="1:8" x14ac:dyDescent="0.3">
      <c r="A61189" s="3">
        <v>61187</v>
      </c>
      <c r="B61189" s="3" t="s">
        <v>26273</v>
      </c>
      <c r="C61189" s="3" t="s">
        <v>31500</v>
      </c>
      <c r="D61189" t="s">
        <v>31692</v>
      </c>
      <c r="E61189" s="6">
        <v>38272</v>
      </c>
      <c r="F61189" s="3" t="s">
        <v>30899</v>
      </c>
      <c r="G61189" s="3" t="s">
        <v>13</v>
      </c>
      <c r="H61189" s="3" t="s">
        <v>37</v>
      </c>
    </row>
    <row r="61190" spans="1:8" x14ac:dyDescent="0.3">
      <c r="A61190" s="3">
        <v>61188</v>
      </c>
      <c r="B61190" s="3" t="s">
        <v>17224</v>
      </c>
      <c r="C61190" s="3" t="s">
        <v>557</v>
      </c>
      <c r="D61190" t="s">
        <v>17420</v>
      </c>
      <c r="E61190" s="6">
        <v>38272</v>
      </c>
      <c r="F61190" s="3" t="s">
        <v>17266</v>
      </c>
      <c r="G61190" s="3" t="s">
        <v>13</v>
      </c>
      <c r="H61190" s="3" t="s">
        <v>1400</v>
      </c>
    </row>
    <row r="61191" spans="1:8" x14ac:dyDescent="0.3">
      <c r="A61191" s="3">
        <v>61189</v>
      </c>
      <c r="B61191" s="3" t="s">
        <v>17224</v>
      </c>
      <c r="C61191" s="3" t="s">
        <v>2197</v>
      </c>
      <c r="D61191" t="s">
        <v>20883</v>
      </c>
      <c r="E61191" s="6">
        <v>38272</v>
      </c>
      <c r="F61191" s="3" t="s">
        <v>17393</v>
      </c>
      <c r="G61191" s="3" t="s">
        <v>13</v>
      </c>
      <c r="H61191" s="3" t="s">
        <v>1400</v>
      </c>
    </row>
    <row r="61192" spans="1:8" x14ac:dyDescent="0.3">
      <c r="A61192" s="3">
        <v>61190</v>
      </c>
      <c r="B61192" s="3" t="s">
        <v>17224</v>
      </c>
      <c r="C61192" s="3" t="s">
        <v>11911</v>
      </c>
      <c r="D61192" t="s">
        <v>21966</v>
      </c>
      <c r="E61192" s="6">
        <v>38272</v>
      </c>
      <c r="F61192" s="3" t="s">
        <v>17271</v>
      </c>
      <c r="G61192" s="3" t="s">
        <v>13</v>
      </c>
      <c r="H61192" s="3" t="s">
        <v>1400</v>
      </c>
    </row>
    <row r="61193" spans="1:8" x14ac:dyDescent="0.3">
      <c r="A61193" s="3">
        <v>61191</v>
      </c>
      <c r="B61193" s="3" t="s">
        <v>17309</v>
      </c>
      <c r="C61193" s="3" t="s">
        <v>670</v>
      </c>
      <c r="D61193" t="s">
        <v>22511</v>
      </c>
      <c r="E61193" s="6">
        <v>38272</v>
      </c>
      <c r="F61193" s="3" t="s">
        <v>17235</v>
      </c>
      <c r="G61193" s="3" t="s">
        <v>13</v>
      </c>
      <c r="H61193" s="3" t="s">
        <v>1400</v>
      </c>
    </row>
    <row r="61194" spans="1:8" x14ac:dyDescent="0.3">
      <c r="A61194" s="3">
        <v>61192</v>
      </c>
      <c r="B61194" s="3" t="s">
        <v>17224</v>
      </c>
      <c r="C61194" s="3" t="s">
        <v>670</v>
      </c>
      <c r="D61194" t="s">
        <v>22673</v>
      </c>
      <c r="E61194" s="6">
        <v>38272</v>
      </c>
      <c r="F61194" s="3" t="s">
        <v>17237</v>
      </c>
      <c r="G61194" s="3" t="s">
        <v>13</v>
      </c>
      <c r="H61194" s="3" t="s">
        <v>1400</v>
      </c>
    </row>
    <row r="61195" spans="1:8" x14ac:dyDescent="0.3">
      <c r="A61195" s="3">
        <v>61193</v>
      </c>
      <c r="B61195" s="3" t="s">
        <v>54805</v>
      </c>
      <c r="C61195" s="3" t="s">
        <v>58080</v>
      </c>
      <c r="D61195" t="s">
        <v>58081</v>
      </c>
      <c r="E61195" s="6">
        <v>38272</v>
      </c>
      <c r="F61195" s="3" t="s">
        <v>57976</v>
      </c>
      <c r="G61195" s="3" t="s">
        <v>12</v>
      </c>
      <c r="H61195" s="3" t="s">
        <v>6905</v>
      </c>
    </row>
    <row r="61196" spans="1:8" x14ac:dyDescent="0.3">
      <c r="A61196" s="3">
        <v>61194</v>
      </c>
      <c r="B61196" s="3" t="s">
        <v>54805</v>
      </c>
      <c r="C61196" s="3" t="s">
        <v>58138</v>
      </c>
      <c r="D61196" t="s">
        <v>63455</v>
      </c>
      <c r="E61196" s="6">
        <v>38272</v>
      </c>
      <c r="F61196" s="3" t="s">
        <v>57976</v>
      </c>
      <c r="G61196" s="3" t="s">
        <v>13</v>
      </c>
      <c r="H61196" s="3" t="s">
        <v>1400</v>
      </c>
    </row>
    <row r="61197" spans="1:8" x14ac:dyDescent="0.3">
      <c r="A61197" s="3">
        <v>61195</v>
      </c>
      <c r="B61197" s="3" t="s">
        <v>76804</v>
      </c>
      <c r="C61197" s="3" t="s">
        <v>78254</v>
      </c>
      <c r="D61197" t="s">
        <v>78255</v>
      </c>
      <c r="E61197" s="6">
        <v>38272</v>
      </c>
      <c r="F61197" s="3" t="s">
        <v>76816</v>
      </c>
      <c r="G61197" s="3" t="s">
        <v>13</v>
      </c>
      <c r="H61197" s="3" t="s">
        <v>1400</v>
      </c>
    </row>
    <row r="61198" spans="1:8" x14ac:dyDescent="0.3">
      <c r="A61198" s="3">
        <v>61196</v>
      </c>
      <c r="B61198" s="3" t="s">
        <v>17224</v>
      </c>
      <c r="C61198" s="3" t="s">
        <v>20870</v>
      </c>
      <c r="D61198" t="s">
        <v>20882</v>
      </c>
      <c r="E61198" s="6">
        <v>38272</v>
      </c>
      <c r="F61198" s="3" t="s">
        <v>17393</v>
      </c>
      <c r="G61198" s="3" t="s">
        <v>13</v>
      </c>
      <c r="H61198" s="3" t="s">
        <v>1400</v>
      </c>
    </row>
    <row r="61199" spans="1:8" x14ac:dyDescent="0.3">
      <c r="A61199" s="3">
        <v>61197</v>
      </c>
      <c r="B61199" s="3" t="s">
        <v>17224</v>
      </c>
      <c r="C61199" s="3" t="s">
        <v>22099</v>
      </c>
      <c r="D61199" t="s">
        <v>22100</v>
      </c>
      <c r="E61199" s="6">
        <v>38272</v>
      </c>
      <c r="F61199" s="3" t="s">
        <v>17271</v>
      </c>
      <c r="G61199" s="3" t="s">
        <v>13</v>
      </c>
      <c r="H61199" s="3" t="s">
        <v>1400</v>
      </c>
    </row>
    <row r="61200" spans="1:8" x14ac:dyDescent="0.3">
      <c r="A61200" s="3">
        <v>61198</v>
      </c>
      <c r="B61200" s="3" t="s">
        <v>17224</v>
      </c>
      <c r="C61200" s="3" t="s">
        <v>670</v>
      </c>
      <c r="D61200" t="s">
        <v>22672</v>
      </c>
      <c r="E61200" s="6">
        <v>38272</v>
      </c>
      <c r="F61200" s="3" t="s">
        <v>17248</v>
      </c>
      <c r="G61200" s="3" t="s">
        <v>13</v>
      </c>
      <c r="H61200" s="3" t="s">
        <v>1400</v>
      </c>
    </row>
    <row r="61201" spans="1:8" x14ac:dyDescent="0.3">
      <c r="A61201" s="3">
        <v>61199</v>
      </c>
      <c r="B61201" s="3" t="s">
        <v>17224</v>
      </c>
      <c r="C61201" s="3" t="s">
        <v>23927</v>
      </c>
      <c r="D61201" t="s">
        <v>23928</v>
      </c>
      <c r="E61201" s="6">
        <v>38272</v>
      </c>
      <c r="F61201" s="3" t="s">
        <v>17393</v>
      </c>
      <c r="G61201" s="3" t="s">
        <v>13</v>
      </c>
      <c r="H61201" s="3" t="s">
        <v>37</v>
      </c>
    </row>
    <row r="61202" spans="1:8" x14ac:dyDescent="0.3">
      <c r="A61202" s="3">
        <v>61200</v>
      </c>
      <c r="B61202" s="3" t="s">
        <v>17224</v>
      </c>
      <c r="C61202" s="3" t="s">
        <v>24521</v>
      </c>
      <c r="D61202" t="s">
        <v>24522</v>
      </c>
      <c r="E61202" s="6">
        <v>38272</v>
      </c>
      <c r="F61202" s="3" t="s">
        <v>17271</v>
      </c>
      <c r="G61202" s="3" t="s">
        <v>13</v>
      </c>
      <c r="H61202" s="3" t="s">
        <v>37</v>
      </c>
    </row>
    <row r="61203" spans="1:8" x14ac:dyDescent="0.3">
      <c r="A61203" s="3">
        <v>61201</v>
      </c>
      <c r="B61203" s="3" t="s">
        <v>17224</v>
      </c>
      <c r="C61203" s="3" t="s">
        <v>24607</v>
      </c>
      <c r="D61203" t="s">
        <v>24608</v>
      </c>
      <c r="E61203" s="6">
        <v>38272</v>
      </c>
      <c r="F61203" s="3" t="s">
        <v>17271</v>
      </c>
      <c r="G61203" s="3" t="s">
        <v>13</v>
      </c>
      <c r="H61203" s="3" t="s">
        <v>37</v>
      </c>
    </row>
    <row r="61204" spans="1:8" x14ac:dyDescent="0.3">
      <c r="A61204" s="3">
        <v>61202</v>
      </c>
      <c r="B61204" s="3" t="s">
        <v>26273</v>
      </c>
      <c r="C61204" s="3" t="s">
        <v>31395</v>
      </c>
      <c r="D61204" t="s">
        <v>31396</v>
      </c>
      <c r="E61204" s="6">
        <v>38272</v>
      </c>
      <c r="F61204" s="3" t="s">
        <v>26287</v>
      </c>
      <c r="G61204" s="3" t="s">
        <v>13</v>
      </c>
      <c r="H61204" s="3" t="s">
        <v>37</v>
      </c>
    </row>
    <row r="61205" spans="1:8" x14ac:dyDescent="0.3">
      <c r="A61205" s="3">
        <v>61203</v>
      </c>
      <c r="B61205" s="3" t="s">
        <v>76804</v>
      </c>
      <c r="C61205" s="3" t="s">
        <v>670</v>
      </c>
      <c r="D61205" t="s">
        <v>77737</v>
      </c>
      <c r="E61205" s="6">
        <v>38272</v>
      </c>
      <c r="F61205" s="3" t="s">
        <v>20900</v>
      </c>
      <c r="G61205" s="3" t="s">
        <v>13</v>
      </c>
      <c r="H61205" s="3" t="s">
        <v>1400</v>
      </c>
    </row>
    <row r="61206" spans="1:8" x14ac:dyDescent="0.3">
      <c r="A61206" s="3">
        <v>61204</v>
      </c>
      <c r="B61206" s="3" t="s">
        <v>76804</v>
      </c>
      <c r="C61206" s="3" t="s">
        <v>79542</v>
      </c>
      <c r="D61206" t="s">
        <v>79543</v>
      </c>
      <c r="E61206" s="6">
        <v>38272</v>
      </c>
      <c r="F61206" s="3" t="s">
        <v>77695</v>
      </c>
      <c r="G61206" s="3" t="s">
        <v>13</v>
      </c>
      <c r="H61206" s="3" t="s">
        <v>11</v>
      </c>
    </row>
    <row r="61207" spans="1:8" x14ac:dyDescent="0.3">
      <c r="A61207" s="3">
        <v>61205</v>
      </c>
      <c r="B61207" s="3" t="s">
        <v>17224</v>
      </c>
      <c r="C61207" s="3" t="s">
        <v>22099</v>
      </c>
      <c r="D61207" t="s">
        <v>183813</v>
      </c>
      <c r="E61207" s="6">
        <v>38272</v>
      </c>
      <c r="F61207" s="3" t="s">
        <v>17271</v>
      </c>
      <c r="G61207" s="3" t="s">
        <v>13</v>
      </c>
      <c r="H61207" s="3" t="s">
        <v>1400</v>
      </c>
    </row>
    <row r="61208" spans="1:8" x14ac:dyDescent="0.3">
      <c r="A61208" s="3">
        <v>61206</v>
      </c>
      <c r="B61208" s="3" t="s">
        <v>17224</v>
      </c>
      <c r="C61208" s="3" t="s">
        <v>24607</v>
      </c>
      <c r="D61208" t="s">
        <v>183841</v>
      </c>
      <c r="E61208" s="6">
        <v>38272</v>
      </c>
      <c r="F61208" s="3" t="s">
        <v>17271</v>
      </c>
      <c r="G61208" s="3" t="s">
        <v>13</v>
      </c>
      <c r="H61208" s="3" t="s">
        <v>37</v>
      </c>
    </row>
    <row r="61209" spans="1:8" x14ac:dyDescent="0.3">
      <c r="A61209" s="3">
        <v>61207</v>
      </c>
      <c r="B61209" s="3" t="s">
        <v>17224</v>
      </c>
      <c r="C61209" s="3" t="s">
        <v>24521</v>
      </c>
      <c r="D61209" t="s">
        <v>183859</v>
      </c>
      <c r="E61209" s="6">
        <v>38272</v>
      </c>
      <c r="F61209" s="3" t="s">
        <v>17271</v>
      </c>
      <c r="G61209" s="3" t="s">
        <v>13</v>
      </c>
      <c r="H61209" s="3" t="s">
        <v>37</v>
      </c>
    </row>
    <row r="61210" spans="1:8" x14ac:dyDescent="0.3">
      <c r="A61210" s="3">
        <v>61208</v>
      </c>
      <c r="B61210" s="3" t="s">
        <v>17224</v>
      </c>
      <c r="C61210" s="3" t="s">
        <v>24607</v>
      </c>
      <c r="D61210" t="s">
        <v>183867</v>
      </c>
      <c r="E61210" s="6">
        <v>38272</v>
      </c>
      <c r="F61210" s="3" t="s">
        <v>17271</v>
      </c>
      <c r="G61210" s="3" t="s">
        <v>13</v>
      </c>
      <c r="H61210" s="3" t="s">
        <v>37</v>
      </c>
    </row>
    <row r="61211" spans="1:8" x14ac:dyDescent="0.3">
      <c r="A61211" s="3">
        <v>61209</v>
      </c>
      <c r="B61211" s="3" t="s">
        <v>26273</v>
      </c>
      <c r="C61211" s="3" t="s">
        <v>2606</v>
      </c>
      <c r="D61211" t="s">
        <v>26732</v>
      </c>
      <c r="E61211" s="6">
        <v>38272</v>
      </c>
      <c r="F61211" s="3" t="s">
        <v>26275</v>
      </c>
      <c r="G61211" s="3" t="s">
        <v>13</v>
      </c>
      <c r="H61211" s="3" t="s">
        <v>6905</v>
      </c>
    </row>
    <row r="61212" spans="1:8" x14ac:dyDescent="0.3">
      <c r="A61212" s="3">
        <v>61210</v>
      </c>
      <c r="B61212" s="3" t="s">
        <v>119341</v>
      </c>
      <c r="C61212" s="3" t="s">
        <v>74206</v>
      </c>
      <c r="D61212" t="s">
        <v>120240</v>
      </c>
      <c r="E61212" s="6">
        <v>38272</v>
      </c>
      <c r="F61212" s="3" t="s">
        <v>119368</v>
      </c>
      <c r="G61212" s="3" t="s">
        <v>13</v>
      </c>
      <c r="H61212" s="3" t="s">
        <v>1400</v>
      </c>
    </row>
    <row r="61213" spans="1:8" x14ac:dyDescent="0.3">
      <c r="A61213" s="3">
        <v>61211</v>
      </c>
      <c r="B61213" s="3" t="s">
        <v>119341</v>
      </c>
      <c r="C61213" s="3" t="s">
        <v>123736</v>
      </c>
      <c r="D61213" t="s">
        <v>124014</v>
      </c>
      <c r="E61213" s="6">
        <v>38272</v>
      </c>
      <c r="F61213" s="3" t="s">
        <v>119405</v>
      </c>
      <c r="G61213" s="3" t="s">
        <v>13</v>
      </c>
      <c r="H61213" s="3" t="s">
        <v>37</v>
      </c>
    </row>
    <row r="61214" spans="1:8" x14ac:dyDescent="0.3">
      <c r="A61214" s="3">
        <v>61212</v>
      </c>
      <c r="B61214" s="3" t="s">
        <v>26273</v>
      </c>
      <c r="C61214" s="3" t="s">
        <v>31393</v>
      </c>
      <c r="D61214" t="s">
        <v>31394</v>
      </c>
      <c r="E61214" s="6">
        <v>38272</v>
      </c>
      <c r="F61214" s="3" t="s">
        <v>30899</v>
      </c>
      <c r="G61214" s="3" t="s">
        <v>13</v>
      </c>
      <c r="H61214" s="3" t="s">
        <v>37</v>
      </c>
    </row>
    <row r="61215" spans="1:8" x14ac:dyDescent="0.3">
      <c r="A61215" s="3">
        <v>61213</v>
      </c>
      <c r="B61215" s="3" t="s">
        <v>119341</v>
      </c>
      <c r="C61215" s="3" t="s">
        <v>67470</v>
      </c>
      <c r="D61215" t="s">
        <v>120117</v>
      </c>
      <c r="E61215" s="6">
        <v>38272</v>
      </c>
      <c r="F61215" s="3" t="s">
        <v>119368</v>
      </c>
      <c r="G61215" s="3" t="s">
        <v>13</v>
      </c>
      <c r="H61215" s="3" t="s">
        <v>1400</v>
      </c>
    </row>
    <row r="61216" spans="1:8" x14ac:dyDescent="0.3">
      <c r="A61216" s="3">
        <v>61214</v>
      </c>
      <c r="B61216" s="3" t="s">
        <v>113155</v>
      </c>
      <c r="C61216" s="3" t="s">
        <v>114608</v>
      </c>
      <c r="D61216" t="s">
        <v>114609</v>
      </c>
      <c r="E61216" s="6">
        <v>38272</v>
      </c>
      <c r="F61216" s="3" t="s">
        <v>113471</v>
      </c>
      <c r="G61216" s="3" t="s">
        <v>13</v>
      </c>
      <c r="H61216" s="3" t="s">
        <v>1400</v>
      </c>
    </row>
    <row r="61217" spans="1:8" x14ac:dyDescent="0.3">
      <c r="A61217" s="3">
        <v>61215</v>
      </c>
      <c r="B61217" s="3" t="s">
        <v>113155</v>
      </c>
      <c r="C61217" s="3" t="s">
        <v>16133</v>
      </c>
      <c r="D61217" t="s">
        <v>118532</v>
      </c>
      <c r="E61217" s="6">
        <v>38272</v>
      </c>
      <c r="F61217" s="3" t="s">
        <v>113471</v>
      </c>
      <c r="G61217" s="3" t="s">
        <v>13</v>
      </c>
      <c r="H61217" s="3" t="s">
        <v>37</v>
      </c>
    </row>
    <row r="61218" spans="1:8" x14ac:dyDescent="0.3">
      <c r="A61218" s="3">
        <v>61216</v>
      </c>
      <c r="B61218" s="3" t="s">
        <v>17224</v>
      </c>
      <c r="C61218" s="3" t="s">
        <v>24363</v>
      </c>
      <c r="D61218" t="s">
        <v>24364</v>
      </c>
      <c r="E61218" s="6">
        <v>38272</v>
      </c>
      <c r="F61218" s="3" t="s">
        <v>17248</v>
      </c>
      <c r="G61218" s="3" t="s">
        <v>13</v>
      </c>
      <c r="H61218" s="3" t="s">
        <v>37</v>
      </c>
    </row>
    <row r="61219" spans="1:8" x14ac:dyDescent="0.3">
      <c r="A61219" s="3">
        <v>61217</v>
      </c>
      <c r="B61219" s="3" t="s">
        <v>17224</v>
      </c>
      <c r="C61219" s="3" t="s">
        <v>6392</v>
      </c>
      <c r="D61219" t="s">
        <v>18019</v>
      </c>
      <c r="E61219" s="6">
        <v>38272</v>
      </c>
      <c r="F61219" s="3" t="s">
        <v>17248</v>
      </c>
      <c r="G61219" s="3" t="s">
        <v>13</v>
      </c>
      <c r="H61219" s="3" t="s">
        <v>1400</v>
      </c>
    </row>
    <row r="61220" spans="1:8" x14ac:dyDescent="0.3">
      <c r="A61220" s="3">
        <v>61218</v>
      </c>
      <c r="B61220" s="3" t="s">
        <v>104399</v>
      </c>
      <c r="C61220" s="3" t="s">
        <v>104611</v>
      </c>
      <c r="D61220" t="s">
        <v>104612</v>
      </c>
      <c r="E61220" s="6">
        <v>38272</v>
      </c>
      <c r="F61220" s="3" t="s">
        <v>104613</v>
      </c>
      <c r="G61220" s="3" t="s">
        <v>13</v>
      </c>
      <c r="H61220" s="3" t="s">
        <v>1400</v>
      </c>
    </row>
    <row r="61221" spans="1:8" x14ac:dyDescent="0.3">
      <c r="A61221" s="3">
        <v>61219</v>
      </c>
      <c r="B61221" s="3" t="s">
        <v>158712</v>
      </c>
      <c r="C61221" s="3" t="s">
        <v>28328</v>
      </c>
      <c r="D61221" t="s">
        <v>159907</v>
      </c>
      <c r="E61221" s="6">
        <v>38272</v>
      </c>
      <c r="F61221" s="3" t="s">
        <v>158865</v>
      </c>
      <c r="G61221" s="3" t="s">
        <v>13</v>
      </c>
      <c r="H61221" s="3" t="s">
        <v>37</v>
      </c>
    </row>
    <row r="61222" spans="1:8" x14ac:dyDescent="0.3">
      <c r="A61222" s="3">
        <v>61220</v>
      </c>
      <c r="B61222" s="3" t="s">
        <v>158712</v>
      </c>
      <c r="C61222" s="3" t="s">
        <v>14114</v>
      </c>
      <c r="D61222" t="s">
        <v>159908</v>
      </c>
      <c r="E61222" s="6">
        <v>38272</v>
      </c>
      <c r="F61222" s="3" t="s">
        <v>158865</v>
      </c>
      <c r="G61222" s="3" t="s">
        <v>13</v>
      </c>
      <c r="H61222" s="3" t="s">
        <v>37</v>
      </c>
    </row>
    <row r="61223" spans="1:8" x14ac:dyDescent="0.3">
      <c r="A61223" s="3">
        <v>61221</v>
      </c>
      <c r="B61223" s="3" t="s">
        <v>17224</v>
      </c>
      <c r="C61223" s="3" t="s">
        <v>2053</v>
      </c>
      <c r="D61223" t="s">
        <v>18018</v>
      </c>
      <c r="E61223" s="6">
        <v>38272</v>
      </c>
      <c r="F61223" s="3" t="s">
        <v>17248</v>
      </c>
      <c r="G61223" s="3" t="s">
        <v>13</v>
      </c>
      <c r="H61223" s="3" t="s">
        <v>1400</v>
      </c>
    </row>
    <row r="61224" spans="1:8" x14ac:dyDescent="0.3">
      <c r="A61224" s="3">
        <v>61222</v>
      </c>
      <c r="B61224" s="3" t="s">
        <v>17224</v>
      </c>
      <c r="C61224" s="3" t="s">
        <v>3352</v>
      </c>
      <c r="D61224" t="s">
        <v>22567</v>
      </c>
      <c r="E61224" s="6">
        <v>38272</v>
      </c>
      <c r="F61224" s="3" t="s">
        <v>17248</v>
      </c>
      <c r="G61224" s="3" t="s">
        <v>13</v>
      </c>
      <c r="H61224" s="3" t="s">
        <v>1400</v>
      </c>
    </row>
    <row r="61225" spans="1:8" x14ac:dyDescent="0.3">
      <c r="A61225" s="3">
        <v>61223</v>
      </c>
      <c r="B61225" s="3" t="s">
        <v>17224</v>
      </c>
      <c r="C61225" s="3" t="s">
        <v>18015</v>
      </c>
      <c r="D61225" t="s">
        <v>18016</v>
      </c>
      <c r="E61225" s="6">
        <v>38272</v>
      </c>
      <c r="F61225" s="3" t="s">
        <v>17248</v>
      </c>
      <c r="G61225" s="3" t="s">
        <v>13</v>
      </c>
      <c r="H61225" s="3" t="s">
        <v>1400</v>
      </c>
    </row>
    <row r="61226" spans="1:8" x14ac:dyDescent="0.3">
      <c r="A61226" s="3">
        <v>61224</v>
      </c>
      <c r="B61226" s="3" t="s">
        <v>17224</v>
      </c>
      <c r="C61226" s="3" t="s">
        <v>1803</v>
      </c>
      <c r="D61226" t="s">
        <v>18017</v>
      </c>
      <c r="E61226" s="6">
        <v>38272</v>
      </c>
      <c r="F61226" s="3" t="s">
        <v>17248</v>
      </c>
      <c r="G61226" s="3" t="s">
        <v>13</v>
      </c>
      <c r="H61226" s="3" t="s">
        <v>1400</v>
      </c>
    </row>
    <row r="61227" spans="1:8" x14ac:dyDescent="0.3">
      <c r="A61227" s="3">
        <v>61225</v>
      </c>
      <c r="B61227" s="3" t="s">
        <v>1397</v>
      </c>
      <c r="C61227" s="3" t="s">
        <v>2028</v>
      </c>
      <c r="D61227" t="s">
        <v>2046</v>
      </c>
      <c r="E61227" s="6">
        <v>38272</v>
      </c>
      <c r="F61227" s="3" t="s">
        <v>1953</v>
      </c>
      <c r="G61227" s="3" t="s">
        <v>13</v>
      </c>
      <c r="H61227" s="3" t="s">
        <v>1400</v>
      </c>
    </row>
    <row r="61228" spans="1:8" x14ac:dyDescent="0.3">
      <c r="A61228" s="3">
        <v>61226</v>
      </c>
      <c r="B61228" s="3" t="s">
        <v>176966</v>
      </c>
      <c r="C61228" s="3" t="s">
        <v>180697</v>
      </c>
      <c r="D61228" t="s">
        <v>180761</v>
      </c>
      <c r="E61228" s="6">
        <v>38272</v>
      </c>
      <c r="F61228" s="3" t="s">
        <v>177008</v>
      </c>
      <c r="G61228" s="3" t="s">
        <v>13</v>
      </c>
      <c r="H61228" s="3" t="s">
        <v>37</v>
      </c>
    </row>
    <row r="61229" spans="1:8" x14ac:dyDescent="0.3">
      <c r="A61229" s="3">
        <v>61227</v>
      </c>
      <c r="B61229" s="3" t="s">
        <v>176966</v>
      </c>
      <c r="C61229" s="3" t="s">
        <v>20</v>
      </c>
      <c r="D61229" t="s">
        <v>180762</v>
      </c>
      <c r="E61229" s="6">
        <v>38272</v>
      </c>
      <c r="F61229" s="3" t="s">
        <v>177008</v>
      </c>
      <c r="G61229" s="3" t="s">
        <v>13</v>
      </c>
      <c r="H61229" s="3" t="s">
        <v>37</v>
      </c>
    </row>
    <row r="61230" spans="1:8" x14ac:dyDescent="0.3">
      <c r="A61230" s="3">
        <v>61228</v>
      </c>
      <c r="B61230" s="3" t="s">
        <v>176966</v>
      </c>
      <c r="C61230" s="3" t="s">
        <v>20</v>
      </c>
      <c r="D61230" t="s">
        <v>180763</v>
      </c>
      <c r="E61230" s="6">
        <v>38272</v>
      </c>
      <c r="F61230" s="3" t="s">
        <v>177008</v>
      </c>
      <c r="G61230" s="3" t="s">
        <v>13</v>
      </c>
      <c r="H61230" s="3" t="s">
        <v>37</v>
      </c>
    </row>
    <row r="61231" spans="1:8" x14ac:dyDescent="0.3">
      <c r="A61231" s="3">
        <v>61229</v>
      </c>
      <c r="B61231" s="3" t="s">
        <v>176966</v>
      </c>
      <c r="C61231" s="3" t="s">
        <v>170782</v>
      </c>
      <c r="D61231" t="s">
        <v>181961</v>
      </c>
      <c r="E61231" s="6">
        <v>38272</v>
      </c>
      <c r="F61231" s="3" t="s">
        <v>177008</v>
      </c>
      <c r="G61231" s="3" t="s">
        <v>13</v>
      </c>
      <c r="H61231" s="3" t="s">
        <v>37</v>
      </c>
    </row>
    <row r="61232" spans="1:8" x14ac:dyDescent="0.3">
      <c r="A61232" s="3">
        <v>61230</v>
      </c>
      <c r="B61232" s="3" t="s">
        <v>176966</v>
      </c>
      <c r="C61232" s="3" t="s">
        <v>31530</v>
      </c>
      <c r="D61232" t="s">
        <v>183435</v>
      </c>
      <c r="E61232" s="6">
        <v>38272</v>
      </c>
      <c r="F61232" s="3" t="s">
        <v>15</v>
      </c>
      <c r="G61232" s="3" t="s">
        <v>13</v>
      </c>
      <c r="H61232" s="3" t="s">
        <v>54</v>
      </c>
    </row>
    <row r="61233" spans="1:8" x14ac:dyDescent="0.3">
      <c r="A61233" s="3">
        <v>61231</v>
      </c>
      <c r="B61233" s="3" t="s">
        <v>119341</v>
      </c>
      <c r="C61233" s="3" t="s">
        <v>16133</v>
      </c>
      <c r="D61233" t="s">
        <v>120578</v>
      </c>
      <c r="E61233" s="6">
        <v>38272</v>
      </c>
      <c r="F61233" s="3" t="s">
        <v>119535</v>
      </c>
      <c r="G61233" s="3" t="s">
        <v>13</v>
      </c>
      <c r="H61233" s="3" t="s">
        <v>1400</v>
      </c>
    </row>
    <row r="61234" spans="1:8" x14ac:dyDescent="0.3">
      <c r="A61234" s="3">
        <v>61232</v>
      </c>
      <c r="B61234" s="3" t="s">
        <v>99055</v>
      </c>
      <c r="C61234" s="3" t="s">
        <v>103011</v>
      </c>
      <c r="D61234" t="s">
        <v>103012</v>
      </c>
      <c r="E61234" s="6">
        <v>38272</v>
      </c>
      <c r="F61234" s="3" t="s">
        <v>99221</v>
      </c>
      <c r="G61234" s="3" t="s">
        <v>13</v>
      </c>
      <c r="H61234" s="3" t="s">
        <v>37</v>
      </c>
    </row>
    <row r="61235" spans="1:8" x14ac:dyDescent="0.3">
      <c r="A61235" s="3">
        <v>61233</v>
      </c>
      <c r="B61235" s="3" t="s">
        <v>99055</v>
      </c>
      <c r="C61235" s="3" t="s">
        <v>504</v>
      </c>
      <c r="D61235" t="s">
        <v>103381</v>
      </c>
      <c r="E61235" s="6">
        <v>38272</v>
      </c>
      <c r="F61235" s="3" t="s">
        <v>99221</v>
      </c>
      <c r="G61235" s="3" t="s">
        <v>13</v>
      </c>
      <c r="H61235" s="3" t="s">
        <v>37</v>
      </c>
    </row>
    <row r="61236" spans="1:8" x14ac:dyDescent="0.3">
      <c r="A61236" s="3">
        <v>61234</v>
      </c>
      <c r="B61236" s="3" t="s">
        <v>99055</v>
      </c>
      <c r="C61236" s="3" t="s">
        <v>2374</v>
      </c>
      <c r="D61236" t="s">
        <v>103590</v>
      </c>
      <c r="E61236" s="6">
        <v>38272</v>
      </c>
      <c r="F61236" s="3" t="s">
        <v>99221</v>
      </c>
      <c r="G61236" s="3" t="s">
        <v>13</v>
      </c>
      <c r="H61236" s="3" t="s">
        <v>37</v>
      </c>
    </row>
    <row r="61237" spans="1:8" x14ac:dyDescent="0.3">
      <c r="A61237" s="3">
        <v>61235</v>
      </c>
      <c r="B61237" s="3" t="s">
        <v>99055</v>
      </c>
      <c r="C61237" s="3" t="s">
        <v>249</v>
      </c>
      <c r="D61237" t="s">
        <v>103801</v>
      </c>
      <c r="E61237" s="6">
        <v>38272</v>
      </c>
      <c r="F61237" s="3" t="s">
        <v>99221</v>
      </c>
      <c r="G61237" s="3" t="s">
        <v>13</v>
      </c>
      <c r="H61237" s="3" t="s">
        <v>37</v>
      </c>
    </row>
    <row r="61238" spans="1:8" x14ac:dyDescent="0.3">
      <c r="A61238" s="3">
        <v>61236</v>
      </c>
      <c r="B61238" s="3" t="s">
        <v>99055</v>
      </c>
      <c r="C61238" s="3" t="s">
        <v>571</v>
      </c>
      <c r="D61238" t="s">
        <v>103802</v>
      </c>
      <c r="E61238" s="6">
        <v>38272</v>
      </c>
      <c r="F61238" s="3" t="s">
        <v>99221</v>
      </c>
      <c r="G61238" s="3" t="s">
        <v>13</v>
      </c>
      <c r="H61238" s="3" t="s">
        <v>37</v>
      </c>
    </row>
    <row r="61239" spans="1:8" x14ac:dyDescent="0.3">
      <c r="A61239" s="3">
        <v>61237</v>
      </c>
      <c r="B61239" s="3" t="s">
        <v>99055</v>
      </c>
      <c r="C61239" s="3" t="s">
        <v>172</v>
      </c>
      <c r="D61239" t="s">
        <v>103803</v>
      </c>
      <c r="E61239" s="6">
        <v>38272</v>
      </c>
      <c r="F61239" s="3" t="s">
        <v>99221</v>
      </c>
      <c r="G61239" s="3" t="s">
        <v>13</v>
      </c>
      <c r="H61239" s="3" t="s">
        <v>37</v>
      </c>
    </row>
    <row r="61240" spans="1:8" x14ac:dyDescent="0.3">
      <c r="A61240" s="3">
        <v>61238</v>
      </c>
      <c r="B61240" s="3" t="s">
        <v>99055</v>
      </c>
      <c r="C61240" s="3" t="s">
        <v>81576</v>
      </c>
      <c r="D61240" t="s">
        <v>101074</v>
      </c>
      <c r="E61240" s="6">
        <v>38272</v>
      </c>
      <c r="F61240" s="3" t="s">
        <v>99221</v>
      </c>
      <c r="G61240" s="3" t="s">
        <v>13</v>
      </c>
      <c r="H61240" s="3" t="s">
        <v>1400</v>
      </c>
    </row>
    <row r="61241" spans="1:8" x14ac:dyDescent="0.3">
      <c r="A61241" s="3">
        <v>61239</v>
      </c>
      <c r="B61241" s="3" t="s">
        <v>99055</v>
      </c>
      <c r="C61241" s="3" t="s">
        <v>2577</v>
      </c>
      <c r="D61241" t="s">
        <v>101325</v>
      </c>
      <c r="E61241" s="6">
        <v>38272</v>
      </c>
      <c r="F61241" s="3" t="s">
        <v>99115</v>
      </c>
      <c r="G61241" s="3" t="s">
        <v>13</v>
      </c>
      <c r="H61241" s="3" t="s">
        <v>1400</v>
      </c>
    </row>
    <row r="61242" spans="1:8" x14ac:dyDescent="0.3">
      <c r="A61242" s="3">
        <v>61240</v>
      </c>
      <c r="B61242" s="3" t="s">
        <v>99055</v>
      </c>
      <c r="C61242" s="3" t="s">
        <v>6524</v>
      </c>
      <c r="D61242" t="s">
        <v>103374</v>
      </c>
      <c r="E61242" s="6">
        <v>38272</v>
      </c>
      <c r="F61242" s="3" t="s">
        <v>99221</v>
      </c>
      <c r="G61242" s="3" t="s">
        <v>13</v>
      </c>
      <c r="H61242" s="3" t="s">
        <v>37</v>
      </c>
    </row>
    <row r="61243" spans="1:8" x14ac:dyDescent="0.3">
      <c r="A61243" s="3">
        <v>61241</v>
      </c>
      <c r="B61243" s="3" t="s">
        <v>99055</v>
      </c>
      <c r="C61243" s="3" t="s">
        <v>5081</v>
      </c>
      <c r="D61243" t="s">
        <v>103800</v>
      </c>
      <c r="E61243" s="6">
        <v>38272</v>
      </c>
      <c r="F61243" s="3" t="s">
        <v>99221</v>
      </c>
      <c r="G61243" s="3" t="s">
        <v>13</v>
      </c>
      <c r="H61243" s="3" t="s">
        <v>37</v>
      </c>
    </row>
    <row r="61244" spans="1:8" x14ac:dyDescent="0.3">
      <c r="A61244" s="3">
        <v>61242</v>
      </c>
      <c r="B61244" s="3" t="s">
        <v>99055</v>
      </c>
      <c r="C61244" s="3" t="s">
        <v>5312</v>
      </c>
      <c r="D61244" t="s">
        <v>103373</v>
      </c>
      <c r="E61244" s="6">
        <v>38272</v>
      </c>
      <c r="F61244" s="3" t="s">
        <v>99221</v>
      </c>
      <c r="G61244" s="3" t="s">
        <v>13</v>
      </c>
      <c r="H61244" s="3" t="s">
        <v>37</v>
      </c>
    </row>
    <row r="61245" spans="1:8" x14ac:dyDescent="0.3">
      <c r="A61245" s="3">
        <v>61243</v>
      </c>
      <c r="B61245" s="3" t="s">
        <v>99055</v>
      </c>
      <c r="C61245" s="3" t="s">
        <v>6526</v>
      </c>
      <c r="D61245" t="s">
        <v>103372</v>
      </c>
      <c r="E61245" s="6">
        <v>38272</v>
      </c>
      <c r="F61245" s="3" t="s">
        <v>99221</v>
      </c>
      <c r="G61245" s="3" t="s">
        <v>13</v>
      </c>
      <c r="H61245" s="3" t="s">
        <v>37</v>
      </c>
    </row>
    <row r="61246" spans="1:8" x14ac:dyDescent="0.3">
      <c r="A61246" s="3">
        <v>61244</v>
      </c>
      <c r="B61246" s="3" t="s">
        <v>99055</v>
      </c>
      <c r="C61246" s="3" t="s">
        <v>177</v>
      </c>
      <c r="D61246" t="s">
        <v>103799</v>
      </c>
      <c r="E61246" s="6">
        <v>38272</v>
      </c>
      <c r="F61246" s="3" t="s">
        <v>99221</v>
      </c>
      <c r="G61246" s="3" t="s">
        <v>13</v>
      </c>
      <c r="H61246" s="3" t="s">
        <v>37</v>
      </c>
    </row>
    <row r="61247" spans="1:8" x14ac:dyDescent="0.3">
      <c r="A61247" s="3">
        <v>61245</v>
      </c>
      <c r="B61247" s="3" t="s">
        <v>113155</v>
      </c>
      <c r="C61247" s="3" t="s">
        <v>114965</v>
      </c>
      <c r="D61247" t="s">
        <v>114966</v>
      </c>
      <c r="E61247" s="6">
        <v>38272</v>
      </c>
      <c r="F61247" s="3" t="s">
        <v>113167</v>
      </c>
      <c r="G61247" s="3" t="s">
        <v>13</v>
      </c>
      <c r="H61247" s="3" t="s">
        <v>1400</v>
      </c>
    </row>
    <row r="61248" spans="1:8" x14ac:dyDescent="0.3">
      <c r="A61248" s="3">
        <v>61246</v>
      </c>
      <c r="B61248" s="3" t="s">
        <v>113155</v>
      </c>
      <c r="C61248" s="3" t="s">
        <v>47743</v>
      </c>
      <c r="D61248" t="s">
        <v>117439</v>
      </c>
      <c r="E61248" s="6">
        <v>38272</v>
      </c>
      <c r="F61248" s="3" t="s">
        <v>113547</v>
      </c>
      <c r="G61248" s="3" t="s">
        <v>13</v>
      </c>
      <c r="H61248" s="3" t="s">
        <v>37</v>
      </c>
    </row>
    <row r="61249" spans="1:8" x14ac:dyDescent="0.3">
      <c r="A61249" s="3">
        <v>61247</v>
      </c>
      <c r="B61249" s="3" t="s">
        <v>113155</v>
      </c>
      <c r="C61249" s="3" t="s">
        <v>118457</v>
      </c>
      <c r="D61249" t="s">
        <v>118552</v>
      </c>
      <c r="E61249" s="6">
        <v>38272</v>
      </c>
      <c r="F61249" s="3" t="s">
        <v>113494</v>
      </c>
      <c r="G61249" s="3" t="s">
        <v>13</v>
      </c>
      <c r="H61249" s="3" t="s">
        <v>37</v>
      </c>
    </row>
    <row r="61250" spans="1:8" x14ac:dyDescent="0.3">
      <c r="A61250" s="3">
        <v>61248</v>
      </c>
      <c r="B61250" s="3" t="s">
        <v>113155</v>
      </c>
      <c r="C61250" s="3" t="s">
        <v>20</v>
      </c>
      <c r="D61250" t="s">
        <v>118911</v>
      </c>
      <c r="E61250" s="6">
        <v>38272</v>
      </c>
      <c r="F61250" s="3" t="s">
        <v>113775</v>
      </c>
      <c r="G61250" s="3" t="s">
        <v>13</v>
      </c>
      <c r="H61250" s="3" t="s">
        <v>11</v>
      </c>
    </row>
    <row r="61251" spans="1:8" x14ac:dyDescent="0.3">
      <c r="A61251" s="3">
        <v>61249</v>
      </c>
      <c r="B61251" s="3" t="s">
        <v>113155</v>
      </c>
      <c r="C61251" s="3" t="s">
        <v>114787</v>
      </c>
      <c r="D61251" t="s">
        <v>114788</v>
      </c>
      <c r="E61251" s="6">
        <v>38272</v>
      </c>
      <c r="F61251" s="3" t="s">
        <v>113167</v>
      </c>
      <c r="G61251" s="3" t="s">
        <v>13</v>
      </c>
      <c r="H61251" s="3" t="s">
        <v>1400</v>
      </c>
    </row>
    <row r="61252" spans="1:8" x14ac:dyDescent="0.3">
      <c r="A61252" s="3">
        <v>61250</v>
      </c>
      <c r="B61252" s="3" t="s">
        <v>113155</v>
      </c>
      <c r="C61252" s="3" t="s">
        <v>117233</v>
      </c>
      <c r="D61252" t="s">
        <v>117291</v>
      </c>
      <c r="E61252" s="6">
        <v>38272</v>
      </c>
      <c r="F61252" s="3" t="s">
        <v>113494</v>
      </c>
      <c r="G61252" s="3" t="s">
        <v>13</v>
      </c>
      <c r="H61252" s="3" t="s">
        <v>37</v>
      </c>
    </row>
    <row r="61253" spans="1:8" x14ac:dyDescent="0.3">
      <c r="A61253" s="3">
        <v>61251</v>
      </c>
      <c r="B61253" s="3" t="s">
        <v>38244</v>
      </c>
      <c r="C61253" s="3" t="s">
        <v>40069</v>
      </c>
      <c r="D61253" t="s">
        <v>40070</v>
      </c>
      <c r="E61253" s="6">
        <v>38272</v>
      </c>
      <c r="F61253" s="3" t="s">
        <v>38489</v>
      </c>
      <c r="G61253" s="3" t="s">
        <v>13</v>
      </c>
      <c r="H61253" s="3" t="s">
        <v>1400</v>
      </c>
    </row>
    <row r="61254" spans="1:8" x14ac:dyDescent="0.3">
      <c r="A61254" s="3">
        <v>61252</v>
      </c>
      <c r="B61254" s="3" t="s">
        <v>38244</v>
      </c>
      <c r="C61254" s="3" t="s">
        <v>51051</v>
      </c>
      <c r="D61254" t="s">
        <v>51053</v>
      </c>
      <c r="E61254" s="6">
        <v>38272</v>
      </c>
      <c r="F61254" s="3" t="s">
        <v>38430</v>
      </c>
      <c r="G61254" s="3" t="s">
        <v>13</v>
      </c>
      <c r="H61254" s="3" t="s">
        <v>37</v>
      </c>
    </row>
    <row r="61255" spans="1:8" x14ac:dyDescent="0.3">
      <c r="A61255" s="3">
        <v>61253</v>
      </c>
      <c r="B61255" s="3" t="s">
        <v>38244</v>
      </c>
      <c r="C61255" s="3" t="s">
        <v>51051</v>
      </c>
      <c r="D61255" t="s">
        <v>51052</v>
      </c>
      <c r="E61255" s="6">
        <v>38272</v>
      </c>
      <c r="F61255" s="3" t="s">
        <v>38430</v>
      </c>
      <c r="G61255" s="3" t="s">
        <v>13</v>
      </c>
      <c r="H61255" s="3" t="s">
        <v>37</v>
      </c>
    </row>
    <row r="61256" spans="1:8" x14ac:dyDescent="0.3">
      <c r="A61256" s="3">
        <v>61254</v>
      </c>
      <c r="B61256" s="3" t="s">
        <v>54805</v>
      </c>
      <c r="C61256" s="3" t="s">
        <v>75053</v>
      </c>
      <c r="D61256" t="s">
        <v>75054</v>
      </c>
      <c r="E61256" s="6">
        <v>38272</v>
      </c>
      <c r="F61256" s="3" t="s">
        <v>65499</v>
      </c>
      <c r="G61256" s="3" t="s">
        <v>13</v>
      </c>
      <c r="H61256" s="3" t="s">
        <v>11</v>
      </c>
    </row>
    <row r="61257" spans="1:8" x14ac:dyDescent="0.3">
      <c r="A61257" s="3">
        <v>61255</v>
      </c>
      <c r="B61257" s="3" t="s">
        <v>38244</v>
      </c>
      <c r="C61257" s="3" t="s">
        <v>20</v>
      </c>
      <c r="D61257" t="s">
        <v>42261</v>
      </c>
      <c r="E61257" s="6">
        <v>38272</v>
      </c>
      <c r="F61257" s="3" t="s">
        <v>38489</v>
      </c>
      <c r="G61257" s="3" t="s">
        <v>13</v>
      </c>
      <c r="H61257" s="3" t="s">
        <v>1400</v>
      </c>
    </row>
    <row r="61258" spans="1:8" x14ac:dyDescent="0.3">
      <c r="A61258" s="3">
        <v>61256</v>
      </c>
      <c r="B61258" s="3" t="s">
        <v>119341</v>
      </c>
      <c r="C61258" s="3" t="s">
        <v>97680</v>
      </c>
      <c r="D61258" t="s">
        <v>121030</v>
      </c>
      <c r="E61258" s="6">
        <v>38272</v>
      </c>
      <c r="F61258" s="3" t="s">
        <v>119346</v>
      </c>
      <c r="G61258" s="3" t="s">
        <v>13</v>
      </c>
      <c r="H61258" s="3" t="s">
        <v>1400</v>
      </c>
    </row>
    <row r="61259" spans="1:8" x14ac:dyDescent="0.3">
      <c r="A61259" s="3">
        <v>61257</v>
      </c>
      <c r="B61259" s="3" t="s">
        <v>38244</v>
      </c>
      <c r="C61259" s="3" t="s">
        <v>51599</v>
      </c>
      <c r="D61259" t="s">
        <v>51600</v>
      </c>
      <c r="E61259" s="6">
        <v>38272</v>
      </c>
      <c r="F61259" s="3" t="s">
        <v>39320</v>
      </c>
      <c r="G61259" s="3" t="s">
        <v>13</v>
      </c>
      <c r="H61259" s="3" t="s">
        <v>37</v>
      </c>
    </row>
    <row r="61260" spans="1:8" x14ac:dyDescent="0.3">
      <c r="A61260" s="3">
        <v>61258</v>
      </c>
      <c r="B61260" s="3" t="s">
        <v>119341</v>
      </c>
      <c r="C61260" s="3" t="s">
        <v>119492</v>
      </c>
      <c r="D61260" t="s">
        <v>119493</v>
      </c>
      <c r="E61260" s="6">
        <v>38272</v>
      </c>
      <c r="F61260" s="3" t="s">
        <v>119405</v>
      </c>
      <c r="G61260" s="3" t="s">
        <v>13</v>
      </c>
      <c r="H61260" s="3" t="s">
        <v>1400</v>
      </c>
    </row>
    <row r="61261" spans="1:8" x14ac:dyDescent="0.3">
      <c r="A61261" s="3">
        <v>61259</v>
      </c>
      <c r="B61261" s="3" t="s">
        <v>119341</v>
      </c>
      <c r="C61261" s="3" t="s">
        <v>123259</v>
      </c>
      <c r="D61261" t="s">
        <v>123318</v>
      </c>
      <c r="E61261" s="6">
        <v>38272</v>
      </c>
      <c r="F61261" s="3" t="s">
        <v>119509</v>
      </c>
      <c r="G61261" s="3" t="s">
        <v>13</v>
      </c>
      <c r="H61261" s="3" t="s">
        <v>37</v>
      </c>
    </row>
    <row r="61262" spans="1:8" x14ac:dyDescent="0.3">
      <c r="A61262" s="3">
        <v>61260</v>
      </c>
      <c r="B61262" s="3" t="s">
        <v>38244</v>
      </c>
      <c r="C61262" s="3" t="s">
        <v>2040</v>
      </c>
      <c r="D61262" t="s">
        <v>38977</v>
      </c>
      <c r="E61262" s="6">
        <v>38272</v>
      </c>
      <c r="F61262" s="3" t="s">
        <v>31174</v>
      </c>
      <c r="G61262" s="3" t="s">
        <v>13</v>
      </c>
      <c r="H61262" s="3" t="s">
        <v>1400</v>
      </c>
    </row>
    <row r="61263" spans="1:8" x14ac:dyDescent="0.3">
      <c r="A61263" s="3">
        <v>61261</v>
      </c>
      <c r="B61263" s="3" t="s">
        <v>38244</v>
      </c>
      <c r="C61263" s="3" t="s">
        <v>20</v>
      </c>
      <c r="D61263" t="s">
        <v>42260</v>
      </c>
      <c r="E61263" s="6">
        <v>38272</v>
      </c>
      <c r="F61263" s="3" t="s">
        <v>38489</v>
      </c>
      <c r="G61263" s="3" t="s">
        <v>13</v>
      </c>
      <c r="H61263" s="3" t="s">
        <v>1400</v>
      </c>
    </row>
    <row r="61264" spans="1:8" x14ac:dyDescent="0.3">
      <c r="A61264" s="3">
        <v>61262</v>
      </c>
      <c r="B61264" s="3" t="s">
        <v>38244</v>
      </c>
      <c r="C61264" s="3" t="s">
        <v>670</v>
      </c>
      <c r="D61264" t="s">
        <v>46887</v>
      </c>
      <c r="E61264" s="6">
        <v>38272</v>
      </c>
      <c r="F61264" s="3" t="s">
        <v>38245</v>
      </c>
      <c r="G61264" s="3" t="s">
        <v>13</v>
      </c>
      <c r="H61264" s="3" t="s">
        <v>1400</v>
      </c>
    </row>
    <row r="61265" spans="1:8" x14ac:dyDescent="0.3">
      <c r="A61265" s="3">
        <v>61263</v>
      </c>
      <c r="B61265" s="3" t="s">
        <v>119341</v>
      </c>
      <c r="C61265" s="3" t="s">
        <v>20</v>
      </c>
      <c r="D61265" t="s">
        <v>123316</v>
      </c>
      <c r="E61265" s="6">
        <v>38272</v>
      </c>
      <c r="F61265" s="3" t="s">
        <v>119509</v>
      </c>
      <c r="G61265" s="3" t="s">
        <v>13</v>
      </c>
      <c r="H61265" s="3" t="s">
        <v>37</v>
      </c>
    </row>
    <row r="61266" spans="1:8" x14ac:dyDescent="0.3">
      <c r="A61266" s="3">
        <v>61264</v>
      </c>
      <c r="B61266" s="3" t="s">
        <v>119341</v>
      </c>
      <c r="C61266" s="3" t="s">
        <v>123257</v>
      </c>
      <c r="D61266" t="s">
        <v>123317</v>
      </c>
      <c r="E61266" s="6">
        <v>38272</v>
      </c>
      <c r="F61266" s="3" t="s">
        <v>119509</v>
      </c>
      <c r="G61266" s="3" t="s">
        <v>13</v>
      </c>
      <c r="H61266" s="3" t="s">
        <v>37</v>
      </c>
    </row>
    <row r="61267" spans="1:8" x14ac:dyDescent="0.3">
      <c r="A61267" s="3">
        <v>61265</v>
      </c>
      <c r="B61267" s="3" t="s">
        <v>38244</v>
      </c>
      <c r="C61267" s="3" t="s">
        <v>48957</v>
      </c>
      <c r="D61267" t="s">
        <v>49118</v>
      </c>
      <c r="E61267" s="6">
        <v>38272</v>
      </c>
      <c r="F61267" s="3" t="s">
        <v>38430</v>
      </c>
      <c r="G61267" s="3" t="s">
        <v>13</v>
      </c>
      <c r="H61267" s="3" t="s">
        <v>37</v>
      </c>
    </row>
    <row r="61268" spans="1:8" x14ac:dyDescent="0.3">
      <c r="A61268" s="3">
        <v>61266</v>
      </c>
      <c r="B61268" s="3" t="s">
        <v>38244</v>
      </c>
      <c r="C61268" s="3" t="s">
        <v>52380</v>
      </c>
      <c r="D61268" t="s">
        <v>53586</v>
      </c>
      <c r="E61268" s="6">
        <v>38272</v>
      </c>
      <c r="F61268" s="3" t="s">
        <v>38258</v>
      </c>
      <c r="G61268" s="3" t="s">
        <v>13</v>
      </c>
      <c r="H61268" s="3" t="s">
        <v>54</v>
      </c>
    </row>
    <row r="61269" spans="1:8" x14ac:dyDescent="0.3">
      <c r="A61269" s="3">
        <v>61267</v>
      </c>
      <c r="B61269" s="3" t="s">
        <v>38244</v>
      </c>
      <c r="C61269" s="3" t="s">
        <v>52380</v>
      </c>
      <c r="D61269" t="s">
        <v>53587</v>
      </c>
      <c r="E61269" s="6">
        <v>38272</v>
      </c>
      <c r="F61269" s="3" t="s">
        <v>38258</v>
      </c>
      <c r="G61269" s="3" t="s">
        <v>13</v>
      </c>
      <c r="H61269" s="3" t="s">
        <v>54</v>
      </c>
    </row>
    <row r="61270" spans="1:8" x14ac:dyDescent="0.3">
      <c r="A61270" s="3">
        <v>61268</v>
      </c>
      <c r="B61270" s="3" t="s">
        <v>38244</v>
      </c>
      <c r="C61270" s="3" t="s">
        <v>48208</v>
      </c>
      <c r="D61270" t="s">
        <v>48209</v>
      </c>
      <c r="E61270" s="6">
        <v>38272</v>
      </c>
      <c r="F61270" s="3" t="s">
        <v>39320</v>
      </c>
      <c r="G61270" s="3" t="s">
        <v>13</v>
      </c>
      <c r="H61270" s="3" t="s">
        <v>37</v>
      </c>
    </row>
    <row r="61271" spans="1:8" x14ac:dyDescent="0.3">
      <c r="A61271" s="3">
        <v>61269</v>
      </c>
      <c r="B61271" s="3" t="s">
        <v>38244</v>
      </c>
      <c r="C61271" s="3" t="s">
        <v>49684</v>
      </c>
      <c r="D61271" t="s">
        <v>49817</v>
      </c>
      <c r="E61271" s="6">
        <v>38272</v>
      </c>
      <c r="F61271" s="3" t="s">
        <v>38258</v>
      </c>
      <c r="G61271" s="3" t="s">
        <v>13</v>
      </c>
      <c r="H61271" s="3" t="s">
        <v>37</v>
      </c>
    </row>
    <row r="61272" spans="1:8" x14ac:dyDescent="0.3">
      <c r="A61272" s="3">
        <v>61270</v>
      </c>
      <c r="B61272" s="3" t="s">
        <v>119341</v>
      </c>
      <c r="C61272" s="3" t="s">
        <v>115867</v>
      </c>
      <c r="D61272" t="s">
        <v>121258</v>
      </c>
      <c r="E61272" s="6">
        <v>38272</v>
      </c>
      <c r="F61272" s="3" t="s">
        <v>119368</v>
      </c>
      <c r="G61272" s="3" t="s">
        <v>13</v>
      </c>
      <c r="H61272" s="3" t="s">
        <v>1400</v>
      </c>
    </row>
    <row r="61273" spans="1:8" x14ac:dyDescent="0.3">
      <c r="A61273" s="3">
        <v>61271</v>
      </c>
      <c r="B61273" s="3" t="s">
        <v>38244</v>
      </c>
      <c r="C61273" s="3" t="s">
        <v>53767</v>
      </c>
      <c r="D61273" t="s">
        <v>54043</v>
      </c>
      <c r="E61273" s="6">
        <v>38272</v>
      </c>
      <c r="F61273" s="3" t="s">
        <v>38258</v>
      </c>
      <c r="G61273" s="3" t="s">
        <v>13</v>
      </c>
      <c r="H61273" s="3" t="s">
        <v>54</v>
      </c>
    </row>
    <row r="61274" spans="1:8" x14ac:dyDescent="0.3">
      <c r="A61274" s="3">
        <v>61272</v>
      </c>
      <c r="B61274" s="3" t="s">
        <v>38244</v>
      </c>
      <c r="C61274" s="3" t="s">
        <v>670</v>
      </c>
      <c r="D61274" t="s">
        <v>46886</v>
      </c>
      <c r="E61274" s="6">
        <v>38272</v>
      </c>
      <c r="F61274" s="3" t="s">
        <v>39320</v>
      </c>
      <c r="G61274" s="3" t="s">
        <v>13</v>
      </c>
      <c r="H61274" s="3" t="s">
        <v>1400</v>
      </c>
    </row>
    <row r="61275" spans="1:8" x14ac:dyDescent="0.3">
      <c r="A61275" s="3">
        <v>61273</v>
      </c>
      <c r="B61275" s="3" t="s">
        <v>26273</v>
      </c>
      <c r="C61275" s="3" t="s">
        <v>27488</v>
      </c>
      <c r="D61275" t="s">
        <v>36225</v>
      </c>
      <c r="E61275" s="6">
        <v>38272</v>
      </c>
      <c r="F61275" s="3" t="s">
        <v>27360</v>
      </c>
      <c r="G61275" s="3" t="s">
        <v>13</v>
      </c>
      <c r="H61275" s="3" t="s">
        <v>37</v>
      </c>
    </row>
    <row r="61276" spans="1:8" x14ac:dyDescent="0.3">
      <c r="A61276" s="3">
        <v>61274</v>
      </c>
      <c r="B61276" s="3" t="s">
        <v>26273</v>
      </c>
      <c r="C61276" s="3" t="s">
        <v>36226</v>
      </c>
      <c r="D61276" t="s">
        <v>36227</v>
      </c>
      <c r="E61276" s="6">
        <v>38272</v>
      </c>
      <c r="F61276" s="3" t="s">
        <v>27360</v>
      </c>
      <c r="G61276" s="3" t="s">
        <v>13</v>
      </c>
      <c r="H61276" s="3" t="s">
        <v>37</v>
      </c>
    </row>
    <row r="61277" spans="1:8" x14ac:dyDescent="0.3">
      <c r="A61277" s="3">
        <v>61275</v>
      </c>
      <c r="B61277" s="3" t="s">
        <v>104399</v>
      </c>
      <c r="C61277" s="3" t="s">
        <v>670</v>
      </c>
      <c r="D61277" t="s">
        <v>112327</v>
      </c>
      <c r="E61277" s="6">
        <v>38272</v>
      </c>
      <c r="F61277" s="3" t="s">
        <v>104785</v>
      </c>
      <c r="G61277" s="3" t="s">
        <v>13</v>
      </c>
      <c r="H61277" s="3" t="s">
        <v>54</v>
      </c>
    </row>
    <row r="61278" spans="1:8" x14ac:dyDescent="0.3">
      <c r="A61278" s="3">
        <v>61276</v>
      </c>
      <c r="B61278" s="3" t="s">
        <v>17224</v>
      </c>
      <c r="C61278" s="3" t="s">
        <v>24439</v>
      </c>
      <c r="D61278" t="s">
        <v>24440</v>
      </c>
      <c r="E61278" s="6">
        <v>38272</v>
      </c>
      <c r="F61278" s="3" t="s">
        <v>17297</v>
      </c>
      <c r="G61278" s="3" t="s">
        <v>13</v>
      </c>
      <c r="H61278" s="3" t="s">
        <v>37</v>
      </c>
    </row>
    <row r="61279" spans="1:8" x14ac:dyDescent="0.3">
      <c r="A61279" s="3">
        <v>61277</v>
      </c>
      <c r="B61279" s="3" t="s">
        <v>17224</v>
      </c>
      <c r="C61279" s="3" t="s">
        <v>24433</v>
      </c>
      <c r="D61279" t="s">
        <v>24434</v>
      </c>
      <c r="E61279" s="6">
        <v>38272</v>
      </c>
      <c r="F61279" s="3" t="s">
        <v>17297</v>
      </c>
      <c r="G61279" s="3" t="s">
        <v>13</v>
      </c>
      <c r="H61279" s="3" t="s">
        <v>37</v>
      </c>
    </row>
    <row r="61280" spans="1:8" x14ac:dyDescent="0.3">
      <c r="A61280" s="3">
        <v>61278</v>
      </c>
      <c r="B61280" s="3" t="s">
        <v>17224</v>
      </c>
      <c r="C61280" s="3" t="s">
        <v>24435</v>
      </c>
      <c r="D61280" t="s">
        <v>24436</v>
      </c>
      <c r="E61280" s="6">
        <v>38272</v>
      </c>
      <c r="F61280" s="3" t="s">
        <v>17297</v>
      </c>
      <c r="G61280" s="3" t="s">
        <v>13</v>
      </c>
      <c r="H61280" s="3" t="s">
        <v>37</v>
      </c>
    </row>
    <row r="61281" spans="1:8" x14ac:dyDescent="0.3">
      <c r="A61281" s="3">
        <v>61279</v>
      </c>
      <c r="B61281" s="3" t="s">
        <v>17224</v>
      </c>
      <c r="C61281" s="3" t="s">
        <v>24437</v>
      </c>
      <c r="D61281" t="s">
        <v>24438</v>
      </c>
      <c r="E61281" s="6">
        <v>38272</v>
      </c>
      <c r="F61281" s="3" t="s">
        <v>17297</v>
      </c>
      <c r="G61281" s="3" t="s">
        <v>13</v>
      </c>
      <c r="H61281" s="3" t="s">
        <v>37</v>
      </c>
    </row>
    <row r="61282" spans="1:8" x14ac:dyDescent="0.3">
      <c r="A61282" s="3">
        <v>61280</v>
      </c>
      <c r="B61282" s="3" t="s">
        <v>119341</v>
      </c>
      <c r="C61282" s="3" t="s">
        <v>122367</v>
      </c>
      <c r="D61282" t="s">
        <v>122457</v>
      </c>
      <c r="E61282" s="6">
        <v>38272</v>
      </c>
      <c r="F61282" s="3" t="s">
        <v>121115</v>
      </c>
      <c r="G61282" s="3" t="s">
        <v>13</v>
      </c>
      <c r="H61282" s="3" t="s">
        <v>1400</v>
      </c>
    </row>
    <row r="61283" spans="1:8" x14ac:dyDescent="0.3">
      <c r="A61283" s="3">
        <v>61281</v>
      </c>
      <c r="B61283" s="3" t="s">
        <v>119341</v>
      </c>
      <c r="C61283" s="3" t="s">
        <v>48415</v>
      </c>
      <c r="D61283" t="s">
        <v>122920</v>
      </c>
      <c r="E61283" s="6">
        <v>38272</v>
      </c>
      <c r="F61283" s="3" t="s">
        <v>119450</v>
      </c>
      <c r="G61283" s="3" t="s">
        <v>13</v>
      </c>
      <c r="H61283" s="3" t="s">
        <v>1400</v>
      </c>
    </row>
    <row r="61284" spans="1:8" x14ac:dyDescent="0.3">
      <c r="A61284" s="3">
        <v>61282</v>
      </c>
      <c r="B61284" s="3" t="s">
        <v>129081</v>
      </c>
      <c r="C61284" s="3" t="s">
        <v>72482</v>
      </c>
      <c r="D61284" t="s">
        <v>129690</v>
      </c>
      <c r="E61284" s="6">
        <v>38272</v>
      </c>
      <c r="F61284" s="3" t="s">
        <v>129269</v>
      </c>
      <c r="G61284" s="3" t="s">
        <v>13</v>
      </c>
      <c r="H61284" s="3" t="s">
        <v>1400</v>
      </c>
    </row>
    <row r="61285" spans="1:8" x14ac:dyDescent="0.3">
      <c r="A61285" s="3">
        <v>61283</v>
      </c>
      <c r="B61285" s="3" t="s">
        <v>119341</v>
      </c>
      <c r="C61285" s="3" t="s">
        <v>114608</v>
      </c>
      <c r="D61285" t="s">
        <v>119620</v>
      </c>
      <c r="E61285" s="6">
        <v>38272</v>
      </c>
      <c r="F61285" s="3" t="s">
        <v>119450</v>
      </c>
      <c r="G61285" s="3" t="s">
        <v>13</v>
      </c>
      <c r="H61285" s="3" t="s">
        <v>1400</v>
      </c>
    </row>
    <row r="61286" spans="1:8" x14ac:dyDescent="0.3">
      <c r="A61286" s="3">
        <v>61284</v>
      </c>
      <c r="B61286" s="3" t="s">
        <v>85434</v>
      </c>
      <c r="C61286" s="3" t="s">
        <v>95840</v>
      </c>
      <c r="D61286" t="s">
        <v>95889</v>
      </c>
      <c r="E61286" s="6">
        <v>38272</v>
      </c>
      <c r="F61286" s="3" t="s">
        <v>85437</v>
      </c>
      <c r="G61286" s="3" t="s">
        <v>13</v>
      </c>
      <c r="H61286" s="3" t="s">
        <v>11</v>
      </c>
    </row>
    <row r="61287" spans="1:8" x14ac:dyDescent="0.3">
      <c r="A61287" s="3">
        <v>61285</v>
      </c>
      <c r="B61287" s="3" t="s">
        <v>54805</v>
      </c>
      <c r="C61287" s="3" t="s">
        <v>58836</v>
      </c>
      <c r="D61287" t="s">
        <v>63454</v>
      </c>
      <c r="E61287" s="6">
        <v>38272</v>
      </c>
      <c r="F61287" s="3" t="s">
        <v>57976</v>
      </c>
      <c r="G61287" s="3" t="s">
        <v>13</v>
      </c>
      <c r="H61287" s="3" t="s">
        <v>1400</v>
      </c>
    </row>
    <row r="61288" spans="1:8" x14ac:dyDescent="0.3">
      <c r="A61288" s="3">
        <v>61286</v>
      </c>
      <c r="B61288" s="3" t="s">
        <v>85434</v>
      </c>
      <c r="C61288" s="3" t="s">
        <v>3352</v>
      </c>
      <c r="D61288" t="s">
        <v>88862</v>
      </c>
      <c r="E61288" s="6">
        <v>38272</v>
      </c>
      <c r="F61288" s="3" t="s">
        <v>85536</v>
      </c>
      <c r="G61288" s="3" t="s">
        <v>13</v>
      </c>
      <c r="H61288" s="3" t="s">
        <v>1400</v>
      </c>
    </row>
    <row r="61289" spans="1:8" x14ac:dyDescent="0.3">
      <c r="A61289" s="3">
        <v>61287</v>
      </c>
      <c r="B61289" s="3" t="s">
        <v>85434</v>
      </c>
      <c r="C61289" s="3" t="s">
        <v>2866</v>
      </c>
      <c r="D61289" t="s">
        <v>89298</v>
      </c>
      <c r="E61289" s="6">
        <v>38272</v>
      </c>
      <c r="F61289" s="3" t="s">
        <v>85536</v>
      </c>
      <c r="G61289" s="3" t="s">
        <v>13</v>
      </c>
      <c r="H61289" s="3" t="s">
        <v>1400</v>
      </c>
    </row>
    <row r="61290" spans="1:8" x14ac:dyDescent="0.3">
      <c r="A61290" s="3">
        <v>61288</v>
      </c>
      <c r="B61290" s="3" t="s">
        <v>85434</v>
      </c>
      <c r="C61290" s="3" t="s">
        <v>92534</v>
      </c>
      <c r="D61290" t="s">
        <v>92535</v>
      </c>
      <c r="E61290" s="6">
        <v>38272</v>
      </c>
      <c r="F61290" s="3" t="s">
        <v>85626</v>
      </c>
      <c r="G61290" s="3" t="s">
        <v>13</v>
      </c>
      <c r="H61290" s="3" t="s">
        <v>37</v>
      </c>
    </row>
    <row r="61291" spans="1:8" x14ac:dyDescent="0.3">
      <c r="A61291" s="3">
        <v>61289</v>
      </c>
      <c r="B61291" s="3" t="s">
        <v>85434</v>
      </c>
      <c r="C61291" s="3" t="s">
        <v>98458</v>
      </c>
      <c r="D61291" t="s">
        <v>98459</v>
      </c>
      <c r="E61291" s="6">
        <v>38272</v>
      </c>
      <c r="F61291" s="3" t="s">
        <v>85554</v>
      </c>
      <c r="G61291" s="3" t="s">
        <v>13</v>
      </c>
      <c r="H61291" s="3" t="s">
        <v>54</v>
      </c>
    </row>
    <row r="61292" spans="1:8" x14ac:dyDescent="0.3">
      <c r="A61292" s="3">
        <v>61290</v>
      </c>
      <c r="B61292" s="3" t="s">
        <v>119341</v>
      </c>
      <c r="C61292" s="3" t="s">
        <v>72482</v>
      </c>
      <c r="D61292" t="s">
        <v>119912</v>
      </c>
      <c r="E61292" s="6">
        <v>38272</v>
      </c>
      <c r="F61292" s="3" t="s">
        <v>119368</v>
      </c>
      <c r="G61292" s="3" t="s">
        <v>13</v>
      </c>
      <c r="H61292" s="3" t="s">
        <v>1400</v>
      </c>
    </row>
    <row r="61293" spans="1:8" x14ac:dyDescent="0.3">
      <c r="A61293" s="3">
        <v>61291</v>
      </c>
      <c r="B61293" s="3" t="s">
        <v>54805</v>
      </c>
      <c r="C61293" s="3" t="s">
        <v>63431</v>
      </c>
      <c r="D61293" t="s">
        <v>63450</v>
      </c>
      <c r="E61293" s="6">
        <v>38272</v>
      </c>
      <c r="F61293" s="3" t="s">
        <v>57976</v>
      </c>
      <c r="G61293" s="3" t="s">
        <v>13</v>
      </c>
      <c r="H61293" s="3" t="s">
        <v>1400</v>
      </c>
    </row>
    <row r="61294" spans="1:8" x14ac:dyDescent="0.3">
      <c r="A61294" s="3">
        <v>61292</v>
      </c>
      <c r="B61294" s="3" t="s">
        <v>54805</v>
      </c>
      <c r="C61294" s="3" t="s">
        <v>63451</v>
      </c>
      <c r="D61294" t="s">
        <v>63452</v>
      </c>
      <c r="E61294" s="6">
        <v>38272</v>
      </c>
      <c r="F61294" s="3" t="s">
        <v>57976</v>
      </c>
      <c r="G61294" s="3" t="s">
        <v>13</v>
      </c>
      <c r="H61294" s="3" t="s">
        <v>1400</v>
      </c>
    </row>
    <row r="61295" spans="1:8" x14ac:dyDescent="0.3">
      <c r="A61295" s="3">
        <v>61293</v>
      </c>
      <c r="B61295" s="3" t="s">
        <v>54805</v>
      </c>
      <c r="C61295" s="3" t="s">
        <v>59163</v>
      </c>
      <c r="D61295" t="s">
        <v>63453</v>
      </c>
      <c r="E61295" s="6">
        <v>38272</v>
      </c>
      <c r="F61295" s="3" t="s">
        <v>57976</v>
      </c>
      <c r="G61295" s="3" t="s">
        <v>13</v>
      </c>
      <c r="H61295" s="3" t="s">
        <v>1400</v>
      </c>
    </row>
    <row r="61296" spans="1:8" x14ac:dyDescent="0.3">
      <c r="A61296" s="3">
        <v>61294</v>
      </c>
      <c r="B61296" s="3" t="s">
        <v>85434</v>
      </c>
      <c r="C61296" s="3" t="s">
        <v>95762</v>
      </c>
      <c r="D61296" t="s">
        <v>95888</v>
      </c>
      <c r="E61296" s="6">
        <v>38272</v>
      </c>
      <c r="F61296" s="3" t="s">
        <v>85437</v>
      </c>
      <c r="G61296" s="3" t="s">
        <v>13</v>
      </c>
      <c r="H61296" s="3" t="s">
        <v>11</v>
      </c>
    </row>
    <row r="61297" spans="1:8" x14ac:dyDescent="0.3">
      <c r="A61297" s="3">
        <v>61295</v>
      </c>
      <c r="B61297" s="3" t="s">
        <v>119341</v>
      </c>
      <c r="C61297" s="3" t="s">
        <v>47743</v>
      </c>
      <c r="D61297" t="s">
        <v>122826</v>
      </c>
      <c r="E61297" s="6">
        <v>38272</v>
      </c>
      <c r="F61297" s="3" t="s">
        <v>119450</v>
      </c>
      <c r="G61297" s="3" t="s">
        <v>13</v>
      </c>
      <c r="H61297" s="3" t="s">
        <v>1400</v>
      </c>
    </row>
    <row r="61298" spans="1:8" x14ac:dyDescent="0.3">
      <c r="A61298" s="3">
        <v>61296</v>
      </c>
      <c r="B61298" s="3" t="s">
        <v>54805</v>
      </c>
      <c r="C61298" s="3" t="s">
        <v>484</v>
      </c>
      <c r="D61298" t="s">
        <v>67141</v>
      </c>
      <c r="E61298" s="6">
        <v>38272</v>
      </c>
      <c r="F61298" s="3" t="s">
        <v>57389</v>
      </c>
      <c r="G61298" s="3" t="s">
        <v>13</v>
      </c>
      <c r="H61298" s="3" t="s">
        <v>37</v>
      </c>
    </row>
    <row r="61299" spans="1:8" x14ac:dyDescent="0.3">
      <c r="A61299" s="3">
        <v>61297</v>
      </c>
      <c r="B61299" s="3" t="s">
        <v>85434</v>
      </c>
      <c r="C61299" s="3" t="s">
        <v>87418</v>
      </c>
      <c r="D61299" t="s">
        <v>95887</v>
      </c>
      <c r="E61299" s="6">
        <v>38272</v>
      </c>
      <c r="F61299" s="3" t="s">
        <v>85437</v>
      </c>
      <c r="G61299" s="3" t="s">
        <v>13</v>
      </c>
      <c r="H61299" s="3" t="s">
        <v>11</v>
      </c>
    </row>
    <row r="61300" spans="1:8" x14ac:dyDescent="0.3">
      <c r="A61300" s="3">
        <v>61298</v>
      </c>
      <c r="B61300" s="3" t="s">
        <v>104399</v>
      </c>
      <c r="C61300" s="3" t="s">
        <v>104487</v>
      </c>
      <c r="D61300" t="s">
        <v>104488</v>
      </c>
      <c r="E61300" s="6">
        <v>38272</v>
      </c>
      <c r="F61300" s="3" t="s">
        <v>104478</v>
      </c>
      <c r="G61300" s="3" t="s">
        <v>13</v>
      </c>
      <c r="H61300" s="3" t="s">
        <v>1400</v>
      </c>
    </row>
    <row r="61301" spans="1:8" x14ac:dyDescent="0.3">
      <c r="A61301" s="3">
        <v>61299</v>
      </c>
      <c r="B61301" s="3" t="s">
        <v>119341</v>
      </c>
      <c r="C61301" s="3" t="s">
        <v>97735</v>
      </c>
      <c r="D61301" t="s">
        <v>121029</v>
      </c>
      <c r="E61301" s="6">
        <v>38272</v>
      </c>
      <c r="F61301" s="3" t="s">
        <v>119346</v>
      </c>
      <c r="G61301" s="3" t="s">
        <v>13</v>
      </c>
      <c r="H61301" s="3" t="s">
        <v>1400</v>
      </c>
    </row>
    <row r="61302" spans="1:8" x14ac:dyDescent="0.3">
      <c r="A61302" s="3">
        <v>61300</v>
      </c>
      <c r="B61302" s="3" t="s">
        <v>54805</v>
      </c>
      <c r="C61302" s="3" t="s">
        <v>59196</v>
      </c>
      <c r="D61302" t="s">
        <v>63447</v>
      </c>
      <c r="E61302" s="6">
        <v>38272</v>
      </c>
      <c r="F61302" s="3" t="s">
        <v>57976</v>
      </c>
      <c r="G61302" s="3" t="s">
        <v>13</v>
      </c>
      <c r="H61302" s="3" t="s">
        <v>1400</v>
      </c>
    </row>
    <row r="61303" spans="1:8" x14ac:dyDescent="0.3">
      <c r="A61303" s="3">
        <v>61301</v>
      </c>
      <c r="B61303" s="3" t="s">
        <v>54805</v>
      </c>
      <c r="C61303" s="3" t="s">
        <v>59163</v>
      </c>
      <c r="D61303" t="s">
        <v>63448</v>
      </c>
      <c r="E61303" s="6">
        <v>38272</v>
      </c>
      <c r="F61303" s="3" t="s">
        <v>57976</v>
      </c>
      <c r="G61303" s="3" t="s">
        <v>13</v>
      </c>
      <c r="H61303" s="3" t="s">
        <v>1400</v>
      </c>
    </row>
    <row r="61304" spans="1:8" x14ac:dyDescent="0.3">
      <c r="A61304" s="3">
        <v>61302</v>
      </c>
      <c r="B61304" s="3" t="s">
        <v>54805</v>
      </c>
      <c r="C61304" s="3" t="s">
        <v>59163</v>
      </c>
      <c r="D61304" t="s">
        <v>63449</v>
      </c>
      <c r="E61304" s="6">
        <v>38272</v>
      </c>
      <c r="F61304" s="3" t="s">
        <v>57976</v>
      </c>
      <c r="G61304" s="3" t="s">
        <v>13</v>
      </c>
      <c r="H61304" s="3" t="s">
        <v>1400</v>
      </c>
    </row>
    <row r="61305" spans="1:8" x14ac:dyDescent="0.3">
      <c r="A61305" s="3">
        <v>61303</v>
      </c>
      <c r="B61305" s="3" t="s">
        <v>54805</v>
      </c>
      <c r="C61305" s="3" t="s">
        <v>59172</v>
      </c>
      <c r="D61305" t="s">
        <v>63446</v>
      </c>
      <c r="E61305" s="6">
        <v>38272</v>
      </c>
      <c r="F61305" s="3" t="s">
        <v>57976</v>
      </c>
      <c r="G61305" s="3" t="s">
        <v>13</v>
      </c>
      <c r="H61305" s="3" t="s">
        <v>1400</v>
      </c>
    </row>
    <row r="61306" spans="1:8" x14ac:dyDescent="0.3">
      <c r="A61306" s="3">
        <v>61304</v>
      </c>
      <c r="B61306" s="3" t="s">
        <v>85434</v>
      </c>
      <c r="C61306" s="3" t="s">
        <v>87575</v>
      </c>
      <c r="D61306" t="s">
        <v>87576</v>
      </c>
      <c r="E61306" s="6">
        <v>38272</v>
      </c>
      <c r="F61306" s="3" t="s">
        <v>85437</v>
      </c>
      <c r="G61306" s="3" t="s">
        <v>13</v>
      </c>
      <c r="H61306" s="3" t="s">
        <v>1400</v>
      </c>
    </row>
    <row r="61307" spans="1:8" x14ac:dyDescent="0.3">
      <c r="A61307" s="3">
        <v>61305</v>
      </c>
      <c r="B61307" s="3" t="s">
        <v>54805</v>
      </c>
      <c r="C61307" s="3" t="s">
        <v>59141</v>
      </c>
      <c r="D61307" t="s">
        <v>63444</v>
      </c>
      <c r="E61307" s="6">
        <v>38272</v>
      </c>
      <c r="F61307" s="3" t="s">
        <v>57976</v>
      </c>
      <c r="G61307" s="3" t="s">
        <v>13</v>
      </c>
      <c r="H61307" s="3" t="s">
        <v>1400</v>
      </c>
    </row>
    <row r="61308" spans="1:8" x14ac:dyDescent="0.3">
      <c r="A61308" s="3">
        <v>61306</v>
      </c>
      <c r="B61308" s="3" t="s">
        <v>54805</v>
      </c>
      <c r="C61308" s="3" t="s">
        <v>58875</v>
      </c>
      <c r="D61308" t="s">
        <v>63445</v>
      </c>
      <c r="E61308" s="6">
        <v>38272</v>
      </c>
      <c r="F61308" s="3" t="s">
        <v>57976</v>
      </c>
      <c r="G61308" s="3" t="s">
        <v>13</v>
      </c>
      <c r="H61308" s="3" t="s">
        <v>1400</v>
      </c>
    </row>
    <row r="61309" spans="1:8" x14ac:dyDescent="0.3">
      <c r="A61309" s="3">
        <v>61307</v>
      </c>
      <c r="B61309" s="3" t="s">
        <v>85434</v>
      </c>
      <c r="C61309" s="3" t="s">
        <v>93824</v>
      </c>
      <c r="D61309" t="s">
        <v>93825</v>
      </c>
      <c r="E61309" s="6">
        <v>38272</v>
      </c>
      <c r="F61309" s="3" t="s">
        <v>85554</v>
      </c>
      <c r="G61309" s="3" t="s">
        <v>13</v>
      </c>
      <c r="H61309" s="3" t="s">
        <v>37</v>
      </c>
    </row>
    <row r="61310" spans="1:8" x14ac:dyDescent="0.3">
      <c r="A61310" s="3">
        <v>61308</v>
      </c>
      <c r="B61310" s="3" t="s">
        <v>85434</v>
      </c>
      <c r="C61310" s="3" t="s">
        <v>94075</v>
      </c>
      <c r="D61310" t="s">
        <v>94084</v>
      </c>
      <c r="E61310" s="6">
        <v>38272</v>
      </c>
      <c r="F61310" s="3" t="s">
        <v>85554</v>
      </c>
      <c r="G61310" s="3" t="s">
        <v>13</v>
      </c>
      <c r="H61310" s="3" t="s">
        <v>37</v>
      </c>
    </row>
    <row r="61311" spans="1:8" x14ac:dyDescent="0.3">
      <c r="A61311" s="3">
        <v>61309</v>
      </c>
      <c r="B61311" s="3" t="s">
        <v>54805</v>
      </c>
      <c r="C61311" s="3" t="s">
        <v>59183</v>
      </c>
      <c r="D61311" t="s">
        <v>63442</v>
      </c>
      <c r="E61311" s="6">
        <v>38272</v>
      </c>
      <c r="F61311" s="3" t="s">
        <v>57976</v>
      </c>
      <c r="G61311" s="3" t="s">
        <v>13</v>
      </c>
      <c r="H61311" s="3" t="s">
        <v>1400</v>
      </c>
    </row>
    <row r="61312" spans="1:8" x14ac:dyDescent="0.3">
      <c r="A61312" s="3">
        <v>61310</v>
      </c>
      <c r="B61312" s="3" t="s">
        <v>54805</v>
      </c>
      <c r="C61312" s="3" t="s">
        <v>59111</v>
      </c>
      <c r="D61312" t="s">
        <v>63443</v>
      </c>
      <c r="E61312" s="6">
        <v>38272</v>
      </c>
      <c r="F61312" s="3" t="s">
        <v>57976</v>
      </c>
      <c r="G61312" s="3" t="s">
        <v>13</v>
      </c>
      <c r="H61312" s="3" t="s">
        <v>1400</v>
      </c>
    </row>
    <row r="61313" spans="1:8" x14ac:dyDescent="0.3">
      <c r="A61313" s="3">
        <v>61311</v>
      </c>
      <c r="B61313" s="3" t="s">
        <v>85434</v>
      </c>
      <c r="C61313" s="3" t="s">
        <v>670</v>
      </c>
      <c r="D61313" t="s">
        <v>85888</v>
      </c>
      <c r="E61313" s="6">
        <v>38272</v>
      </c>
      <c r="F61313" s="3" t="s">
        <v>85474</v>
      </c>
      <c r="G61313" s="3" t="s">
        <v>13</v>
      </c>
      <c r="H61313" s="3" t="s">
        <v>6905</v>
      </c>
    </row>
    <row r="61314" spans="1:8" x14ac:dyDescent="0.3">
      <c r="A61314" s="3">
        <v>61312</v>
      </c>
      <c r="B61314" s="3" t="s">
        <v>85434</v>
      </c>
      <c r="C61314" s="3" t="s">
        <v>86434</v>
      </c>
      <c r="D61314" t="s">
        <v>86435</v>
      </c>
      <c r="E61314" s="6">
        <v>38272</v>
      </c>
      <c r="F61314" s="3" t="s">
        <v>85502</v>
      </c>
      <c r="G61314" s="3" t="s">
        <v>13</v>
      </c>
      <c r="H61314" s="3" t="s">
        <v>1400</v>
      </c>
    </row>
    <row r="61315" spans="1:8" x14ac:dyDescent="0.3">
      <c r="A61315" s="3">
        <v>61313</v>
      </c>
      <c r="B61315" s="3" t="s">
        <v>85434</v>
      </c>
      <c r="C61315" s="3" t="s">
        <v>88226</v>
      </c>
      <c r="D61315" t="s">
        <v>88227</v>
      </c>
      <c r="E61315" s="6">
        <v>38272</v>
      </c>
      <c r="F61315" s="3" t="s">
        <v>85491</v>
      </c>
      <c r="G61315" s="3" t="s">
        <v>13</v>
      </c>
      <c r="H61315" s="3" t="s">
        <v>1400</v>
      </c>
    </row>
    <row r="61316" spans="1:8" x14ac:dyDescent="0.3">
      <c r="A61316" s="3">
        <v>61314</v>
      </c>
      <c r="B61316" s="3" t="s">
        <v>85434</v>
      </c>
      <c r="C61316" s="3" t="s">
        <v>90247</v>
      </c>
      <c r="D61316" t="s">
        <v>90249</v>
      </c>
      <c r="E61316" s="6">
        <v>38272</v>
      </c>
      <c r="F61316" s="3" t="s">
        <v>85502</v>
      </c>
      <c r="G61316" s="3" t="s">
        <v>13</v>
      </c>
      <c r="H61316" s="3" t="s">
        <v>1400</v>
      </c>
    </row>
    <row r="61317" spans="1:8" x14ac:dyDescent="0.3">
      <c r="A61317" s="3">
        <v>61315</v>
      </c>
      <c r="B61317" s="3" t="s">
        <v>85434</v>
      </c>
      <c r="C61317" s="3" t="s">
        <v>94221</v>
      </c>
      <c r="D61317" t="s">
        <v>94222</v>
      </c>
      <c r="E61317" s="6">
        <v>38272</v>
      </c>
      <c r="F61317" s="3" t="s">
        <v>85554</v>
      </c>
      <c r="G61317" s="3" t="s">
        <v>13</v>
      </c>
      <c r="H61317" s="3" t="s">
        <v>37</v>
      </c>
    </row>
    <row r="61318" spans="1:8" x14ac:dyDescent="0.3">
      <c r="A61318" s="3">
        <v>61316</v>
      </c>
      <c r="B61318" s="3" t="s">
        <v>85434</v>
      </c>
      <c r="C61318" s="3" t="s">
        <v>94223</v>
      </c>
      <c r="D61318" t="s">
        <v>94224</v>
      </c>
      <c r="E61318" s="6">
        <v>38272</v>
      </c>
      <c r="F61318" s="3" t="s">
        <v>85554</v>
      </c>
      <c r="G61318" s="3" t="s">
        <v>13</v>
      </c>
      <c r="H61318" s="3" t="s">
        <v>37</v>
      </c>
    </row>
    <row r="61319" spans="1:8" x14ac:dyDescent="0.3">
      <c r="A61319" s="3">
        <v>61317</v>
      </c>
      <c r="B61319" s="3" t="s">
        <v>85434</v>
      </c>
      <c r="C61319" s="3" t="s">
        <v>96374</v>
      </c>
      <c r="D61319" t="s">
        <v>96461</v>
      </c>
      <c r="E61319" s="6">
        <v>38272</v>
      </c>
      <c r="F61319" s="3" t="s">
        <v>85554</v>
      </c>
      <c r="G61319" s="3" t="s">
        <v>13</v>
      </c>
      <c r="H61319" s="3" t="s">
        <v>11</v>
      </c>
    </row>
    <row r="61320" spans="1:8" x14ac:dyDescent="0.3">
      <c r="A61320" s="3">
        <v>61318</v>
      </c>
      <c r="B61320" s="3" t="s">
        <v>85434</v>
      </c>
      <c r="C61320" s="3" t="s">
        <v>2197</v>
      </c>
      <c r="D61320" t="s">
        <v>98891</v>
      </c>
      <c r="E61320" s="6">
        <v>38272</v>
      </c>
      <c r="F61320" s="3" t="s">
        <v>85480</v>
      </c>
      <c r="G61320" s="3" t="s">
        <v>13</v>
      </c>
      <c r="H61320" s="3" t="s">
        <v>54</v>
      </c>
    </row>
    <row r="61321" spans="1:8" x14ac:dyDescent="0.3">
      <c r="A61321" s="3">
        <v>61319</v>
      </c>
      <c r="B61321" s="3" t="s">
        <v>54805</v>
      </c>
      <c r="C61321" s="3" t="s">
        <v>59196</v>
      </c>
      <c r="D61321" t="s">
        <v>63439</v>
      </c>
      <c r="E61321" s="6">
        <v>38272</v>
      </c>
      <c r="F61321" s="3" t="s">
        <v>57976</v>
      </c>
      <c r="G61321" s="3" t="s">
        <v>13</v>
      </c>
      <c r="H61321" s="3" t="s">
        <v>1400</v>
      </c>
    </row>
    <row r="61322" spans="1:8" x14ac:dyDescent="0.3">
      <c r="A61322" s="3">
        <v>61320</v>
      </c>
      <c r="B61322" s="3" t="s">
        <v>54805</v>
      </c>
      <c r="C61322" s="3" t="s">
        <v>63440</v>
      </c>
      <c r="D61322" t="s">
        <v>63441</v>
      </c>
      <c r="E61322" s="6">
        <v>38272</v>
      </c>
      <c r="F61322" s="3" t="s">
        <v>57976</v>
      </c>
      <c r="G61322" s="3" t="s">
        <v>13</v>
      </c>
      <c r="H61322" s="3" t="s">
        <v>1400</v>
      </c>
    </row>
    <row r="61323" spans="1:8" x14ac:dyDescent="0.3">
      <c r="A61323" s="3">
        <v>61321</v>
      </c>
      <c r="B61323" s="3" t="s">
        <v>119341</v>
      </c>
      <c r="C61323" s="3" t="s">
        <v>95016</v>
      </c>
      <c r="D61323" t="s">
        <v>120867</v>
      </c>
      <c r="E61323" s="6">
        <v>38272</v>
      </c>
      <c r="F61323" s="3" t="s">
        <v>119346</v>
      </c>
      <c r="G61323" s="3" t="s">
        <v>13</v>
      </c>
      <c r="H61323" s="3" t="s">
        <v>1400</v>
      </c>
    </row>
    <row r="61324" spans="1:8" x14ac:dyDescent="0.3">
      <c r="A61324" s="3">
        <v>61322</v>
      </c>
      <c r="B61324" s="3" t="s">
        <v>54805</v>
      </c>
      <c r="C61324" s="3" t="s">
        <v>59194</v>
      </c>
      <c r="D61324" t="s">
        <v>63438</v>
      </c>
      <c r="E61324" s="6">
        <v>38272</v>
      </c>
      <c r="F61324" s="3" t="s">
        <v>57976</v>
      </c>
      <c r="G61324" s="3" t="s">
        <v>13</v>
      </c>
      <c r="H61324" s="3" t="s">
        <v>1400</v>
      </c>
    </row>
    <row r="61325" spans="1:8" x14ac:dyDescent="0.3">
      <c r="A61325" s="3">
        <v>61323</v>
      </c>
      <c r="B61325" s="3" t="s">
        <v>54805</v>
      </c>
      <c r="C61325" s="3" t="s">
        <v>59183</v>
      </c>
      <c r="D61325" t="s">
        <v>63437</v>
      </c>
      <c r="E61325" s="6">
        <v>38272</v>
      </c>
      <c r="F61325" s="3" t="s">
        <v>57976</v>
      </c>
      <c r="G61325" s="3" t="s">
        <v>13</v>
      </c>
      <c r="H61325" s="3" t="s">
        <v>1400</v>
      </c>
    </row>
    <row r="61326" spans="1:8" x14ac:dyDescent="0.3">
      <c r="A61326" s="3">
        <v>61324</v>
      </c>
      <c r="B61326" s="3" t="s">
        <v>119341</v>
      </c>
      <c r="C61326" s="3" t="s">
        <v>405</v>
      </c>
      <c r="D61326" t="s">
        <v>124497</v>
      </c>
      <c r="E61326" s="6">
        <v>38272</v>
      </c>
      <c r="F61326" s="3" t="s">
        <v>121115</v>
      </c>
      <c r="G61326" s="3" t="s">
        <v>13</v>
      </c>
      <c r="H61326" s="3" t="s">
        <v>54</v>
      </c>
    </row>
    <row r="61327" spans="1:8" x14ac:dyDescent="0.3">
      <c r="A61327" s="3">
        <v>61325</v>
      </c>
      <c r="B61327" s="3" t="s">
        <v>54805</v>
      </c>
      <c r="C61327" s="3" t="s">
        <v>63214</v>
      </c>
      <c r="D61327" t="s">
        <v>63435</v>
      </c>
      <c r="E61327" s="6">
        <v>38272</v>
      </c>
      <c r="F61327" s="3" t="s">
        <v>57976</v>
      </c>
      <c r="G61327" s="3" t="s">
        <v>13</v>
      </c>
      <c r="H61327" s="3" t="s">
        <v>1400</v>
      </c>
    </row>
    <row r="61328" spans="1:8" x14ac:dyDescent="0.3">
      <c r="A61328" s="3">
        <v>61326</v>
      </c>
      <c r="B61328" s="3" t="s">
        <v>54805</v>
      </c>
      <c r="C61328" s="3" t="s">
        <v>59639</v>
      </c>
      <c r="D61328" t="s">
        <v>63436</v>
      </c>
      <c r="E61328" s="6">
        <v>38272</v>
      </c>
      <c r="F61328" s="3" t="s">
        <v>57976</v>
      </c>
      <c r="G61328" s="3" t="s">
        <v>13</v>
      </c>
      <c r="H61328" s="3" t="s">
        <v>1400</v>
      </c>
    </row>
    <row r="61329" spans="1:8" x14ac:dyDescent="0.3">
      <c r="A61329" s="3">
        <v>61327</v>
      </c>
      <c r="B61329" s="3" t="s">
        <v>54805</v>
      </c>
      <c r="C61329" s="3" t="s">
        <v>59294</v>
      </c>
      <c r="D61329" t="s">
        <v>63434</v>
      </c>
      <c r="E61329" s="6">
        <v>38272</v>
      </c>
      <c r="F61329" s="3" t="s">
        <v>57976</v>
      </c>
      <c r="G61329" s="3" t="s">
        <v>13</v>
      </c>
      <c r="H61329" s="3" t="s">
        <v>1400</v>
      </c>
    </row>
    <row r="61330" spans="1:8" x14ac:dyDescent="0.3">
      <c r="A61330" s="3">
        <v>61328</v>
      </c>
      <c r="B61330" s="3" t="s">
        <v>168663</v>
      </c>
      <c r="C61330" s="3" t="s">
        <v>76439</v>
      </c>
      <c r="D61330" t="s">
        <v>174560</v>
      </c>
      <c r="E61330" s="6">
        <v>38272</v>
      </c>
      <c r="F61330" s="3" t="s">
        <v>168667</v>
      </c>
      <c r="G61330" s="3" t="s">
        <v>13</v>
      </c>
      <c r="H61330" s="3" t="s">
        <v>54</v>
      </c>
    </row>
    <row r="61331" spans="1:8" x14ac:dyDescent="0.3">
      <c r="A61331" s="3">
        <v>61329</v>
      </c>
      <c r="B61331" s="3" t="s">
        <v>85434</v>
      </c>
      <c r="C61331" s="3" t="s">
        <v>42140</v>
      </c>
      <c r="D61331" t="s">
        <v>87058</v>
      </c>
      <c r="E61331" s="6">
        <v>38272</v>
      </c>
      <c r="F61331" s="3" t="s">
        <v>85525</v>
      </c>
      <c r="G61331" s="3" t="s">
        <v>13</v>
      </c>
      <c r="H61331" s="3" t="s">
        <v>1400</v>
      </c>
    </row>
    <row r="61332" spans="1:8" x14ac:dyDescent="0.3">
      <c r="A61332" s="3">
        <v>61330</v>
      </c>
      <c r="B61332" s="3" t="s">
        <v>104399</v>
      </c>
      <c r="C61332" s="3" t="s">
        <v>506</v>
      </c>
      <c r="D61332" t="s">
        <v>111641</v>
      </c>
      <c r="E61332" s="6">
        <v>38272</v>
      </c>
      <c r="F61332" s="3" t="s">
        <v>106842</v>
      </c>
      <c r="G61332" s="3" t="s">
        <v>13</v>
      </c>
      <c r="H61332" s="3" t="s">
        <v>54</v>
      </c>
    </row>
    <row r="61333" spans="1:8" x14ac:dyDescent="0.3">
      <c r="A61333" s="3">
        <v>61331</v>
      </c>
      <c r="B61333" s="3" t="s">
        <v>176966</v>
      </c>
      <c r="C61333" s="3" t="s">
        <v>2606</v>
      </c>
      <c r="D61333" t="s">
        <v>177123</v>
      </c>
      <c r="E61333" s="6">
        <v>38272</v>
      </c>
      <c r="F61333" s="3" t="s">
        <v>177019</v>
      </c>
      <c r="G61333" s="3" t="s">
        <v>13</v>
      </c>
      <c r="H61333" s="3" t="s">
        <v>1400</v>
      </c>
    </row>
    <row r="61334" spans="1:8" x14ac:dyDescent="0.3">
      <c r="A61334" s="3">
        <v>61332</v>
      </c>
      <c r="B61334" s="3" t="s">
        <v>176966</v>
      </c>
      <c r="C61334" s="3" t="s">
        <v>180697</v>
      </c>
      <c r="D61334" t="s">
        <v>180760</v>
      </c>
      <c r="E61334" s="6">
        <v>38272</v>
      </c>
      <c r="F61334" s="3" t="s">
        <v>177008</v>
      </c>
      <c r="G61334" s="3" t="s">
        <v>13</v>
      </c>
      <c r="H61334" s="3" t="s">
        <v>37</v>
      </c>
    </row>
    <row r="61335" spans="1:8" x14ac:dyDescent="0.3">
      <c r="A61335" s="3">
        <v>61333</v>
      </c>
      <c r="B61335" s="3" t="s">
        <v>176966</v>
      </c>
      <c r="C61335" s="3" t="s">
        <v>180121</v>
      </c>
      <c r="D61335" t="s">
        <v>180122</v>
      </c>
      <c r="E61335" s="6">
        <v>38272</v>
      </c>
      <c r="F61335" s="3" t="s">
        <v>177019</v>
      </c>
      <c r="G61335" s="3" t="s">
        <v>13</v>
      </c>
      <c r="H61335" s="3" t="s">
        <v>1400</v>
      </c>
    </row>
    <row r="61336" spans="1:8" x14ac:dyDescent="0.3">
      <c r="A61336" s="3">
        <v>61334</v>
      </c>
      <c r="B61336" s="3" t="s">
        <v>119341</v>
      </c>
      <c r="C61336" s="3" t="s">
        <v>113307</v>
      </c>
      <c r="D61336" t="s">
        <v>120364</v>
      </c>
      <c r="E61336" s="6">
        <v>38272</v>
      </c>
      <c r="F61336" s="3" t="s">
        <v>119509</v>
      </c>
      <c r="G61336" s="3" t="s">
        <v>13</v>
      </c>
      <c r="H61336" s="3" t="s">
        <v>1400</v>
      </c>
    </row>
    <row r="61337" spans="1:8" x14ac:dyDescent="0.3">
      <c r="A61337" s="3">
        <v>61335</v>
      </c>
      <c r="B61337" s="3" t="s">
        <v>119341</v>
      </c>
      <c r="C61337" s="3" t="s">
        <v>670</v>
      </c>
      <c r="D61337" t="s">
        <v>122200</v>
      </c>
      <c r="E61337" s="6">
        <v>38272</v>
      </c>
      <c r="F61337" s="3" t="s">
        <v>119350</v>
      </c>
      <c r="G61337" s="3" t="s">
        <v>13</v>
      </c>
      <c r="H61337" s="3" t="s">
        <v>1400</v>
      </c>
    </row>
    <row r="61338" spans="1:8" x14ac:dyDescent="0.3">
      <c r="A61338" s="3">
        <v>61336</v>
      </c>
      <c r="B61338" s="3" t="s">
        <v>119341</v>
      </c>
      <c r="C61338" s="3" t="s">
        <v>122815</v>
      </c>
      <c r="D61338" t="s">
        <v>122816</v>
      </c>
      <c r="E61338" s="6">
        <v>38272</v>
      </c>
      <c r="F61338" s="3" t="s">
        <v>119405</v>
      </c>
      <c r="G61338" s="3" t="s">
        <v>13</v>
      </c>
      <c r="H61338" s="3" t="s">
        <v>1400</v>
      </c>
    </row>
    <row r="61339" spans="1:8" x14ac:dyDescent="0.3">
      <c r="A61339" s="3">
        <v>61337</v>
      </c>
      <c r="B61339" s="3" t="s">
        <v>9</v>
      </c>
      <c r="C61339" s="3" t="s">
        <v>141667</v>
      </c>
      <c r="D61339" t="s">
        <v>141668</v>
      </c>
      <c r="E61339" s="6">
        <v>38272</v>
      </c>
      <c r="F61339" s="3" t="s">
        <v>106483</v>
      </c>
      <c r="G61339" s="3" t="s">
        <v>13</v>
      </c>
      <c r="H61339" s="3" t="s">
        <v>1400</v>
      </c>
    </row>
    <row r="61340" spans="1:8" x14ac:dyDescent="0.3">
      <c r="A61340" s="3">
        <v>61338</v>
      </c>
      <c r="B61340" s="3" t="s">
        <v>168663</v>
      </c>
      <c r="C61340" s="3" t="s">
        <v>176180</v>
      </c>
      <c r="D61340" t="s">
        <v>176182</v>
      </c>
      <c r="E61340" s="6">
        <v>38272</v>
      </c>
      <c r="F61340" s="3" t="s">
        <v>168664</v>
      </c>
      <c r="G61340" s="3" t="s">
        <v>13</v>
      </c>
      <c r="H61340" s="3" t="s">
        <v>54</v>
      </c>
    </row>
    <row r="61341" spans="1:8" x14ac:dyDescent="0.3">
      <c r="A61341" s="3">
        <v>61339</v>
      </c>
      <c r="B61341" s="3" t="s">
        <v>85434</v>
      </c>
      <c r="C61341" s="3" t="s">
        <v>42140</v>
      </c>
      <c r="D61341" t="s">
        <v>87057</v>
      </c>
      <c r="E61341" s="6">
        <v>38272</v>
      </c>
      <c r="F61341" s="3" t="s">
        <v>85525</v>
      </c>
      <c r="G61341" s="3" t="s">
        <v>13</v>
      </c>
      <c r="H61341" s="3" t="s">
        <v>1400</v>
      </c>
    </row>
    <row r="61342" spans="1:8" x14ac:dyDescent="0.3">
      <c r="A61342" s="3">
        <v>61340</v>
      </c>
      <c r="B61342" s="3" t="s">
        <v>85434</v>
      </c>
      <c r="C61342" s="3" t="s">
        <v>88508</v>
      </c>
      <c r="D61342" t="s">
        <v>88509</v>
      </c>
      <c r="E61342" s="6">
        <v>38272</v>
      </c>
      <c r="F61342" s="3" t="s">
        <v>85536</v>
      </c>
      <c r="G61342" s="3" t="s">
        <v>13</v>
      </c>
      <c r="H61342" s="3" t="s">
        <v>1400</v>
      </c>
    </row>
    <row r="61343" spans="1:8" x14ac:dyDescent="0.3">
      <c r="A61343" s="3">
        <v>61341</v>
      </c>
      <c r="B61343" s="3" t="s">
        <v>119341</v>
      </c>
      <c r="C61343" s="3" t="s">
        <v>122792</v>
      </c>
      <c r="D61343" t="s">
        <v>122793</v>
      </c>
      <c r="E61343" s="6">
        <v>38272</v>
      </c>
      <c r="F61343" s="3" t="s">
        <v>119405</v>
      </c>
      <c r="G61343" s="3" t="s">
        <v>13</v>
      </c>
      <c r="H61343" s="3" t="s">
        <v>1400</v>
      </c>
    </row>
    <row r="61344" spans="1:8" x14ac:dyDescent="0.3">
      <c r="A61344" s="3">
        <v>61342</v>
      </c>
      <c r="B61344" s="3" t="s">
        <v>119341</v>
      </c>
      <c r="C61344" s="3" t="s">
        <v>97217</v>
      </c>
      <c r="D61344" t="s">
        <v>124260</v>
      </c>
      <c r="E61344" s="6">
        <v>38272</v>
      </c>
      <c r="F61344" s="3" t="s">
        <v>119458</v>
      </c>
      <c r="G61344" s="3" t="s">
        <v>13</v>
      </c>
      <c r="H61344" s="3" t="s">
        <v>11</v>
      </c>
    </row>
    <row r="61345" spans="1:8" x14ac:dyDescent="0.3">
      <c r="A61345" s="3">
        <v>61343</v>
      </c>
      <c r="B61345" s="3" t="s">
        <v>9</v>
      </c>
      <c r="C61345" s="3" t="s">
        <v>156721</v>
      </c>
      <c r="D61345" t="s">
        <v>156733</v>
      </c>
      <c r="E61345" s="6">
        <v>38272</v>
      </c>
      <c r="F61345" s="3" t="s">
        <v>144906</v>
      </c>
      <c r="G61345" s="3" t="s">
        <v>13</v>
      </c>
      <c r="H61345" s="3" t="s">
        <v>54</v>
      </c>
    </row>
    <row r="61346" spans="1:8" x14ac:dyDescent="0.3">
      <c r="A61346" s="3">
        <v>61344</v>
      </c>
      <c r="B61346" s="3" t="s">
        <v>9</v>
      </c>
      <c r="C61346" s="3" t="s">
        <v>158478</v>
      </c>
      <c r="D61346" t="s">
        <v>158480</v>
      </c>
      <c r="E61346" s="6">
        <v>38272</v>
      </c>
      <c r="F61346" s="3" t="s">
        <v>142325</v>
      </c>
      <c r="G61346" s="3" t="s">
        <v>13</v>
      </c>
      <c r="H61346" s="3" t="s">
        <v>54</v>
      </c>
    </row>
    <row r="61347" spans="1:8" x14ac:dyDescent="0.3">
      <c r="A61347" s="3">
        <v>61345</v>
      </c>
      <c r="B61347" s="3" t="s">
        <v>99055</v>
      </c>
      <c r="C61347" s="3" t="s">
        <v>557</v>
      </c>
      <c r="D61347" t="s">
        <v>99976</v>
      </c>
      <c r="E61347" s="6">
        <v>38272</v>
      </c>
      <c r="F61347" s="3" t="s">
        <v>99115</v>
      </c>
      <c r="G61347" s="3" t="s">
        <v>13</v>
      </c>
      <c r="H61347" s="3" t="s">
        <v>6905</v>
      </c>
    </row>
    <row r="61348" spans="1:8" x14ac:dyDescent="0.3">
      <c r="A61348" s="3">
        <v>61346</v>
      </c>
      <c r="B61348" s="3" t="s">
        <v>99055</v>
      </c>
      <c r="C61348" s="3" t="s">
        <v>557</v>
      </c>
      <c r="D61348" t="s">
        <v>99977</v>
      </c>
      <c r="E61348" s="6">
        <v>38272</v>
      </c>
      <c r="F61348" s="3" t="s">
        <v>99115</v>
      </c>
      <c r="G61348" s="3" t="s">
        <v>13</v>
      </c>
      <c r="H61348" s="3" t="s">
        <v>6905</v>
      </c>
    </row>
    <row r="61349" spans="1:8" x14ac:dyDescent="0.3">
      <c r="A61349" s="3">
        <v>61347</v>
      </c>
      <c r="B61349" s="3" t="s">
        <v>119341</v>
      </c>
      <c r="C61349" s="3" t="s">
        <v>72978</v>
      </c>
      <c r="D61349" t="s">
        <v>120577</v>
      </c>
      <c r="E61349" s="6">
        <v>38272</v>
      </c>
      <c r="F61349" s="3" t="s">
        <v>119535</v>
      </c>
      <c r="G61349" s="3" t="s">
        <v>13</v>
      </c>
      <c r="H61349" s="3" t="s">
        <v>1400</v>
      </c>
    </row>
    <row r="61350" spans="1:8" x14ac:dyDescent="0.3">
      <c r="A61350" s="3">
        <v>61348</v>
      </c>
      <c r="B61350" s="3" t="s">
        <v>119341</v>
      </c>
      <c r="C61350" s="3" t="s">
        <v>670</v>
      </c>
      <c r="D61350" t="s">
        <v>121520</v>
      </c>
      <c r="E61350" s="6">
        <v>38272</v>
      </c>
      <c r="F61350" s="3" t="s">
        <v>119535</v>
      </c>
      <c r="G61350" s="3" t="s">
        <v>13</v>
      </c>
      <c r="H61350" s="3" t="s">
        <v>1400</v>
      </c>
    </row>
    <row r="61351" spans="1:8" x14ac:dyDescent="0.3">
      <c r="A61351" s="3">
        <v>61349</v>
      </c>
      <c r="B61351" s="3" t="s">
        <v>85434</v>
      </c>
      <c r="C61351" s="3" t="s">
        <v>86361</v>
      </c>
      <c r="D61351" t="s">
        <v>86362</v>
      </c>
      <c r="E61351" s="6">
        <v>38272</v>
      </c>
      <c r="F61351" s="3" t="s">
        <v>85502</v>
      </c>
      <c r="G61351" s="3" t="s">
        <v>13</v>
      </c>
      <c r="H61351" s="3" t="s">
        <v>1400</v>
      </c>
    </row>
    <row r="61352" spans="1:8" x14ac:dyDescent="0.3">
      <c r="A61352" s="3">
        <v>61350</v>
      </c>
      <c r="B61352" s="3" t="s">
        <v>85434</v>
      </c>
      <c r="C61352" s="3" t="s">
        <v>87271</v>
      </c>
      <c r="D61352" t="s">
        <v>87272</v>
      </c>
      <c r="E61352" s="6">
        <v>38272</v>
      </c>
      <c r="F61352" s="3" t="s">
        <v>85493</v>
      </c>
      <c r="G61352" s="3" t="s">
        <v>13</v>
      </c>
      <c r="H61352" s="3" t="s">
        <v>1400</v>
      </c>
    </row>
    <row r="61353" spans="1:8" x14ac:dyDescent="0.3">
      <c r="A61353" s="3">
        <v>61351</v>
      </c>
      <c r="B61353" s="3" t="s">
        <v>85434</v>
      </c>
      <c r="C61353" s="3" t="s">
        <v>87273</v>
      </c>
      <c r="D61353" t="s">
        <v>87274</v>
      </c>
      <c r="E61353" s="6">
        <v>38272</v>
      </c>
      <c r="F61353" s="3" t="s">
        <v>85493</v>
      </c>
      <c r="G61353" s="3" t="s">
        <v>13</v>
      </c>
      <c r="H61353" s="3" t="s">
        <v>1400</v>
      </c>
    </row>
    <row r="61354" spans="1:8" x14ac:dyDescent="0.3">
      <c r="A61354" s="3">
        <v>61352</v>
      </c>
      <c r="B61354" s="3" t="s">
        <v>85434</v>
      </c>
      <c r="C61354" s="3" t="s">
        <v>89477</v>
      </c>
      <c r="D61354" t="s">
        <v>89549</v>
      </c>
      <c r="E61354" s="6">
        <v>38272</v>
      </c>
      <c r="F61354" s="3" t="s">
        <v>85626</v>
      </c>
      <c r="G61354" s="3" t="s">
        <v>13</v>
      </c>
      <c r="H61354" s="3" t="s">
        <v>1400</v>
      </c>
    </row>
    <row r="61355" spans="1:8" x14ac:dyDescent="0.3">
      <c r="A61355" s="3">
        <v>61353</v>
      </c>
      <c r="B61355" s="3" t="s">
        <v>85434</v>
      </c>
      <c r="C61355" s="3" t="s">
        <v>90469</v>
      </c>
      <c r="D61355" t="s">
        <v>90470</v>
      </c>
      <c r="E61355" s="6">
        <v>38272</v>
      </c>
      <c r="F61355" s="3" t="s">
        <v>85502</v>
      </c>
      <c r="G61355" s="3" t="s">
        <v>13</v>
      </c>
      <c r="H61355" s="3" t="s">
        <v>1400</v>
      </c>
    </row>
    <row r="61356" spans="1:8" x14ac:dyDescent="0.3">
      <c r="A61356" s="3">
        <v>61354</v>
      </c>
      <c r="B61356" s="3" t="s">
        <v>85434</v>
      </c>
      <c r="C61356" s="3" t="s">
        <v>97217</v>
      </c>
      <c r="D61356" t="s">
        <v>97392</v>
      </c>
      <c r="E61356" s="6">
        <v>38272</v>
      </c>
      <c r="F61356" s="3" t="s">
        <v>85493</v>
      </c>
      <c r="G61356" s="3" t="s">
        <v>13</v>
      </c>
      <c r="H61356" s="3" t="s">
        <v>54</v>
      </c>
    </row>
    <row r="61357" spans="1:8" x14ac:dyDescent="0.3">
      <c r="A61357" s="3">
        <v>61355</v>
      </c>
      <c r="B61357" s="3" t="s">
        <v>85434</v>
      </c>
      <c r="C61357" s="3" t="s">
        <v>97393</v>
      </c>
      <c r="D61357" t="s">
        <v>97394</v>
      </c>
      <c r="E61357" s="6">
        <v>38272</v>
      </c>
      <c r="F61357" s="3" t="s">
        <v>85493</v>
      </c>
      <c r="G61357" s="3" t="s">
        <v>13</v>
      </c>
      <c r="H61357" s="3" t="s">
        <v>54</v>
      </c>
    </row>
    <row r="61358" spans="1:8" x14ac:dyDescent="0.3">
      <c r="A61358" s="3">
        <v>61356</v>
      </c>
      <c r="B61358" s="3" t="s">
        <v>85434</v>
      </c>
      <c r="C61358" s="3" t="s">
        <v>97217</v>
      </c>
      <c r="D61358" t="s">
        <v>97395</v>
      </c>
      <c r="E61358" s="6">
        <v>38272</v>
      </c>
      <c r="F61358" s="3" t="s">
        <v>85493</v>
      </c>
      <c r="G61358" s="3" t="s">
        <v>13</v>
      </c>
      <c r="H61358" s="3" t="s">
        <v>54</v>
      </c>
    </row>
    <row r="61359" spans="1:8" x14ac:dyDescent="0.3">
      <c r="A61359" s="3">
        <v>61357</v>
      </c>
      <c r="B61359" s="3" t="s">
        <v>85434</v>
      </c>
      <c r="C61359" s="3" t="s">
        <v>97396</v>
      </c>
      <c r="D61359" t="s">
        <v>97397</v>
      </c>
      <c r="E61359" s="6">
        <v>38272</v>
      </c>
      <c r="F61359" s="3" t="s">
        <v>85493</v>
      </c>
      <c r="G61359" s="3" t="s">
        <v>13</v>
      </c>
      <c r="H61359" s="3" t="s">
        <v>54</v>
      </c>
    </row>
    <row r="61360" spans="1:8" x14ac:dyDescent="0.3">
      <c r="A61360" s="3">
        <v>61358</v>
      </c>
      <c r="B61360" s="3" t="s">
        <v>99055</v>
      </c>
      <c r="C61360" s="3" t="s">
        <v>557</v>
      </c>
      <c r="D61360" t="s">
        <v>99975</v>
      </c>
      <c r="E61360" s="6">
        <v>38272</v>
      </c>
      <c r="F61360" s="3" t="s">
        <v>99115</v>
      </c>
      <c r="G61360" s="3" t="s">
        <v>13</v>
      </c>
      <c r="H61360" s="3" t="s">
        <v>6905</v>
      </c>
    </row>
    <row r="61361" spans="1:8" x14ac:dyDescent="0.3">
      <c r="A61361" s="3">
        <v>61359</v>
      </c>
      <c r="B61361" s="3" t="s">
        <v>119341</v>
      </c>
      <c r="C61361" s="3" t="s">
        <v>670</v>
      </c>
      <c r="D61361" t="s">
        <v>121518</v>
      </c>
      <c r="E61361" s="6">
        <v>38272</v>
      </c>
      <c r="F61361" s="3" t="s">
        <v>121115</v>
      </c>
      <c r="G61361" s="3" t="s">
        <v>13</v>
      </c>
      <c r="H61361" s="3" t="s">
        <v>1400</v>
      </c>
    </row>
    <row r="61362" spans="1:8" x14ac:dyDescent="0.3">
      <c r="A61362" s="3">
        <v>61360</v>
      </c>
      <c r="B61362" s="3" t="s">
        <v>119341</v>
      </c>
      <c r="C61362" s="3" t="s">
        <v>670</v>
      </c>
      <c r="D61362" t="s">
        <v>121519</v>
      </c>
      <c r="E61362" s="6">
        <v>38272</v>
      </c>
      <c r="F61362" s="3" t="s">
        <v>119346</v>
      </c>
      <c r="G61362" s="3" t="s">
        <v>13</v>
      </c>
      <c r="H61362" s="3" t="s">
        <v>1400</v>
      </c>
    </row>
    <row r="61363" spans="1:8" x14ac:dyDescent="0.3">
      <c r="A61363" s="3">
        <v>61361</v>
      </c>
      <c r="B61363" s="3" t="s">
        <v>81442</v>
      </c>
      <c r="C61363" s="3" t="s">
        <v>670</v>
      </c>
      <c r="D61363" t="s">
        <v>82142</v>
      </c>
      <c r="E61363" s="6">
        <v>38272</v>
      </c>
      <c r="F61363" s="3" t="s">
        <v>81791</v>
      </c>
      <c r="G61363" s="3" t="s">
        <v>13</v>
      </c>
      <c r="H61363" s="3" t="s">
        <v>1400</v>
      </c>
    </row>
    <row r="61364" spans="1:8" x14ac:dyDescent="0.3">
      <c r="A61364" s="3">
        <v>61362</v>
      </c>
      <c r="B61364" s="3" t="s">
        <v>85434</v>
      </c>
      <c r="C61364" s="3" t="s">
        <v>93870</v>
      </c>
      <c r="D61364" t="s">
        <v>93871</v>
      </c>
      <c r="E61364" s="6">
        <v>38272</v>
      </c>
      <c r="F61364" s="3" t="s">
        <v>85491</v>
      </c>
      <c r="G61364" s="3" t="s">
        <v>13</v>
      </c>
      <c r="H61364" s="3" t="s">
        <v>37</v>
      </c>
    </row>
    <row r="61365" spans="1:8" x14ac:dyDescent="0.3">
      <c r="A61365" s="3">
        <v>61363</v>
      </c>
      <c r="B61365" s="3" t="s">
        <v>119341</v>
      </c>
      <c r="C61365" s="3" t="s">
        <v>90244</v>
      </c>
      <c r="D61365" t="s">
        <v>121105</v>
      </c>
      <c r="E61365" s="6">
        <v>38272</v>
      </c>
      <c r="F61365" s="3" t="s">
        <v>119346</v>
      </c>
      <c r="G61365" s="3" t="s">
        <v>13</v>
      </c>
      <c r="H61365" s="3" t="s">
        <v>1400</v>
      </c>
    </row>
    <row r="61366" spans="1:8" x14ac:dyDescent="0.3">
      <c r="A61366" s="3">
        <v>61364</v>
      </c>
      <c r="B61366" s="3" t="s">
        <v>81442</v>
      </c>
      <c r="C61366" s="3" t="s">
        <v>84358</v>
      </c>
      <c r="D61366" t="s">
        <v>84359</v>
      </c>
      <c r="E61366" s="6">
        <v>38272</v>
      </c>
      <c r="F61366" s="3" t="s">
        <v>81445</v>
      </c>
      <c r="G61366" s="3" t="s">
        <v>13</v>
      </c>
      <c r="H61366" s="3" t="s">
        <v>11</v>
      </c>
    </row>
    <row r="61367" spans="1:8" x14ac:dyDescent="0.3">
      <c r="A61367" s="3">
        <v>61365</v>
      </c>
      <c r="B61367" s="3" t="s">
        <v>81442</v>
      </c>
      <c r="C61367" s="3" t="s">
        <v>85161</v>
      </c>
      <c r="D61367" t="s">
        <v>85162</v>
      </c>
      <c r="E61367" s="6">
        <v>38272</v>
      </c>
      <c r="F61367" s="3" t="s">
        <v>81629</v>
      </c>
      <c r="G61367" s="3" t="s">
        <v>13</v>
      </c>
      <c r="H61367" s="3" t="s">
        <v>54</v>
      </c>
    </row>
    <row r="61368" spans="1:8" x14ac:dyDescent="0.3">
      <c r="A61368" s="3">
        <v>61366</v>
      </c>
      <c r="B61368" s="3" t="s">
        <v>119341</v>
      </c>
      <c r="C61368" s="3" t="s">
        <v>97217</v>
      </c>
      <c r="D61368" t="s">
        <v>124259</v>
      </c>
      <c r="E61368" s="6">
        <v>38272</v>
      </c>
      <c r="F61368" s="3" t="s">
        <v>119458</v>
      </c>
      <c r="G61368" s="3" t="s">
        <v>13</v>
      </c>
      <c r="H61368" s="3" t="s">
        <v>11</v>
      </c>
    </row>
    <row r="61369" spans="1:8" x14ac:dyDescent="0.3">
      <c r="A61369" s="3">
        <v>61367</v>
      </c>
      <c r="B61369" s="3" t="s">
        <v>9</v>
      </c>
      <c r="C61369" s="3" t="s">
        <v>152251</v>
      </c>
      <c r="D61369" t="s">
        <v>152252</v>
      </c>
      <c r="E61369" s="6">
        <v>38272</v>
      </c>
      <c r="F61369" s="3" t="s">
        <v>119344</v>
      </c>
      <c r="G61369" s="3" t="s">
        <v>13</v>
      </c>
      <c r="H61369" s="3" t="s">
        <v>11</v>
      </c>
    </row>
    <row r="61370" spans="1:8" x14ac:dyDescent="0.3">
      <c r="A61370" s="3">
        <v>61368</v>
      </c>
      <c r="B61370" s="3" t="s">
        <v>81442</v>
      </c>
      <c r="C61370" s="3" t="s">
        <v>85148</v>
      </c>
      <c r="D61370" t="s">
        <v>85160</v>
      </c>
      <c r="E61370" s="6">
        <v>38272</v>
      </c>
      <c r="F61370" s="3" t="s">
        <v>81629</v>
      </c>
      <c r="G61370" s="3" t="s">
        <v>13</v>
      </c>
      <c r="H61370" s="3" t="s">
        <v>54</v>
      </c>
    </row>
    <row r="61371" spans="1:8" x14ac:dyDescent="0.3">
      <c r="A61371" s="3">
        <v>61369</v>
      </c>
      <c r="B61371" s="3" t="s">
        <v>81442</v>
      </c>
      <c r="C61371" s="3" t="s">
        <v>85182</v>
      </c>
      <c r="D61371" t="s">
        <v>85185</v>
      </c>
      <c r="E61371" s="6">
        <v>38272</v>
      </c>
      <c r="F61371" s="3" t="s">
        <v>81791</v>
      </c>
      <c r="G61371" s="3" t="s">
        <v>13</v>
      </c>
      <c r="H61371" s="3" t="s">
        <v>54</v>
      </c>
    </row>
    <row r="61372" spans="1:8" x14ac:dyDescent="0.3">
      <c r="A61372" s="3">
        <v>61370</v>
      </c>
      <c r="B61372" s="3" t="s">
        <v>85434</v>
      </c>
      <c r="C61372" s="3" t="s">
        <v>87986</v>
      </c>
      <c r="D61372" t="s">
        <v>87987</v>
      </c>
      <c r="E61372" s="6">
        <v>38272</v>
      </c>
      <c r="F61372" s="3" t="s">
        <v>85491</v>
      </c>
      <c r="G61372" s="3" t="s">
        <v>13</v>
      </c>
      <c r="H61372" s="3" t="s">
        <v>1400</v>
      </c>
    </row>
    <row r="61373" spans="1:8" x14ac:dyDescent="0.3">
      <c r="A61373" s="3">
        <v>61371</v>
      </c>
      <c r="B61373" s="3" t="s">
        <v>85434</v>
      </c>
      <c r="C61373" s="3" t="s">
        <v>89484</v>
      </c>
      <c r="D61373" t="s">
        <v>89548</v>
      </c>
      <c r="E61373" s="6">
        <v>38272</v>
      </c>
      <c r="F61373" s="3" t="s">
        <v>85626</v>
      </c>
      <c r="G61373" s="3" t="s">
        <v>13</v>
      </c>
      <c r="H61373" s="3" t="s">
        <v>1400</v>
      </c>
    </row>
    <row r="61374" spans="1:8" x14ac:dyDescent="0.3">
      <c r="A61374" s="3">
        <v>61372</v>
      </c>
      <c r="B61374" s="3" t="s">
        <v>99055</v>
      </c>
      <c r="C61374" s="3" t="s">
        <v>557</v>
      </c>
      <c r="D61374" t="s">
        <v>99974</v>
      </c>
      <c r="E61374" s="6">
        <v>38272</v>
      </c>
      <c r="F61374" s="3" t="s">
        <v>99115</v>
      </c>
      <c r="G61374" s="3" t="s">
        <v>13</v>
      </c>
      <c r="H61374" s="3" t="s">
        <v>6905</v>
      </c>
    </row>
    <row r="61375" spans="1:8" x14ac:dyDescent="0.3">
      <c r="A61375" s="3">
        <v>61373</v>
      </c>
      <c r="B61375" s="3" t="s">
        <v>119341</v>
      </c>
      <c r="C61375" s="3" t="s">
        <v>94458</v>
      </c>
      <c r="D61375" t="s">
        <v>124309</v>
      </c>
      <c r="E61375" s="6">
        <v>38272</v>
      </c>
      <c r="F61375" s="3" t="s">
        <v>119458</v>
      </c>
      <c r="G61375" s="3" t="s">
        <v>13</v>
      </c>
      <c r="H61375" s="3" t="s">
        <v>11</v>
      </c>
    </row>
    <row r="61376" spans="1:8" x14ac:dyDescent="0.3">
      <c r="A61376" s="3">
        <v>61374</v>
      </c>
      <c r="B61376" s="3" t="s">
        <v>9</v>
      </c>
      <c r="C61376" s="3" t="s">
        <v>146541</v>
      </c>
      <c r="D61376" t="s">
        <v>146559</v>
      </c>
      <c r="E61376" s="6">
        <v>38272</v>
      </c>
      <c r="F61376" s="3" t="s">
        <v>142331</v>
      </c>
      <c r="G61376" s="3" t="s">
        <v>13</v>
      </c>
      <c r="H61376" s="3" t="s">
        <v>37</v>
      </c>
    </row>
    <row r="61377" spans="1:8" x14ac:dyDescent="0.3">
      <c r="A61377" s="3">
        <v>61375</v>
      </c>
      <c r="B61377" s="3" t="s">
        <v>9</v>
      </c>
      <c r="C61377" s="3" t="s">
        <v>148933</v>
      </c>
      <c r="D61377" t="s">
        <v>148934</v>
      </c>
      <c r="E61377" s="6">
        <v>38272</v>
      </c>
      <c r="F61377" s="3" t="s">
        <v>26179</v>
      </c>
      <c r="G61377" s="3" t="s">
        <v>13</v>
      </c>
      <c r="H61377" s="3" t="s">
        <v>37</v>
      </c>
    </row>
    <row r="61378" spans="1:8" x14ac:dyDescent="0.3">
      <c r="A61378" s="3">
        <v>61376</v>
      </c>
      <c r="B61378" s="3" t="s">
        <v>9</v>
      </c>
      <c r="C61378" s="3" t="s">
        <v>148931</v>
      </c>
      <c r="D61378" t="s">
        <v>148935</v>
      </c>
      <c r="E61378" s="6">
        <v>38272</v>
      </c>
      <c r="F61378" s="3" t="s">
        <v>26179</v>
      </c>
      <c r="G61378" s="3" t="s">
        <v>13</v>
      </c>
      <c r="H61378" s="3" t="s">
        <v>37</v>
      </c>
    </row>
    <row r="61379" spans="1:8" x14ac:dyDescent="0.3">
      <c r="A61379" s="3">
        <v>61377</v>
      </c>
      <c r="B61379" s="3" t="s">
        <v>9</v>
      </c>
      <c r="C61379" s="3" t="s">
        <v>156721</v>
      </c>
      <c r="D61379" t="s">
        <v>156732</v>
      </c>
      <c r="E61379" s="6">
        <v>38272</v>
      </c>
      <c r="F61379" s="3" t="s">
        <v>144906</v>
      </c>
      <c r="G61379" s="3" t="s">
        <v>13</v>
      </c>
      <c r="H61379" s="3" t="s">
        <v>54</v>
      </c>
    </row>
    <row r="61380" spans="1:8" x14ac:dyDescent="0.3">
      <c r="A61380" s="3">
        <v>61378</v>
      </c>
      <c r="B61380" s="3" t="s">
        <v>9</v>
      </c>
      <c r="C61380" s="3" t="s">
        <v>156773</v>
      </c>
      <c r="D61380" t="s">
        <v>156786</v>
      </c>
      <c r="E61380" s="6">
        <v>38272</v>
      </c>
      <c r="F61380" s="3" t="s">
        <v>144906</v>
      </c>
      <c r="G61380" s="3" t="s">
        <v>13</v>
      </c>
      <c r="H61380" s="3" t="s">
        <v>54</v>
      </c>
    </row>
    <row r="61381" spans="1:8" x14ac:dyDescent="0.3">
      <c r="A61381" s="3">
        <v>61379</v>
      </c>
      <c r="B61381" s="3" t="s">
        <v>85434</v>
      </c>
      <c r="C61381" s="3" t="s">
        <v>53044</v>
      </c>
      <c r="D61381" t="s">
        <v>89046</v>
      </c>
      <c r="E61381" s="6">
        <v>38272</v>
      </c>
      <c r="F61381" s="3" t="s">
        <v>85536</v>
      </c>
      <c r="G61381" s="3" t="s">
        <v>13</v>
      </c>
      <c r="H61381" s="3" t="s">
        <v>1400</v>
      </c>
    </row>
    <row r="61382" spans="1:8" x14ac:dyDescent="0.3">
      <c r="A61382" s="3">
        <v>61380</v>
      </c>
      <c r="B61382" s="3" t="s">
        <v>85434</v>
      </c>
      <c r="C61382" s="3" t="s">
        <v>89477</v>
      </c>
      <c r="D61382" t="s">
        <v>89547</v>
      </c>
      <c r="E61382" s="6">
        <v>38272</v>
      </c>
      <c r="F61382" s="3" t="s">
        <v>85626</v>
      </c>
      <c r="G61382" s="3" t="s">
        <v>13</v>
      </c>
      <c r="H61382" s="3" t="s">
        <v>1400</v>
      </c>
    </row>
    <row r="61383" spans="1:8" x14ac:dyDescent="0.3">
      <c r="A61383" s="3">
        <v>61381</v>
      </c>
      <c r="B61383" s="3" t="s">
        <v>85434</v>
      </c>
      <c r="C61383" s="3" t="s">
        <v>87052</v>
      </c>
      <c r="D61383" t="s">
        <v>92533</v>
      </c>
      <c r="E61383" s="6">
        <v>38272</v>
      </c>
      <c r="F61383" s="3" t="s">
        <v>85626</v>
      </c>
      <c r="G61383" s="3" t="s">
        <v>13</v>
      </c>
      <c r="H61383" s="3" t="s">
        <v>37</v>
      </c>
    </row>
    <row r="61384" spans="1:8" x14ac:dyDescent="0.3">
      <c r="A61384" s="3">
        <v>61382</v>
      </c>
      <c r="B61384" s="3" t="s">
        <v>85434</v>
      </c>
      <c r="C61384" s="3" t="s">
        <v>97282</v>
      </c>
      <c r="D61384" t="s">
        <v>97391</v>
      </c>
      <c r="E61384" s="6">
        <v>38272</v>
      </c>
      <c r="F61384" s="3" t="s">
        <v>85493</v>
      </c>
      <c r="G61384" s="3" t="s">
        <v>13</v>
      </c>
      <c r="H61384" s="3" t="s">
        <v>54</v>
      </c>
    </row>
    <row r="61385" spans="1:8" x14ac:dyDescent="0.3">
      <c r="A61385" s="3">
        <v>61383</v>
      </c>
      <c r="B61385" s="3" t="s">
        <v>85434</v>
      </c>
      <c r="C61385" s="3" t="s">
        <v>97422</v>
      </c>
      <c r="D61385" t="s">
        <v>97423</v>
      </c>
      <c r="E61385" s="6">
        <v>38272</v>
      </c>
      <c r="F61385" s="3" t="s">
        <v>85525</v>
      </c>
      <c r="G61385" s="3" t="s">
        <v>13</v>
      </c>
      <c r="H61385" s="3" t="s">
        <v>54</v>
      </c>
    </row>
    <row r="61386" spans="1:8" x14ac:dyDescent="0.3">
      <c r="A61386" s="3">
        <v>61384</v>
      </c>
      <c r="B61386" s="3" t="s">
        <v>85434</v>
      </c>
      <c r="C61386" s="3" t="s">
        <v>97424</v>
      </c>
      <c r="D61386" t="s">
        <v>97425</v>
      </c>
      <c r="E61386" s="6">
        <v>38272</v>
      </c>
      <c r="F61386" s="3" t="s">
        <v>85525</v>
      </c>
      <c r="G61386" s="3" t="s">
        <v>13</v>
      </c>
      <c r="H61386" s="3" t="s">
        <v>54</v>
      </c>
    </row>
    <row r="61387" spans="1:8" x14ac:dyDescent="0.3">
      <c r="A61387" s="3">
        <v>61385</v>
      </c>
      <c r="B61387" s="3" t="s">
        <v>119341</v>
      </c>
      <c r="C61387" s="3" t="s">
        <v>67639</v>
      </c>
      <c r="D61387" t="s">
        <v>120116</v>
      </c>
      <c r="E61387" s="6">
        <v>38272</v>
      </c>
      <c r="F61387" s="3" t="s">
        <v>119368</v>
      </c>
      <c r="G61387" s="3" t="s">
        <v>13</v>
      </c>
      <c r="H61387" s="3" t="s">
        <v>1400</v>
      </c>
    </row>
    <row r="61388" spans="1:8" x14ac:dyDescent="0.3">
      <c r="A61388" s="3">
        <v>61386</v>
      </c>
      <c r="B61388" s="3" t="s">
        <v>119341</v>
      </c>
      <c r="C61388" s="3" t="s">
        <v>94807</v>
      </c>
      <c r="D61388" t="s">
        <v>120803</v>
      </c>
      <c r="E61388" s="6">
        <v>38272</v>
      </c>
      <c r="F61388" s="3" t="s">
        <v>119346</v>
      </c>
      <c r="G61388" s="3" t="s">
        <v>13</v>
      </c>
      <c r="H61388" s="3" t="s">
        <v>1400</v>
      </c>
    </row>
    <row r="61389" spans="1:8" x14ac:dyDescent="0.3">
      <c r="A61389" s="3">
        <v>61387</v>
      </c>
      <c r="B61389" s="3" t="s">
        <v>9</v>
      </c>
      <c r="C61389" s="3" t="s">
        <v>141117</v>
      </c>
      <c r="D61389" t="s">
        <v>141118</v>
      </c>
      <c r="E61389" s="6">
        <v>38272</v>
      </c>
      <c r="F61389" s="3" t="s">
        <v>139845</v>
      </c>
      <c r="G61389" s="3" t="s">
        <v>13</v>
      </c>
      <c r="H61389" s="3" t="s">
        <v>1400</v>
      </c>
    </row>
    <row r="61390" spans="1:8" x14ac:dyDescent="0.3">
      <c r="A61390" s="3">
        <v>61388</v>
      </c>
      <c r="B61390" s="3" t="s">
        <v>9</v>
      </c>
      <c r="C61390" s="3" t="s">
        <v>140827</v>
      </c>
      <c r="D61390" t="s">
        <v>141119</v>
      </c>
      <c r="E61390" s="6">
        <v>38272</v>
      </c>
      <c r="F61390" s="3" t="s">
        <v>139845</v>
      </c>
      <c r="G61390" s="3" t="s">
        <v>13</v>
      </c>
      <c r="H61390" s="3" t="s">
        <v>1400</v>
      </c>
    </row>
    <row r="61391" spans="1:8" x14ac:dyDescent="0.3">
      <c r="A61391" s="3">
        <v>61389</v>
      </c>
      <c r="B61391" s="3" t="s">
        <v>9</v>
      </c>
      <c r="C61391" s="3" t="s">
        <v>79878</v>
      </c>
      <c r="D61391" t="s">
        <v>150717</v>
      </c>
      <c r="E61391" s="6">
        <v>38272</v>
      </c>
      <c r="F61391" s="3" t="s">
        <v>142325</v>
      </c>
      <c r="G61391" s="3" t="s">
        <v>13</v>
      </c>
      <c r="H61391" s="3" t="s">
        <v>11</v>
      </c>
    </row>
    <row r="61392" spans="1:8" x14ac:dyDescent="0.3">
      <c r="A61392" s="3">
        <v>61390</v>
      </c>
      <c r="B61392" s="3" t="s">
        <v>81442</v>
      </c>
      <c r="C61392" s="3" t="s">
        <v>82903</v>
      </c>
      <c r="D61392" t="s">
        <v>82904</v>
      </c>
      <c r="E61392" s="6">
        <v>38272</v>
      </c>
      <c r="F61392" s="3" t="s">
        <v>81452</v>
      </c>
      <c r="G61392" s="3" t="s">
        <v>13</v>
      </c>
      <c r="H61392" s="3" t="s">
        <v>1400</v>
      </c>
    </row>
    <row r="61393" spans="1:8" x14ac:dyDescent="0.3">
      <c r="A61393" s="3">
        <v>61391</v>
      </c>
      <c r="B61393" s="3" t="s">
        <v>85434</v>
      </c>
      <c r="C61393" s="3" t="s">
        <v>486</v>
      </c>
      <c r="D61393" t="s">
        <v>89333</v>
      </c>
      <c r="E61393" s="6">
        <v>38272</v>
      </c>
      <c r="F61393" s="3" t="s">
        <v>85536</v>
      </c>
      <c r="G61393" s="3" t="s">
        <v>13</v>
      </c>
      <c r="H61393" s="3" t="s">
        <v>1400</v>
      </c>
    </row>
    <row r="61394" spans="1:8" x14ac:dyDescent="0.3">
      <c r="A61394" s="3">
        <v>61392</v>
      </c>
      <c r="B61394" s="3" t="s">
        <v>85434</v>
      </c>
      <c r="C61394" s="3" t="s">
        <v>93487</v>
      </c>
      <c r="D61394" t="s">
        <v>93488</v>
      </c>
      <c r="E61394" s="6">
        <v>38272</v>
      </c>
      <c r="F61394" s="3" t="s">
        <v>85536</v>
      </c>
      <c r="G61394" s="3" t="s">
        <v>13</v>
      </c>
      <c r="H61394" s="3" t="s">
        <v>37</v>
      </c>
    </row>
    <row r="61395" spans="1:8" x14ac:dyDescent="0.3">
      <c r="A61395" s="3">
        <v>61393</v>
      </c>
      <c r="B61395" s="3" t="s">
        <v>85434</v>
      </c>
      <c r="C61395" s="3" t="s">
        <v>94844</v>
      </c>
      <c r="D61395" t="s">
        <v>94845</v>
      </c>
      <c r="E61395" s="6">
        <v>38272</v>
      </c>
      <c r="F61395" s="3" t="s">
        <v>85493</v>
      </c>
      <c r="G61395" s="3" t="s">
        <v>13</v>
      </c>
      <c r="H61395" s="3" t="s">
        <v>37</v>
      </c>
    </row>
    <row r="61396" spans="1:8" x14ac:dyDescent="0.3">
      <c r="A61396" s="3">
        <v>61394</v>
      </c>
      <c r="B61396" s="3" t="s">
        <v>85434</v>
      </c>
      <c r="C61396" s="3" t="s">
        <v>16133</v>
      </c>
      <c r="D61396" t="s">
        <v>95427</v>
      </c>
      <c r="E61396" s="6">
        <v>38272</v>
      </c>
      <c r="F61396" s="3" t="s">
        <v>85518</v>
      </c>
      <c r="G61396" s="3" t="s">
        <v>13</v>
      </c>
      <c r="H61396" s="3" t="s">
        <v>37</v>
      </c>
    </row>
    <row r="61397" spans="1:8" x14ac:dyDescent="0.3">
      <c r="A61397" s="3">
        <v>61395</v>
      </c>
      <c r="B61397" s="3" t="s">
        <v>85434</v>
      </c>
      <c r="C61397" s="3" t="s">
        <v>86613</v>
      </c>
      <c r="D61397" t="s">
        <v>86614</v>
      </c>
      <c r="E61397" s="6">
        <v>38272</v>
      </c>
      <c r="F61397" s="3" t="s">
        <v>85502</v>
      </c>
      <c r="G61397" s="3" t="s">
        <v>13</v>
      </c>
      <c r="H61397" s="3" t="s">
        <v>1400</v>
      </c>
    </row>
    <row r="61398" spans="1:8" x14ac:dyDescent="0.3">
      <c r="A61398" s="3">
        <v>61396</v>
      </c>
      <c r="B61398" s="3" t="s">
        <v>85434</v>
      </c>
      <c r="C61398" s="3" t="s">
        <v>2606</v>
      </c>
      <c r="D61398" t="s">
        <v>89121</v>
      </c>
      <c r="E61398" s="6">
        <v>38272</v>
      </c>
      <c r="F61398" s="3" t="s">
        <v>85536</v>
      </c>
      <c r="G61398" s="3" t="s">
        <v>13</v>
      </c>
      <c r="H61398" s="3" t="s">
        <v>1400</v>
      </c>
    </row>
    <row r="61399" spans="1:8" x14ac:dyDescent="0.3">
      <c r="A61399" s="3">
        <v>61397</v>
      </c>
      <c r="B61399" s="3" t="s">
        <v>85434</v>
      </c>
      <c r="C61399" s="3" t="s">
        <v>94219</v>
      </c>
      <c r="D61399" t="s">
        <v>94220</v>
      </c>
      <c r="E61399" s="6">
        <v>38272</v>
      </c>
      <c r="F61399" s="3" t="s">
        <v>85554</v>
      </c>
      <c r="G61399" s="3" t="s">
        <v>13</v>
      </c>
      <c r="H61399" s="3" t="s">
        <v>37</v>
      </c>
    </row>
    <row r="61400" spans="1:8" x14ac:dyDescent="0.3">
      <c r="A61400" s="3">
        <v>61398</v>
      </c>
      <c r="B61400" s="3" t="s">
        <v>85434</v>
      </c>
      <c r="C61400" s="3" t="s">
        <v>94458</v>
      </c>
      <c r="D61400" t="s">
        <v>94473</v>
      </c>
      <c r="E61400" s="6">
        <v>38272</v>
      </c>
      <c r="F61400" s="3" t="s">
        <v>85554</v>
      </c>
      <c r="G61400" s="3" t="s">
        <v>13</v>
      </c>
      <c r="H61400" s="3" t="s">
        <v>37</v>
      </c>
    </row>
    <row r="61401" spans="1:8" x14ac:dyDescent="0.3">
      <c r="A61401" s="3">
        <v>61399</v>
      </c>
      <c r="B61401" s="3" t="s">
        <v>85434</v>
      </c>
      <c r="C61401" s="3" t="s">
        <v>96274</v>
      </c>
      <c r="D61401" t="s">
        <v>96275</v>
      </c>
      <c r="E61401" s="6">
        <v>38272</v>
      </c>
      <c r="F61401" s="3" t="s">
        <v>85554</v>
      </c>
      <c r="G61401" s="3" t="s">
        <v>13</v>
      </c>
      <c r="H61401" s="3" t="s">
        <v>11</v>
      </c>
    </row>
    <row r="61402" spans="1:8" x14ac:dyDescent="0.3">
      <c r="A61402" s="3">
        <v>61400</v>
      </c>
      <c r="B61402" s="3" t="s">
        <v>85434</v>
      </c>
      <c r="C61402" s="3" t="s">
        <v>96274</v>
      </c>
      <c r="D61402" t="s">
        <v>96276</v>
      </c>
      <c r="E61402" s="6">
        <v>38272</v>
      </c>
      <c r="F61402" s="3" t="s">
        <v>85554</v>
      </c>
      <c r="G61402" s="3" t="s">
        <v>13</v>
      </c>
      <c r="H61402" s="3" t="s">
        <v>11</v>
      </c>
    </row>
    <row r="61403" spans="1:8" x14ac:dyDescent="0.3">
      <c r="A61403" s="3">
        <v>61401</v>
      </c>
      <c r="B61403" s="3" t="s">
        <v>85434</v>
      </c>
      <c r="C61403" s="3" t="s">
        <v>670</v>
      </c>
      <c r="D61403" t="s">
        <v>85887</v>
      </c>
      <c r="E61403" s="6">
        <v>38272</v>
      </c>
      <c r="F61403" s="3" t="s">
        <v>85529</v>
      </c>
      <c r="G61403" s="3" t="s">
        <v>13</v>
      </c>
      <c r="H61403" s="3" t="s">
        <v>6905</v>
      </c>
    </row>
    <row r="61404" spans="1:8" x14ac:dyDescent="0.3">
      <c r="A61404" s="3">
        <v>61402</v>
      </c>
      <c r="B61404" s="3" t="s">
        <v>85434</v>
      </c>
      <c r="C61404" s="3" t="s">
        <v>92782</v>
      </c>
      <c r="D61404" t="s">
        <v>92783</v>
      </c>
      <c r="E61404" s="6">
        <v>38272</v>
      </c>
      <c r="F61404" s="3" t="s">
        <v>85480</v>
      </c>
      <c r="G61404" s="3" t="s">
        <v>13</v>
      </c>
      <c r="H61404" s="3" t="s">
        <v>37</v>
      </c>
    </row>
    <row r="61405" spans="1:8" x14ac:dyDescent="0.3">
      <c r="A61405" s="3">
        <v>61403</v>
      </c>
      <c r="B61405" s="3" t="s">
        <v>119341</v>
      </c>
      <c r="C61405" s="3" t="s">
        <v>11527</v>
      </c>
      <c r="D61405" t="s">
        <v>121104</v>
      </c>
      <c r="E61405" s="6">
        <v>38272</v>
      </c>
      <c r="F61405" s="3" t="s">
        <v>119346</v>
      </c>
      <c r="G61405" s="3" t="s">
        <v>13</v>
      </c>
      <c r="H61405" s="3" t="s">
        <v>1400</v>
      </c>
    </row>
    <row r="61406" spans="1:8" x14ac:dyDescent="0.3">
      <c r="A61406" s="3">
        <v>61404</v>
      </c>
      <c r="B61406" s="3" t="s">
        <v>119341</v>
      </c>
      <c r="C61406" s="3" t="s">
        <v>670</v>
      </c>
      <c r="D61406" t="s">
        <v>121517</v>
      </c>
      <c r="E61406" s="6">
        <v>38272</v>
      </c>
      <c r="F61406" s="3" t="s">
        <v>119792</v>
      </c>
      <c r="G61406" s="3" t="s">
        <v>13</v>
      </c>
      <c r="H61406" s="3" t="s">
        <v>1400</v>
      </c>
    </row>
    <row r="61407" spans="1:8" x14ac:dyDescent="0.3">
      <c r="A61407" s="3">
        <v>61405</v>
      </c>
      <c r="B61407" s="3" t="s">
        <v>119341</v>
      </c>
      <c r="C61407" s="3" t="s">
        <v>124277</v>
      </c>
      <c r="D61407" t="s">
        <v>124278</v>
      </c>
      <c r="E61407" s="6">
        <v>38272</v>
      </c>
      <c r="F61407" s="3" t="s">
        <v>119458</v>
      </c>
      <c r="G61407" s="3" t="s">
        <v>13</v>
      </c>
      <c r="H61407" s="3" t="s">
        <v>11</v>
      </c>
    </row>
    <row r="61408" spans="1:8" x14ac:dyDescent="0.3">
      <c r="A61408" s="3">
        <v>61406</v>
      </c>
      <c r="B61408" s="3" t="s">
        <v>85434</v>
      </c>
      <c r="C61408" s="3" t="s">
        <v>670</v>
      </c>
      <c r="D61408" t="s">
        <v>85885</v>
      </c>
      <c r="E61408" s="6">
        <v>38272</v>
      </c>
      <c r="F61408" s="3" t="s">
        <v>85480</v>
      </c>
      <c r="G61408" s="3" t="s">
        <v>13</v>
      </c>
      <c r="H61408" s="3" t="s">
        <v>6905</v>
      </c>
    </row>
    <row r="61409" spans="1:8" x14ac:dyDescent="0.3">
      <c r="A61409" s="3">
        <v>61407</v>
      </c>
      <c r="B61409" s="3" t="s">
        <v>85434</v>
      </c>
      <c r="C61409" s="3" t="s">
        <v>670</v>
      </c>
      <c r="D61409" t="s">
        <v>85886</v>
      </c>
      <c r="E61409" s="6">
        <v>38272</v>
      </c>
      <c r="F61409" s="3" t="s">
        <v>85491</v>
      </c>
      <c r="G61409" s="3" t="s">
        <v>13</v>
      </c>
      <c r="H61409" s="3" t="s">
        <v>6905</v>
      </c>
    </row>
    <row r="61410" spans="1:8" x14ac:dyDescent="0.3">
      <c r="A61410" s="3">
        <v>61408</v>
      </c>
      <c r="B61410" s="3" t="s">
        <v>85434</v>
      </c>
      <c r="C61410" s="3" t="s">
        <v>405</v>
      </c>
      <c r="D61410" t="s">
        <v>89226</v>
      </c>
      <c r="E61410" s="6">
        <v>38272</v>
      </c>
      <c r="F61410" s="3" t="s">
        <v>85536</v>
      </c>
      <c r="G61410" s="3" t="s">
        <v>13</v>
      </c>
      <c r="H61410" s="3" t="s">
        <v>1400</v>
      </c>
    </row>
    <row r="61411" spans="1:8" x14ac:dyDescent="0.3">
      <c r="A61411" s="3">
        <v>61409</v>
      </c>
      <c r="B61411" s="3" t="s">
        <v>85434</v>
      </c>
      <c r="C61411" s="3" t="s">
        <v>93258</v>
      </c>
      <c r="D61411" t="s">
        <v>93486</v>
      </c>
      <c r="E61411" s="6">
        <v>38272</v>
      </c>
      <c r="F61411" s="3" t="s">
        <v>85536</v>
      </c>
      <c r="G61411" s="3" t="s">
        <v>13</v>
      </c>
      <c r="H61411" s="3" t="s">
        <v>37</v>
      </c>
    </row>
    <row r="61412" spans="1:8" x14ac:dyDescent="0.3">
      <c r="A61412" s="3">
        <v>61410</v>
      </c>
      <c r="B61412" s="3" t="s">
        <v>85434</v>
      </c>
      <c r="C61412" s="3" t="s">
        <v>94458</v>
      </c>
      <c r="D61412" t="s">
        <v>94472</v>
      </c>
      <c r="E61412" s="6">
        <v>38272</v>
      </c>
      <c r="F61412" s="3" t="s">
        <v>85554</v>
      </c>
      <c r="G61412" s="3" t="s">
        <v>13</v>
      </c>
      <c r="H61412" s="3" t="s">
        <v>37</v>
      </c>
    </row>
    <row r="61413" spans="1:8" x14ac:dyDescent="0.3">
      <c r="A61413" s="3">
        <v>61411</v>
      </c>
      <c r="B61413" s="3" t="s">
        <v>85434</v>
      </c>
      <c r="C61413" s="3" t="s">
        <v>94562</v>
      </c>
      <c r="D61413" t="s">
        <v>94563</v>
      </c>
      <c r="E61413" s="6">
        <v>38272</v>
      </c>
      <c r="F61413" s="3" t="s">
        <v>85493</v>
      </c>
      <c r="G61413" s="3" t="s">
        <v>13</v>
      </c>
      <c r="H61413" s="3" t="s">
        <v>37</v>
      </c>
    </row>
    <row r="61414" spans="1:8" x14ac:dyDescent="0.3">
      <c r="A61414" s="3">
        <v>61412</v>
      </c>
      <c r="B61414" s="3" t="s">
        <v>85434</v>
      </c>
      <c r="C61414" s="3" t="s">
        <v>97389</v>
      </c>
      <c r="D61414" t="s">
        <v>97390</v>
      </c>
      <c r="E61414" s="6">
        <v>38272</v>
      </c>
      <c r="F61414" s="3" t="s">
        <v>85493</v>
      </c>
      <c r="G61414" s="3" t="s">
        <v>13</v>
      </c>
      <c r="H61414" s="3" t="s">
        <v>54</v>
      </c>
    </row>
    <row r="61415" spans="1:8" x14ac:dyDescent="0.3">
      <c r="A61415" s="3">
        <v>61413</v>
      </c>
      <c r="B61415" s="3" t="s">
        <v>85434</v>
      </c>
      <c r="C61415" s="3" t="s">
        <v>98456</v>
      </c>
      <c r="D61415" t="s">
        <v>98457</v>
      </c>
      <c r="E61415" s="6">
        <v>38272</v>
      </c>
      <c r="F61415" s="3" t="s">
        <v>85554</v>
      </c>
      <c r="G61415" s="3" t="s">
        <v>13</v>
      </c>
      <c r="H61415" s="3" t="s">
        <v>54</v>
      </c>
    </row>
    <row r="61416" spans="1:8" x14ac:dyDescent="0.3">
      <c r="A61416" s="3">
        <v>61414</v>
      </c>
      <c r="B61416" s="3" t="s">
        <v>119341</v>
      </c>
      <c r="C61416" s="3" t="s">
        <v>70922</v>
      </c>
      <c r="D61416" t="s">
        <v>119591</v>
      </c>
      <c r="E61416" s="6">
        <v>38272</v>
      </c>
      <c r="F61416" s="3" t="s">
        <v>119577</v>
      </c>
      <c r="G61416" s="3" t="s">
        <v>13</v>
      </c>
      <c r="H61416" s="3" t="s">
        <v>1400</v>
      </c>
    </row>
    <row r="61417" spans="1:8" x14ac:dyDescent="0.3">
      <c r="A61417" s="3">
        <v>61415</v>
      </c>
      <c r="B61417" s="3" t="s">
        <v>119341</v>
      </c>
      <c r="C61417" s="3" t="s">
        <v>670</v>
      </c>
      <c r="D61417" t="s">
        <v>121516</v>
      </c>
      <c r="E61417" s="6">
        <v>38272</v>
      </c>
      <c r="F61417" s="3" t="s">
        <v>119405</v>
      </c>
      <c r="G61417" s="3" t="s">
        <v>13</v>
      </c>
      <c r="H61417" s="3" t="s">
        <v>1400</v>
      </c>
    </row>
    <row r="61418" spans="1:8" x14ac:dyDescent="0.3">
      <c r="A61418" s="3">
        <v>61416</v>
      </c>
      <c r="B61418" s="3" t="s">
        <v>168663</v>
      </c>
      <c r="C61418" s="3" t="s">
        <v>173703</v>
      </c>
      <c r="D61418" t="s">
        <v>173808</v>
      </c>
      <c r="E61418" s="6">
        <v>38272</v>
      </c>
      <c r="F61418" s="3" t="s">
        <v>76813</v>
      </c>
      <c r="G61418" s="3" t="s">
        <v>13</v>
      </c>
      <c r="H61418" s="3" t="s">
        <v>6505</v>
      </c>
    </row>
    <row r="61419" spans="1:8" x14ac:dyDescent="0.3">
      <c r="A61419" s="3">
        <v>61417</v>
      </c>
      <c r="B61419" s="3" t="s">
        <v>85434</v>
      </c>
      <c r="C61419" s="3" t="s">
        <v>94213</v>
      </c>
      <c r="D61419" t="s">
        <v>94214</v>
      </c>
      <c r="E61419" s="6">
        <v>38272</v>
      </c>
      <c r="F61419" s="3" t="s">
        <v>85554</v>
      </c>
      <c r="G61419" s="3" t="s">
        <v>13</v>
      </c>
      <c r="H61419" s="3" t="s">
        <v>37</v>
      </c>
    </row>
    <row r="61420" spans="1:8" x14ac:dyDescent="0.3">
      <c r="A61420" s="3">
        <v>61418</v>
      </c>
      <c r="B61420" s="3" t="s">
        <v>85434</v>
      </c>
      <c r="C61420" s="3" t="s">
        <v>94215</v>
      </c>
      <c r="D61420" t="s">
        <v>94216</v>
      </c>
      <c r="E61420" s="6">
        <v>38272</v>
      </c>
      <c r="F61420" s="3" t="s">
        <v>85554</v>
      </c>
      <c r="G61420" s="3" t="s">
        <v>13</v>
      </c>
      <c r="H61420" s="3" t="s">
        <v>37</v>
      </c>
    </row>
    <row r="61421" spans="1:8" x14ac:dyDescent="0.3">
      <c r="A61421" s="3">
        <v>61419</v>
      </c>
      <c r="B61421" s="3" t="s">
        <v>85434</v>
      </c>
      <c r="C61421" s="3" t="s">
        <v>94217</v>
      </c>
      <c r="D61421" t="s">
        <v>94218</v>
      </c>
      <c r="E61421" s="6">
        <v>38272</v>
      </c>
      <c r="F61421" s="3" t="s">
        <v>85554</v>
      </c>
      <c r="G61421" s="3" t="s">
        <v>13</v>
      </c>
      <c r="H61421" s="3" t="s">
        <v>37</v>
      </c>
    </row>
    <row r="61422" spans="1:8" x14ac:dyDescent="0.3">
      <c r="A61422" s="3">
        <v>61420</v>
      </c>
      <c r="B61422" s="3" t="s">
        <v>85434</v>
      </c>
      <c r="C61422" s="3" t="s">
        <v>95489</v>
      </c>
      <c r="D61422" t="s">
        <v>95503</v>
      </c>
      <c r="E61422" s="6">
        <v>38272</v>
      </c>
      <c r="F61422" s="3" t="s">
        <v>85518</v>
      </c>
      <c r="G61422" s="3" t="s">
        <v>13</v>
      </c>
      <c r="H61422" s="3" t="s">
        <v>37</v>
      </c>
    </row>
    <row r="61423" spans="1:8" x14ac:dyDescent="0.3">
      <c r="A61423" s="3">
        <v>61421</v>
      </c>
      <c r="B61423" s="3" t="s">
        <v>119341</v>
      </c>
      <c r="C61423" s="3" t="s">
        <v>670</v>
      </c>
      <c r="D61423" t="s">
        <v>121515</v>
      </c>
      <c r="E61423" s="6">
        <v>38272</v>
      </c>
      <c r="F61423" s="3" t="s">
        <v>119376</v>
      </c>
      <c r="G61423" s="3" t="s">
        <v>13</v>
      </c>
      <c r="H61423" s="3" t="s">
        <v>1400</v>
      </c>
    </row>
    <row r="61424" spans="1:8" x14ac:dyDescent="0.3">
      <c r="A61424" s="3">
        <v>61422</v>
      </c>
      <c r="B61424" s="3" t="s">
        <v>85434</v>
      </c>
      <c r="C61424" s="3" t="s">
        <v>86323</v>
      </c>
      <c r="D61424" t="s">
        <v>86324</v>
      </c>
      <c r="E61424" s="6">
        <v>38272</v>
      </c>
      <c r="F61424" s="3" t="s">
        <v>85502</v>
      </c>
      <c r="G61424" s="3" t="s">
        <v>13</v>
      </c>
      <c r="H61424" s="3" t="s">
        <v>1400</v>
      </c>
    </row>
    <row r="61425" spans="1:8" x14ac:dyDescent="0.3">
      <c r="A61425" s="3">
        <v>61423</v>
      </c>
      <c r="B61425" s="3" t="s">
        <v>85434</v>
      </c>
      <c r="C61425" s="3" t="s">
        <v>94211</v>
      </c>
      <c r="D61425" t="s">
        <v>94212</v>
      </c>
      <c r="E61425" s="6">
        <v>38272</v>
      </c>
      <c r="F61425" s="3" t="s">
        <v>85554</v>
      </c>
      <c r="G61425" s="3" t="s">
        <v>13</v>
      </c>
      <c r="H61425" s="3" t="s">
        <v>37</v>
      </c>
    </row>
    <row r="61426" spans="1:8" x14ac:dyDescent="0.3">
      <c r="A61426" s="3">
        <v>61424</v>
      </c>
      <c r="B61426" s="3" t="s">
        <v>85434</v>
      </c>
      <c r="C61426" s="3" t="s">
        <v>95544</v>
      </c>
      <c r="D61426" t="s">
        <v>95545</v>
      </c>
      <c r="E61426" s="6">
        <v>38272</v>
      </c>
      <c r="F61426" s="3" t="s">
        <v>85518</v>
      </c>
      <c r="G61426" s="3" t="s">
        <v>13</v>
      </c>
      <c r="H61426" s="3" t="s">
        <v>37</v>
      </c>
    </row>
    <row r="61427" spans="1:8" x14ac:dyDescent="0.3">
      <c r="A61427" s="3">
        <v>61425</v>
      </c>
      <c r="B61427" s="3" t="s">
        <v>85434</v>
      </c>
      <c r="C61427" s="3" t="s">
        <v>95623</v>
      </c>
      <c r="D61427" t="s">
        <v>95626</v>
      </c>
      <c r="E61427" s="6">
        <v>38272</v>
      </c>
      <c r="F61427" s="3" t="s">
        <v>85518</v>
      </c>
      <c r="G61427" s="3" t="s">
        <v>13</v>
      </c>
      <c r="H61427" s="3" t="s">
        <v>37</v>
      </c>
    </row>
    <row r="61428" spans="1:8" x14ac:dyDescent="0.3">
      <c r="A61428" s="3">
        <v>61426</v>
      </c>
      <c r="B61428" s="3" t="s">
        <v>17224</v>
      </c>
      <c r="C61428" s="3" t="s">
        <v>2013</v>
      </c>
      <c r="D61428" t="s">
        <v>18501</v>
      </c>
      <c r="E61428" s="6">
        <v>38272</v>
      </c>
      <c r="F61428" s="3" t="s">
        <v>17617</v>
      </c>
      <c r="G61428" s="3" t="s">
        <v>13</v>
      </c>
      <c r="H61428" s="3" t="s">
        <v>1400</v>
      </c>
    </row>
    <row r="61429" spans="1:8" x14ac:dyDescent="0.3">
      <c r="A61429" s="3">
        <v>61427</v>
      </c>
      <c r="B61429" s="3" t="s">
        <v>17224</v>
      </c>
      <c r="C61429" s="3" t="s">
        <v>18502</v>
      </c>
      <c r="D61429" t="s">
        <v>18503</v>
      </c>
      <c r="E61429" s="6">
        <v>38272</v>
      </c>
      <c r="F61429" s="3" t="s">
        <v>17617</v>
      </c>
      <c r="G61429" s="3" t="s">
        <v>13</v>
      </c>
      <c r="H61429" s="3" t="s">
        <v>1400</v>
      </c>
    </row>
    <row r="61430" spans="1:8" x14ac:dyDescent="0.3">
      <c r="A61430" s="3">
        <v>61428</v>
      </c>
      <c r="B61430" s="3" t="s">
        <v>17224</v>
      </c>
      <c r="C61430" s="3" t="s">
        <v>18504</v>
      </c>
      <c r="D61430" t="s">
        <v>18505</v>
      </c>
      <c r="E61430" s="6">
        <v>38272</v>
      </c>
      <c r="F61430" s="3" t="s">
        <v>17617</v>
      </c>
      <c r="G61430" s="3" t="s">
        <v>13</v>
      </c>
      <c r="H61430" s="3" t="s">
        <v>1400</v>
      </c>
    </row>
    <row r="61431" spans="1:8" x14ac:dyDescent="0.3">
      <c r="A61431" s="3">
        <v>61429</v>
      </c>
      <c r="B61431" s="3" t="s">
        <v>17224</v>
      </c>
      <c r="C61431" s="3" t="s">
        <v>22464</v>
      </c>
      <c r="D61431" t="s">
        <v>22465</v>
      </c>
      <c r="E61431" s="6">
        <v>38272</v>
      </c>
      <c r="F61431" s="3" t="s">
        <v>17237</v>
      </c>
      <c r="G61431" s="3" t="s">
        <v>13</v>
      </c>
      <c r="H61431" s="3" t="s">
        <v>1400</v>
      </c>
    </row>
    <row r="61432" spans="1:8" x14ac:dyDescent="0.3">
      <c r="A61432" s="3">
        <v>61430</v>
      </c>
      <c r="B61432" s="3" t="s">
        <v>85434</v>
      </c>
      <c r="C61432" s="3" t="s">
        <v>670</v>
      </c>
      <c r="D61432" t="s">
        <v>85884</v>
      </c>
      <c r="E61432" s="6">
        <v>38272</v>
      </c>
      <c r="F61432" s="3" t="s">
        <v>85493</v>
      </c>
      <c r="G61432" s="3" t="s">
        <v>13</v>
      </c>
      <c r="H61432" s="3" t="s">
        <v>6905</v>
      </c>
    </row>
    <row r="61433" spans="1:8" x14ac:dyDescent="0.3">
      <c r="A61433" s="3">
        <v>61431</v>
      </c>
      <c r="B61433" s="3" t="s">
        <v>85434</v>
      </c>
      <c r="C61433" s="3" t="s">
        <v>94842</v>
      </c>
      <c r="D61433" t="s">
        <v>94843</v>
      </c>
      <c r="E61433" s="6">
        <v>38272</v>
      </c>
      <c r="F61433" s="3" t="s">
        <v>85493</v>
      </c>
      <c r="G61433" s="3" t="s">
        <v>13</v>
      </c>
      <c r="H61433" s="3" t="s">
        <v>37</v>
      </c>
    </row>
    <row r="61434" spans="1:8" x14ac:dyDescent="0.3">
      <c r="A61434" s="3">
        <v>61432</v>
      </c>
      <c r="B61434" s="3" t="s">
        <v>119341</v>
      </c>
      <c r="C61434" s="3" t="s">
        <v>17030</v>
      </c>
      <c r="D61434" t="s">
        <v>121124</v>
      </c>
      <c r="E61434" s="6">
        <v>38272</v>
      </c>
      <c r="F61434" s="3" t="s">
        <v>119549</v>
      </c>
      <c r="G61434" s="3" t="s">
        <v>13</v>
      </c>
      <c r="H61434" s="3" t="s">
        <v>1400</v>
      </c>
    </row>
    <row r="61435" spans="1:8" x14ac:dyDescent="0.3">
      <c r="A61435" s="3">
        <v>61433</v>
      </c>
      <c r="B61435" s="3" t="s">
        <v>17224</v>
      </c>
      <c r="C61435" s="3" t="s">
        <v>22464</v>
      </c>
      <c r="D61435" t="s">
        <v>183678</v>
      </c>
      <c r="E61435" s="6">
        <v>38272</v>
      </c>
      <c r="F61435" s="3" t="s">
        <v>17237</v>
      </c>
      <c r="G61435" s="3" t="s">
        <v>13</v>
      </c>
      <c r="H61435" s="3" t="s">
        <v>1400</v>
      </c>
    </row>
    <row r="61436" spans="1:8" x14ac:dyDescent="0.3">
      <c r="A61436" s="3">
        <v>61434</v>
      </c>
      <c r="B61436" s="3" t="s">
        <v>17224</v>
      </c>
      <c r="C61436" s="3" t="s">
        <v>18499</v>
      </c>
      <c r="D61436" t="s">
        <v>18500</v>
      </c>
      <c r="E61436" s="6">
        <v>38272</v>
      </c>
      <c r="F61436" s="3" t="s">
        <v>17617</v>
      </c>
      <c r="G61436" s="3" t="s">
        <v>13</v>
      </c>
      <c r="H61436" s="3" t="s">
        <v>1400</v>
      </c>
    </row>
    <row r="61437" spans="1:8" x14ac:dyDescent="0.3">
      <c r="A61437" s="3">
        <v>61435</v>
      </c>
      <c r="B61437" s="3" t="s">
        <v>17224</v>
      </c>
      <c r="C61437" s="3" t="s">
        <v>557</v>
      </c>
      <c r="D61437" t="s">
        <v>17419</v>
      </c>
      <c r="E61437" s="6">
        <v>38272</v>
      </c>
      <c r="F61437" s="3" t="s">
        <v>17287</v>
      </c>
      <c r="G61437" s="3" t="s">
        <v>13</v>
      </c>
      <c r="H61437" s="3" t="s">
        <v>1400</v>
      </c>
    </row>
    <row r="61438" spans="1:8" x14ac:dyDescent="0.3">
      <c r="A61438" s="3">
        <v>61436</v>
      </c>
      <c r="B61438" s="3" t="s">
        <v>17224</v>
      </c>
      <c r="C61438" s="3" t="s">
        <v>18013</v>
      </c>
      <c r="D61438" t="s">
        <v>18014</v>
      </c>
      <c r="E61438" s="6">
        <v>38272</v>
      </c>
      <c r="F61438" s="3" t="s">
        <v>17617</v>
      </c>
      <c r="G61438" s="3" t="s">
        <v>13</v>
      </c>
      <c r="H61438" s="3" t="s">
        <v>1400</v>
      </c>
    </row>
    <row r="61439" spans="1:8" x14ac:dyDescent="0.3">
      <c r="A61439" s="3">
        <v>61437</v>
      </c>
      <c r="B61439" s="3" t="s">
        <v>17224</v>
      </c>
      <c r="C61439" s="3" t="s">
        <v>19721</v>
      </c>
      <c r="D61439" t="s">
        <v>19722</v>
      </c>
      <c r="E61439" s="6">
        <v>38272</v>
      </c>
      <c r="F61439" s="3" t="s">
        <v>17233</v>
      </c>
      <c r="G61439" s="3" t="s">
        <v>13</v>
      </c>
      <c r="H61439" s="3" t="s">
        <v>1400</v>
      </c>
    </row>
    <row r="61440" spans="1:8" x14ac:dyDescent="0.3">
      <c r="A61440" s="3">
        <v>61438</v>
      </c>
      <c r="B61440" s="3" t="s">
        <v>17224</v>
      </c>
      <c r="C61440" s="3" t="s">
        <v>2869</v>
      </c>
      <c r="D61440" t="s">
        <v>21898</v>
      </c>
      <c r="E61440" s="6">
        <v>38272</v>
      </c>
      <c r="F61440" s="3" t="s">
        <v>17297</v>
      </c>
      <c r="G61440" s="3" t="s">
        <v>13</v>
      </c>
      <c r="H61440" s="3" t="s">
        <v>1400</v>
      </c>
    </row>
    <row r="61441" spans="1:8" x14ac:dyDescent="0.3">
      <c r="A61441" s="3">
        <v>61439</v>
      </c>
      <c r="B61441" s="3" t="s">
        <v>17224</v>
      </c>
      <c r="C61441" s="3" t="s">
        <v>670</v>
      </c>
      <c r="D61441" t="s">
        <v>22671</v>
      </c>
      <c r="E61441" s="6">
        <v>38272</v>
      </c>
      <c r="F61441" s="3" t="s">
        <v>6897</v>
      </c>
      <c r="G61441" s="3" t="s">
        <v>13</v>
      </c>
      <c r="H61441" s="3" t="s">
        <v>1400</v>
      </c>
    </row>
    <row r="61442" spans="1:8" x14ac:dyDescent="0.3">
      <c r="A61442" s="3">
        <v>61440</v>
      </c>
      <c r="B61442" s="3" t="s">
        <v>17224</v>
      </c>
      <c r="C61442" s="3" t="s">
        <v>23500</v>
      </c>
      <c r="D61442" t="s">
        <v>23501</v>
      </c>
      <c r="E61442" s="6">
        <v>38272</v>
      </c>
      <c r="F61442" s="3" t="s">
        <v>17297</v>
      </c>
      <c r="G61442" s="3" t="s">
        <v>12</v>
      </c>
      <c r="H61442" s="3" t="s">
        <v>37</v>
      </c>
    </row>
    <row r="61443" spans="1:8" x14ac:dyDescent="0.3">
      <c r="A61443" s="3">
        <v>61441</v>
      </c>
      <c r="B61443" s="3" t="s">
        <v>17224</v>
      </c>
      <c r="C61443" s="3" t="s">
        <v>23936</v>
      </c>
      <c r="D61443" t="s">
        <v>23937</v>
      </c>
      <c r="E61443" s="6">
        <v>38272</v>
      </c>
      <c r="F61443" s="3" t="s">
        <v>17287</v>
      </c>
      <c r="G61443" s="3" t="s">
        <v>13</v>
      </c>
      <c r="H61443" s="3" t="s">
        <v>37</v>
      </c>
    </row>
    <row r="61444" spans="1:8" x14ac:dyDescent="0.3">
      <c r="A61444" s="3">
        <v>61442</v>
      </c>
      <c r="B61444" s="3" t="s">
        <v>17224</v>
      </c>
      <c r="C61444" s="3" t="s">
        <v>24261</v>
      </c>
      <c r="D61444" t="s">
        <v>24262</v>
      </c>
      <c r="E61444" s="6">
        <v>38272</v>
      </c>
      <c r="F61444" s="3" t="s">
        <v>17226</v>
      </c>
      <c r="G61444" s="3" t="s">
        <v>13</v>
      </c>
      <c r="H61444" s="3" t="s">
        <v>37</v>
      </c>
    </row>
    <row r="61445" spans="1:8" x14ac:dyDescent="0.3">
      <c r="A61445" s="3">
        <v>61443</v>
      </c>
      <c r="B61445" s="3" t="s">
        <v>17224</v>
      </c>
      <c r="C61445" s="3" t="s">
        <v>18011</v>
      </c>
      <c r="D61445" t="s">
        <v>18012</v>
      </c>
      <c r="E61445" s="6">
        <v>38272</v>
      </c>
      <c r="F61445" s="3" t="s">
        <v>17287</v>
      </c>
      <c r="G61445" s="3" t="s">
        <v>13</v>
      </c>
      <c r="H61445" s="3" t="s">
        <v>1400</v>
      </c>
    </row>
    <row r="61446" spans="1:8" x14ac:dyDescent="0.3">
      <c r="A61446" s="3">
        <v>61444</v>
      </c>
      <c r="B61446" s="3" t="s">
        <v>134249</v>
      </c>
      <c r="C61446" s="3" t="s">
        <v>135172</v>
      </c>
      <c r="D61446" t="s">
        <v>135270</v>
      </c>
      <c r="E61446" s="6">
        <v>38272</v>
      </c>
      <c r="F61446" s="3" t="s">
        <v>134506</v>
      </c>
      <c r="G61446" s="3" t="s">
        <v>13</v>
      </c>
      <c r="H61446" s="3" t="s">
        <v>1400</v>
      </c>
    </row>
    <row r="61447" spans="1:8" x14ac:dyDescent="0.3">
      <c r="A61447" s="3">
        <v>61445</v>
      </c>
      <c r="B61447" s="3" t="s">
        <v>134249</v>
      </c>
      <c r="C61447" s="3" t="s">
        <v>95016</v>
      </c>
      <c r="D61447" t="s">
        <v>135271</v>
      </c>
      <c r="E61447" s="6">
        <v>38272</v>
      </c>
      <c r="F61447" s="3" t="s">
        <v>134506</v>
      </c>
      <c r="G61447" s="3" t="s">
        <v>13</v>
      </c>
      <c r="H61447" s="3" t="s">
        <v>1400</v>
      </c>
    </row>
    <row r="61448" spans="1:8" x14ac:dyDescent="0.3">
      <c r="A61448" s="3">
        <v>61446</v>
      </c>
      <c r="B61448" s="3" t="s">
        <v>134249</v>
      </c>
      <c r="C61448" s="3" t="s">
        <v>486</v>
      </c>
      <c r="D61448" t="s">
        <v>135434</v>
      </c>
      <c r="E61448" s="6">
        <v>38272</v>
      </c>
      <c r="F61448" s="3" t="s">
        <v>104591</v>
      </c>
      <c r="G61448" s="3" t="s">
        <v>13</v>
      </c>
      <c r="H61448" s="3" t="s">
        <v>1400</v>
      </c>
    </row>
    <row r="61449" spans="1:8" x14ac:dyDescent="0.3">
      <c r="A61449" s="3">
        <v>61447</v>
      </c>
      <c r="B61449" s="3" t="s">
        <v>134249</v>
      </c>
      <c r="C61449" s="3" t="s">
        <v>16133</v>
      </c>
      <c r="D61449" t="s">
        <v>138116</v>
      </c>
      <c r="E61449" s="6">
        <v>38272</v>
      </c>
      <c r="F61449" s="3" t="s">
        <v>134506</v>
      </c>
      <c r="G61449" s="3" t="s">
        <v>13</v>
      </c>
      <c r="H61449" s="3" t="s">
        <v>11</v>
      </c>
    </row>
    <row r="61450" spans="1:8" x14ac:dyDescent="0.3">
      <c r="A61450" s="3">
        <v>61448</v>
      </c>
      <c r="B61450" s="3" t="s">
        <v>134249</v>
      </c>
      <c r="C61450" s="3" t="s">
        <v>114608</v>
      </c>
      <c r="D61450" t="s">
        <v>138914</v>
      </c>
      <c r="E61450" s="6">
        <v>38272</v>
      </c>
      <c r="F61450" s="3" t="s">
        <v>104591</v>
      </c>
      <c r="G61450" s="3" t="s">
        <v>13</v>
      </c>
      <c r="H61450" s="3" t="s">
        <v>54</v>
      </c>
    </row>
    <row r="61451" spans="1:8" x14ac:dyDescent="0.3">
      <c r="A61451" s="3">
        <v>61449</v>
      </c>
      <c r="B61451" s="3" t="s">
        <v>134249</v>
      </c>
      <c r="C61451" s="3" t="s">
        <v>27763</v>
      </c>
      <c r="D61451" t="s">
        <v>139408</v>
      </c>
      <c r="E61451" s="6">
        <v>38272</v>
      </c>
      <c r="F61451" s="3" t="s">
        <v>104591</v>
      </c>
      <c r="G61451" s="3" t="s">
        <v>13</v>
      </c>
      <c r="H61451" s="3" t="s">
        <v>54</v>
      </c>
    </row>
    <row r="61452" spans="1:8" x14ac:dyDescent="0.3">
      <c r="A61452" s="3">
        <v>61450</v>
      </c>
      <c r="B61452" s="3" t="s">
        <v>134249</v>
      </c>
      <c r="C61452" s="3" t="s">
        <v>90467</v>
      </c>
      <c r="D61452" t="s">
        <v>135483</v>
      </c>
      <c r="E61452" s="6">
        <v>38272</v>
      </c>
      <c r="F61452" s="3" t="s">
        <v>134506</v>
      </c>
      <c r="G61452" s="3" t="s">
        <v>13</v>
      </c>
      <c r="H61452" s="3" t="s">
        <v>1400</v>
      </c>
    </row>
    <row r="61453" spans="1:8" x14ac:dyDescent="0.3">
      <c r="A61453" s="3">
        <v>61451</v>
      </c>
      <c r="B61453" s="3" t="s">
        <v>134249</v>
      </c>
      <c r="C61453" s="3" t="s">
        <v>22184</v>
      </c>
      <c r="D61453" t="s">
        <v>136867</v>
      </c>
      <c r="E61453" s="6">
        <v>38272</v>
      </c>
      <c r="F61453" s="3" t="s">
        <v>134273</v>
      </c>
      <c r="G61453" s="3" t="s">
        <v>13</v>
      </c>
      <c r="H61453" s="3" t="s">
        <v>1400</v>
      </c>
    </row>
    <row r="61454" spans="1:8" x14ac:dyDescent="0.3">
      <c r="A61454" s="3">
        <v>61452</v>
      </c>
      <c r="B61454" s="3" t="s">
        <v>134249</v>
      </c>
      <c r="C61454" s="3" t="s">
        <v>22468</v>
      </c>
      <c r="D61454" t="s">
        <v>136950</v>
      </c>
      <c r="E61454" s="6">
        <v>38272</v>
      </c>
      <c r="F61454" s="3" t="s">
        <v>134273</v>
      </c>
      <c r="G61454" s="3" t="s">
        <v>13</v>
      </c>
      <c r="H61454" s="3" t="s">
        <v>1400</v>
      </c>
    </row>
    <row r="61455" spans="1:8" x14ac:dyDescent="0.3">
      <c r="A61455" s="3">
        <v>61453</v>
      </c>
      <c r="B61455" s="3" t="s">
        <v>134249</v>
      </c>
      <c r="C61455" s="3" t="s">
        <v>3314</v>
      </c>
      <c r="D61455" t="s">
        <v>135818</v>
      </c>
      <c r="E61455" s="6">
        <v>38272</v>
      </c>
      <c r="F61455" s="3" t="s">
        <v>134273</v>
      </c>
      <c r="G61455" s="3" t="s">
        <v>13</v>
      </c>
      <c r="H61455" s="3" t="s">
        <v>1400</v>
      </c>
    </row>
    <row r="61456" spans="1:8" x14ac:dyDescent="0.3">
      <c r="A61456" s="3">
        <v>61454</v>
      </c>
      <c r="B61456" s="3" t="s">
        <v>158712</v>
      </c>
      <c r="C61456" s="3" t="s">
        <v>11527</v>
      </c>
      <c r="D61456" t="s">
        <v>160055</v>
      </c>
      <c r="E61456" s="6">
        <v>38272</v>
      </c>
      <c r="F61456" s="3" t="s">
        <v>158742</v>
      </c>
      <c r="G61456" s="3" t="s">
        <v>13</v>
      </c>
      <c r="H61456" s="3" t="s">
        <v>37</v>
      </c>
    </row>
    <row r="61457" spans="1:8" x14ac:dyDescent="0.3">
      <c r="A61457" s="3">
        <v>61455</v>
      </c>
      <c r="B61457" s="3" t="s">
        <v>104399</v>
      </c>
      <c r="C61457" s="3" t="s">
        <v>108071</v>
      </c>
      <c r="D61457" t="s">
        <v>108072</v>
      </c>
      <c r="E61457" s="6">
        <v>38272</v>
      </c>
      <c r="F61457" s="3" t="s">
        <v>104583</v>
      </c>
      <c r="G61457" s="3" t="s">
        <v>13</v>
      </c>
      <c r="H61457" s="3" t="s">
        <v>37</v>
      </c>
    </row>
    <row r="61458" spans="1:8" x14ac:dyDescent="0.3">
      <c r="A61458" s="3">
        <v>61456</v>
      </c>
      <c r="B61458" s="3" t="s">
        <v>104399</v>
      </c>
      <c r="C61458" s="3" t="s">
        <v>108950</v>
      </c>
      <c r="D61458" t="s">
        <v>108951</v>
      </c>
      <c r="E61458" s="6">
        <v>38272</v>
      </c>
      <c r="F61458" s="3" t="s">
        <v>104572</v>
      </c>
      <c r="G61458" s="3" t="s">
        <v>13</v>
      </c>
      <c r="H61458" s="3" t="s">
        <v>37</v>
      </c>
    </row>
    <row r="61459" spans="1:8" x14ac:dyDescent="0.3">
      <c r="A61459" s="3">
        <v>61457</v>
      </c>
      <c r="B61459" s="3" t="s">
        <v>104399</v>
      </c>
      <c r="C61459" s="3" t="s">
        <v>670</v>
      </c>
      <c r="D61459" t="s">
        <v>112326</v>
      </c>
      <c r="E61459" s="6">
        <v>38272</v>
      </c>
      <c r="F61459" s="3" t="s">
        <v>104425</v>
      </c>
      <c r="G61459" s="3" t="s">
        <v>13</v>
      </c>
      <c r="H61459" s="3" t="s">
        <v>54</v>
      </c>
    </row>
    <row r="61460" spans="1:8" x14ac:dyDescent="0.3">
      <c r="A61460" s="3">
        <v>61458</v>
      </c>
      <c r="B61460" s="3" t="s">
        <v>119341</v>
      </c>
      <c r="C61460" s="3" t="s">
        <v>117264</v>
      </c>
      <c r="D61460" t="s">
        <v>120828</v>
      </c>
      <c r="E61460" s="6">
        <v>38272</v>
      </c>
      <c r="F61460" s="3" t="s">
        <v>119346</v>
      </c>
      <c r="G61460" s="3" t="s">
        <v>13</v>
      </c>
      <c r="H61460" s="3" t="s">
        <v>1400</v>
      </c>
    </row>
    <row r="61461" spans="1:8" x14ac:dyDescent="0.3">
      <c r="A61461" s="3">
        <v>61459</v>
      </c>
      <c r="B61461" s="3" t="s">
        <v>119341</v>
      </c>
      <c r="C61461" s="3" t="s">
        <v>22347</v>
      </c>
      <c r="D61461" t="s">
        <v>122692</v>
      </c>
      <c r="E61461" s="6">
        <v>38272</v>
      </c>
      <c r="F61461" s="3" t="s">
        <v>119405</v>
      </c>
      <c r="G61461" s="3" t="s">
        <v>13</v>
      </c>
      <c r="H61461" s="3" t="s">
        <v>1400</v>
      </c>
    </row>
    <row r="61462" spans="1:8" x14ac:dyDescent="0.3">
      <c r="A61462" s="3">
        <v>61460</v>
      </c>
      <c r="B61462" s="3" t="s">
        <v>104399</v>
      </c>
      <c r="C61462" s="3" t="s">
        <v>113117</v>
      </c>
      <c r="D61462" t="s">
        <v>113118</v>
      </c>
      <c r="E61462" s="6">
        <v>38272</v>
      </c>
      <c r="F61462" s="3" t="s">
        <v>105788</v>
      </c>
      <c r="G61462" s="3" t="s">
        <v>13</v>
      </c>
      <c r="H61462" s="3" t="s">
        <v>1388</v>
      </c>
    </row>
    <row r="61463" spans="1:8" x14ac:dyDescent="0.3">
      <c r="A61463" s="3">
        <v>61461</v>
      </c>
      <c r="B61463" s="3" t="s">
        <v>119341</v>
      </c>
      <c r="C61463" s="3" t="s">
        <v>119686</v>
      </c>
      <c r="D61463" t="s">
        <v>119687</v>
      </c>
      <c r="E61463" s="6">
        <v>38272</v>
      </c>
      <c r="F61463" s="3" t="s">
        <v>119549</v>
      </c>
      <c r="G61463" s="3" t="s">
        <v>13</v>
      </c>
      <c r="H61463" s="3" t="s">
        <v>1400</v>
      </c>
    </row>
    <row r="61464" spans="1:8" x14ac:dyDescent="0.3">
      <c r="A61464" s="3">
        <v>61462</v>
      </c>
      <c r="B61464" s="3" t="s">
        <v>119341</v>
      </c>
      <c r="C61464" s="3" t="s">
        <v>119684</v>
      </c>
      <c r="D61464" t="s">
        <v>119685</v>
      </c>
      <c r="E61464" s="6">
        <v>38272</v>
      </c>
      <c r="F61464" s="3" t="s">
        <v>119549</v>
      </c>
      <c r="G61464" s="3" t="s">
        <v>13</v>
      </c>
      <c r="H61464" s="3" t="s">
        <v>1400</v>
      </c>
    </row>
    <row r="61465" spans="1:8" x14ac:dyDescent="0.3">
      <c r="A61465" s="3">
        <v>61463</v>
      </c>
      <c r="B61465" s="3" t="s">
        <v>1397</v>
      </c>
      <c r="C61465" s="3" t="s">
        <v>1680</v>
      </c>
      <c r="D61465" t="s">
        <v>1681</v>
      </c>
      <c r="E61465" s="6">
        <v>38272</v>
      </c>
      <c r="F61465" s="3" t="s">
        <v>1399</v>
      </c>
      <c r="G61465" s="3" t="s">
        <v>13</v>
      </c>
      <c r="H61465" s="3" t="s">
        <v>1400</v>
      </c>
    </row>
    <row r="61466" spans="1:8" x14ac:dyDescent="0.3">
      <c r="A61466" s="3">
        <v>61464</v>
      </c>
      <c r="B61466" s="3" t="s">
        <v>1397</v>
      </c>
      <c r="C61466" s="3" t="s">
        <v>1682</v>
      </c>
      <c r="D61466" t="s">
        <v>1683</v>
      </c>
      <c r="E61466" s="6">
        <v>38272</v>
      </c>
      <c r="F61466" s="3" t="s">
        <v>1399</v>
      </c>
      <c r="G61466" s="3" t="s">
        <v>13</v>
      </c>
      <c r="H61466" s="3" t="s">
        <v>1400</v>
      </c>
    </row>
    <row r="61467" spans="1:8" x14ac:dyDescent="0.3">
      <c r="A61467" s="3">
        <v>61465</v>
      </c>
      <c r="B61467" s="3" t="s">
        <v>1397</v>
      </c>
      <c r="C61467" s="3" t="s">
        <v>1801</v>
      </c>
      <c r="D61467" t="s">
        <v>1802</v>
      </c>
      <c r="E61467" s="6">
        <v>38272</v>
      </c>
      <c r="F61467" s="3" t="s">
        <v>1399</v>
      </c>
      <c r="G61467" s="3" t="s">
        <v>13</v>
      </c>
      <c r="H61467" s="3" t="s">
        <v>1400</v>
      </c>
    </row>
    <row r="61468" spans="1:8" x14ac:dyDescent="0.3">
      <c r="A61468" s="3">
        <v>61466</v>
      </c>
      <c r="B61468" s="3" t="s">
        <v>104399</v>
      </c>
      <c r="C61468" s="3" t="s">
        <v>105894</v>
      </c>
      <c r="D61468" t="s">
        <v>106030</v>
      </c>
      <c r="E61468" s="6">
        <v>38272</v>
      </c>
      <c r="F61468" s="3" t="s">
        <v>104501</v>
      </c>
      <c r="G61468" s="3" t="s">
        <v>13</v>
      </c>
      <c r="H61468" s="3" t="s">
        <v>1400</v>
      </c>
    </row>
    <row r="61469" spans="1:8" x14ac:dyDescent="0.3">
      <c r="A61469" s="3">
        <v>61467</v>
      </c>
      <c r="B61469" s="3" t="s">
        <v>1397</v>
      </c>
      <c r="C61469" s="3" t="s">
        <v>1678</v>
      </c>
      <c r="D61469" t="s">
        <v>1679</v>
      </c>
      <c r="E61469" s="6">
        <v>38272</v>
      </c>
      <c r="F61469" s="3" t="s">
        <v>1399</v>
      </c>
      <c r="G61469" s="3" t="s">
        <v>13</v>
      </c>
      <c r="H61469" s="3" t="s">
        <v>1400</v>
      </c>
    </row>
    <row r="61470" spans="1:8" x14ac:dyDescent="0.3">
      <c r="A61470" s="3">
        <v>61468</v>
      </c>
      <c r="B61470" s="3" t="s">
        <v>1397</v>
      </c>
      <c r="C61470" s="3" t="s">
        <v>1747</v>
      </c>
      <c r="D61470" t="s">
        <v>1748</v>
      </c>
      <c r="E61470" s="6">
        <v>38272</v>
      </c>
      <c r="F61470" s="3" t="s">
        <v>1399</v>
      </c>
      <c r="G61470" s="3" t="s">
        <v>13</v>
      </c>
      <c r="H61470" s="3" t="s">
        <v>1400</v>
      </c>
    </row>
    <row r="61471" spans="1:8" x14ac:dyDescent="0.3">
      <c r="A61471" s="3">
        <v>61469</v>
      </c>
      <c r="B61471" s="3" t="s">
        <v>1397</v>
      </c>
      <c r="C61471" s="3" t="s">
        <v>2160</v>
      </c>
      <c r="D61471" t="s">
        <v>2161</v>
      </c>
      <c r="E61471" s="6">
        <v>38272</v>
      </c>
      <c r="F61471" s="3" t="s">
        <v>1399</v>
      </c>
      <c r="G61471" s="3" t="s">
        <v>13</v>
      </c>
      <c r="H61471" s="3" t="s">
        <v>1400</v>
      </c>
    </row>
    <row r="61472" spans="1:8" x14ac:dyDescent="0.3">
      <c r="A61472" s="3">
        <v>61470</v>
      </c>
      <c r="B61472" s="3" t="s">
        <v>1397</v>
      </c>
      <c r="C61472" s="3" t="s">
        <v>5671</v>
      </c>
      <c r="D61472" t="s">
        <v>5672</v>
      </c>
      <c r="E61472" s="6">
        <v>38272</v>
      </c>
      <c r="F61472" s="3" t="s">
        <v>1399</v>
      </c>
      <c r="G61472" s="3" t="s">
        <v>13</v>
      </c>
      <c r="H61472" s="3" t="s">
        <v>37</v>
      </c>
    </row>
    <row r="61473" spans="1:8" x14ac:dyDescent="0.3">
      <c r="A61473" s="3">
        <v>61471</v>
      </c>
      <c r="B61473" s="3" t="s">
        <v>1397</v>
      </c>
      <c r="C61473" s="3" t="s">
        <v>6353</v>
      </c>
      <c r="D61473" t="s">
        <v>6354</v>
      </c>
      <c r="E61473" s="6">
        <v>38272</v>
      </c>
      <c r="F61473" s="3" t="s">
        <v>1581</v>
      </c>
      <c r="G61473" s="3" t="s">
        <v>13</v>
      </c>
      <c r="H61473" s="3" t="s">
        <v>11</v>
      </c>
    </row>
    <row r="61474" spans="1:8" x14ac:dyDescent="0.3">
      <c r="A61474" s="3">
        <v>61472</v>
      </c>
      <c r="B61474" s="3" t="s">
        <v>54805</v>
      </c>
      <c r="C61474" s="3" t="s">
        <v>486</v>
      </c>
      <c r="D61474" t="s">
        <v>67140</v>
      </c>
      <c r="E61474" s="6">
        <v>38272</v>
      </c>
      <c r="F61474" s="3" t="s">
        <v>57389</v>
      </c>
      <c r="G61474" s="3" t="s">
        <v>13</v>
      </c>
      <c r="H61474" s="3" t="s">
        <v>37</v>
      </c>
    </row>
    <row r="61475" spans="1:8" x14ac:dyDescent="0.3">
      <c r="A61475" s="3">
        <v>61473</v>
      </c>
      <c r="B61475" s="3" t="s">
        <v>104399</v>
      </c>
      <c r="C61475" s="3" t="s">
        <v>109650</v>
      </c>
      <c r="D61475" t="s">
        <v>109651</v>
      </c>
      <c r="E61475" s="6">
        <v>38272</v>
      </c>
      <c r="F61475" s="3" t="s">
        <v>106315</v>
      </c>
      <c r="G61475" s="3" t="s">
        <v>13</v>
      </c>
      <c r="H61475" s="3" t="s">
        <v>54</v>
      </c>
    </row>
    <row r="61476" spans="1:8" x14ac:dyDescent="0.3">
      <c r="A61476" s="3">
        <v>61474</v>
      </c>
      <c r="B61476" s="3" t="s">
        <v>104399</v>
      </c>
      <c r="C61476" s="3" t="s">
        <v>109648</v>
      </c>
      <c r="D61476" t="s">
        <v>109649</v>
      </c>
      <c r="E61476" s="6">
        <v>38272</v>
      </c>
      <c r="F61476" s="3" t="s">
        <v>106315</v>
      </c>
      <c r="G61476" s="3" t="s">
        <v>13</v>
      </c>
      <c r="H61476" s="3" t="s">
        <v>54</v>
      </c>
    </row>
    <row r="61477" spans="1:8" x14ac:dyDescent="0.3">
      <c r="A61477" s="3">
        <v>61475</v>
      </c>
      <c r="B61477" s="3" t="s">
        <v>17224</v>
      </c>
      <c r="C61477" s="3" t="s">
        <v>21692</v>
      </c>
      <c r="D61477" t="s">
        <v>21693</v>
      </c>
      <c r="E61477" s="6">
        <v>38272</v>
      </c>
      <c r="F61477" s="3" t="s">
        <v>17255</v>
      </c>
      <c r="G61477" s="3" t="s">
        <v>13</v>
      </c>
      <c r="H61477" s="3" t="s">
        <v>1400</v>
      </c>
    </row>
    <row r="61478" spans="1:8" x14ac:dyDescent="0.3">
      <c r="A61478" s="3">
        <v>61476</v>
      </c>
      <c r="B61478" s="3" t="s">
        <v>104399</v>
      </c>
      <c r="C61478" s="3" t="s">
        <v>109637</v>
      </c>
      <c r="D61478" t="s">
        <v>109647</v>
      </c>
      <c r="E61478" s="6">
        <v>38272</v>
      </c>
      <c r="F61478" s="3" t="s">
        <v>106315</v>
      </c>
      <c r="G61478" s="3" t="s">
        <v>13</v>
      </c>
      <c r="H61478" s="3" t="s">
        <v>54</v>
      </c>
    </row>
    <row r="61479" spans="1:8" x14ac:dyDescent="0.3">
      <c r="A61479" s="3">
        <v>61477</v>
      </c>
      <c r="B61479" s="3" t="s">
        <v>168663</v>
      </c>
      <c r="C61479" s="3" t="s">
        <v>31530</v>
      </c>
      <c r="D61479" t="s">
        <v>175413</v>
      </c>
      <c r="E61479" s="6">
        <v>38272</v>
      </c>
      <c r="F61479" s="3" t="s">
        <v>168669</v>
      </c>
      <c r="G61479" s="3" t="s">
        <v>13</v>
      </c>
      <c r="H61479" s="3" t="s">
        <v>54</v>
      </c>
    </row>
    <row r="61480" spans="1:8" x14ac:dyDescent="0.3">
      <c r="A61480" s="3">
        <v>61478</v>
      </c>
      <c r="B61480" s="3" t="s">
        <v>104399</v>
      </c>
      <c r="C61480" s="3" t="s">
        <v>104454</v>
      </c>
      <c r="D61480" t="s">
        <v>104455</v>
      </c>
      <c r="E61480" s="6">
        <v>38272</v>
      </c>
      <c r="F61480" s="3" t="s">
        <v>104425</v>
      </c>
      <c r="G61480" s="3" t="s">
        <v>13</v>
      </c>
      <c r="H61480" s="3" t="s">
        <v>1400</v>
      </c>
    </row>
    <row r="61481" spans="1:8" x14ac:dyDescent="0.3">
      <c r="A61481" s="3">
        <v>61479</v>
      </c>
      <c r="B61481" s="3" t="s">
        <v>168663</v>
      </c>
      <c r="C61481" s="3" t="s">
        <v>169194</v>
      </c>
      <c r="D61481" t="s">
        <v>169255</v>
      </c>
      <c r="E61481" s="6">
        <v>38272</v>
      </c>
      <c r="F61481" s="3" t="s">
        <v>168664</v>
      </c>
      <c r="G61481" s="3" t="s">
        <v>13</v>
      </c>
      <c r="H61481" s="3" t="s">
        <v>6905</v>
      </c>
    </row>
    <row r="61482" spans="1:8" x14ac:dyDescent="0.3">
      <c r="A61482" s="3">
        <v>61480</v>
      </c>
      <c r="B61482" s="3" t="s">
        <v>168663</v>
      </c>
      <c r="C61482" s="3" t="s">
        <v>169091</v>
      </c>
      <c r="D61482" t="s">
        <v>169256</v>
      </c>
      <c r="E61482" s="6">
        <v>38272</v>
      </c>
      <c r="F61482" s="3" t="s">
        <v>168664</v>
      </c>
      <c r="G61482" s="3" t="s">
        <v>13</v>
      </c>
      <c r="H61482" s="3" t="s">
        <v>6905</v>
      </c>
    </row>
    <row r="61483" spans="1:8" x14ac:dyDescent="0.3">
      <c r="A61483" s="3">
        <v>61481</v>
      </c>
      <c r="B61483" s="3" t="s">
        <v>168663</v>
      </c>
      <c r="C61483" s="3" t="s">
        <v>169052</v>
      </c>
      <c r="D61483" t="s">
        <v>169257</v>
      </c>
      <c r="E61483" s="6">
        <v>38272</v>
      </c>
      <c r="F61483" s="3" t="s">
        <v>168664</v>
      </c>
      <c r="G61483" s="3" t="s">
        <v>13</v>
      </c>
      <c r="H61483" s="3" t="s">
        <v>6905</v>
      </c>
    </row>
    <row r="61484" spans="1:8" x14ac:dyDescent="0.3">
      <c r="A61484" s="3">
        <v>61482</v>
      </c>
      <c r="B61484" s="3" t="s">
        <v>168663</v>
      </c>
      <c r="C61484" s="3" t="s">
        <v>52380</v>
      </c>
      <c r="D61484" t="s">
        <v>174258</v>
      </c>
      <c r="E61484" s="6">
        <v>38272</v>
      </c>
      <c r="F61484" s="3" t="s">
        <v>168669</v>
      </c>
      <c r="G61484" s="3" t="s">
        <v>13</v>
      </c>
      <c r="H61484" s="3" t="s">
        <v>54</v>
      </c>
    </row>
    <row r="61485" spans="1:8" x14ac:dyDescent="0.3">
      <c r="A61485" s="3">
        <v>61483</v>
      </c>
      <c r="B61485" s="3" t="s">
        <v>168663</v>
      </c>
      <c r="C61485" s="3" t="s">
        <v>52604</v>
      </c>
      <c r="D61485" t="s">
        <v>174259</v>
      </c>
      <c r="E61485" s="6">
        <v>38272</v>
      </c>
      <c r="F61485" s="3" t="s">
        <v>168669</v>
      </c>
      <c r="G61485" s="3" t="s">
        <v>13</v>
      </c>
      <c r="H61485" s="3" t="s">
        <v>54</v>
      </c>
    </row>
    <row r="61486" spans="1:8" x14ac:dyDescent="0.3">
      <c r="A61486" s="3">
        <v>61484</v>
      </c>
      <c r="B61486" s="3" t="s">
        <v>168663</v>
      </c>
      <c r="C61486" s="3" t="s">
        <v>31530</v>
      </c>
      <c r="D61486" t="s">
        <v>175412</v>
      </c>
      <c r="E61486" s="6">
        <v>38272</v>
      </c>
      <c r="F61486" s="3" t="s">
        <v>168669</v>
      </c>
      <c r="G61486" s="3" t="s">
        <v>13</v>
      </c>
      <c r="H61486" s="3" t="s">
        <v>54</v>
      </c>
    </row>
    <row r="61487" spans="1:8" x14ac:dyDescent="0.3">
      <c r="A61487" s="3">
        <v>61485</v>
      </c>
      <c r="B61487" s="3" t="s">
        <v>168663</v>
      </c>
      <c r="C61487" s="3" t="s">
        <v>175938</v>
      </c>
      <c r="D61487" t="s">
        <v>176179</v>
      </c>
      <c r="E61487" s="6">
        <v>38272</v>
      </c>
      <c r="F61487" s="3" t="s">
        <v>168664</v>
      </c>
      <c r="G61487" s="3" t="s">
        <v>13</v>
      </c>
      <c r="H61487" s="3" t="s">
        <v>54</v>
      </c>
    </row>
    <row r="61488" spans="1:8" x14ac:dyDescent="0.3">
      <c r="A61488" s="3">
        <v>61486</v>
      </c>
      <c r="B61488" s="3" t="s">
        <v>168663</v>
      </c>
      <c r="C61488" s="3" t="s">
        <v>176180</v>
      </c>
      <c r="D61488" t="s">
        <v>176181</v>
      </c>
      <c r="E61488" s="6">
        <v>38272</v>
      </c>
      <c r="F61488" s="3" t="s">
        <v>168664</v>
      </c>
      <c r="G61488" s="3" t="s">
        <v>13</v>
      </c>
      <c r="H61488" s="3" t="s">
        <v>54</v>
      </c>
    </row>
    <row r="61489" spans="1:8" x14ac:dyDescent="0.3">
      <c r="A61489" s="3">
        <v>61487</v>
      </c>
      <c r="B61489" s="3" t="s">
        <v>119341</v>
      </c>
      <c r="C61489" s="3" t="s">
        <v>119420</v>
      </c>
      <c r="D61489" t="s">
        <v>119421</v>
      </c>
      <c r="E61489" s="6">
        <v>38272</v>
      </c>
      <c r="F61489" s="3" t="s">
        <v>119405</v>
      </c>
      <c r="G61489" s="3" t="s">
        <v>13</v>
      </c>
      <c r="H61489" s="3" t="s">
        <v>1400</v>
      </c>
    </row>
    <row r="61490" spans="1:8" x14ac:dyDescent="0.3">
      <c r="A61490" s="3">
        <v>61488</v>
      </c>
      <c r="B61490" s="3" t="s">
        <v>119341</v>
      </c>
      <c r="C61490" s="3" t="s">
        <v>18023</v>
      </c>
      <c r="D61490" t="s">
        <v>123279</v>
      </c>
      <c r="E61490" s="6">
        <v>38272</v>
      </c>
      <c r="F61490" s="3" t="s">
        <v>119549</v>
      </c>
      <c r="G61490" s="3" t="s">
        <v>13</v>
      </c>
      <c r="H61490" s="3" t="s">
        <v>37</v>
      </c>
    </row>
    <row r="61491" spans="1:8" x14ac:dyDescent="0.3">
      <c r="A61491" s="3">
        <v>61489</v>
      </c>
      <c r="B61491" s="3" t="s">
        <v>168663</v>
      </c>
      <c r="C61491" s="3" t="s">
        <v>170782</v>
      </c>
      <c r="D61491" t="s">
        <v>170783</v>
      </c>
      <c r="E61491" s="6">
        <v>38272</v>
      </c>
      <c r="F61491" s="3" t="s">
        <v>169475</v>
      </c>
      <c r="G61491" s="3" t="s">
        <v>13</v>
      </c>
      <c r="H61491" s="3" t="s">
        <v>1400</v>
      </c>
    </row>
    <row r="61492" spans="1:8" x14ac:dyDescent="0.3">
      <c r="A61492" s="3">
        <v>61490</v>
      </c>
      <c r="B61492" s="3" t="s">
        <v>168663</v>
      </c>
      <c r="C61492" s="3" t="s">
        <v>176432</v>
      </c>
      <c r="D61492" t="s">
        <v>176433</v>
      </c>
      <c r="E61492" s="6">
        <v>38272</v>
      </c>
      <c r="F61492" s="3" t="s">
        <v>168664</v>
      </c>
      <c r="G61492" s="3" t="s">
        <v>13</v>
      </c>
      <c r="H61492" s="3" t="s">
        <v>54</v>
      </c>
    </row>
    <row r="61493" spans="1:8" x14ac:dyDescent="0.3">
      <c r="A61493" s="3">
        <v>61491</v>
      </c>
      <c r="B61493" s="3" t="s">
        <v>168663</v>
      </c>
      <c r="C61493" s="3" t="s">
        <v>169261</v>
      </c>
      <c r="D61493" t="s">
        <v>176434</v>
      </c>
      <c r="E61493" s="6">
        <v>38272</v>
      </c>
      <c r="F61493" s="3" t="s">
        <v>168664</v>
      </c>
      <c r="G61493" s="3" t="s">
        <v>13</v>
      </c>
      <c r="H61493" s="3" t="s">
        <v>54</v>
      </c>
    </row>
    <row r="61494" spans="1:8" x14ac:dyDescent="0.3">
      <c r="A61494" s="3">
        <v>61492</v>
      </c>
      <c r="B61494" s="3" t="s">
        <v>168663</v>
      </c>
      <c r="C61494" s="3" t="s">
        <v>176432</v>
      </c>
      <c r="D61494" t="s">
        <v>176435</v>
      </c>
      <c r="E61494" s="6">
        <v>38272</v>
      </c>
      <c r="F61494" s="3" t="s">
        <v>168664</v>
      </c>
      <c r="G61494" s="3" t="s">
        <v>13</v>
      </c>
      <c r="H61494" s="3" t="s">
        <v>54</v>
      </c>
    </row>
    <row r="61495" spans="1:8" x14ac:dyDescent="0.3">
      <c r="A61495" s="3">
        <v>61493</v>
      </c>
      <c r="B61495" s="3" t="s">
        <v>168663</v>
      </c>
      <c r="C61495" s="3" t="s">
        <v>176217</v>
      </c>
      <c r="D61495" t="s">
        <v>176436</v>
      </c>
      <c r="E61495" s="6">
        <v>38272</v>
      </c>
      <c r="F61495" s="3" t="s">
        <v>168664</v>
      </c>
      <c r="G61495" s="3" t="s">
        <v>13</v>
      </c>
      <c r="H61495" s="3" t="s">
        <v>54</v>
      </c>
    </row>
    <row r="61496" spans="1:8" x14ac:dyDescent="0.3">
      <c r="A61496" s="3">
        <v>61494</v>
      </c>
      <c r="B61496" s="3" t="s">
        <v>168663</v>
      </c>
      <c r="C61496" s="3" t="s">
        <v>176432</v>
      </c>
      <c r="D61496" t="s">
        <v>176437</v>
      </c>
      <c r="E61496" s="6">
        <v>38272</v>
      </c>
      <c r="F61496" s="3" t="s">
        <v>168664</v>
      </c>
      <c r="G61496" s="3" t="s">
        <v>13</v>
      </c>
      <c r="H61496" s="3" t="s">
        <v>54</v>
      </c>
    </row>
    <row r="61497" spans="1:8" x14ac:dyDescent="0.3">
      <c r="A61497" s="3">
        <v>61495</v>
      </c>
      <c r="B61497" s="3" t="s">
        <v>168663</v>
      </c>
      <c r="C61497" s="3" t="s">
        <v>176438</v>
      </c>
      <c r="D61497" t="s">
        <v>176439</v>
      </c>
      <c r="E61497" s="6">
        <v>38272</v>
      </c>
      <c r="F61497" s="3" t="s">
        <v>168664</v>
      </c>
      <c r="G61497" s="3" t="s">
        <v>13</v>
      </c>
      <c r="H61497" s="3" t="s">
        <v>54</v>
      </c>
    </row>
    <row r="61498" spans="1:8" x14ac:dyDescent="0.3">
      <c r="A61498" s="3">
        <v>61496</v>
      </c>
      <c r="B61498" s="3" t="s">
        <v>129081</v>
      </c>
      <c r="C61498" s="3" t="s">
        <v>114608</v>
      </c>
      <c r="D61498" t="s">
        <v>132204</v>
      </c>
      <c r="E61498" s="6">
        <v>38272</v>
      </c>
      <c r="F61498" s="3" t="s">
        <v>17255</v>
      </c>
      <c r="G61498" s="3" t="s">
        <v>13</v>
      </c>
      <c r="H61498" s="3" t="s">
        <v>1400</v>
      </c>
    </row>
    <row r="61499" spans="1:8" x14ac:dyDescent="0.3">
      <c r="A61499" s="3">
        <v>61497</v>
      </c>
      <c r="B61499" s="3" t="s">
        <v>129081</v>
      </c>
      <c r="C61499" s="3" t="s">
        <v>18021</v>
      </c>
      <c r="D61499" t="s">
        <v>129785</v>
      </c>
      <c r="E61499" s="6">
        <v>38272</v>
      </c>
      <c r="F61499" s="3" t="s">
        <v>17255</v>
      </c>
      <c r="G61499" s="3" t="s">
        <v>13</v>
      </c>
      <c r="H61499" s="3" t="s">
        <v>1400</v>
      </c>
    </row>
    <row r="61500" spans="1:8" x14ac:dyDescent="0.3">
      <c r="A61500" s="3">
        <v>61498</v>
      </c>
      <c r="B61500" s="3" t="s">
        <v>129081</v>
      </c>
      <c r="C61500" s="3" t="s">
        <v>18023</v>
      </c>
      <c r="D61500" t="s">
        <v>131853</v>
      </c>
      <c r="E61500" s="6">
        <v>38272</v>
      </c>
      <c r="F61500" s="3" t="s">
        <v>17255</v>
      </c>
      <c r="G61500" s="3" t="s">
        <v>13</v>
      </c>
      <c r="H61500" s="3" t="s">
        <v>1400</v>
      </c>
    </row>
    <row r="61501" spans="1:8" x14ac:dyDescent="0.3">
      <c r="A61501" s="3">
        <v>61499</v>
      </c>
      <c r="B61501" s="3" t="s">
        <v>129081</v>
      </c>
      <c r="C61501" s="3" t="s">
        <v>132537</v>
      </c>
      <c r="D61501" t="s">
        <v>132538</v>
      </c>
      <c r="E61501" s="6">
        <v>38272</v>
      </c>
      <c r="F61501" s="3" t="s">
        <v>129368</v>
      </c>
      <c r="G61501" s="3" t="s">
        <v>13</v>
      </c>
      <c r="H61501" s="3" t="s">
        <v>37</v>
      </c>
    </row>
    <row r="61502" spans="1:8" x14ac:dyDescent="0.3">
      <c r="A61502" s="3">
        <v>61500</v>
      </c>
      <c r="B61502" s="3" t="s">
        <v>129081</v>
      </c>
      <c r="C61502" s="3" t="s">
        <v>129600</v>
      </c>
      <c r="D61502" t="s">
        <v>129601</v>
      </c>
      <c r="E61502" s="6">
        <v>38272</v>
      </c>
      <c r="F61502" s="3" t="s">
        <v>129269</v>
      </c>
      <c r="G61502" s="3" t="s">
        <v>13</v>
      </c>
      <c r="H61502" s="3" t="s">
        <v>1400</v>
      </c>
    </row>
    <row r="61503" spans="1:8" x14ac:dyDescent="0.3">
      <c r="A61503" s="3">
        <v>61501</v>
      </c>
      <c r="B61503" s="3" t="s">
        <v>129081</v>
      </c>
      <c r="C61503" s="3" t="s">
        <v>486</v>
      </c>
      <c r="D61503" t="s">
        <v>129827</v>
      </c>
      <c r="E61503" s="6">
        <v>38272</v>
      </c>
      <c r="F61503" s="3" t="s">
        <v>17255</v>
      </c>
      <c r="G61503" s="3" t="s">
        <v>13</v>
      </c>
      <c r="H61503" s="3" t="s">
        <v>1400</v>
      </c>
    </row>
    <row r="61504" spans="1:8" x14ac:dyDescent="0.3">
      <c r="A61504" s="3">
        <v>61502</v>
      </c>
      <c r="B61504" s="3" t="s">
        <v>129081</v>
      </c>
      <c r="C61504" s="3" t="s">
        <v>405</v>
      </c>
      <c r="D61504" t="s">
        <v>131965</v>
      </c>
      <c r="E61504" s="6">
        <v>38272</v>
      </c>
      <c r="F61504" s="3" t="s">
        <v>17255</v>
      </c>
      <c r="G61504" s="3" t="s">
        <v>13</v>
      </c>
      <c r="H61504" s="3" t="s">
        <v>1400</v>
      </c>
    </row>
    <row r="61505" spans="1:8" x14ac:dyDescent="0.3">
      <c r="A61505" s="3">
        <v>61503</v>
      </c>
      <c r="B61505" s="3" t="s">
        <v>129081</v>
      </c>
      <c r="C61505" s="3" t="s">
        <v>20</v>
      </c>
      <c r="D61505" t="s">
        <v>133772</v>
      </c>
      <c r="E61505" s="6">
        <v>38272</v>
      </c>
      <c r="F61505" s="3" t="s">
        <v>129269</v>
      </c>
      <c r="G61505" s="3" t="s">
        <v>13</v>
      </c>
      <c r="H61505" s="3" t="s">
        <v>11</v>
      </c>
    </row>
    <row r="61506" spans="1:8" x14ac:dyDescent="0.3">
      <c r="A61506" s="3">
        <v>61504</v>
      </c>
      <c r="B61506" s="3" t="s">
        <v>168663</v>
      </c>
      <c r="C61506" s="3" t="s">
        <v>170151</v>
      </c>
      <c r="D61506" t="s">
        <v>170152</v>
      </c>
      <c r="E61506" s="6">
        <v>38272</v>
      </c>
      <c r="F61506" s="3" t="s">
        <v>169475</v>
      </c>
      <c r="G61506" s="3" t="s">
        <v>13</v>
      </c>
      <c r="H61506" s="3" t="s">
        <v>1400</v>
      </c>
    </row>
    <row r="61507" spans="1:8" x14ac:dyDescent="0.3">
      <c r="A61507" s="3">
        <v>61505</v>
      </c>
      <c r="B61507" s="3" t="s">
        <v>104399</v>
      </c>
      <c r="C61507" s="3" t="s">
        <v>670</v>
      </c>
      <c r="D61507" t="s">
        <v>112325</v>
      </c>
      <c r="E61507" s="6">
        <v>38272</v>
      </c>
      <c r="F61507" s="3" t="s">
        <v>104591</v>
      </c>
      <c r="G61507" s="3" t="s">
        <v>13</v>
      </c>
      <c r="H61507" s="3" t="s">
        <v>54</v>
      </c>
    </row>
    <row r="61508" spans="1:8" x14ac:dyDescent="0.3">
      <c r="A61508" s="3">
        <v>61506</v>
      </c>
      <c r="B61508" s="3" t="s">
        <v>129081</v>
      </c>
      <c r="C61508" s="3" t="s">
        <v>131070</v>
      </c>
      <c r="D61508" t="s">
        <v>131080</v>
      </c>
      <c r="E61508" s="6">
        <v>38272</v>
      </c>
      <c r="F61508" s="3" t="s">
        <v>129907</v>
      </c>
      <c r="G61508" s="3" t="s">
        <v>13</v>
      </c>
      <c r="H61508" s="3" t="s">
        <v>1400</v>
      </c>
    </row>
    <row r="61509" spans="1:8" x14ac:dyDescent="0.3">
      <c r="A61509" s="3">
        <v>61507</v>
      </c>
      <c r="B61509" s="3" t="s">
        <v>129081</v>
      </c>
      <c r="C61509" s="3" t="s">
        <v>117266</v>
      </c>
      <c r="D61509" t="s">
        <v>131499</v>
      </c>
      <c r="E61509" s="6">
        <v>38272</v>
      </c>
      <c r="F61509" s="3" t="s">
        <v>129739</v>
      </c>
      <c r="G61509" s="3" t="s">
        <v>13</v>
      </c>
      <c r="H61509" s="3" t="s">
        <v>1400</v>
      </c>
    </row>
    <row r="61510" spans="1:8" x14ac:dyDescent="0.3">
      <c r="A61510" s="3">
        <v>61508</v>
      </c>
      <c r="B61510" s="3" t="s">
        <v>129081</v>
      </c>
      <c r="C61510" s="3" t="s">
        <v>95016</v>
      </c>
      <c r="D61510" t="s">
        <v>133446</v>
      </c>
      <c r="E61510" s="6">
        <v>38272</v>
      </c>
      <c r="F61510" s="3" t="s">
        <v>129739</v>
      </c>
      <c r="G61510" s="3" t="s">
        <v>13</v>
      </c>
      <c r="H61510" s="3" t="s">
        <v>11</v>
      </c>
    </row>
    <row r="61511" spans="1:8" x14ac:dyDescent="0.3">
      <c r="A61511" s="3">
        <v>61509</v>
      </c>
      <c r="B61511" s="3" t="s">
        <v>119341</v>
      </c>
      <c r="C61511" s="3" t="s">
        <v>1413</v>
      </c>
      <c r="D61511" t="s">
        <v>123392</v>
      </c>
      <c r="E61511" s="6">
        <v>38272</v>
      </c>
      <c r="F61511" s="3" t="s">
        <v>119376</v>
      </c>
      <c r="G61511" s="3" t="s">
        <v>13</v>
      </c>
      <c r="H61511" s="3" t="s">
        <v>37</v>
      </c>
    </row>
    <row r="61512" spans="1:8" x14ac:dyDescent="0.3">
      <c r="A61512" s="3">
        <v>61510</v>
      </c>
      <c r="B61512" s="3" t="s">
        <v>168663</v>
      </c>
      <c r="C61512" s="3" t="s">
        <v>2606</v>
      </c>
      <c r="D61512" t="s">
        <v>170781</v>
      </c>
      <c r="E61512" s="6">
        <v>38272</v>
      </c>
      <c r="F61512" s="3" t="s">
        <v>169475</v>
      </c>
      <c r="G61512" s="3" t="s">
        <v>13</v>
      </c>
      <c r="H61512" s="3" t="s">
        <v>1400</v>
      </c>
    </row>
    <row r="61513" spans="1:8" x14ac:dyDescent="0.3">
      <c r="A61513" s="3">
        <v>61511</v>
      </c>
      <c r="B61513" s="3" t="s">
        <v>119341</v>
      </c>
      <c r="C61513" s="3" t="s">
        <v>94065</v>
      </c>
      <c r="D61513" t="s">
        <v>124276</v>
      </c>
      <c r="E61513" s="6">
        <v>38272</v>
      </c>
      <c r="F61513" s="3" t="s">
        <v>119458</v>
      </c>
      <c r="G61513" s="3" t="s">
        <v>13</v>
      </c>
      <c r="H61513" s="3" t="s">
        <v>11</v>
      </c>
    </row>
    <row r="61514" spans="1:8" x14ac:dyDescent="0.3">
      <c r="A61514" s="3">
        <v>61512</v>
      </c>
      <c r="B61514" s="3" t="s">
        <v>168663</v>
      </c>
      <c r="C61514" s="3" t="s">
        <v>31470</v>
      </c>
      <c r="D61514" t="s">
        <v>174484</v>
      </c>
      <c r="E61514" s="6">
        <v>38272</v>
      </c>
      <c r="F61514" s="3" t="s">
        <v>168669</v>
      </c>
      <c r="G61514" s="3" t="s">
        <v>13</v>
      </c>
      <c r="H61514" s="3" t="s">
        <v>54</v>
      </c>
    </row>
    <row r="61515" spans="1:8" x14ac:dyDescent="0.3">
      <c r="A61515" s="3">
        <v>61513</v>
      </c>
      <c r="B61515" s="3" t="s">
        <v>168663</v>
      </c>
      <c r="C61515" s="3" t="s">
        <v>31470</v>
      </c>
      <c r="D61515" t="s">
        <v>174485</v>
      </c>
      <c r="E61515" s="6">
        <v>38272</v>
      </c>
      <c r="F61515" s="3" t="s">
        <v>168669</v>
      </c>
      <c r="G61515" s="3" t="s">
        <v>13</v>
      </c>
      <c r="H61515" s="3" t="s">
        <v>54</v>
      </c>
    </row>
    <row r="61516" spans="1:8" x14ac:dyDescent="0.3">
      <c r="A61516" s="3">
        <v>61514</v>
      </c>
      <c r="B61516" s="3" t="s">
        <v>168663</v>
      </c>
      <c r="C61516" s="3" t="s">
        <v>20</v>
      </c>
      <c r="D61516" t="s">
        <v>175347</v>
      </c>
      <c r="E61516" s="6">
        <v>38272</v>
      </c>
      <c r="F61516" s="3" t="s">
        <v>168669</v>
      </c>
      <c r="G61516" s="3" t="s">
        <v>13</v>
      </c>
      <c r="H61516" s="3" t="s">
        <v>54</v>
      </c>
    </row>
    <row r="61517" spans="1:8" x14ac:dyDescent="0.3">
      <c r="A61517" s="3">
        <v>61515</v>
      </c>
      <c r="B61517" s="3" t="s">
        <v>119341</v>
      </c>
      <c r="C61517" s="3" t="s">
        <v>70182</v>
      </c>
      <c r="D61517" t="s">
        <v>120157</v>
      </c>
      <c r="E61517" s="6">
        <v>38272</v>
      </c>
      <c r="F61517" s="3" t="s">
        <v>119368</v>
      </c>
      <c r="G61517" s="3" t="s">
        <v>13</v>
      </c>
      <c r="H61517" s="3" t="s">
        <v>1400</v>
      </c>
    </row>
    <row r="61518" spans="1:8" x14ac:dyDescent="0.3">
      <c r="A61518" s="3">
        <v>61516</v>
      </c>
      <c r="B61518" s="3" t="s">
        <v>129081</v>
      </c>
      <c r="C61518" s="3" t="s">
        <v>87517</v>
      </c>
      <c r="D61518" t="s">
        <v>131149</v>
      </c>
      <c r="E61518" s="6">
        <v>38272</v>
      </c>
      <c r="F61518" s="3" t="s">
        <v>129907</v>
      </c>
      <c r="G61518" s="3" t="s">
        <v>13</v>
      </c>
      <c r="H61518" s="3" t="s">
        <v>1400</v>
      </c>
    </row>
    <row r="61519" spans="1:8" x14ac:dyDescent="0.3">
      <c r="A61519" s="3">
        <v>61517</v>
      </c>
      <c r="B61519" s="3" t="s">
        <v>129081</v>
      </c>
      <c r="C61519" s="3" t="s">
        <v>94458</v>
      </c>
      <c r="D61519" t="s">
        <v>131168</v>
      </c>
      <c r="E61519" s="6">
        <v>38272</v>
      </c>
      <c r="F61519" s="3" t="s">
        <v>129739</v>
      </c>
      <c r="G61519" s="3" t="s">
        <v>13</v>
      </c>
      <c r="H61519" s="3" t="s">
        <v>1400</v>
      </c>
    </row>
    <row r="61520" spans="1:8" x14ac:dyDescent="0.3">
      <c r="A61520" s="3">
        <v>61518</v>
      </c>
      <c r="B61520" s="3" t="s">
        <v>129081</v>
      </c>
      <c r="C61520" s="3" t="s">
        <v>97735</v>
      </c>
      <c r="D61520" t="s">
        <v>131189</v>
      </c>
      <c r="E61520" s="6">
        <v>38272</v>
      </c>
      <c r="F61520" s="3" t="s">
        <v>129739</v>
      </c>
      <c r="G61520" s="3" t="s">
        <v>13</v>
      </c>
      <c r="H61520" s="3" t="s">
        <v>1400</v>
      </c>
    </row>
    <row r="61521" spans="1:8" x14ac:dyDescent="0.3">
      <c r="A61521" s="3">
        <v>61519</v>
      </c>
      <c r="B61521" s="3" t="s">
        <v>6901</v>
      </c>
      <c r="C61521" s="3" t="s">
        <v>670</v>
      </c>
      <c r="D61521" t="s">
        <v>6962</v>
      </c>
      <c r="E61521" s="6">
        <v>38272</v>
      </c>
      <c r="F61521" s="3" t="s">
        <v>6911</v>
      </c>
      <c r="G61521" s="3" t="s">
        <v>13</v>
      </c>
      <c r="H61521" s="3" t="s">
        <v>6905</v>
      </c>
    </row>
    <row r="61522" spans="1:8" x14ac:dyDescent="0.3">
      <c r="A61522" s="3">
        <v>61520</v>
      </c>
      <c r="B61522" s="3" t="s">
        <v>6901</v>
      </c>
      <c r="C61522" s="3" t="s">
        <v>2604</v>
      </c>
      <c r="D61522" t="s">
        <v>7948</v>
      </c>
      <c r="E61522" s="6">
        <v>38272</v>
      </c>
      <c r="F61522" s="3" t="s">
        <v>6907</v>
      </c>
      <c r="G61522" s="3" t="s">
        <v>13</v>
      </c>
      <c r="H61522" s="3" t="s">
        <v>1400</v>
      </c>
    </row>
    <row r="61523" spans="1:8" x14ac:dyDescent="0.3">
      <c r="A61523" s="3">
        <v>61521</v>
      </c>
      <c r="B61523" s="3" t="s">
        <v>6901</v>
      </c>
      <c r="C61523" s="3" t="s">
        <v>11110</v>
      </c>
      <c r="D61523" t="s">
        <v>11111</v>
      </c>
      <c r="E61523" s="6">
        <v>38272</v>
      </c>
      <c r="F61523" s="3" t="s">
        <v>6909</v>
      </c>
      <c r="G61523" s="3" t="s">
        <v>13</v>
      </c>
      <c r="H61523" s="3" t="s">
        <v>37</v>
      </c>
    </row>
    <row r="61524" spans="1:8" x14ac:dyDescent="0.3">
      <c r="A61524" s="3">
        <v>61522</v>
      </c>
      <c r="B61524" s="3" t="s">
        <v>6901</v>
      </c>
      <c r="C61524" s="3" t="s">
        <v>15150</v>
      </c>
      <c r="D61524" t="s">
        <v>15151</v>
      </c>
      <c r="E61524" s="6">
        <v>38272</v>
      </c>
      <c r="F61524" s="3" t="s">
        <v>15143</v>
      </c>
      <c r="G61524" s="3" t="s">
        <v>13</v>
      </c>
      <c r="H61524" s="3" t="s">
        <v>54</v>
      </c>
    </row>
    <row r="61525" spans="1:8" x14ac:dyDescent="0.3">
      <c r="A61525" s="3">
        <v>61523</v>
      </c>
      <c r="B61525" s="3" t="s">
        <v>6901</v>
      </c>
      <c r="C61525" s="3" t="s">
        <v>11086</v>
      </c>
      <c r="D61525" t="s">
        <v>15659</v>
      </c>
      <c r="E61525" s="6">
        <v>38272</v>
      </c>
      <c r="F61525" s="3" t="s">
        <v>7003</v>
      </c>
      <c r="G61525" s="3" t="s">
        <v>13</v>
      </c>
      <c r="H61525" s="3" t="s">
        <v>54</v>
      </c>
    </row>
    <row r="61526" spans="1:8" x14ac:dyDescent="0.3">
      <c r="A61526" s="3">
        <v>61524</v>
      </c>
      <c r="B61526" s="3" t="s">
        <v>6901</v>
      </c>
      <c r="C61526" s="3" t="s">
        <v>16336</v>
      </c>
      <c r="D61526" t="s">
        <v>16337</v>
      </c>
      <c r="E61526" s="6">
        <v>38272</v>
      </c>
      <c r="F61526" s="3" t="s">
        <v>15143</v>
      </c>
      <c r="G61526" s="3" t="s">
        <v>13</v>
      </c>
      <c r="H61526" s="3" t="s">
        <v>54</v>
      </c>
    </row>
    <row r="61527" spans="1:8" x14ac:dyDescent="0.3">
      <c r="A61527" s="3">
        <v>61525</v>
      </c>
      <c r="B61527" s="3" t="s">
        <v>119341</v>
      </c>
      <c r="C61527" s="3" t="s">
        <v>122957</v>
      </c>
      <c r="D61527" t="s">
        <v>122958</v>
      </c>
      <c r="E61527" s="6">
        <v>38272</v>
      </c>
      <c r="F61527" s="3" t="s">
        <v>119405</v>
      </c>
      <c r="G61527" s="3" t="s">
        <v>13</v>
      </c>
      <c r="H61527" s="3" t="s">
        <v>37</v>
      </c>
    </row>
    <row r="61528" spans="1:8" x14ac:dyDescent="0.3">
      <c r="A61528" s="3">
        <v>61526</v>
      </c>
      <c r="B61528" s="3" t="s">
        <v>6901</v>
      </c>
      <c r="C61528" s="3" t="s">
        <v>9033</v>
      </c>
      <c r="D61528" t="s">
        <v>9034</v>
      </c>
      <c r="E61528" s="6">
        <v>38272</v>
      </c>
      <c r="F61528" s="3" t="s">
        <v>6907</v>
      </c>
      <c r="G61528" s="3" t="s">
        <v>13</v>
      </c>
      <c r="H61528" s="3" t="s">
        <v>37</v>
      </c>
    </row>
    <row r="61529" spans="1:8" x14ac:dyDescent="0.3">
      <c r="A61529" s="3">
        <v>61527</v>
      </c>
      <c r="B61529" s="3" t="s">
        <v>6901</v>
      </c>
      <c r="C61529" s="3" t="s">
        <v>670</v>
      </c>
      <c r="D61529" t="s">
        <v>15093</v>
      </c>
      <c r="E61529" s="6">
        <v>38272</v>
      </c>
      <c r="F61529" s="3" t="s">
        <v>7235</v>
      </c>
      <c r="G61529" s="3" t="s">
        <v>13</v>
      </c>
      <c r="H61529" s="3" t="s">
        <v>54</v>
      </c>
    </row>
    <row r="61530" spans="1:8" x14ac:dyDescent="0.3">
      <c r="A61530" s="3">
        <v>61528</v>
      </c>
      <c r="B61530" s="3" t="s">
        <v>6901</v>
      </c>
      <c r="C61530" s="3" t="s">
        <v>16148</v>
      </c>
      <c r="D61530" t="s">
        <v>16149</v>
      </c>
      <c r="E61530" s="6">
        <v>38272</v>
      </c>
      <c r="F61530" s="3" t="s">
        <v>7059</v>
      </c>
      <c r="G61530" s="3" t="s">
        <v>13</v>
      </c>
      <c r="H61530" s="3" t="s">
        <v>54</v>
      </c>
    </row>
    <row r="61531" spans="1:8" x14ac:dyDescent="0.3">
      <c r="A61531" s="3">
        <v>61529</v>
      </c>
      <c r="B61531" s="3" t="s">
        <v>6901</v>
      </c>
      <c r="C61531" s="3" t="s">
        <v>16148</v>
      </c>
      <c r="D61531" t="s">
        <v>16150</v>
      </c>
      <c r="E61531" s="6">
        <v>38272</v>
      </c>
      <c r="F61531" s="3" t="s">
        <v>7059</v>
      </c>
      <c r="G61531" s="3" t="s">
        <v>13</v>
      </c>
      <c r="H61531" s="3" t="s">
        <v>54</v>
      </c>
    </row>
    <row r="61532" spans="1:8" x14ac:dyDescent="0.3">
      <c r="A61532" s="3">
        <v>61530</v>
      </c>
      <c r="B61532" s="3" t="s">
        <v>160636</v>
      </c>
      <c r="C61532" s="3" t="s">
        <v>1803</v>
      </c>
      <c r="D61532" t="s">
        <v>162175</v>
      </c>
      <c r="E61532" s="6">
        <v>38272</v>
      </c>
      <c r="F61532" s="3" t="s">
        <v>160656</v>
      </c>
      <c r="G61532" s="3" t="s">
        <v>13</v>
      </c>
      <c r="H61532" s="3" t="s">
        <v>1400</v>
      </c>
    </row>
    <row r="61533" spans="1:8" x14ac:dyDescent="0.3">
      <c r="A61533" s="3">
        <v>61531</v>
      </c>
      <c r="B61533" s="3" t="s">
        <v>6901</v>
      </c>
      <c r="C61533" s="3" t="s">
        <v>8101</v>
      </c>
      <c r="D61533" t="s">
        <v>8102</v>
      </c>
      <c r="E61533" s="6">
        <v>38272</v>
      </c>
      <c r="F61533" s="3" t="s">
        <v>6907</v>
      </c>
      <c r="G61533" s="3" t="s">
        <v>13</v>
      </c>
      <c r="H61533" s="3" t="s">
        <v>1400</v>
      </c>
    </row>
    <row r="61534" spans="1:8" x14ac:dyDescent="0.3">
      <c r="A61534" s="3">
        <v>61532</v>
      </c>
      <c r="B61534" s="3" t="s">
        <v>6901</v>
      </c>
      <c r="C61534" s="3" t="s">
        <v>670</v>
      </c>
      <c r="D61534" t="s">
        <v>15092</v>
      </c>
      <c r="E61534" s="6">
        <v>38272</v>
      </c>
      <c r="F61534" s="3" t="s">
        <v>7235</v>
      </c>
      <c r="G61534" s="3" t="s">
        <v>13</v>
      </c>
      <c r="H61534" s="3" t="s">
        <v>54</v>
      </c>
    </row>
    <row r="61535" spans="1:8" x14ac:dyDescent="0.3">
      <c r="A61535" s="3">
        <v>61533</v>
      </c>
      <c r="B61535" s="3" t="s">
        <v>6901</v>
      </c>
      <c r="C61535" s="3" t="s">
        <v>15148</v>
      </c>
      <c r="D61535" t="s">
        <v>15149</v>
      </c>
      <c r="E61535" s="6">
        <v>38272</v>
      </c>
      <c r="F61535" s="3" t="s">
        <v>7059</v>
      </c>
      <c r="G61535" s="3" t="s">
        <v>13</v>
      </c>
      <c r="H61535" s="3" t="s">
        <v>54</v>
      </c>
    </row>
    <row r="61536" spans="1:8" x14ac:dyDescent="0.3">
      <c r="A61536" s="3">
        <v>61534</v>
      </c>
      <c r="B61536" s="3" t="s">
        <v>6901</v>
      </c>
      <c r="C61536" s="3" t="s">
        <v>16145</v>
      </c>
      <c r="D61536" t="s">
        <v>16146</v>
      </c>
      <c r="E61536" s="6">
        <v>38272</v>
      </c>
      <c r="F61536" s="3" t="s">
        <v>7059</v>
      </c>
      <c r="G61536" s="3" t="s">
        <v>13</v>
      </c>
      <c r="H61536" s="3" t="s">
        <v>54</v>
      </c>
    </row>
    <row r="61537" spans="1:8" x14ac:dyDescent="0.3">
      <c r="A61537" s="3">
        <v>61535</v>
      </c>
      <c r="B61537" s="3" t="s">
        <v>6901</v>
      </c>
      <c r="C61537" s="3" t="s">
        <v>6795</v>
      </c>
      <c r="D61537" t="s">
        <v>16147</v>
      </c>
      <c r="E61537" s="6">
        <v>38272</v>
      </c>
      <c r="F61537" s="3" t="s">
        <v>7059</v>
      </c>
      <c r="G61537" s="3" t="s">
        <v>13</v>
      </c>
      <c r="H61537" s="3" t="s">
        <v>54</v>
      </c>
    </row>
    <row r="61538" spans="1:8" x14ac:dyDescent="0.3">
      <c r="A61538" s="3">
        <v>61536</v>
      </c>
      <c r="B61538" s="3" t="s">
        <v>129081</v>
      </c>
      <c r="C61538" s="3" t="s">
        <v>3314</v>
      </c>
      <c r="D61538" t="s">
        <v>134115</v>
      </c>
      <c r="E61538" s="6">
        <v>38272</v>
      </c>
      <c r="F61538" s="3" t="s">
        <v>129275</v>
      </c>
      <c r="G61538" s="3" t="s">
        <v>13</v>
      </c>
      <c r="H61538" s="3" t="s">
        <v>11</v>
      </c>
    </row>
    <row r="61539" spans="1:8" x14ac:dyDescent="0.3">
      <c r="A61539" s="3">
        <v>61537</v>
      </c>
      <c r="B61539" s="3" t="s">
        <v>6901</v>
      </c>
      <c r="C61539" s="3" t="s">
        <v>9240</v>
      </c>
      <c r="D61539" t="s">
        <v>9241</v>
      </c>
      <c r="E61539" s="6">
        <v>38272</v>
      </c>
      <c r="F61539" s="3" t="s">
        <v>6907</v>
      </c>
      <c r="G61539" s="3" t="s">
        <v>13</v>
      </c>
      <c r="H61539" s="3" t="s">
        <v>37</v>
      </c>
    </row>
    <row r="61540" spans="1:8" x14ac:dyDescent="0.3">
      <c r="A61540" s="3">
        <v>61538</v>
      </c>
      <c r="B61540" s="3" t="s">
        <v>6901</v>
      </c>
      <c r="C61540" s="3" t="s">
        <v>486</v>
      </c>
      <c r="D61540" t="s">
        <v>11913</v>
      </c>
      <c r="E61540" s="6">
        <v>38272</v>
      </c>
      <c r="F61540" s="3" t="s">
        <v>7003</v>
      </c>
      <c r="G61540" s="3" t="s">
        <v>13</v>
      </c>
      <c r="H61540" s="3" t="s">
        <v>54</v>
      </c>
    </row>
    <row r="61541" spans="1:8" x14ac:dyDescent="0.3">
      <c r="A61541" s="3">
        <v>61539</v>
      </c>
      <c r="B61541" s="3" t="s">
        <v>6901</v>
      </c>
      <c r="C61541" s="3" t="s">
        <v>15146</v>
      </c>
      <c r="D61541" t="s">
        <v>15147</v>
      </c>
      <c r="E61541" s="6">
        <v>38272</v>
      </c>
      <c r="F61541" s="3" t="s">
        <v>7059</v>
      </c>
      <c r="G61541" s="3" t="s">
        <v>13</v>
      </c>
      <c r="H61541" s="3" t="s">
        <v>54</v>
      </c>
    </row>
    <row r="61542" spans="1:8" x14ac:dyDescent="0.3">
      <c r="A61542" s="3">
        <v>61540</v>
      </c>
      <c r="B61542" s="3" t="s">
        <v>6901</v>
      </c>
      <c r="C61542" s="3" t="s">
        <v>16143</v>
      </c>
      <c r="D61542" t="s">
        <v>16144</v>
      </c>
      <c r="E61542" s="6">
        <v>38272</v>
      </c>
      <c r="F61542" s="3" t="s">
        <v>7059</v>
      </c>
      <c r="G61542" s="3" t="s">
        <v>13</v>
      </c>
      <c r="H61542" s="3" t="s">
        <v>54</v>
      </c>
    </row>
    <row r="61543" spans="1:8" x14ac:dyDescent="0.3">
      <c r="A61543" s="3">
        <v>61541</v>
      </c>
      <c r="B61543" s="3" t="s">
        <v>6901</v>
      </c>
      <c r="C61543" s="3" t="s">
        <v>16263</v>
      </c>
      <c r="D61543" t="s">
        <v>16264</v>
      </c>
      <c r="E61543" s="6">
        <v>38272</v>
      </c>
      <c r="F61543" s="3" t="s">
        <v>7059</v>
      </c>
      <c r="G61543" s="3" t="s">
        <v>13</v>
      </c>
      <c r="H61543" s="3" t="s">
        <v>54</v>
      </c>
    </row>
    <row r="61544" spans="1:8" x14ac:dyDescent="0.3">
      <c r="A61544" s="3">
        <v>61542</v>
      </c>
      <c r="B61544" s="3" t="s">
        <v>6901</v>
      </c>
      <c r="C61544" s="3" t="s">
        <v>670</v>
      </c>
      <c r="D61544" t="s">
        <v>6961</v>
      </c>
      <c r="E61544" s="6">
        <v>38272</v>
      </c>
      <c r="F61544" s="3" t="s">
        <v>6913</v>
      </c>
      <c r="G61544" s="3" t="s">
        <v>13</v>
      </c>
      <c r="H61544" s="3" t="s">
        <v>6905</v>
      </c>
    </row>
    <row r="61545" spans="1:8" x14ac:dyDescent="0.3">
      <c r="A61545" s="3">
        <v>61543</v>
      </c>
      <c r="B61545" s="3" t="s">
        <v>6901</v>
      </c>
      <c r="C61545" s="3" t="s">
        <v>8248</v>
      </c>
      <c r="D61545" t="s">
        <v>8249</v>
      </c>
      <c r="E61545" s="6">
        <v>38272</v>
      </c>
      <c r="F61545" s="3" t="s">
        <v>6917</v>
      </c>
      <c r="G61545" s="3" t="s">
        <v>13</v>
      </c>
      <c r="H61545" s="3" t="s">
        <v>1400</v>
      </c>
    </row>
    <row r="61546" spans="1:8" x14ac:dyDescent="0.3">
      <c r="A61546" s="3">
        <v>61544</v>
      </c>
      <c r="B61546" s="3" t="s">
        <v>6901</v>
      </c>
      <c r="C61546" s="3" t="s">
        <v>3314</v>
      </c>
      <c r="D61546" t="s">
        <v>8771</v>
      </c>
      <c r="E61546" s="6">
        <v>38272</v>
      </c>
      <c r="F61546" s="3" t="s">
        <v>6909</v>
      </c>
      <c r="G61546" s="3" t="s">
        <v>13</v>
      </c>
      <c r="H61546" s="3" t="s">
        <v>1400</v>
      </c>
    </row>
    <row r="61547" spans="1:8" x14ac:dyDescent="0.3">
      <c r="A61547" s="3">
        <v>61545</v>
      </c>
      <c r="B61547" s="3" t="s">
        <v>6901</v>
      </c>
      <c r="C61547" s="3" t="s">
        <v>9031</v>
      </c>
      <c r="D61547" t="s">
        <v>9032</v>
      </c>
      <c r="E61547" s="6">
        <v>38272</v>
      </c>
      <c r="F61547" s="3" t="s">
        <v>7204</v>
      </c>
      <c r="G61547" s="3" t="s">
        <v>13</v>
      </c>
      <c r="H61547" s="3" t="s">
        <v>37</v>
      </c>
    </row>
    <row r="61548" spans="1:8" x14ac:dyDescent="0.3">
      <c r="A61548" s="3">
        <v>61546</v>
      </c>
      <c r="B61548" s="3" t="s">
        <v>6901</v>
      </c>
      <c r="C61548" s="3" t="s">
        <v>9204</v>
      </c>
      <c r="D61548" t="s">
        <v>9205</v>
      </c>
      <c r="E61548" s="6">
        <v>38272</v>
      </c>
      <c r="F61548" s="3" t="s">
        <v>6919</v>
      </c>
      <c r="G61548" s="3" t="s">
        <v>13</v>
      </c>
      <c r="H61548" s="3" t="s">
        <v>37</v>
      </c>
    </row>
    <row r="61549" spans="1:8" x14ac:dyDescent="0.3">
      <c r="A61549" s="3">
        <v>61547</v>
      </c>
      <c r="B61549" s="3" t="s">
        <v>6901</v>
      </c>
      <c r="C61549" s="3" t="s">
        <v>3352</v>
      </c>
      <c r="D61549" t="s">
        <v>12047</v>
      </c>
      <c r="E61549" s="6">
        <v>38272</v>
      </c>
      <c r="F61549" s="3" t="s">
        <v>6909</v>
      </c>
      <c r="G61549" s="3" t="s">
        <v>13</v>
      </c>
      <c r="H61549" s="3" t="s">
        <v>54</v>
      </c>
    </row>
    <row r="61550" spans="1:8" x14ac:dyDescent="0.3">
      <c r="A61550" s="3">
        <v>61548</v>
      </c>
      <c r="B61550" s="3" t="s">
        <v>6901</v>
      </c>
      <c r="C61550" s="3" t="s">
        <v>15240</v>
      </c>
      <c r="D61550" t="s">
        <v>15468</v>
      </c>
      <c r="E61550" s="6">
        <v>38272</v>
      </c>
      <c r="F61550" s="3" t="s">
        <v>7141</v>
      </c>
      <c r="G61550" s="3" t="s">
        <v>13</v>
      </c>
      <c r="H61550" s="3" t="s">
        <v>54</v>
      </c>
    </row>
    <row r="61551" spans="1:8" x14ac:dyDescent="0.3">
      <c r="A61551" s="3">
        <v>61549</v>
      </c>
      <c r="B61551" s="3" t="s">
        <v>6901</v>
      </c>
      <c r="C61551" s="3" t="s">
        <v>17032</v>
      </c>
      <c r="D61551" t="s">
        <v>17033</v>
      </c>
      <c r="E61551" s="6">
        <v>38272</v>
      </c>
      <c r="F61551" s="3" t="s">
        <v>6919</v>
      </c>
      <c r="G61551" s="3" t="s">
        <v>13</v>
      </c>
      <c r="H61551" s="3" t="s">
        <v>54</v>
      </c>
    </row>
    <row r="61552" spans="1:8" x14ac:dyDescent="0.3">
      <c r="A61552" s="3">
        <v>61550</v>
      </c>
      <c r="B61552" s="3" t="s">
        <v>104399</v>
      </c>
      <c r="C61552" s="3" t="s">
        <v>104509</v>
      </c>
      <c r="D61552" t="s">
        <v>104511</v>
      </c>
      <c r="E61552" s="6">
        <v>38272</v>
      </c>
      <c r="F61552" s="3" t="s">
        <v>104501</v>
      </c>
      <c r="G61552" s="3" t="s">
        <v>13</v>
      </c>
      <c r="H61552" s="3" t="s">
        <v>1400</v>
      </c>
    </row>
    <row r="61553" spans="1:8" x14ac:dyDescent="0.3">
      <c r="A61553" s="3">
        <v>61551</v>
      </c>
      <c r="B61553" s="3" t="s">
        <v>6901</v>
      </c>
      <c r="C61553" s="3" t="s">
        <v>7834</v>
      </c>
      <c r="D61553" t="s">
        <v>7835</v>
      </c>
      <c r="E61553" s="6">
        <v>38272</v>
      </c>
      <c r="F61553" s="3" t="s">
        <v>6907</v>
      </c>
      <c r="G61553" s="3" t="s">
        <v>13</v>
      </c>
      <c r="H61553" s="3" t="s">
        <v>1400</v>
      </c>
    </row>
    <row r="61554" spans="1:8" x14ac:dyDescent="0.3">
      <c r="A61554" s="3">
        <v>61552</v>
      </c>
      <c r="B61554" s="3" t="s">
        <v>6901</v>
      </c>
      <c r="C61554" s="3" t="s">
        <v>7836</v>
      </c>
      <c r="D61554" t="s">
        <v>7837</v>
      </c>
      <c r="E61554" s="6">
        <v>38272</v>
      </c>
      <c r="F61554" s="3" t="s">
        <v>6907</v>
      </c>
      <c r="G61554" s="3" t="s">
        <v>13</v>
      </c>
      <c r="H61554" s="3" t="s">
        <v>1400</v>
      </c>
    </row>
    <row r="61555" spans="1:8" x14ac:dyDescent="0.3">
      <c r="A61555" s="3">
        <v>61553</v>
      </c>
      <c r="B61555" s="3" t="s">
        <v>129081</v>
      </c>
      <c r="C61555" s="3" t="s">
        <v>670</v>
      </c>
      <c r="D61555" t="s">
        <v>130578</v>
      </c>
      <c r="E61555" s="6">
        <v>38272</v>
      </c>
      <c r="F61555" s="3" t="s">
        <v>129465</v>
      </c>
      <c r="G61555" s="3" t="s">
        <v>13</v>
      </c>
      <c r="H61555" s="3" t="s">
        <v>1400</v>
      </c>
    </row>
    <row r="61556" spans="1:8" x14ac:dyDescent="0.3">
      <c r="A61556" s="3">
        <v>61554</v>
      </c>
      <c r="B61556" s="3" t="s">
        <v>119341</v>
      </c>
      <c r="C61556" s="3" t="s">
        <v>122367</v>
      </c>
      <c r="D61556" t="s">
        <v>122456</v>
      </c>
      <c r="E61556" s="6">
        <v>38272</v>
      </c>
      <c r="F61556" s="3" t="s">
        <v>121115</v>
      </c>
      <c r="G61556" s="3" t="s">
        <v>13</v>
      </c>
      <c r="H61556" s="3" t="s">
        <v>1400</v>
      </c>
    </row>
    <row r="61557" spans="1:8" x14ac:dyDescent="0.3">
      <c r="A61557" s="3">
        <v>61555</v>
      </c>
      <c r="B61557" s="3" t="s">
        <v>33</v>
      </c>
      <c r="C61557" s="3" t="s">
        <v>486</v>
      </c>
      <c r="D61557" t="s">
        <v>487</v>
      </c>
      <c r="E61557" s="6">
        <v>38272</v>
      </c>
      <c r="F61557" s="3" t="s">
        <v>89</v>
      </c>
      <c r="G61557" s="3" t="s">
        <v>13</v>
      </c>
      <c r="H61557" s="3" t="s">
        <v>54</v>
      </c>
    </row>
    <row r="61558" spans="1:8" x14ac:dyDescent="0.3">
      <c r="A61558" s="3">
        <v>61556</v>
      </c>
      <c r="B61558" s="3" t="s">
        <v>33</v>
      </c>
      <c r="C61558" s="3" t="s">
        <v>1072</v>
      </c>
      <c r="D61558" t="s">
        <v>1073</v>
      </c>
      <c r="E61558" s="6">
        <v>38272</v>
      </c>
      <c r="F61558" s="3" t="s">
        <v>89</v>
      </c>
      <c r="G61558" s="3" t="s">
        <v>13</v>
      </c>
      <c r="H61558" s="3" t="s">
        <v>54</v>
      </c>
    </row>
    <row r="61559" spans="1:8" x14ac:dyDescent="0.3">
      <c r="A61559" s="3">
        <v>61557</v>
      </c>
      <c r="B61559" s="3" t="s">
        <v>9</v>
      </c>
      <c r="C61559" s="3" t="s">
        <v>146891</v>
      </c>
      <c r="D61559" t="s">
        <v>146892</v>
      </c>
      <c r="E61559" s="6">
        <v>38272</v>
      </c>
      <c r="F61559" s="3" t="s">
        <v>27</v>
      </c>
      <c r="G61559" s="3" t="s">
        <v>13</v>
      </c>
      <c r="H61559" s="3" t="s">
        <v>37</v>
      </c>
    </row>
    <row r="61560" spans="1:8" x14ac:dyDescent="0.3">
      <c r="A61560" s="3">
        <v>61558</v>
      </c>
      <c r="B61560" s="3" t="s">
        <v>33</v>
      </c>
      <c r="C61560" s="3" t="s">
        <v>1070</v>
      </c>
      <c r="D61560" t="s">
        <v>1071</v>
      </c>
      <c r="E61560" s="6">
        <v>38272</v>
      </c>
      <c r="F61560" s="3" t="s">
        <v>89</v>
      </c>
      <c r="G61560" s="3" t="s">
        <v>13</v>
      </c>
      <c r="H61560" s="3" t="s">
        <v>54</v>
      </c>
    </row>
    <row r="61561" spans="1:8" x14ac:dyDescent="0.3">
      <c r="A61561" s="3">
        <v>61559</v>
      </c>
      <c r="B61561" s="3" t="s">
        <v>76804</v>
      </c>
      <c r="C61561" s="3" t="s">
        <v>34223</v>
      </c>
      <c r="D61561" t="s">
        <v>77470</v>
      </c>
      <c r="E61561" s="6">
        <v>38272</v>
      </c>
      <c r="F61561" s="3" t="s">
        <v>76816</v>
      </c>
      <c r="G61561" s="3" t="s">
        <v>13</v>
      </c>
      <c r="H61561" s="3" t="s">
        <v>1400</v>
      </c>
    </row>
    <row r="61562" spans="1:8" x14ac:dyDescent="0.3">
      <c r="A61562" s="3">
        <v>61560</v>
      </c>
      <c r="B61562" s="3" t="s">
        <v>9</v>
      </c>
      <c r="C61562" s="3" t="s">
        <v>146889</v>
      </c>
      <c r="D61562" t="s">
        <v>146890</v>
      </c>
      <c r="E61562" s="6">
        <v>38272</v>
      </c>
      <c r="F61562" s="3" t="s">
        <v>27</v>
      </c>
      <c r="G61562" s="3" t="s">
        <v>13</v>
      </c>
      <c r="H61562" s="3" t="s">
        <v>37</v>
      </c>
    </row>
    <row r="61563" spans="1:8" x14ac:dyDescent="0.3">
      <c r="A61563" s="3">
        <v>61561</v>
      </c>
      <c r="B61563" s="3" t="s">
        <v>9</v>
      </c>
      <c r="C61563" s="3" t="s">
        <v>151398</v>
      </c>
      <c r="D61563" t="s">
        <v>151478</v>
      </c>
      <c r="E61563" s="6">
        <v>38272</v>
      </c>
      <c r="F61563" s="3" t="s">
        <v>139765</v>
      </c>
      <c r="G61563" s="3" t="s">
        <v>13</v>
      </c>
      <c r="H61563" s="3" t="s">
        <v>11</v>
      </c>
    </row>
    <row r="61564" spans="1:8" x14ac:dyDescent="0.3">
      <c r="A61564" s="3">
        <v>61562</v>
      </c>
      <c r="B61564" s="3" t="s">
        <v>160636</v>
      </c>
      <c r="C61564" s="3" t="s">
        <v>160640</v>
      </c>
      <c r="D61564" t="s">
        <v>160737</v>
      </c>
      <c r="E61564" s="6">
        <v>38272</v>
      </c>
      <c r="F61564" s="3" t="s">
        <v>160642</v>
      </c>
      <c r="G61564" s="3" t="s">
        <v>13</v>
      </c>
      <c r="H61564" s="3" t="s">
        <v>6905</v>
      </c>
    </row>
    <row r="61565" spans="1:8" x14ac:dyDescent="0.3">
      <c r="A61565" s="3">
        <v>61563</v>
      </c>
      <c r="B61565" s="3" t="s">
        <v>17224</v>
      </c>
      <c r="C61565" s="3" t="s">
        <v>26063</v>
      </c>
      <c r="D61565" t="s">
        <v>26064</v>
      </c>
      <c r="E61565" s="6">
        <v>38272</v>
      </c>
      <c r="F61565" s="3" t="s">
        <v>6898</v>
      </c>
      <c r="G61565" s="3" t="s">
        <v>13</v>
      </c>
      <c r="H61565" s="3" t="s">
        <v>1388</v>
      </c>
    </row>
    <row r="61566" spans="1:8" x14ac:dyDescent="0.3">
      <c r="A61566" s="3">
        <v>61564</v>
      </c>
      <c r="B61566" s="3" t="s">
        <v>54805</v>
      </c>
      <c r="C61566" s="3" t="s">
        <v>67452</v>
      </c>
      <c r="D61566" t="s">
        <v>67628</v>
      </c>
      <c r="E61566" s="6">
        <v>38272</v>
      </c>
      <c r="F61566" s="3" t="s">
        <v>60109</v>
      </c>
      <c r="G61566" s="3" t="s">
        <v>13</v>
      </c>
      <c r="H61566" s="3" t="s">
        <v>37</v>
      </c>
    </row>
    <row r="61567" spans="1:8" x14ac:dyDescent="0.3">
      <c r="A61567" s="3">
        <v>61565</v>
      </c>
      <c r="B61567" s="3" t="s">
        <v>54805</v>
      </c>
      <c r="C61567" s="3" t="s">
        <v>69504</v>
      </c>
      <c r="D61567" t="s">
        <v>69505</v>
      </c>
      <c r="E61567" s="6">
        <v>38272</v>
      </c>
      <c r="F61567" s="3" t="s">
        <v>60073</v>
      </c>
      <c r="G61567" s="3" t="s">
        <v>13</v>
      </c>
      <c r="H61567" s="3" t="s">
        <v>37</v>
      </c>
    </row>
    <row r="61568" spans="1:8" x14ac:dyDescent="0.3">
      <c r="A61568" s="3">
        <v>61566</v>
      </c>
      <c r="B61568" s="3" t="s">
        <v>54805</v>
      </c>
      <c r="C61568" s="3" t="s">
        <v>70300</v>
      </c>
      <c r="D61568" t="s">
        <v>70301</v>
      </c>
      <c r="E61568" s="6">
        <v>38272</v>
      </c>
      <c r="F61568" s="3" t="s">
        <v>60073</v>
      </c>
      <c r="G61568" s="3" t="s">
        <v>13</v>
      </c>
      <c r="H61568" s="3" t="s">
        <v>37</v>
      </c>
    </row>
    <row r="61569" spans="1:8" x14ac:dyDescent="0.3">
      <c r="A61569" s="3">
        <v>61567</v>
      </c>
      <c r="B61569" s="3" t="s">
        <v>54805</v>
      </c>
      <c r="C61569" s="3" t="s">
        <v>76690</v>
      </c>
      <c r="D61569" t="s">
        <v>76692</v>
      </c>
      <c r="E61569" s="6">
        <v>38272</v>
      </c>
      <c r="F61569" s="3" t="s">
        <v>59773</v>
      </c>
      <c r="G61569" s="3" t="s">
        <v>13</v>
      </c>
      <c r="H61569" s="3" t="s">
        <v>54</v>
      </c>
    </row>
    <row r="61570" spans="1:8" x14ac:dyDescent="0.3">
      <c r="A61570" s="3">
        <v>61568</v>
      </c>
      <c r="B61570" s="3" t="s">
        <v>17224</v>
      </c>
      <c r="C61570" s="3" t="s">
        <v>8255</v>
      </c>
      <c r="D61570" t="s">
        <v>19339</v>
      </c>
      <c r="E61570" s="6">
        <v>38272</v>
      </c>
      <c r="F61570" s="3" t="s">
        <v>17259</v>
      </c>
      <c r="G61570" s="3" t="s">
        <v>13</v>
      </c>
      <c r="H61570" s="3" t="s">
        <v>1400</v>
      </c>
    </row>
    <row r="61571" spans="1:8" x14ac:dyDescent="0.3">
      <c r="A61571" s="3">
        <v>61569</v>
      </c>
      <c r="B61571" s="3" t="s">
        <v>17224</v>
      </c>
      <c r="C61571" s="3" t="s">
        <v>19340</v>
      </c>
      <c r="D61571" t="s">
        <v>19341</v>
      </c>
      <c r="E61571" s="6">
        <v>38272</v>
      </c>
      <c r="F61571" s="3" t="s">
        <v>17259</v>
      </c>
      <c r="G61571" s="3" t="s">
        <v>13</v>
      </c>
      <c r="H61571" s="3" t="s">
        <v>1400</v>
      </c>
    </row>
    <row r="61572" spans="1:8" x14ac:dyDescent="0.3">
      <c r="A61572" s="3">
        <v>61570</v>
      </c>
      <c r="B61572" s="3" t="s">
        <v>54805</v>
      </c>
      <c r="C61572" s="3" t="s">
        <v>62514</v>
      </c>
      <c r="D61572" t="s">
        <v>62515</v>
      </c>
      <c r="E61572" s="6">
        <v>38272</v>
      </c>
      <c r="F61572" s="3" t="s">
        <v>59735</v>
      </c>
      <c r="G61572" s="3" t="s">
        <v>13</v>
      </c>
      <c r="H61572" s="3" t="s">
        <v>1400</v>
      </c>
    </row>
    <row r="61573" spans="1:8" x14ac:dyDescent="0.3">
      <c r="A61573" s="3">
        <v>61571</v>
      </c>
      <c r="B61573" s="3" t="s">
        <v>76804</v>
      </c>
      <c r="C61573" s="3" t="s">
        <v>34499</v>
      </c>
      <c r="D61573" t="s">
        <v>77469</v>
      </c>
      <c r="E61573" s="6">
        <v>38272</v>
      </c>
      <c r="F61573" s="3" t="s">
        <v>76816</v>
      </c>
      <c r="G61573" s="3" t="s">
        <v>13</v>
      </c>
      <c r="H61573" s="3" t="s">
        <v>1400</v>
      </c>
    </row>
    <row r="61574" spans="1:8" x14ac:dyDescent="0.3">
      <c r="A61574" s="3">
        <v>61572</v>
      </c>
      <c r="B61574" s="3" t="s">
        <v>33</v>
      </c>
      <c r="C61574" s="3" t="s">
        <v>484</v>
      </c>
      <c r="D61574" t="s">
        <v>485</v>
      </c>
      <c r="E61574" s="6">
        <v>38272</v>
      </c>
      <c r="F61574" s="3" t="s">
        <v>89</v>
      </c>
      <c r="G61574" s="3" t="s">
        <v>13</v>
      </c>
      <c r="H61574" s="3" t="s">
        <v>54</v>
      </c>
    </row>
    <row r="61575" spans="1:8" x14ac:dyDescent="0.3">
      <c r="A61575" s="3">
        <v>61573</v>
      </c>
      <c r="B61575" s="3" t="s">
        <v>76804</v>
      </c>
      <c r="C61575" s="3" t="s">
        <v>557</v>
      </c>
      <c r="D61575" t="s">
        <v>77736</v>
      </c>
      <c r="E61575" s="6">
        <v>38272</v>
      </c>
      <c r="F61575" s="3" t="s">
        <v>77076</v>
      </c>
      <c r="G61575" s="3" t="s">
        <v>13</v>
      </c>
      <c r="H61575" s="3" t="s">
        <v>1400</v>
      </c>
    </row>
    <row r="61576" spans="1:8" x14ac:dyDescent="0.3">
      <c r="A61576" s="3">
        <v>61574</v>
      </c>
      <c r="B61576" s="3" t="s">
        <v>76804</v>
      </c>
      <c r="C61576" s="3" t="s">
        <v>78498</v>
      </c>
      <c r="D61576" t="s">
        <v>78499</v>
      </c>
      <c r="E61576" s="6">
        <v>38272</v>
      </c>
      <c r="F61576" s="3" t="s">
        <v>77076</v>
      </c>
      <c r="G61576" s="3" t="s">
        <v>13</v>
      </c>
      <c r="H61576" s="3" t="s">
        <v>1400</v>
      </c>
    </row>
    <row r="61577" spans="1:8" x14ac:dyDescent="0.3">
      <c r="A61577" s="3">
        <v>61575</v>
      </c>
      <c r="B61577" s="3" t="s">
        <v>119341</v>
      </c>
      <c r="C61577" s="3" t="s">
        <v>2042</v>
      </c>
      <c r="D61577" t="s">
        <v>122342</v>
      </c>
      <c r="E61577" s="6">
        <v>38272</v>
      </c>
      <c r="F61577" s="3" t="s">
        <v>119549</v>
      </c>
      <c r="G61577" s="3" t="s">
        <v>13</v>
      </c>
      <c r="H61577" s="3" t="s">
        <v>1400</v>
      </c>
    </row>
    <row r="61578" spans="1:8" x14ac:dyDescent="0.3">
      <c r="A61578" s="3">
        <v>61576</v>
      </c>
      <c r="B61578" s="3" t="s">
        <v>54805</v>
      </c>
      <c r="C61578" s="3" t="s">
        <v>58067</v>
      </c>
      <c r="D61578" t="s">
        <v>58077</v>
      </c>
      <c r="E61578" s="6">
        <v>38272</v>
      </c>
      <c r="F61578" s="3" t="s">
        <v>57976</v>
      </c>
      <c r="G61578" s="3" t="s">
        <v>13</v>
      </c>
      <c r="H61578" s="3" t="s">
        <v>6905</v>
      </c>
    </row>
    <row r="61579" spans="1:8" x14ac:dyDescent="0.3">
      <c r="A61579" s="3">
        <v>61577</v>
      </c>
      <c r="B61579" s="3" t="s">
        <v>54805</v>
      </c>
      <c r="C61579" s="3" t="s">
        <v>58078</v>
      </c>
      <c r="D61579" t="s">
        <v>58079</v>
      </c>
      <c r="E61579" s="6">
        <v>38272</v>
      </c>
      <c r="F61579" s="3" t="s">
        <v>57976</v>
      </c>
      <c r="G61579" s="3" t="s">
        <v>13</v>
      </c>
      <c r="H61579" s="3" t="s">
        <v>6905</v>
      </c>
    </row>
    <row r="61580" spans="1:8" x14ac:dyDescent="0.3">
      <c r="A61580" s="3">
        <v>61578</v>
      </c>
      <c r="B61580" s="3" t="s">
        <v>54805</v>
      </c>
      <c r="C61580" s="3" t="s">
        <v>72482</v>
      </c>
      <c r="D61580" t="s">
        <v>72483</v>
      </c>
      <c r="E61580" s="6">
        <v>38272</v>
      </c>
      <c r="F61580" s="3" t="s">
        <v>57389</v>
      </c>
      <c r="G61580" s="3" t="s">
        <v>13</v>
      </c>
      <c r="H61580" s="3" t="s">
        <v>37</v>
      </c>
    </row>
    <row r="61581" spans="1:8" x14ac:dyDescent="0.3">
      <c r="A61581" s="3">
        <v>61579</v>
      </c>
      <c r="B61581" s="3" t="s">
        <v>119341</v>
      </c>
      <c r="C61581" s="3" t="s">
        <v>123277</v>
      </c>
      <c r="D61581" t="s">
        <v>123278</v>
      </c>
      <c r="E61581" s="6">
        <v>38272</v>
      </c>
      <c r="F61581" s="3" t="s">
        <v>119549</v>
      </c>
      <c r="G61581" s="3" t="s">
        <v>13</v>
      </c>
      <c r="H61581" s="3" t="s">
        <v>37</v>
      </c>
    </row>
    <row r="61582" spans="1:8" x14ac:dyDescent="0.3">
      <c r="A61582" s="3">
        <v>61580</v>
      </c>
      <c r="B61582" s="3" t="s">
        <v>33</v>
      </c>
      <c r="C61582" s="3" t="s">
        <v>90</v>
      </c>
      <c r="D61582" t="s">
        <v>91</v>
      </c>
      <c r="E61582" s="6">
        <v>38272</v>
      </c>
      <c r="F61582" s="3" t="s">
        <v>89</v>
      </c>
      <c r="G61582" s="3" t="s">
        <v>13</v>
      </c>
      <c r="H61582" s="3" t="s">
        <v>54</v>
      </c>
    </row>
    <row r="61583" spans="1:8" x14ac:dyDescent="0.3">
      <c r="A61583" s="3">
        <v>61581</v>
      </c>
      <c r="B61583" s="3" t="s">
        <v>33</v>
      </c>
      <c r="C61583" s="3" t="s">
        <v>205</v>
      </c>
      <c r="D61583" t="s">
        <v>206</v>
      </c>
      <c r="E61583" s="6">
        <v>38272</v>
      </c>
      <c r="F61583" s="3" t="s">
        <v>89</v>
      </c>
      <c r="G61583" s="3" t="s">
        <v>13</v>
      </c>
      <c r="H61583" s="3" t="s">
        <v>54</v>
      </c>
    </row>
    <row r="61584" spans="1:8" x14ac:dyDescent="0.3">
      <c r="A61584" s="3">
        <v>61582</v>
      </c>
      <c r="B61584" s="3" t="s">
        <v>76804</v>
      </c>
      <c r="C61584" s="3" t="s">
        <v>81009</v>
      </c>
      <c r="D61584" t="s">
        <v>81010</v>
      </c>
      <c r="E61584" s="6">
        <v>38272</v>
      </c>
      <c r="F61584" s="3" t="s">
        <v>76808</v>
      </c>
      <c r="G61584" s="3" t="s">
        <v>13</v>
      </c>
      <c r="H61584" s="3" t="s">
        <v>54</v>
      </c>
    </row>
    <row r="61585" spans="1:8" x14ac:dyDescent="0.3">
      <c r="A61585" s="3">
        <v>61583</v>
      </c>
      <c r="B61585" s="3" t="s">
        <v>54805</v>
      </c>
      <c r="C61585" s="3" t="s">
        <v>63735</v>
      </c>
      <c r="D61585" t="s">
        <v>63736</v>
      </c>
      <c r="E61585" s="6">
        <v>38272</v>
      </c>
      <c r="F61585" s="3" t="s">
        <v>59735</v>
      </c>
      <c r="G61585" s="3" t="s">
        <v>13</v>
      </c>
      <c r="H61585" s="3" t="s">
        <v>1400</v>
      </c>
    </row>
    <row r="61586" spans="1:8" x14ac:dyDescent="0.3">
      <c r="A61586" s="3">
        <v>61584</v>
      </c>
      <c r="B61586" s="3" t="s">
        <v>76804</v>
      </c>
      <c r="C61586" s="3" t="s">
        <v>79197</v>
      </c>
      <c r="D61586" t="s">
        <v>79198</v>
      </c>
      <c r="E61586" s="6">
        <v>38272</v>
      </c>
      <c r="F61586" s="3" t="s">
        <v>76808</v>
      </c>
      <c r="G61586" s="3" t="s">
        <v>13</v>
      </c>
      <c r="H61586" s="3" t="s">
        <v>37</v>
      </c>
    </row>
    <row r="61587" spans="1:8" x14ac:dyDescent="0.3">
      <c r="A61587" s="3">
        <v>61585</v>
      </c>
      <c r="B61587" s="3" t="s">
        <v>1397</v>
      </c>
      <c r="C61587" s="3" t="s">
        <v>3274</v>
      </c>
      <c r="D61587" t="s">
        <v>3275</v>
      </c>
      <c r="E61587" s="6">
        <v>38272</v>
      </c>
      <c r="F61587" s="3" t="s">
        <v>1637</v>
      </c>
      <c r="G61587" s="3" t="s">
        <v>13</v>
      </c>
      <c r="H61587" s="3" t="s">
        <v>1400</v>
      </c>
    </row>
    <row r="61588" spans="1:8" x14ac:dyDescent="0.3">
      <c r="A61588" s="3">
        <v>61586</v>
      </c>
      <c r="B61588" s="3" t="s">
        <v>54805</v>
      </c>
      <c r="C61588" s="3" t="s">
        <v>68086</v>
      </c>
      <c r="D61588" t="s">
        <v>68087</v>
      </c>
      <c r="E61588" s="6">
        <v>38272</v>
      </c>
      <c r="F61588" s="3" t="s">
        <v>60109</v>
      </c>
      <c r="G61588" s="3" t="s">
        <v>13</v>
      </c>
      <c r="H61588" s="3" t="s">
        <v>37</v>
      </c>
    </row>
    <row r="61589" spans="1:8" x14ac:dyDescent="0.3">
      <c r="A61589" s="3">
        <v>61587</v>
      </c>
      <c r="B61589" s="3" t="s">
        <v>54805</v>
      </c>
      <c r="C61589" s="3" t="s">
        <v>68282</v>
      </c>
      <c r="D61589" t="s">
        <v>68426</v>
      </c>
      <c r="E61589" s="6">
        <v>38272</v>
      </c>
      <c r="F61589" s="3" t="s">
        <v>59735</v>
      </c>
      <c r="G61589" s="3" t="s">
        <v>12</v>
      </c>
      <c r="H61589" s="3" t="s">
        <v>37</v>
      </c>
    </row>
    <row r="61590" spans="1:8" x14ac:dyDescent="0.3">
      <c r="A61590" s="3">
        <v>61588</v>
      </c>
      <c r="B61590" s="3" t="s">
        <v>54805</v>
      </c>
      <c r="C61590" s="3" t="s">
        <v>68235</v>
      </c>
      <c r="D61590" t="s">
        <v>68427</v>
      </c>
      <c r="E61590" s="6">
        <v>38272</v>
      </c>
      <c r="F61590" s="3" t="s">
        <v>59735</v>
      </c>
      <c r="G61590" s="3" t="s">
        <v>13</v>
      </c>
      <c r="H61590" s="3" t="s">
        <v>37</v>
      </c>
    </row>
    <row r="61591" spans="1:8" x14ac:dyDescent="0.3">
      <c r="A61591" s="3">
        <v>61589</v>
      </c>
      <c r="B61591" s="3" t="s">
        <v>76804</v>
      </c>
      <c r="C61591" s="3" t="s">
        <v>79195</v>
      </c>
      <c r="D61591" t="s">
        <v>79196</v>
      </c>
      <c r="E61591" s="6">
        <v>38272</v>
      </c>
      <c r="F61591" s="3" t="s">
        <v>76808</v>
      </c>
      <c r="G61591" s="3" t="s">
        <v>13</v>
      </c>
      <c r="H61591" s="3" t="s">
        <v>37</v>
      </c>
    </row>
    <row r="61592" spans="1:8" x14ac:dyDescent="0.3">
      <c r="A61592" s="3">
        <v>61590</v>
      </c>
      <c r="B61592" s="3" t="s">
        <v>54805</v>
      </c>
      <c r="C61592" s="3" t="s">
        <v>2606</v>
      </c>
      <c r="D61592" t="s">
        <v>65613</v>
      </c>
      <c r="E61592" s="6">
        <v>38272</v>
      </c>
      <c r="F61592" s="3" t="s">
        <v>57389</v>
      </c>
      <c r="G61592" s="3" t="s">
        <v>13</v>
      </c>
      <c r="H61592" s="3" t="s">
        <v>1400</v>
      </c>
    </row>
    <row r="61593" spans="1:8" x14ac:dyDescent="0.3">
      <c r="A61593" s="3">
        <v>61591</v>
      </c>
      <c r="B61593" s="3" t="s">
        <v>54805</v>
      </c>
      <c r="C61593" s="3" t="s">
        <v>71070</v>
      </c>
      <c r="D61593" t="s">
        <v>71071</v>
      </c>
      <c r="E61593" s="6">
        <v>38272</v>
      </c>
      <c r="F61593" s="3" t="s">
        <v>59735</v>
      </c>
      <c r="G61593" s="3" t="s">
        <v>13</v>
      </c>
      <c r="H61593" s="3" t="s">
        <v>37</v>
      </c>
    </row>
    <row r="61594" spans="1:8" x14ac:dyDescent="0.3">
      <c r="A61594" s="3">
        <v>61592</v>
      </c>
      <c r="B61594" s="3" t="s">
        <v>76804</v>
      </c>
      <c r="C61594" s="3" t="s">
        <v>23980</v>
      </c>
      <c r="D61594" t="s">
        <v>77155</v>
      </c>
      <c r="E61594" s="6">
        <v>38272</v>
      </c>
      <c r="F61594" s="3" t="s">
        <v>76837</v>
      </c>
      <c r="G61594" s="3" t="s">
        <v>13</v>
      </c>
      <c r="H61594" s="3" t="s">
        <v>1400</v>
      </c>
    </row>
    <row r="61595" spans="1:8" x14ac:dyDescent="0.3">
      <c r="A61595" s="3">
        <v>61593</v>
      </c>
      <c r="B61595" s="3" t="s">
        <v>76804</v>
      </c>
      <c r="C61595" s="3" t="s">
        <v>79142</v>
      </c>
      <c r="D61595" t="s">
        <v>79143</v>
      </c>
      <c r="E61595" s="6">
        <v>38272</v>
      </c>
      <c r="F61595" s="3" t="s">
        <v>76837</v>
      </c>
      <c r="G61595" s="3" t="s">
        <v>13</v>
      </c>
      <c r="H61595" s="3" t="s">
        <v>37</v>
      </c>
    </row>
    <row r="61596" spans="1:8" x14ac:dyDescent="0.3">
      <c r="A61596" s="3">
        <v>61594</v>
      </c>
      <c r="B61596" s="3" t="s">
        <v>54805</v>
      </c>
      <c r="C61596" s="3" t="s">
        <v>28326</v>
      </c>
      <c r="D61596" t="s">
        <v>70920</v>
      </c>
      <c r="E61596" s="6">
        <v>38272</v>
      </c>
      <c r="F61596" s="3" t="s">
        <v>59869</v>
      </c>
      <c r="G61596" s="3" t="s">
        <v>13</v>
      </c>
      <c r="H61596" s="3" t="s">
        <v>37</v>
      </c>
    </row>
    <row r="61597" spans="1:8" x14ac:dyDescent="0.3">
      <c r="A61597" s="3">
        <v>61595</v>
      </c>
      <c r="B61597" s="3" t="s">
        <v>54805</v>
      </c>
      <c r="C61597" s="3" t="s">
        <v>74269</v>
      </c>
      <c r="D61597" t="s">
        <v>74282</v>
      </c>
      <c r="E61597" s="6">
        <v>38272</v>
      </c>
      <c r="F61597" s="3" t="s">
        <v>59735</v>
      </c>
      <c r="G61597" s="3" t="s">
        <v>13</v>
      </c>
      <c r="H61597" s="3" t="s">
        <v>11</v>
      </c>
    </row>
    <row r="61598" spans="1:8" x14ac:dyDescent="0.3">
      <c r="A61598" s="3">
        <v>61596</v>
      </c>
      <c r="B61598" s="3" t="s">
        <v>76804</v>
      </c>
      <c r="C61598" s="3" t="s">
        <v>2053</v>
      </c>
      <c r="D61598" t="s">
        <v>76963</v>
      </c>
      <c r="E61598" s="6">
        <v>38272</v>
      </c>
      <c r="F61598" s="3" t="s">
        <v>20900</v>
      </c>
      <c r="G61598" s="3" t="s">
        <v>13</v>
      </c>
      <c r="H61598" s="3" t="s">
        <v>1400</v>
      </c>
    </row>
    <row r="61599" spans="1:8" x14ac:dyDescent="0.3">
      <c r="A61599" s="3">
        <v>61597</v>
      </c>
      <c r="B61599" s="3" t="s">
        <v>76804</v>
      </c>
      <c r="C61599" s="3" t="s">
        <v>78733</v>
      </c>
      <c r="D61599" t="s">
        <v>78734</v>
      </c>
      <c r="E61599" s="6">
        <v>38272</v>
      </c>
      <c r="F61599" s="3" t="s">
        <v>77445</v>
      </c>
      <c r="G61599" s="3" t="s">
        <v>13</v>
      </c>
      <c r="H61599" s="3" t="s">
        <v>37</v>
      </c>
    </row>
    <row r="61600" spans="1:8" x14ac:dyDescent="0.3">
      <c r="A61600" s="3">
        <v>61598</v>
      </c>
      <c r="B61600" s="3" t="s">
        <v>76804</v>
      </c>
      <c r="C61600" s="3" t="s">
        <v>79758</v>
      </c>
      <c r="D61600" t="s">
        <v>79759</v>
      </c>
      <c r="E61600" s="6">
        <v>38272</v>
      </c>
      <c r="F61600" s="3" t="s">
        <v>76809</v>
      </c>
      <c r="G61600" s="3" t="s">
        <v>13</v>
      </c>
      <c r="H61600" s="3" t="s">
        <v>6505</v>
      </c>
    </row>
    <row r="61601" spans="1:8" x14ac:dyDescent="0.3">
      <c r="A61601" s="3">
        <v>61599</v>
      </c>
      <c r="B61601" s="3" t="s">
        <v>76804</v>
      </c>
      <c r="C61601" s="3" t="s">
        <v>3352</v>
      </c>
      <c r="D61601" t="s">
        <v>81364</v>
      </c>
      <c r="E61601" s="6">
        <v>38272</v>
      </c>
      <c r="F61601" s="3" t="s">
        <v>20900</v>
      </c>
      <c r="G61601" s="3" t="s">
        <v>13</v>
      </c>
      <c r="H61601" s="3" t="s">
        <v>1388</v>
      </c>
    </row>
    <row r="61602" spans="1:8" x14ac:dyDescent="0.3">
      <c r="A61602" s="3">
        <v>61600</v>
      </c>
      <c r="B61602" s="3" t="s">
        <v>119341</v>
      </c>
      <c r="C61602" s="3" t="s">
        <v>123175</v>
      </c>
      <c r="D61602" t="s">
        <v>123176</v>
      </c>
      <c r="E61602" s="6">
        <v>38272</v>
      </c>
      <c r="F61602" s="3" t="s">
        <v>119549</v>
      </c>
      <c r="G61602" s="3" t="s">
        <v>13</v>
      </c>
      <c r="H61602" s="3" t="s">
        <v>37</v>
      </c>
    </row>
    <row r="61603" spans="1:8" x14ac:dyDescent="0.3">
      <c r="A61603" s="3">
        <v>61601</v>
      </c>
      <c r="B61603" s="3" t="s">
        <v>119341</v>
      </c>
      <c r="C61603" s="3" t="s">
        <v>123538</v>
      </c>
      <c r="D61603" t="s">
        <v>123539</v>
      </c>
      <c r="E61603" s="6">
        <v>38272</v>
      </c>
      <c r="F61603" s="3" t="s">
        <v>119376</v>
      </c>
      <c r="G61603" s="3" t="s">
        <v>13</v>
      </c>
      <c r="H61603" s="3" t="s">
        <v>37</v>
      </c>
    </row>
    <row r="61604" spans="1:8" x14ac:dyDescent="0.3">
      <c r="A61604" s="3">
        <v>61602</v>
      </c>
      <c r="B61604" s="3" t="s">
        <v>1397</v>
      </c>
      <c r="C61604" s="3" t="s">
        <v>2869</v>
      </c>
      <c r="D61604" t="s">
        <v>2870</v>
      </c>
      <c r="E61604" s="6">
        <v>38272</v>
      </c>
      <c r="F61604" s="3" t="s">
        <v>2272</v>
      </c>
      <c r="G61604" s="3" t="s">
        <v>13</v>
      </c>
      <c r="H61604" s="3" t="s">
        <v>1400</v>
      </c>
    </row>
    <row r="61605" spans="1:8" x14ac:dyDescent="0.3">
      <c r="A61605" s="3">
        <v>61603</v>
      </c>
      <c r="B61605" s="3" t="s">
        <v>54805</v>
      </c>
      <c r="C61605" s="3" t="s">
        <v>63864</v>
      </c>
      <c r="D61605" t="s">
        <v>63865</v>
      </c>
      <c r="E61605" s="6">
        <v>38272</v>
      </c>
      <c r="F61605" s="3" t="s">
        <v>59869</v>
      </c>
      <c r="G61605" s="3" t="s">
        <v>13</v>
      </c>
      <c r="H61605" s="3" t="s">
        <v>1400</v>
      </c>
    </row>
    <row r="61606" spans="1:8" x14ac:dyDescent="0.3">
      <c r="A61606" s="3">
        <v>61604</v>
      </c>
      <c r="B61606" s="3" t="s">
        <v>54805</v>
      </c>
      <c r="C61606" s="3" t="s">
        <v>63866</v>
      </c>
      <c r="D61606" t="s">
        <v>63867</v>
      </c>
      <c r="E61606" s="6">
        <v>38272</v>
      </c>
      <c r="F61606" s="3" t="s">
        <v>59869</v>
      </c>
      <c r="G61606" s="3" t="s">
        <v>13</v>
      </c>
      <c r="H61606" s="3" t="s">
        <v>1400</v>
      </c>
    </row>
    <row r="61607" spans="1:8" x14ac:dyDescent="0.3">
      <c r="A61607" s="3">
        <v>61605</v>
      </c>
      <c r="B61607" s="3" t="s">
        <v>54805</v>
      </c>
      <c r="C61607" s="3" t="s">
        <v>63930</v>
      </c>
      <c r="D61607" t="s">
        <v>63931</v>
      </c>
      <c r="E61607" s="6">
        <v>38272</v>
      </c>
      <c r="F61607" s="3" t="s">
        <v>59869</v>
      </c>
      <c r="G61607" s="3" t="s">
        <v>13</v>
      </c>
      <c r="H61607" s="3" t="s">
        <v>1400</v>
      </c>
    </row>
    <row r="61608" spans="1:8" x14ac:dyDescent="0.3">
      <c r="A61608" s="3">
        <v>61606</v>
      </c>
      <c r="B61608" s="3" t="s">
        <v>54805</v>
      </c>
      <c r="C61608" s="3" t="s">
        <v>76690</v>
      </c>
      <c r="D61608" t="s">
        <v>76691</v>
      </c>
      <c r="E61608" s="6">
        <v>38272</v>
      </c>
      <c r="F61608" s="3" t="s">
        <v>59773</v>
      </c>
      <c r="G61608" s="3" t="s">
        <v>13</v>
      </c>
      <c r="H61608" s="3" t="s">
        <v>54</v>
      </c>
    </row>
    <row r="61609" spans="1:8" x14ac:dyDescent="0.3">
      <c r="A61609" s="3">
        <v>61607</v>
      </c>
      <c r="B61609" s="3" t="s">
        <v>76804</v>
      </c>
      <c r="C61609" s="3" t="s">
        <v>34096</v>
      </c>
      <c r="D61609" t="s">
        <v>77924</v>
      </c>
      <c r="E61609" s="6">
        <v>38272</v>
      </c>
      <c r="F61609" s="3" t="s">
        <v>77654</v>
      </c>
      <c r="G61609" s="3" t="s">
        <v>13</v>
      </c>
      <c r="H61609" s="3" t="s">
        <v>1400</v>
      </c>
    </row>
    <row r="61610" spans="1:8" x14ac:dyDescent="0.3">
      <c r="A61610" s="3">
        <v>61608</v>
      </c>
      <c r="B61610" s="3" t="s">
        <v>76804</v>
      </c>
      <c r="C61610" s="3" t="s">
        <v>3314</v>
      </c>
      <c r="D61610" t="s">
        <v>81363</v>
      </c>
      <c r="E61610" s="6">
        <v>38272</v>
      </c>
      <c r="F61610" s="3" t="s">
        <v>20900</v>
      </c>
      <c r="G61610" s="3" t="s">
        <v>13</v>
      </c>
      <c r="H61610" s="3" t="s">
        <v>1388</v>
      </c>
    </row>
    <row r="61611" spans="1:8" x14ac:dyDescent="0.3">
      <c r="A61611" s="3">
        <v>61609</v>
      </c>
      <c r="B61611" s="3" t="s">
        <v>119341</v>
      </c>
      <c r="C61611" s="3" t="s">
        <v>2875</v>
      </c>
      <c r="D61611" t="s">
        <v>122807</v>
      </c>
      <c r="E61611" s="6">
        <v>38272</v>
      </c>
      <c r="F61611" s="3" t="s">
        <v>119405</v>
      </c>
      <c r="G61611" s="3" t="s">
        <v>13</v>
      </c>
      <c r="H61611" s="3" t="s">
        <v>1400</v>
      </c>
    </row>
    <row r="61612" spans="1:8" x14ac:dyDescent="0.3">
      <c r="A61612" s="3">
        <v>61610</v>
      </c>
      <c r="B61612" s="3" t="s">
        <v>76804</v>
      </c>
      <c r="C61612" s="3" t="s">
        <v>2866</v>
      </c>
      <c r="D61612" t="s">
        <v>77153</v>
      </c>
      <c r="E61612" s="6">
        <v>38272</v>
      </c>
      <c r="F61612" s="3" t="s">
        <v>20900</v>
      </c>
      <c r="G61612" s="3" t="s">
        <v>13</v>
      </c>
      <c r="H61612" s="3" t="s">
        <v>1400</v>
      </c>
    </row>
    <row r="61613" spans="1:8" x14ac:dyDescent="0.3">
      <c r="A61613" s="3">
        <v>61611</v>
      </c>
      <c r="B61613" s="3" t="s">
        <v>76804</v>
      </c>
      <c r="C61613" s="3" t="s">
        <v>484</v>
      </c>
      <c r="D61613" t="s">
        <v>77154</v>
      </c>
      <c r="E61613" s="6">
        <v>38272</v>
      </c>
      <c r="F61613" s="3" t="s">
        <v>20900</v>
      </c>
      <c r="G61613" s="3" t="s">
        <v>13</v>
      </c>
      <c r="H61613" s="3" t="s">
        <v>1400</v>
      </c>
    </row>
    <row r="61614" spans="1:8" x14ac:dyDescent="0.3">
      <c r="A61614" s="3">
        <v>61612</v>
      </c>
      <c r="B61614" s="3" t="s">
        <v>113155</v>
      </c>
      <c r="C61614" s="3" t="s">
        <v>116215</v>
      </c>
      <c r="D61614" t="s">
        <v>116216</v>
      </c>
      <c r="E61614" s="6">
        <v>38272</v>
      </c>
      <c r="F61614" s="3" t="s">
        <v>113156</v>
      </c>
      <c r="G61614" s="3" t="s">
        <v>13</v>
      </c>
      <c r="H61614" s="3" t="s">
        <v>1400</v>
      </c>
    </row>
    <row r="61615" spans="1:8" x14ac:dyDescent="0.3">
      <c r="A61615" s="3">
        <v>61613</v>
      </c>
      <c r="B61615" s="3" t="s">
        <v>54805</v>
      </c>
      <c r="C61615" s="3" t="s">
        <v>4738</v>
      </c>
      <c r="D61615" t="s">
        <v>74295</v>
      </c>
      <c r="E61615" s="6">
        <v>38272</v>
      </c>
      <c r="F61615" s="3" t="s">
        <v>54808</v>
      </c>
      <c r="G61615" s="3" t="s">
        <v>13</v>
      </c>
      <c r="H61615" s="3" t="s">
        <v>11</v>
      </c>
    </row>
    <row r="61616" spans="1:8" x14ac:dyDescent="0.3">
      <c r="A61616" s="3">
        <v>61614</v>
      </c>
      <c r="B61616" s="3" t="s">
        <v>54805</v>
      </c>
      <c r="C61616" s="3" t="s">
        <v>76378</v>
      </c>
      <c r="D61616" t="s">
        <v>76379</v>
      </c>
      <c r="E61616" s="6">
        <v>38272</v>
      </c>
      <c r="F61616" s="3" t="s">
        <v>10</v>
      </c>
      <c r="G61616" s="3" t="s">
        <v>13</v>
      </c>
      <c r="H61616" s="3" t="s">
        <v>54</v>
      </c>
    </row>
    <row r="61617" spans="1:8" x14ac:dyDescent="0.3">
      <c r="A61617" s="3">
        <v>61615</v>
      </c>
      <c r="B61617" s="3" t="s">
        <v>113155</v>
      </c>
      <c r="C61617" s="3" t="s">
        <v>61984</v>
      </c>
      <c r="D61617" t="s">
        <v>116449</v>
      </c>
      <c r="E61617" s="6">
        <v>38272</v>
      </c>
      <c r="F61617" s="3" t="s">
        <v>113221</v>
      </c>
      <c r="G61617" s="3" t="s">
        <v>13</v>
      </c>
      <c r="H61617" s="3" t="s">
        <v>1400</v>
      </c>
    </row>
    <row r="61618" spans="1:8" x14ac:dyDescent="0.3">
      <c r="A61618" s="3">
        <v>61616</v>
      </c>
      <c r="B61618" s="3" t="s">
        <v>54805</v>
      </c>
      <c r="C61618" s="3" t="s">
        <v>58290</v>
      </c>
      <c r="D61618" t="s">
        <v>58300</v>
      </c>
      <c r="E61618" s="6">
        <v>38272</v>
      </c>
      <c r="F61618" s="3" t="s">
        <v>57976</v>
      </c>
      <c r="G61618" s="3" t="s">
        <v>13</v>
      </c>
      <c r="H61618" s="3" t="s">
        <v>6905</v>
      </c>
    </row>
    <row r="61619" spans="1:8" x14ac:dyDescent="0.3">
      <c r="A61619" s="3">
        <v>61617</v>
      </c>
      <c r="B61619" s="3" t="s">
        <v>54805</v>
      </c>
      <c r="C61619" s="3" t="s">
        <v>62250</v>
      </c>
      <c r="D61619" t="s">
        <v>62251</v>
      </c>
      <c r="E61619" s="6">
        <v>38272</v>
      </c>
      <c r="F61619" s="3" t="s">
        <v>62208</v>
      </c>
      <c r="G61619" s="3" t="s">
        <v>13</v>
      </c>
      <c r="H61619" s="3" t="s">
        <v>1400</v>
      </c>
    </row>
    <row r="61620" spans="1:8" x14ac:dyDescent="0.3">
      <c r="A61620" s="3">
        <v>61618</v>
      </c>
      <c r="B61620" s="3" t="s">
        <v>54805</v>
      </c>
      <c r="C61620" s="3" t="s">
        <v>69756</v>
      </c>
      <c r="D61620" t="s">
        <v>70979</v>
      </c>
      <c r="E61620" s="6">
        <v>38272</v>
      </c>
      <c r="F61620" s="3" t="s">
        <v>54808</v>
      </c>
      <c r="G61620" s="3" t="s">
        <v>13</v>
      </c>
      <c r="H61620" s="3" t="s">
        <v>37</v>
      </c>
    </row>
    <row r="61621" spans="1:8" x14ac:dyDescent="0.3">
      <c r="A61621" s="3">
        <v>61619</v>
      </c>
      <c r="B61621" s="3" t="s">
        <v>54805</v>
      </c>
      <c r="C61621" s="3" t="s">
        <v>31032</v>
      </c>
      <c r="D61621" t="s">
        <v>76490</v>
      </c>
      <c r="E61621" s="6">
        <v>38272</v>
      </c>
      <c r="F61621" s="3" t="s">
        <v>57976</v>
      </c>
      <c r="G61621" s="3" t="s">
        <v>13</v>
      </c>
      <c r="H61621" s="3" t="s">
        <v>54</v>
      </c>
    </row>
    <row r="61622" spans="1:8" x14ac:dyDescent="0.3">
      <c r="A61622" s="3">
        <v>61620</v>
      </c>
      <c r="B61622" s="3" t="s">
        <v>113155</v>
      </c>
      <c r="C61622" s="3" t="s">
        <v>116848</v>
      </c>
      <c r="D61622" t="s">
        <v>116849</v>
      </c>
      <c r="E61622" s="6">
        <v>38272</v>
      </c>
      <c r="F61622" s="3" t="s">
        <v>113604</v>
      </c>
      <c r="G61622" s="3" t="s">
        <v>13</v>
      </c>
      <c r="H61622" s="3" t="s">
        <v>37</v>
      </c>
    </row>
    <row r="61623" spans="1:8" x14ac:dyDescent="0.3">
      <c r="A61623" s="3">
        <v>61621</v>
      </c>
      <c r="B61623" s="3" t="s">
        <v>113155</v>
      </c>
      <c r="C61623" s="3" t="s">
        <v>118043</v>
      </c>
      <c r="D61623" t="s">
        <v>118047</v>
      </c>
      <c r="E61623" s="6">
        <v>38272</v>
      </c>
      <c r="F61623" s="3" t="s">
        <v>113167</v>
      </c>
      <c r="G61623" s="3" t="s">
        <v>13</v>
      </c>
      <c r="H61623" s="3" t="s">
        <v>37</v>
      </c>
    </row>
    <row r="61624" spans="1:8" x14ac:dyDescent="0.3">
      <c r="A61624" s="3">
        <v>61622</v>
      </c>
      <c r="B61624" s="3" t="s">
        <v>113155</v>
      </c>
      <c r="C61624" s="3" t="s">
        <v>118491</v>
      </c>
      <c r="D61624" t="s">
        <v>118492</v>
      </c>
      <c r="E61624" s="6">
        <v>38272</v>
      </c>
      <c r="F61624" s="3" t="s">
        <v>113160</v>
      </c>
      <c r="G61624" s="3" t="s">
        <v>13</v>
      </c>
      <c r="H61624" s="3" t="s">
        <v>37</v>
      </c>
    </row>
    <row r="61625" spans="1:8" x14ac:dyDescent="0.3">
      <c r="A61625" s="3">
        <v>61623</v>
      </c>
      <c r="B61625" s="3" t="s">
        <v>9</v>
      </c>
      <c r="C61625" s="3" t="s">
        <v>670</v>
      </c>
      <c r="D61625" t="s">
        <v>150144</v>
      </c>
      <c r="E61625" s="6">
        <v>38272</v>
      </c>
      <c r="F61625" s="3" t="s">
        <v>139819</v>
      </c>
      <c r="G61625" s="3" t="s">
        <v>13</v>
      </c>
      <c r="H61625" s="3" t="s">
        <v>37</v>
      </c>
    </row>
    <row r="61626" spans="1:8" x14ac:dyDescent="0.3">
      <c r="A61626" s="3">
        <v>61624</v>
      </c>
      <c r="B61626" s="3" t="s">
        <v>54805</v>
      </c>
      <c r="C61626" s="3" t="s">
        <v>58298</v>
      </c>
      <c r="D61626" t="s">
        <v>58299</v>
      </c>
      <c r="E61626" s="6">
        <v>38272</v>
      </c>
      <c r="F61626" s="3" t="s">
        <v>57976</v>
      </c>
      <c r="G61626" s="3" t="s">
        <v>13</v>
      </c>
      <c r="H61626" s="3" t="s">
        <v>6905</v>
      </c>
    </row>
    <row r="61627" spans="1:8" x14ac:dyDescent="0.3">
      <c r="A61627" s="3">
        <v>61625</v>
      </c>
      <c r="B61627" s="3" t="s">
        <v>54805</v>
      </c>
      <c r="C61627" s="3" t="s">
        <v>2053</v>
      </c>
      <c r="D61627" t="s">
        <v>65842</v>
      </c>
      <c r="E61627" s="6">
        <v>38272</v>
      </c>
      <c r="F61627" s="3" t="s">
        <v>57389</v>
      </c>
      <c r="G61627" s="3" t="s">
        <v>13</v>
      </c>
      <c r="H61627" s="3" t="s">
        <v>1400</v>
      </c>
    </row>
    <row r="61628" spans="1:8" x14ac:dyDescent="0.3">
      <c r="A61628" s="3">
        <v>61626</v>
      </c>
      <c r="B61628" s="3" t="s">
        <v>54805</v>
      </c>
      <c r="C61628" s="3" t="s">
        <v>76488</v>
      </c>
      <c r="D61628" t="s">
        <v>76489</v>
      </c>
      <c r="E61628" s="6">
        <v>38272</v>
      </c>
      <c r="F61628" s="3" t="s">
        <v>57976</v>
      </c>
      <c r="G61628" s="3" t="s">
        <v>13</v>
      </c>
      <c r="H61628" s="3" t="s">
        <v>54</v>
      </c>
    </row>
    <row r="61629" spans="1:8" x14ac:dyDescent="0.3">
      <c r="A61629" s="3">
        <v>61627</v>
      </c>
      <c r="B61629" s="3" t="s">
        <v>113155</v>
      </c>
      <c r="C61629" s="3" t="s">
        <v>118009</v>
      </c>
      <c r="D61629" t="s">
        <v>118010</v>
      </c>
      <c r="E61629" s="6">
        <v>38272</v>
      </c>
      <c r="F61629" s="3" t="s">
        <v>113167</v>
      </c>
      <c r="G61629" s="3" t="s">
        <v>13</v>
      </c>
      <c r="H61629" s="3" t="s">
        <v>37</v>
      </c>
    </row>
    <row r="61630" spans="1:8" x14ac:dyDescent="0.3">
      <c r="A61630" s="3">
        <v>61628</v>
      </c>
      <c r="B61630" s="3" t="s">
        <v>119341</v>
      </c>
      <c r="C61630" s="3" t="s">
        <v>490</v>
      </c>
      <c r="D61630" t="s">
        <v>122653</v>
      </c>
      <c r="E61630" s="6">
        <v>38272</v>
      </c>
      <c r="F61630" s="3" t="s">
        <v>119549</v>
      </c>
      <c r="G61630" s="3" t="s">
        <v>13</v>
      </c>
      <c r="H61630" s="3" t="s">
        <v>1400</v>
      </c>
    </row>
    <row r="61631" spans="1:8" x14ac:dyDescent="0.3">
      <c r="A61631" s="3">
        <v>61629</v>
      </c>
      <c r="B61631" s="3" t="s">
        <v>158712</v>
      </c>
      <c r="C61631" s="3" t="s">
        <v>160127</v>
      </c>
      <c r="D61631" t="s">
        <v>160128</v>
      </c>
      <c r="E61631" s="6">
        <v>38272</v>
      </c>
      <c r="F61631" s="3" t="s">
        <v>158742</v>
      </c>
      <c r="G61631" s="3" t="s">
        <v>13</v>
      </c>
      <c r="H61631" s="3" t="s">
        <v>37</v>
      </c>
    </row>
    <row r="61632" spans="1:8" x14ac:dyDescent="0.3">
      <c r="A61632" s="3">
        <v>61630</v>
      </c>
      <c r="B61632" s="3" t="s">
        <v>176966</v>
      </c>
      <c r="C61632" s="3" t="s">
        <v>20</v>
      </c>
      <c r="D61632" t="s">
        <v>180759</v>
      </c>
      <c r="E61632" s="6">
        <v>38272</v>
      </c>
      <c r="F61632" s="3" t="s">
        <v>177008</v>
      </c>
      <c r="G61632" s="3" t="s">
        <v>13</v>
      </c>
      <c r="H61632" s="3" t="s">
        <v>37</v>
      </c>
    </row>
    <row r="61633" spans="1:8" x14ac:dyDescent="0.3">
      <c r="A61633" s="3">
        <v>61631</v>
      </c>
      <c r="B61633" s="3" t="s">
        <v>113155</v>
      </c>
      <c r="C61633" s="3" t="s">
        <v>20</v>
      </c>
      <c r="D61633" t="s">
        <v>118906</v>
      </c>
      <c r="E61633" s="6">
        <v>38272</v>
      </c>
      <c r="F61633" s="3" t="s">
        <v>113775</v>
      </c>
      <c r="G61633" s="3" t="s">
        <v>13</v>
      </c>
      <c r="H61633" s="3" t="s">
        <v>11</v>
      </c>
    </row>
    <row r="61634" spans="1:8" x14ac:dyDescent="0.3">
      <c r="A61634" s="3">
        <v>61632</v>
      </c>
      <c r="B61634" s="3" t="s">
        <v>113155</v>
      </c>
      <c r="C61634" s="3" t="s">
        <v>20</v>
      </c>
      <c r="D61634" t="s">
        <v>118907</v>
      </c>
      <c r="E61634" s="6">
        <v>38272</v>
      </c>
      <c r="F61634" s="3" t="s">
        <v>113775</v>
      </c>
      <c r="G61634" s="3" t="s">
        <v>13</v>
      </c>
      <c r="H61634" s="3" t="s">
        <v>11</v>
      </c>
    </row>
    <row r="61635" spans="1:8" x14ac:dyDescent="0.3">
      <c r="A61635" s="3">
        <v>61633</v>
      </c>
      <c r="B61635" s="3" t="s">
        <v>113155</v>
      </c>
      <c r="C61635" s="3" t="s">
        <v>20</v>
      </c>
      <c r="D61635" t="s">
        <v>118908</v>
      </c>
      <c r="E61635" s="6">
        <v>38272</v>
      </c>
      <c r="F61635" s="3" t="s">
        <v>113775</v>
      </c>
      <c r="G61635" s="3" t="s">
        <v>13</v>
      </c>
      <c r="H61635" s="3" t="s">
        <v>11</v>
      </c>
    </row>
    <row r="61636" spans="1:8" x14ac:dyDescent="0.3">
      <c r="A61636" s="3">
        <v>61634</v>
      </c>
      <c r="B61636" s="3" t="s">
        <v>113155</v>
      </c>
      <c r="C61636" s="3" t="s">
        <v>20</v>
      </c>
      <c r="D61636" t="s">
        <v>118909</v>
      </c>
      <c r="E61636" s="6">
        <v>38272</v>
      </c>
      <c r="F61636" s="3" t="s">
        <v>113775</v>
      </c>
      <c r="G61636" s="3" t="s">
        <v>13</v>
      </c>
      <c r="H61636" s="3" t="s">
        <v>11</v>
      </c>
    </row>
    <row r="61637" spans="1:8" x14ac:dyDescent="0.3">
      <c r="A61637" s="3">
        <v>61635</v>
      </c>
      <c r="B61637" s="3" t="s">
        <v>113155</v>
      </c>
      <c r="C61637" s="3" t="s">
        <v>20</v>
      </c>
      <c r="D61637" t="s">
        <v>118910</v>
      </c>
      <c r="E61637" s="6">
        <v>38272</v>
      </c>
      <c r="F61637" s="3" t="s">
        <v>113775</v>
      </c>
      <c r="G61637" s="3" t="s">
        <v>13</v>
      </c>
      <c r="H61637" s="3" t="s">
        <v>11</v>
      </c>
    </row>
    <row r="61638" spans="1:8" x14ac:dyDescent="0.3">
      <c r="A61638" s="3">
        <v>61636</v>
      </c>
      <c r="B61638" s="3" t="s">
        <v>176966</v>
      </c>
      <c r="C61638" s="3" t="s">
        <v>20</v>
      </c>
      <c r="D61638" t="s">
        <v>180757</v>
      </c>
      <c r="E61638" s="6">
        <v>38272</v>
      </c>
      <c r="F61638" s="3" t="s">
        <v>177008</v>
      </c>
      <c r="G61638" s="3" t="s">
        <v>13</v>
      </c>
      <c r="H61638" s="3" t="s">
        <v>37</v>
      </c>
    </row>
    <row r="61639" spans="1:8" x14ac:dyDescent="0.3">
      <c r="A61639" s="3">
        <v>61637</v>
      </c>
      <c r="B61639" s="3" t="s">
        <v>176966</v>
      </c>
      <c r="C61639" s="3" t="s">
        <v>180720</v>
      </c>
      <c r="D61639" t="s">
        <v>180758</v>
      </c>
      <c r="E61639" s="6">
        <v>38272</v>
      </c>
      <c r="F61639" s="3" t="s">
        <v>177008</v>
      </c>
      <c r="G61639" s="3" t="s">
        <v>13</v>
      </c>
      <c r="H61639" s="3" t="s">
        <v>37</v>
      </c>
    </row>
    <row r="61640" spans="1:8" x14ac:dyDescent="0.3">
      <c r="A61640" s="3">
        <v>61638</v>
      </c>
      <c r="B61640" s="3" t="s">
        <v>176966</v>
      </c>
      <c r="C61640" s="3" t="s">
        <v>116301</v>
      </c>
      <c r="D61640" t="s">
        <v>181105</v>
      </c>
      <c r="E61640" s="6">
        <v>38272</v>
      </c>
      <c r="F61640" s="3" t="s">
        <v>178119</v>
      </c>
      <c r="G61640" s="3" t="s">
        <v>13</v>
      </c>
      <c r="H61640" s="3" t="s">
        <v>37</v>
      </c>
    </row>
    <row r="61641" spans="1:8" x14ac:dyDescent="0.3">
      <c r="A61641" s="3">
        <v>61639</v>
      </c>
      <c r="B61641" s="3" t="s">
        <v>54805</v>
      </c>
      <c r="C61641" s="3" t="s">
        <v>3352</v>
      </c>
      <c r="D61641" t="s">
        <v>61786</v>
      </c>
      <c r="E61641" s="6">
        <v>38272</v>
      </c>
      <c r="F61641" s="3" t="s">
        <v>57389</v>
      </c>
      <c r="G61641" s="3" t="s">
        <v>13</v>
      </c>
      <c r="H61641" s="3" t="s">
        <v>1400</v>
      </c>
    </row>
    <row r="61642" spans="1:8" x14ac:dyDescent="0.3">
      <c r="A61642" s="3">
        <v>61640</v>
      </c>
      <c r="B61642" s="3" t="s">
        <v>54805</v>
      </c>
      <c r="C61642" s="3" t="s">
        <v>3314</v>
      </c>
      <c r="D61642" t="s">
        <v>61833</v>
      </c>
      <c r="E61642" s="6">
        <v>38272</v>
      </c>
      <c r="F61642" s="3" t="s">
        <v>57389</v>
      </c>
      <c r="G61642" s="3" t="s">
        <v>13</v>
      </c>
      <c r="H61642" s="3" t="s">
        <v>1400</v>
      </c>
    </row>
    <row r="61643" spans="1:8" x14ac:dyDescent="0.3">
      <c r="A61643" s="3">
        <v>61641</v>
      </c>
      <c r="B61643" s="3" t="s">
        <v>81442</v>
      </c>
      <c r="C61643" s="3" t="s">
        <v>83147</v>
      </c>
      <c r="D61643" t="s">
        <v>83267</v>
      </c>
      <c r="E61643" s="6">
        <v>38272</v>
      </c>
      <c r="F61643" s="3" t="s">
        <v>81461</v>
      </c>
      <c r="G61643" s="3" t="s">
        <v>13</v>
      </c>
      <c r="H61643" s="3" t="s">
        <v>1400</v>
      </c>
    </row>
    <row r="61644" spans="1:8" x14ac:dyDescent="0.3">
      <c r="A61644" s="3">
        <v>61642</v>
      </c>
      <c r="B61644" s="3" t="s">
        <v>81442</v>
      </c>
      <c r="C61644" s="3" t="s">
        <v>2053</v>
      </c>
      <c r="D61644" t="s">
        <v>84069</v>
      </c>
      <c r="E61644" s="6">
        <v>38272</v>
      </c>
      <c r="F61644" s="3" t="s">
        <v>81452</v>
      </c>
      <c r="G61644" s="3" t="s">
        <v>13</v>
      </c>
      <c r="H61644" s="3" t="s">
        <v>37</v>
      </c>
    </row>
    <row r="61645" spans="1:8" x14ac:dyDescent="0.3">
      <c r="A61645" s="3">
        <v>61643</v>
      </c>
      <c r="B61645" s="3" t="s">
        <v>81442</v>
      </c>
      <c r="C61645" s="3" t="s">
        <v>405</v>
      </c>
      <c r="D61645" t="s">
        <v>84070</v>
      </c>
      <c r="E61645" s="6">
        <v>38272</v>
      </c>
      <c r="F61645" s="3" t="s">
        <v>81452</v>
      </c>
      <c r="G61645" s="3" t="s">
        <v>13</v>
      </c>
      <c r="H61645" s="3" t="s">
        <v>37</v>
      </c>
    </row>
    <row r="61646" spans="1:8" x14ac:dyDescent="0.3">
      <c r="A61646" s="3">
        <v>61644</v>
      </c>
      <c r="B61646" s="3" t="s">
        <v>113155</v>
      </c>
      <c r="C61646" s="3" t="s">
        <v>20</v>
      </c>
      <c r="D61646" t="s">
        <v>118904</v>
      </c>
      <c r="E61646" s="6">
        <v>38272</v>
      </c>
      <c r="F61646" s="3" t="s">
        <v>113775</v>
      </c>
      <c r="G61646" s="3" t="s">
        <v>13</v>
      </c>
      <c r="H61646" s="3" t="s">
        <v>11</v>
      </c>
    </row>
    <row r="61647" spans="1:8" x14ac:dyDescent="0.3">
      <c r="A61647" s="3">
        <v>61645</v>
      </c>
      <c r="B61647" s="3" t="s">
        <v>113155</v>
      </c>
      <c r="C61647" s="3" t="s">
        <v>20</v>
      </c>
      <c r="D61647" t="s">
        <v>118905</v>
      </c>
      <c r="E61647" s="6">
        <v>38272</v>
      </c>
      <c r="F61647" s="3" t="s">
        <v>113775</v>
      </c>
      <c r="G61647" s="3" t="s">
        <v>13</v>
      </c>
      <c r="H61647" s="3" t="s">
        <v>11</v>
      </c>
    </row>
    <row r="61648" spans="1:8" x14ac:dyDescent="0.3">
      <c r="A61648" s="3">
        <v>61646</v>
      </c>
      <c r="B61648" s="3" t="s">
        <v>54805</v>
      </c>
      <c r="C61648" s="3" t="s">
        <v>557</v>
      </c>
      <c r="D61648" t="s">
        <v>66320</v>
      </c>
      <c r="E61648" s="6">
        <v>38272</v>
      </c>
      <c r="F61648" s="3" t="s">
        <v>62122</v>
      </c>
      <c r="G61648" s="3" t="s">
        <v>13</v>
      </c>
      <c r="H61648" s="3" t="s">
        <v>1400</v>
      </c>
    </row>
    <row r="61649" spans="1:8" x14ac:dyDescent="0.3">
      <c r="A61649" s="3">
        <v>61647</v>
      </c>
      <c r="B61649" s="3" t="s">
        <v>54805</v>
      </c>
      <c r="C61649" s="3" t="s">
        <v>2866</v>
      </c>
      <c r="D61649" t="s">
        <v>66321</v>
      </c>
      <c r="E61649" s="6">
        <v>38272</v>
      </c>
      <c r="F61649" s="3" t="s">
        <v>57389</v>
      </c>
      <c r="G61649" s="3" t="s">
        <v>13</v>
      </c>
      <c r="H61649" s="3" t="s">
        <v>1400</v>
      </c>
    </row>
    <row r="61650" spans="1:8" x14ac:dyDescent="0.3">
      <c r="A61650" s="3">
        <v>61648</v>
      </c>
      <c r="B61650" s="3" t="s">
        <v>81442</v>
      </c>
      <c r="C61650" s="3" t="s">
        <v>82901</v>
      </c>
      <c r="D61650" t="s">
        <v>82902</v>
      </c>
      <c r="E61650" s="6">
        <v>38272</v>
      </c>
      <c r="F61650" s="3" t="s">
        <v>81452</v>
      </c>
      <c r="G61650" s="3" t="s">
        <v>13</v>
      </c>
      <c r="H61650" s="3" t="s">
        <v>1400</v>
      </c>
    </row>
    <row r="61651" spans="1:8" x14ac:dyDescent="0.3">
      <c r="A61651" s="3">
        <v>61649</v>
      </c>
      <c r="B61651" s="3" t="s">
        <v>81442</v>
      </c>
      <c r="C61651" s="3" t="s">
        <v>17229</v>
      </c>
      <c r="D61651" t="s">
        <v>84258</v>
      </c>
      <c r="E61651" s="6">
        <v>38272</v>
      </c>
      <c r="F61651" s="3" t="s">
        <v>81791</v>
      </c>
      <c r="G61651" s="3" t="s">
        <v>13</v>
      </c>
      <c r="H61651" s="3" t="s">
        <v>37</v>
      </c>
    </row>
    <row r="61652" spans="1:8" x14ac:dyDescent="0.3">
      <c r="A61652" s="3">
        <v>61650</v>
      </c>
      <c r="B61652" s="3" t="s">
        <v>81442</v>
      </c>
      <c r="C61652" s="3" t="s">
        <v>85105</v>
      </c>
      <c r="D61652" t="s">
        <v>85106</v>
      </c>
      <c r="E61652" s="6">
        <v>38272</v>
      </c>
      <c r="F61652" s="3" t="s">
        <v>81791</v>
      </c>
      <c r="G61652" s="3" t="s">
        <v>13</v>
      </c>
      <c r="H61652" s="3" t="s">
        <v>54</v>
      </c>
    </row>
    <row r="61653" spans="1:8" x14ac:dyDescent="0.3">
      <c r="A61653" s="3">
        <v>61651</v>
      </c>
      <c r="B61653" s="3" t="s">
        <v>113155</v>
      </c>
      <c r="C61653" s="3" t="s">
        <v>52630</v>
      </c>
      <c r="D61653" t="s">
        <v>117333</v>
      </c>
      <c r="E61653" s="6">
        <v>38272</v>
      </c>
      <c r="F61653" s="3" t="s">
        <v>113547</v>
      </c>
      <c r="G61653" s="3" t="s">
        <v>13</v>
      </c>
      <c r="H61653" s="3" t="s">
        <v>37</v>
      </c>
    </row>
    <row r="61654" spans="1:8" x14ac:dyDescent="0.3">
      <c r="A61654" s="3">
        <v>61652</v>
      </c>
      <c r="B61654" s="3" t="s">
        <v>113155</v>
      </c>
      <c r="C61654" s="3" t="s">
        <v>20</v>
      </c>
      <c r="D61654" t="s">
        <v>118903</v>
      </c>
      <c r="E61654" s="6">
        <v>38272</v>
      </c>
      <c r="F61654" s="3" t="s">
        <v>113775</v>
      </c>
      <c r="G61654" s="3" t="s">
        <v>13</v>
      </c>
      <c r="H61654" s="3" t="s">
        <v>11</v>
      </c>
    </row>
    <row r="61655" spans="1:8" x14ac:dyDescent="0.3">
      <c r="A61655" s="3">
        <v>61653</v>
      </c>
      <c r="B61655" s="3" t="s">
        <v>38244</v>
      </c>
      <c r="C61655" s="3" t="s">
        <v>49819</v>
      </c>
      <c r="D61655" t="s">
        <v>49820</v>
      </c>
      <c r="E61655" s="6">
        <v>38272</v>
      </c>
      <c r="F61655" s="3" t="s">
        <v>38262</v>
      </c>
      <c r="G61655" s="3" t="s">
        <v>13</v>
      </c>
      <c r="H61655" s="3" t="s">
        <v>37</v>
      </c>
    </row>
    <row r="61656" spans="1:8" x14ac:dyDescent="0.3">
      <c r="A61656" s="3">
        <v>61654</v>
      </c>
      <c r="B61656" s="3" t="s">
        <v>54805</v>
      </c>
      <c r="C61656" s="3" t="s">
        <v>670</v>
      </c>
      <c r="D61656" t="s">
        <v>66319</v>
      </c>
      <c r="E61656" s="6">
        <v>38272</v>
      </c>
      <c r="F61656" s="3" t="s">
        <v>59993</v>
      </c>
      <c r="G61656" s="3" t="s">
        <v>13</v>
      </c>
      <c r="H61656" s="3" t="s">
        <v>1400</v>
      </c>
    </row>
    <row r="61657" spans="1:8" x14ac:dyDescent="0.3">
      <c r="A61657" s="3">
        <v>61655</v>
      </c>
      <c r="B61657" s="3" t="s">
        <v>6901</v>
      </c>
      <c r="C61657" s="3" t="s">
        <v>7585</v>
      </c>
      <c r="D61657" t="s">
        <v>7600</v>
      </c>
      <c r="E61657" s="6">
        <v>38272</v>
      </c>
      <c r="F61657" s="3" t="s">
        <v>6915</v>
      </c>
      <c r="G61657" s="3" t="s">
        <v>13</v>
      </c>
      <c r="H61657" s="3" t="s">
        <v>6905</v>
      </c>
    </row>
    <row r="61658" spans="1:8" x14ac:dyDescent="0.3">
      <c r="A61658" s="3">
        <v>61656</v>
      </c>
      <c r="B61658" s="3" t="s">
        <v>38244</v>
      </c>
      <c r="C61658" s="3" t="s">
        <v>49589</v>
      </c>
      <c r="D61658" t="s">
        <v>49590</v>
      </c>
      <c r="E61658" s="6">
        <v>38272</v>
      </c>
      <c r="F61658" s="3" t="s">
        <v>17</v>
      </c>
      <c r="G61658" s="3" t="s">
        <v>13</v>
      </c>
      <c r="H61658" s="3" t="s">
        <v>37</v>
      </c>
    </row>
    <row r="61659" spans="1:8" x14ac:dyDescent="0.3">
      <c r="A61659" s="3">
        <v>61657</v>
      </c>
      <c r="B61659" s="3" t="s">
        <v>54805</v>
      </c>
      <c r="C61659" s="3" t="s">
        <v>58296</v>
      </c>
      <c r="D61659" t="s">
        <v>58297</v>
      </c>
      <c r="E61659" s="6">
        <v>38272</v>
      </c>
      <c r="F61659" s="3" t="s">
        <v>57976</v>
      </c>
      <c r="G61659" s="3" t="s">
        <v>13</v>
      </c>
      <c r="H61659" s="3" t="s">
        <v>6905</v>
      </c>
    </row>
    <row r="61660" spans="1:8" x14ac:dyDescent="0.3">
      <c r="A61660" s="3">
        <v>61658</v>
      </c>
      <c r="B61660" s="3" t="s">
        <v>9</v>
      </c>
      <c r="C61660" s="3" t="s">
        <v>16133</v>
      </c>
      <c r="D61660" t="s">
        <v>140490</v>
      </c>
      <c r="E61660" s="6">
        <v>38272</v>
      </c>
      <c r="F61660" s="3" t="s">
        <v>30</v>
      </c>
      <c r="G61660" s="3" t="s">
        <v>13</v>
      </c>
      <c r="H61660" s="3" t="s">
        <v>1400</v>
      </c>
    </row>
    <row r="61661" spans="1:8" x14ac:dyDescent="0.3">
      <c r="A61661" s="3">
        <v>61659</v>
      </c>
      <c r="B61661" s="3" t="s">
        <v>38244</v>
      </c>
      <c r="C61661" s="3" t="s">
        <v>20</v>
      </c>
      <c r="D61661" t="s">
        <v>42259</v>
      </c>
      <c r="E61661" s="6">
        <v>38272</v>
      </c>
      <c r="F61661" s="3" t="s">
        <v>38430</v>
      </c>
      <c r="G61661" s="3" t="s">
        <v>13</v>
      </c>
      <c r="H61661" s="3" t="s">
        <v>1400</v>
      </c>
    </row>
    <row r="61662" spans="1:8" x14ac:dyDescent="0.3">
      <c r="A61662" s="3">
        <v>61660</v>
      </c>
      <c r="B61662" s="3" t="s">
        <v>54805</v>
      </c>
      <c r="C61662" s="3" t="s">
        <v>71698</v>
      </c>
      <c r="D61662" t="s">
        <v>71935</v>
      </c>
      <c r="E61662" s="6">
        <v>38272</v>
      </c>
      <c r="F61662" s="3" t="s">
        <v>57976</v>
      </c>
      <c r="G61662" s="3" t="s">
        <v>13</v>
      </c>
      <c r="H61662" s="3" t="s">
        <v>37</v>
      </c>
    </row>
    <row r="61663" spans="1:8" x14ac:dyDescent="0.3">
      <c r="A61663" s="3">
        <v>61661</v>
      </c>
      <c r="B61663" s="3" t="s">
        <v>54805</v>
      </c>
      <c r="C61663" s="3" t="s">
        <v>58105</v>
      </c>
      <c r="D61663" t="s">
        <v>58295</v>
      </c>
      <c r="E61663" s="6">
        <v>38272</v>
      </c>
      <c r="F61663" s="3" t="s">
        <v>57976</v>
      </c>
      <c r="G61663" s="3" t="s">
        <v>13</v>
      </c>
      <c r="H61663" s="3" t="s">
        <v>6905</v>
      </c>
    </row>
    <row r="61664" spans="1:8" x14ac:dyDescent="0.3">
      <c r="A61664" s="3">
        <v>61662</v>
      </c>
      <c r="B61664" s="3" t="s">
        <v>54805</v>
      </c>
      <c r="C61664" s="3" t="s">
        <v>71698</v>
      </c>
      <c r="D61664" t="s">
        <v>71934</v>
      </c>
      <c r="E61664" s="6">
        <v>38272</v>
      </c>
      <c r="F61664" s="3" t="s">
        <v>57976</v>
      </c>
      <c r="G61664" s="3" t="s">
        <v>13</v>
      </c>
      <c r="H61664" s="3" t="s">
        <v>37</v>
      </c>
    </row>
    <row r="61665" spans="1:8" x14ac:dyDescent="0.3">
      <c r="A61665" s="3">
        <v>61663</v>
      </c>
      <c r="B61665" s="3" t="s">
        <v>38244</v>
      </c>
      <c r="C61665" s="3" t="s">
        <v>40067</v>
      </c>
      <c r="D61665" t="s">
        <v>40068</v>
      </c>
      <c r="E61665" s="6">
        <v>38272</v>
      </c>
      <c r="F61665" s="3" t="s">
        <v>38489</v>
      </c>
      <c r="G61665" s="3" t="s">
        <v>13</v>
      </c>
      <c r="H61665" s="3" t="s">
        <v>1400</v>
      </c>
    </row>
    <row r="61666" spans="1:8" x14ac:dyDescent="0.3">
      <c r="A61666" s="3">
        <v>61664</v>
      </c>
      <c r="B61666" s="3" t="s">
        <v>38244</v>
      </c>
      <c r="C61666" s="3" t="s">
        <v>50724</v>
      </c>
      <c r="D61666" t="s">
        <v>50725</v>
      </c>
      <c r="E61666" s="6">
        <v>38272</v>
      </c>
      <c r="F61666" s="3" t="s">
        <v>38489</v>
      </c>
      <c r="G61666" s="3" t="s">
        <v>13</v>
      </c>
      <c r="H61666" s="3" t="s">
        <v>37</v>
      </c>
    </row>
    <row r="61667" spans="1:8" x14ac:dyDescent="0.3">
      <c r="A61667" s="3">
        <v>61665</v>
      </c>
      <c r="B61667" s="3" t="s">
        <v>54805</v>
      </c>
      <c r="C61667" s="3" t="s">
        <v>59848</v>
      </c>
      <c r="D61667" t="s">
        <v>59862</v>
      </c>
      <c r="E61667" s="6">
        <v>38272</v>
      </c>
      <c r="F61667" s="3" t="s">
        <v>57976</v>
      </c>
      <c r="G61667" s="3" t="s">
        <v>13</v>
      </c>
      <c r="H61667" s="3" t="s">
        <v>6905</v>
      </c>
    </row>
    <row r="61668" spans="1:8" x14ac:dyDescent="0.3">
      <c r="A61668" s="3">
        <v>61666</v>
      </c>
      <c r="B61668" s="3" t="s">
        <v>54805</v>
      </c>
      <c r="C61668" s="3" t="s">
        <v>63431</v>
      </c>
      <c r="D61668" t="s">
        <v>63432</v>
      </c>
      <c r="E61668" s="6">
        <v>38272</v>
      </c>
      <c r="F61668" s="3" t="s">
        <v>57976</v>
      </c>
      <c r="G61668" s="3" t="s">
        <v>13</v>
      </c>
      <c r="H61668" s="3" t="s">
        <v>1400</v>
      </c>
    </row>
    <row r="61669" spans="1:8" x14ac:dyDescent="0.3">
      <c r="A61669" s="3">
        <v>61667</v>
      </c>
      <c r="B61669" s="3" t="s">
        <v>54805</v>
      </c>
      <c r="C61669" s="3" t="s">
        <v>59156</v>
      </c>
      <c r="D61669" t="s">
        <v>63433</v>
      </c>
      <c r="E61669" s="6">
        <v>38272</v>
      </c>
      <c r="F61669" s="3" t="s">
        <v>57976</v>
      </c>
      <c r="G61669" s="3" t="s">
        <v>12</v>
      </c>
      <c r="H61669" s="3" t="s">
        <v>1400</v>
      </c>
    </row>
    <row r="61670" spans="1:8" x14ac:dyDescent="0.3">
      <c r="A61670" s="3">
        <v>61668</v>
      </c>
      <c r="B61670" s="3" t="s">
        <v>54805</v>
      </c>
      <c r="C61670" s="3" t="s">
        <v>58292</v>
      </c>
      <c r="D61670" t="s">
        <v>58293</v>
      </c>
      <c r="E61670" s="6">
        <v>38272</v>
      </c>
      <c r="F61670" s="3" t="s">
        <v>57976</v>
      </c>
      <c r="G61670" s="3" t="s">
        <v>13</v>
      </c>
      <c r="H61670" s="3" t="s">
        <v>6905</v>
      </c>
    </row>
    <row r="61671" spans="1:8" x14ac:dyDescent="0.3">
      <c r="A61671" s="3">
        <v>61669</v>
      </c>
      <c r="B61671" s="3" t="s">
        <v>54805</v>
      </c>
      <c r="C61671" s="3" t="s">
        <v>58174</v>
      </c>
      <c r="D61671" t="s">
        <v>58294</v>
      </c>
      <c r="E61671" s="6">
        <v>38272</v>
      </c>
      <c r="F61671" s="3" t="s">
        <v>57976</v>
      </c>
      <c r="G61671" s="3" t="s">
        <v>13</v>
      </c>
      <c r="H61671" s="3" t="s">
        <v>6905</v>
      </c>
    </row>
    <row r="61672" spans="1:8" x14ac:dyDescent="0.3">
      <c r="A61672" s="3">
        <v>61670</v>
      </c>
      <c r="B61672" s="3" t="s">
        <v>104399</v>
      </c>
      <c r="C61672" s="3" t="s">
        <v>106156</v>
      </c>
      <c r="D61672" t="s">
        <v>106157</v>
      </c>
      <c r="E61672" s="6">
        <v>38272</v>
      </c>
      <c r="F61672" s="3" t="s">
        <v>104425</v>
      </c>
      <c r="G61672" s="3" t="s">
        <v>13</v>
      </c>
      <c r="H61672" s="3" t="s">
        <v>1400</v>
      </c>
    </row>
    <row r="61673" spans="1:8" x14ac:dyDescent="0.3">
      <c r="A61673" s="3">
        <v>61671</v>
      </c>
      <c r="B61673" s="3" t="s">
        <v>9</v>
      </c>
      <c r="C61673" s="3" t="s">
        <v>140955</v>
      </c>
      <c r="D61673" t="s">
        <v>141116</v>
      </c>
      <c r="E61673" s="6">
        <v>38272</v>
      </c>
      <c r="F61673" s="3" t="s">
        <v>140775</v>
      </c>
      <c r="G61673" s="3" t="s">
        <v>13</v>
      </c>
      <c r="H61673" s="3" t="s">
        <v>1400</v>
      </c>
    </row>
    <row r="61674" spans="1:8" x14ac:dyDescent="0.3">
      <c r="A61674" s="3">
        <v>61672</v>
      </c>
      <c r="B61674" s="3" t="s">
        <v>38244</v>
      </c>
      <c r="C61674" s="3" t="s">
        <v>51096</v>
      </c>
      <c r="D61674" t="s">
        <v>51097</v>
      </c>
      <c r="E61674" s="6">
        <v>38272</v>
      </c>
      <c r="F61674" s="3" t="s">
        <v>38430</v>
      </c>
      <c r="G61674" s="3" t="s">
        <v>13</v>
      </c>
      <c r="H61674" s="3" t="s">
        <v>37</v>
      </c>
    </row>
    <row r="61675" spans="1:8" x14ac:dyDescent="0.3">
      <c r="A61675" s="3">
        <v>61673</v>
      </c>
      <c r="B61675" s="3" t="s">
        <v>54805</v>
      </c>
      <c r="C61675" s="3" t="s">
        <v>58290</v>
      </c>
      <c r="D61675" t="s">
        <v>58291</v>
      </c>
      <c r="E61675" s="6">
        <v>38272</v>
      </c>
      <c r="F61675" s="3" t="s">
        <v>57976</v>
      </c>
      <c r="G61675" s="3" t="s">
        <v>13</v>
      </c>
      <c r="H61675" s="3" t="s">
        <v>6905</v>
      </c>
    </row>
    <row r="61676" spans="1:8" x14ac:dyDescent="0.3">
      <c r="A61676" s="3">
        <v>61674</v>
      </c>
      <c r="B61676" s="3" t="s">
        <v>113155</v>
      </c>
      <c r="C61676" s="3" t="s">
        <v>118045</v>
      </c>
      <c r="D61676" t="s">
        <v>118046</v>
      </c>
      <c r="E61676" s="6">
        <v>38272</v>
      </c>
      <c r="F61676" s="3" t="s">
        <v>113167</v>
      </c>
      <c r="G61676" s="3" t="s">
        <v>13</v>
      </c>
      <c r="H61676" s="3" t="s">
        <v>37</v>
      </c>
    </row>
    <row r="61677" spans="1:8" x14ac:dyDescent="0.3">
      <c r="A61677" s="3">
        <v>61675</v>
      </c>
      <c r="B61677" s="3" t="s">
        <v>38244</v>
      </c>
      <c r="C61677" s="3" t="s">
        <v>2044</v>
      </c>
      <c r="D61677" t="s">
        <v>38976</v>
      </c>
      <c r="E61677" s="6">
        <v>38272</v>
      </c>
      <c r="F61677" s="3" t="s">
        <v>31174</v>
      </c>
      <c r="G61677" s="3" t="s">
        <v>13</v>
      </c>
      <c r="H61677" s="3" t="s">
        <v>1400</v>
      </c>
    </row>
    <row r="61678" spans="1:8" x14ac:dyDescent="0.3">
      <c r="A61678" s="3">
        <v>61676</v>
      </c>
      <c r="B61678" s="3" t="s">
        <v>38244</v>
      </c>
      <c r="C61678" s="3" t="s">
        <v>40065</v>
      </c>
      <c r="D61678" t="s">
        <v>40066</v>
      </c>
      <c r="E61678" s="6">
        <v>38272</v>
      </c>
      <c r="F61678" s="3" t="s">
        <v>38430</v>
      </c>
      <c r="G61678" s="3" t="s">
        <v>13</v>
      </c>
      <c r="H61678" s="3" t="s">
        <v>1400</v>
      </c>
    </row>
    <row r="61679" spans="1:8" x14ac:dyDescent="0.3">
      <c r="A61679" s="3">
        <v>61677</v>
      </c>
      <c r="B61679" s="3" t="s">
        <v>38244</v>
      </c>
      <c r="C61679" s="3" t="s">
        <v>49094</v>
      </c>
      <c r="D61679" t="s">
        <v>49116</v>
      </c>
      <c r="E61679" s="6">
        <v>38272</v>
      </c>
      <c r="F61679" s="3" t="s">
        <v>38430</v>
      </c>
      <c r="G61679" s="3" t="s">
        <v>13</v>
      </c>
      <c r="H61679" s="3" t="s">
        <v>37</v>
      </c>
    </row>
    <row r="61680" spans="1:8" x14ac:dyDescent="0.3">
      <c r="A61680" s="3">
        <v>61678</v>
      </c>
      <c r="B61680" s="3" t="s">
        <v>38244</v>
      </c>
      <c r="C61680" s="3" t="s">
        <v>31030</v>
      </c>
      <c r="D61680" t="s">
        <v>49117</v>
      </c>
      <c r="E61680" s="6">
        <v>38272</v>
      </c>
      <c r="F61680" s="3" t="s">
        <v>38430</v>
      </c>
      <c r="G61680" s="3" t="s">
        <v>13</v>
      </c>
      <c r="H61680" s="3" t="s">
        <v>37</v>
      </c>
    </row>
    <row r="61681" spans="1:8" x14ac:dyDescent="0.3">
      <c r="A61681" s="3">
        <v>61679</v>
      </c>
      <c r="B61681" s="3" t="s">
        <v>104399</v>
      </c>
      <c r="C61681" s="3" t="s">
        <v>107471</v>
      </c>
      <c r="D61681" t="s">
        <v>107472</v>
      </c>
      <c r="E61681" s="6">
        <v>38272</v>
      </c>
      <c r="F61681" s="3" t="s">
        <v>105979</v>
      </c>
      <c r="G61681" s="3" t="s">
        <v>13</v>
      </c>
      <c r="H61681" s="3" t="s">
        <v>37</v>
      </c>
    </row>
    <row r="61682" spans="1:8" x14ac:dyDescent="0.3">
      <c r="A61682" s="3">
        <v>61680</v>
      </c>
      <c r="B61682" s="3" t="s">
        <v>160636</v>
      </c>
      <c r="C61682" s="3" t="s">
        <v>165121</v>
      </c>
      <c r="D61682" t="s">
        <v>165123</v>
      </c>
      <c r="E61682" s="6">
        <v>38272</v>
      </c>
      <c r="F61682" s="3" t="s">
        <v>160924</v>
      </c>
      <c r="G61682" s="3" t="s">
        <v>13</v>
      </c>
      <c r="H61682" s="3" t="s">
        <v>37</v>
      </c>
    </row>
    <row r="61683" spans="1:8" x14ac:dyDescent="0.3">
      <c r="A61683" s="3">
        <v>61681</v>
      </c>
      <c r="B61683" s="3" t="s">
        <v>160636</v>
      </c>
      <c r="C61683" s="3" t="s">
        <v>165121</v>
      </c>
      <c r="D61683" t="s">
        <v>165124</v>
      </c>
      <c r="E61683" s="6">
        <v>38272</v>
      </c>
      <c r="F61683" s="3" t="s">
        <v>160924</v>
      </c>
      <c r="G61683" s="3" t="s">
        <v>13</v>
      </c>
      <c r="H61683" s="3" t="s">
        <v>37</v>
      </c>
    </row>
    <row r="61684" spans="1:8" x14ac:dyDescent="0.3">
      <c r="A61684" s="3">
        <v>61682</v>
      </c>
      <c r="B61684" s="3" t="s">
        <v>160636</v>
      </c>
      <c r="C61684" s="3" t="s">
        <v>166057</v>
      </c>
      <c r="D61684" t="s">
        <v>166128</v>
      </c>
      <c r="E61684" s="6">
        <v>38272</v>
      </c>
      <c r="F61684" s="3" t="s">
        <v>160873</v>
      </c>
      <c r="G61684" s="3" t="s">
        <v>13</v>
      </c>
      <c r="H61684" s="3" t="s">
        <v>37</v>
      </c>
    </row>
    <row r="61685" spans="1:8" x14ac:dyDescent="0.3">
      <c r="A61685" s="3">
        <v>61683</v>
      </c>
      <c r="B61685" s="3" t="s">
        <v>160636</v>
      </c>
      <c r="C61685" s="3" t="s">
        <v>163304</v>
      </c>
      <c r="D61685" t="s">
        <v>163305</v>
      </c>
      <c r="E61685" s="6">
        <v>38272</v>
      </c>
      <c r="F61685" s="3" t="s">
        <v>160860</v>
      </c>
      <c r="G61685" s="3" t="s">
        <v>13</v>
      </c>
      <c r="H61685" s="3" t="s">
        <v>1400</v>
      </c>
    </row>
    <row r="61686" spans="1:8" x14ac:dyDescent="0.3">
      <c r="A61686" s="3">
        <v>61684</v>
      </c>
      <c r="B61686" s="3" t="s">
        <v>160636</v>
      </c>
      <c r="C61686" s="3" t="s">
        <v>168210</v>
      </c>
      <c r="D61686" t="s">
        <v>168289</v>
      </c>
      <c r="E61686" s="6">
        <v>38272</v>
      </c>
      <c r="F61686" s="3" t="s">
        <v>160642</v>
      </c>
      <c r="G61686" s="3" t="s">
        <v>13</v>
      </c>
      <c r="H61686" s="3" t="s">
        <v>54</v>
      </c>
    </row>
    <row r="61687" spans="1:8" x14ac:dyDescent="0.3">
      <c r="A61687" s="3">
        <v>61685</v>
      </c>
      <c r="B61687" s="3" t="s">
        <v>160636</v>
      </c>
      <c r="C61687" s="3" t="s">
        <v>168290</v>
      </c>
      <c r="D61687" t="s">
        <v>168291</v>
      </c>
      <c r="E61687" s="6">
        <v>38272</v>
      </c>
      <c r="F61687" s="3" t="s">
        <v>160642</v>
      </c>
      <c r="G61687" s="3" t="s">
        <v>13</v>
      </c>
      <c r="H61687" s="3" t="s">
        <v>54</v>
      </c>
    </row>
    <row r="61688" spans="1:8" x14ac:dyDescent="0.3">
      <c r="A61688" s="3">
        <v>61686</v>
      </c>
      <c r="B61688" s="3" t="s">
        <v>85434</v>
      </c>
      <c r="C61688" s="3" t="s">
        <v>90746</v>
      </c>
      <c r="D61688" t="s">
        <v>90830</v>
      </c>
      <c r="E61688" s="6">
        <v>38272</v>
      </c>
      <c r="F61688" s="3" t="s">
        <v>85619</v>
      </c>
      <c r="G61688" s="3" t="s">
        <v>13</v>
      </c>
      <c r="H61688" s="3" t="s">
        <v>37</v>
      </c>
    </row>
    <row r="61689" spans="1:8" x14ac:dyDescent="0.3">
      <c r="A61689" s="3">
        <v>61687</v>
      </c>
      <c r="B61689" s="3" t="s">
        <v>85434</v>
      </c>
      <c r="C61689" s="3" t="s">
        <v>91003</v>
      </c>
      <c r="D61689" t="s">
        <v>91016</v>
      </c>
      <c r="E61689" s="6">
        <v>38272</v>
      </c>
      <c r="F61689" s="3" t="s">
        <v>85619</v>
      </c>
      <c r="G61689" s="3" t="s">
        <v>13</v>
      </c>
      <c r="H61689" s="3" t="s">
        <v>37</v>
      </c>
    </row>
    <row r="61690" spans="1:8" x14ac:dyDescent="0.3">
      <c r="A61690" s="3">
        <v>61688</v>
      </c>
      <c r="B61690" s="3" t="s">
        <v>160636</v>
      </c>
      <c r="C61690" s="3" t="s">
        <v>670</v>
      </c>
      <c r="D61690" t="s">
        <v>161209</v>
      </c>
      <c r="E61690" s="6">
        <v>38272</v>
      </c>
      <c r="F61690" s="3" t="s">
        <v>161026</v>
      </c>
      <c r="G61690" s="3" t="s">
        <v>13</v>
      </c>
      <c r="H61690" s="3" t="s">
        <v>6905</v>
      </c>
    </row>
    <row r="61691" spans="1:8" x14ac:dyDescent="0.3">
      <c r="A61691" s="3">
        <v>61689</v>
      </c>
      <c r="B61691" s="3" t="s">
        <v>160636</v>
      </c>
      <c r="C61691" s="3" t="s">
        <v>2273</v>
      </c>
      <c r="D61691" t="s">
        <v>162174</v>
      </c>
      <c r="E61691" s="6">
        <v>38272</v>
      </c>
      <c r="F61691" s="3" t="s">
        <v>160656</v>
      </c>
      <c r="G61691" s="3" t="s">
        <v>13</v>
      </c>
      <c r="H61691" s="3" t="s">
        <v>1400</v>
      </c>
    </row>
    <row r="61692" spans="1:8" x14ac:dyDescent="0.3">
      <c r="A61692" s="3">
        <v>61690</v>
      </c>
      <c r="B61692" s="3" t="s">
        <v>160636</v>
      </c>
      <c r="C61692" s="3" t="s">
        <v>164158</v>
      </c>
      <c r="D61692" t="s">
        <v>168106</v>
      </c>
      <c r="E61692" s="6">
        <v>38272</v>
      </c>
      <c r="F61692" s="3" t="s">
        <v>160924</v>
      </c>
      <c r="G61692" s="3" t="s">
        <v>13</v>
      </c>
      <c r="H61692" s="3" t="s">
        <v>54</v>
      </c>
    </row>
    <row r="61693" spans="1:8" x14ac:dyDescent="0.3">
      <c r="A61693" s="3">
        <v>61691</v>
      </c>
      <c r="B61693" s="3" t="s">
        <v>160636</v>
      </c>
      <c r="C61693" s="3" t="s">
        <v>168210</v>
      </c>
      <c r="D61693" t="s">
        <v>168288</v>
      </c>
      <c r="E61693" s="6">
        <v>38272</v>
      </c>
      <c r="F61693" s="3" t="s">
        <v>160642</v>
      </c>
      <c r="G61693" s="3" t="s">
        <v>13</v>
      </c>
      <c r="H61693" s="3" t="s">
        <v>54</v>
      </c>
    </row>
    <row r="61694" spans="1:8" x14ac:dyDescent="0.3">
      <c r="A61694" s="3">
        <v>61692</v>
      </c>
      <c r="B61694" s="3" t="s">
        <v>104399</v>
      </c>
      <c r="C61694" s="3" t="s">
        <v>109727</v>
      </c>
      <c r="D61694" t="s">
        <v>109728</v>
      </c>
      <c r="E61694" s="6">
        <v>38272</v>
      </c>
      <c r="F61694" s="3" t="s">
        <v>106315</v>
      </c>
      <c r="G61694" s="3" t="s">
        <v>13</v>
      </c>
      <c r="H61694" s="3" t="s">
        <v>54</v>
      </c>
    </row>
    <row r="61695" spans="1:8" x14ac:dyDescent="0.3">
      <c r="A61695" s="3">
        <v>61693</v>
      </c>
      <c r="B61695" s="3" t="s">
        <v>160636</v>
      </c>
      <c r="C61695" s="3" t="s">
        <v>163302</v>
      </c>
      <c r="D61695" t="s">
        <v>163303</v>
      </c>
      <c r="E61695" s="6">
        <v>38272</v>
      </c>
      <c r="F61695" s="3" t="s">
        <v>160860</v>
      </c>
      <c r="G61695" s="3" t="s">
        <v>13</v>
      </c>
      <c r="H61695" s="3" t="s">
        <v>1400</v>
      </c>
    </row>
    <row r="61696" spans="1:8" x14ac:dyDescent="0.3">
      <c r="A61696" s="3">
        <v>61694</v>
      </c>
      <c r="B61696" s="3" t="s">
        <v>160636</v>
      </c>
      <c r="C61696" s="3" t="s">
        <v>164084</v>
      </c>
      <c r="D61696" t="s">
        <v>164879</v>
      </c>
      <c r="E61696" s="6">
        <v>38272</v>
      </c>
      <c r="F61696" s="3" t="s">
        <v>160924</v>
      </c>
      <c r="G61696" s="3" t="s">
        <v>13</v>
      </c>
      <c r="H61696" s="3" t="s">
        <v>37</v>
      </c>
    </row>
    <row r="61697" spans="1:8" x14ac:dyDescent="0.3">
      <c r="A61697" s="3">
        <v>61695</v>
      </c>
      <c r="B61697" s="3" t="s">
        <v>160636</v>
      </c>
      <c r="C61697" s="3" t="s">
        <v>167657</v>
      </c>
      <c r="D61697" t="s">
        <v>167658</v>
      </c>
      <c r="E61697" s="6">
        <v>38272</v>
      </c>
      <c r="F61697" s="3" t="s">
        <v>161543</v>
      </c>
      <c r="G61697" s="3" t="s">
        <v>13</v>
      </c>
      <c r="H61697" s="3" t="s">
        <v>54</v>
      </c>
    </row>
    <row r="61698" spans="1:8" x14ac:dyDescent="0.3">
      <c r="A61698" s="3">
        <v>61696</v>
      </c>
      <c r="B61698" s="3" t="s">
        <v>160636</v>
      </c>
      <c r="C61698" s="3" t="s">
        <v>167796</v>
      </c>
      <c r="D61698" t="s">
        <v>168105</v>
      </c>
      <c r="E61698" s="6">
        <v>38272</v>
      </c>
      <c r="F61698" s="3" t="s">
        <v>160924</v>
      </c>
      <c r="G61698" s="3" t="s">
        <v>13</v>
      </c>
      <c r="H61698" s="3" t="s">
        <v>54</v>
      </c>
    </row>
    <row r="61699" spans="1:8" x14ac:dyDescent="0.3">
      <c r="A61699" s="3">
        <v>61697</v>
      </c>
      <c r="B61699" s="3" t="s">
        <v>17224</v>
      </c>
      <c r="C61699" s="3" t="s">
        <v>11715</v>
      </c>
      <c r="D61699" t="s">
        <v>20947</v>
      </c>
      <c r="E61699" s="6">
        <v>38272</v>
      </c>
      <c r="F61699" s="3" t="s">
        <v>17393</v>
      </c>
      <c r="G61699" s="3" t="s">
        <v>13</v>
      </c>
      <c r="H61699" s="3" t="s">
        <v>1400</v>
      </c>
    </row>
    <row r="61700" spans="1:8" x14ac:dyDescent="0.3">
      <c r="A61700" s="3">
        <v>61698</v>
      </c>
      <c r="B61700" s="3" t="s">
        <v>17224</v>
      </c>
      <c r="C61700" s="3" t="s">
        <v>23925</v>
      </c>
      <c r="D61700" t="s">
        <v>23926</v>
      </c>
      <c r="E61700" s="6">
        <v>38272</v>
      </c>
      <c r="F61700" s="3" t="s">
        <v>17393</v>
      </c>
      <c r="G61700" s="3" t="s">
        <v>13</v>
      </c>
      <c r="H61700" s="3" t="s">
        <v>37</v>
      </c>
    </row>
    <row r="61701" spans="1:8" x14ac:dyDescent="0.3">
      <c r="A61701" s="3">
        <v>61699</v>
      </c>
      <c r="B61701" s="3" t="s">
        <v>17224</v>
      </c>
      <c r="C61701" s="3" t="s">
        <v>25430</v>
      </c>
      <c r="D61701" t="s">
        <v>25431</v>
      </c>
      <c r="E61701" s="6">
        <v>38272</v>
      </c>
      <c r="F61701" s="3" t="s">
        <v>17343</v>
      </c>
      <c r="G61701" s="3" t="s">
        <v>13</v>
      </c>
      <c r="H61701" s="3" t="s">
        <v>54</v>
      </c>
    </row>
    <row r="61702" spans="1:8" x14ac:dyDescent="0.3">
      <c r="A61702" s="3">
        <v>61700</v>
      </c>
      <c r="B61702" s="3" t="s">
        <v>17224</v>
      </c>
      <c r="C61702" s="3" t="s">
        <v>14100</v>
      </c>
      <c r="D61702" t="s">
        <v>25936</v>
      </c>
      <c r="E61702" s="6">
        <v>38272</v>
      </c>
      <c r="F61702" s="3" t="s">
        <v>17226</v>
      </c>
      <c r="G61702" s="3" t="s">
        <v>13</v>
      </c>
      <c r="H61702" s="3" t="s">
        <v>54</v>
      </c>
    </row>
    <row r="61703" spans="1:8" x14ac:dyDescent="0.3">
      <c r="A61703" s="3">
        <v>61701</v>
      </c>
      <c r="B61703" s="3" t="s">
        <v>104399</v>
      </c>
      <c r="C61703" s="3" t="s">
        <v>109725</v>
      </c>
      <c r="D61703" t="s">
        <v>109726</v>
      </c>
      <c r="E61703" s="6">
        <v>38272</v>
      </c>
      <c r="F61703" s="3" t="s">
        <v>106315</v>
      </c>
      <c r="G61703" s="3" t="s">
        <v>13</v>
      </c>
      <c r="H61703" s="3" t="s">
        <v>54</v>
      </c>
    </row>
    <row r="61704" spans="1:8" x14ac:dyDescent="0.3">
      <c r="A61704" s="3">
        <v>61702</v>
      </c>
      <c r="B61704" s="3" t="s">
        <v>76804</v>
      </c>
      <c r="C61704" s="3" t="s">
        <v>486</v>
      </c>
      <c r="D61704" t="s">
        <v>77023</v>
      </c>
      <c r="E61704" s="6">
        <v>38272</v>
      </c>
      <c r="F61704" s="3" t="s">
        <v>20900</v>
      </c>
      <c r="G61704" s="3" t="s">
        <v>13</v>
      </c>
      <c r="H61704" s="3" t="s">
        <v>1400</v>
      </c>
    </row>
    <row r="61705" spans="1:8" x14ac:dyDescent="0.3">
      <c r="A61705" s="3">
        <v>61703</v>
      </c>
      <c r="B61705" s="3" t="s">
        <v>76804</v>
      </c>
      <c r="C61705" s="3" t="s">
        <v>2606</v>
      </c>
      <c r="D61705" t="s">
        <v>77269</v>
      </c>
      <c r="E61705" s="6">
        <v>38272</v>
      </c>
      <c r="F61705" s="3" t="s">
        <v>20900</v>
      </c>
      <c r="G61705" s="3" t="s">
        <v>13</v>
      </c>
      <c r="H61705" s="3" t="s">
        <v>1400</v>
      </c>
    </row>
    <row r="61706" spans="1:8" x14ac:dyDescent="0.3">
      <c r="A61706" s="3">
        <v>61704</v>
      </c>
      <c r="B61706" s="3" t="s">
        <v>104399</v>
      </c>
      <c r="C61706" s="3" t="s">
        <v>111272</v>
      </c>
      <c r="D61706" t="s">
        <v>111281</v>
      </c>
      <c r="E61706" s="6">
        <v>38272</v>
      </c>
      <c r="F61706" s="3" t="s">
        <v>104583</v>
      </c>
      <c r="G61706" s="3" t="s">
        <v>13</v>
      </c>
      <c r="H61706" s="3" t="s">
        <v>54</v>
      </c>
    </row>
    <row r="61707" spans="1:8" x14ac:dyDescent="0.3">
      <c r="A61707" s="3">
        <v>61705</v>
      </c>
      <c r="B61707" s="3" t="s">
        <v>113155</v>
      </c>
      <c r="C61707" s="3" t="s">
        <v>119019</v>
      </c>
      <c r="D61707" t="s">
        <v>119020</v>
      </c>
      <c r="E61707" s="6">
        <v>38272</v>
      </c>
      <c r="F61707" s="3" t="s">
        <v>113775</v>
      </c>
      <c r="G61707" s="3" t="s">
        <v>13</v>
      </c>
      <c r="H61707" s="3" t="s">
        <v>11</v>
      </c>
    </row>
    <row r="61708" spans="1:8" x14ac:dyDescent="0.3">
      <c r="A61708" s="3">
        <v>61706</v>
      </c>
      <c r="B61708" s="3" t="s">
        <v>160636</v>
      </c>
      <c r="C61708" s="3" t="s">
        <v>161928</v>
      </c>
      <c r="D61708" t="s">
        <v>161929</v>
      </c>
      <c r="E61708" s="6">
        <v>38272</v>
      </c>
      <c r="F61708" s="3" t="s">
        <v>161049</v>
      </c>
      <c r="G61708" s="3" t="s">
        <v>13</v>
      </c>
      <c r="H61708" s="3" t="s">
        <v>6905</v>
      </c>
    </row>
    <row r="61709" spans="1:8" x14ac:dyDescent="0.3">
      <c r="A61709" s="3">
        <v>61707</v>
      </c>
      <c r="B61709" s="3" t="s">
        <v>33</v>
      </c>
      <c r="C61709" s="3" t="s">
        <v>1066</v>
      </c>
      <c r="D61709" t="s">
        <v>1067</v>
      </c>
      <c r="E61709" s="6">
        <v>38272</v>
      </c>
      <c r="F61709" s="3" t="s">
        <v>89</v>
      </c>
      <c r="G61709" s="3" t="s">
        <v>13</v>
      </c>
      <c r="H61709" s="3" t="s">
        <v>54</v>
      </c>
    </row>
    <row r="61710" spans="1:8" x14ac:dyDescent="0.3">
      <c r="A61710" s="3">
        <v>61708</v>
      </c>
      <c r="B61710" s="3" t="s">
        <v>33</v>
      </c>
      <c r="C61710" s="3" t="s">
        <v>1068</v>
      </c>
      <c r="D61710" t="s">
        <v>1069</v>
      </c>
      <c r="E61710" s="6">
        <v>38272</v>
      </c>
      <c r="F61710" s="3" t="s">
        <v>89</v>
      </c>
      <c r="G61710" s="3" t="s">
        <v>13</v>
      </c>
      <c r="H61710" s="3" t="s">
        <v>54</v>
      </c>
    </row>
    <row r="61711" spans="1:8" x14ac:dyDescent="0.3">
      <c r="A61711" s="3">
        <v>61709</v>
      </c>
      <c r="B61711" s="3" t="s">
        <v>6901</v>
      </c>
      <c r="C61711" s="3" t="s">
        <v>7598</v>
      </c>
      <c r="D61711" t="s">
        <v>7599</v>
      </c>
      <c r="E61711" s="6">
        <v>38272</v>
      </c>
      <c r="F61711" s="3" t="s">
        <v>6907</v>
      </c>
      <c r="G61711" s="3" t="s">
        <v>13</v>
      </c>
      <c r="H61711" s="3" t="s">
        <v>6905</v>
      </c>
    </row>
    <row r="61712" spans="1:8" x14ac:dyDescent="0.3">
      <c r="A61712" s="3">
        <v>61710</v>
      </c>
      <c r="B61712" s="3" t="s">
        <v>38244</v>
      </c>
      <c r="C61712" s="3" t="s">
        <v>34176</v>
      </c>
      <c r="D61712" t="s">
        <v>54375</v>
      </c>
      <c r="E61712" s="6">
        <v>38272</v>
      </c>
      <c r="F61712" s="3" t="s">
        <v>47312</v>
      </c>
      <c r="G61712" s="3" t="s">
        <v>13</v>
      </c>
      <c r="H61712" s="3" t="s">
        <v>54</v>
      </c>
    </row>
    <row r="61713" spans="1:8" x14ac:dyDescent="0.3">
      <c r="A61713" s="3">
        <v>61711</v>
      </c>
      <c r="B61713" s="3" t="s">
        <v>33</v>
      </c>
      <c r="C61713" s="3" t="s">
        <v>741</v>
      </c>
      <c r="D61713" t="s">
        <v>831</v>
      </c>
      <c r="E61713" s="6">
        <v>38272</v>
      </c>
      <c r="F61713" s="3" t="s">
        <v>559</v>
      </c>
      <c r="G61713" s="3" t="s">
        <v>13</v>
      </c>
      <c r="H61713" s="3" t="s">
        <v>54</v>
      </c>
    </row>
    <row r="61714" spans="1:8" x14ac:dyDescent="0.3">
      <c r="A61714" s="3">
        <v>61712</v>
      </c>
      <c r="B61714" s="3" t="s">
        <v>26273</v>
      </c>
      <c r="C61714" s="3" t="s">
        <v>14976</v>
      </c>
      <c r="D61714" t="s">
        <v>35658</v>
      </c>
      <c r="E61714" s="6">
        <v>38272</v>
      </c>
      <c r="F61714" s="3" t="s">
        <v>33262</v>
      </c>
      <c r="G61714" s="3" t="s">
        <v>13</v>
      </c>
      <c r="H61714" s="3" t="s">
        <v>37</v>
      </c>
    </row>
    <row r="61715" spans="1:8" x14ac:dyDescent="0.3">
      <c r="A61715" s="3">
        <v>61713</v>
      </c>
      <c r="B61715" s="3" t="s">
        <v>54805</v>
      </c>
      <c r="C61715" s="3" t="s">
        <v>64893</v>
      </c>
      <c r="D61715" t="s">
        <v>64894</v>
      </c>
      <c r="E61715" s="6">
        <v>38272</v>
      </c>
      <c r="F61715" s="3" t="s">
        <v>60073</v>
      </c>
      <c r="G61715" s="3" t="s">
        <v>13</v>
      </c>
      <c r="H61715" s="3" t="s">
        <v>1400</v>
      </c>
    </row>
    <row r="61716" spans="1:8" x14ac:dyDescent="0.3">
      <c r="A61716" s="3">
        <v>61714</v>
      </c>
      <c r="B61716" s="3" t="s">
        <v>104399</v>
      </c>
      <c r="C61716" s="3" t="s">
        <v>108022</v>
      </c>
      <c r="D61716" t="s">
        <v>108023</v>
      </c>
      <c r="E61716" s="6">
        <v>38272</v>
      </c>
      <c r="F61716" s="3" t="s">
        <v>104583</v>
      </c>
      <c r="G61716" s="3" t="s">
        <v>13</v>
      </c>
      <c r="H61716" s="3" t="s">
        <v>37</v>
      </c>
    </row>
    <row r="61717" spans="1:8" x14ac:dyDescent="0.3">
      <c r="A61717" s="3">
        <v>61715</v>
      </c>
      <c r="B61717" s="3" t="s">
        <v>104399</v>
      </c>
      <c r="C61717" s="3" t="s">
        <v>108069</v>
      </c>
      <c r="D61717" t="s">
        <v>108070</v>
      </c>
      <c r="E61717" s="6">
        <v>38272</v>
      </c>
      <c r="F61717" s="3" t="s">
        <v>104583</v>
      </c>
      <c r="G61717" s="3" t="s">
        <v>13</v>
      </c>
      <c r="H61717" s="3" t="s">
        <v>37</v>
      </c>
    </row>
    <row r="61718" spans="1:8" x14ac:dyDescent="0.3">
      <c r="A61718" s="3">
        <v>61716</v>
      </c>
      <c r="B61718" s="3" t="s">
        <v>104399</v>
      </c>
      <c r="C61718" s="3" t="s">
        <v>108344</v>
      </c>
      <c r="D61718" t="s">
        <v>108345</v>
      </c>
      <c r="E61718" s="6">
        <v>38272</v>
      </c>
      <c r="F61718" s="3" t="s">
        <v>104583</v>
      </c>
      <c r="G61718" s="3" t="s">
        <v>13</v>
      </c>
      <c r="H61718" s="3" t="s">
        <v>37</v>
      </c>
    </row>
    <row r="61719" spans="1:8" x14ac:dyDescent="0.3">
      <c r="A61719" s="3">
        <v>61717</v>
      </c>
      <c r="B61719" s="3" t="s">
        <v>104399</v>
      </c>
      <c r="C61719" s="3" t="s">
        <v>108346</v>
      </c>
      <c r="D61719" t="s">
        <v>108347</v>
      </c>
      <c r="E61719" s="6">
        <v>38272</v>
      </c>
      <c r="F61719" s="3" t="s">
        <v>104583</v>
      </c>
      <c r="G61719" s="3" t="s">
        <v>13</v>
      </c>
      <c r="H61719" s="3" t="s">
        <v>37</v>
      </c>
    </row>
    <row r="61720" spans="1:8" x14ac:dyDescent="0.3">
      <c r="A61720" s="3">
        <v>61718</v>
      </c>
      <c r="B61720" s="3" t="s">
        <v>104399</v>
      </c>
      <c r="C61720" s="3" t="s">
        <v>108649</v>
      </c>
      <c r="D61720" t="s">
        <v>108650</v>
      </c>
      <c r="E61720" s="6">
        <v>38272</v>
      </c>
      <c r="F61720" s="3" t="s">
        <v>104583</v>
      </c>
      <c r="G61720" s="3" t="s">
        <v>13</v>
      </c>
      <c r="H61720" s="3" t="s">
        <v>37</v>
      </c>
    </row>
    <row r="61721" spans="1:8" x14ac:dyDescent="0.3">
      <c r="A61721" s="3">
        <v>61719</v>
      </c>
      <c r="B61721" s="3" t="s">
        <v>6901</v>
      </c>
      <c r="C61721" s="3" t="s">
        <v>7590</v>
      </c>
      <c r="D61721" t="s">
        <v>7597</v>
      </c>
      <c r="E61721" s="6">
        <v>38272</v>
      </c>
      <c r="F61721" s="3" t="s">
        <v>6907</v>
      </c>
      <c r="G61721" s="3" t="s">
        <v>13</v>
      </c>
      <c r="H61721" s="3" t="s">
        <v>6905</v>
      </c>
    </row>
    <row r="61722" spans="1:8" x14ac:dyDescent="0.3">
      <c r="A61722" s="3">
        <v>61720</v>
      </c>
      <c r="B61722" s="3" t="s">
        <v>26273</v>
      </c>
      <c r="C61722" s="3" t="s">
        <v>34223</v>
      </c>
      <c r="D61722" t="s">
        <v>34754</v>
      </c>
      <c r="E61722" s="6">
        <v>38272</v>
      </c>
      <c r="F61722" s="3" t="s">
        <v>27360</v>
      </c>
      <c r="G61722" s="3" t="s">
        <v>13</v>
      </c>
      <c r="H61722" s="3" t="s">
        <v>37</v>
      </c>
    </row>
    <row r="61723" spans="1:8" x14ac:dyDescent="0.3">
      <c r="A61723" s="3">
        <v>61721</v>
      </c>
      <c r="B61723" s="3" t="s">
        <v>26273</v>
      </c>
      <c r="C61723" s="3" t="s">
        <v>34499</v>
      </c>
      <c r="D61723" t="s">
        <v>34755</v>
      </c>
      <c r="E61723" s="6">
        <v>38272</v>
      </c>
      <c r="F61723" s="3" t="s">
        <v>27360</v>
      </c>
      <c r="G61723" s="3" t="s">
        <v>13</v>
      </c>
      <c r="H61723" s="3" t="s">
        <v>37</v>
      </c>
    </row>
    <row r="61724" spans="1:8" x14ac:dyDescent="0.3">
      <c r="A61724" s="3">
        <v>61722</v>
      </c>
      <c r="B61724" s="3" t="s">
        <v>26273</v>
      </c>
      <c r="C61724" s="3" t="s">
        <v>37054</v>
      </c>
      <c r="D61724" t="s">
        <v>37067</v>
      </c>
      <c r="E61724" s="6">
        <v>38272</v>
      </c>
      <c r="F61724" s="3" t="s">
        <v>26475</v>
      </c>
      <c r="G61724" s="3" t="s">
        <v>13</v>
      </c>
      <c r="H61724" s="3" t="s">
        <v>11</v>
      </c>
    </row>
    <row r="61725" spans="1:8" x14ac:dyDescent="0.3">
      <c r="A61725" s="3">
        <v>61723</v>
      </c>
      <c r="B61725" s="3" t="s">
        <v>6901</v>
      </c>
      <c r="C61725" s="3" t="s">
        <v>7590</v>
      </c>
      <c r="D61725" t="s">
        <v>7596</v>
      </c>
      <c r="E61725" s="6">
        <v>38272</v>
      </c>
      <c r="F61725" s="3" t="s">
        <v>6907</v>
      </c>
      <c r="G61725" s="3" t="s">
        <v>13</v>
      </c>
      <c r="H61725" s="3" t="s">
        <v>6905</v>
      </c>
    </row>
    <row r="61726" spans="1:8" x14ac:dyDescent="0.3">
      <c r="A61726" s="3">
        <v>61724</v>
      </c>
      <c r="B61726" s="3" t="s">
        <v>17224</v>
      </c>
      <c r="C61726" s="3" t="s">
        <v>18804</v>
      </c>
      <c r="D61726" t="s">
        <v>18805</v>
      </c>
      <c r="E61726" s="6">
        <v>38272</v>
      </c>
      <c r="F61726" s="3" t="s">
        <v>17291</v>
      </c>
      <c r="G61726" s="3" t="s">
        <v>13</v>
      </c>
      <c r="H61726" s="3" t="s">
        <v>1400</v>
      </c>
    </row>
    <row r="61727" spans="1:8" x14ac:dyDescent="0.3">
      <c r="A61727" s="3">
        <v>61725</v>
      </c>
      <c r="B61727" s="3" t="s">
        <v>76804</v>
      </c>
      <c r="C61727" s="3" t="s">
        <v>78496</v>
      </c>
      <c r="D61727" t="s">
        <v>78497</v>
      </c>
      <c r="E61727" s="6">
        <v>38272</v>
      </c>
      <c r="F61727" s="3" t="s">
        <v>77076</v>
      </c>
      <c r="G61727" s="3" t="s">
        <v>13</v>
      </c>
      <c r="H61727" s="3" t="s">
        <v>1400</v>
      </c>
    </row>
    <row r="61728" spans="1:8" x14ac:dyDescent="0.3">
      <c r="A61728" s="3">
        <v>61726</v>
      </c>
      <c r="B61728" s="3" t="s">
        <v>54805</v>
      </c>
      <c r="C61728" s="3" t="s">
        <v>63825</v>
      </c>
      <c r="D61728" t="s">
        <v>63839</v>
      </c>
      <c r="E61728" s="6">
        <v>38272</v>
      </c>
      <c r="F61728" s="3" t="s">
        <v>60073</v>
      </c>
      <c r="G61728" s="3" t="s">
        <v>13</v>
      </c>
      <c r="H61728" s="3" t="s">
        <v>1400</v>
      </c>
    </row>
    <row r="61729" spans="1:8" x14ac:dyDescent="0.3">
      <c r="A61729" s="3">
        <v>61727</v>
      </c>
      <c r="B61729" s="3" t="s">
        <v>54805</v>
      </c>
      <c r="C61729" s="3" t="s">
        <v>64452</v>
      </c>
      <c r="D61729" t="s">
        <v>64618</v>
      </c>
      <c r="E61729" s="6">
        <v>38272</v>
      </c>
      <c r="F61729" s="3" t="s">
        <v>60073</v>
      </c>
      <c r="G61729" s="3" t="s">
        <v>13</v>
      </c>
      <c r="H61729" s="3" t="s">
        <v>1400</v>
      </c>
    </row>
    <row r="61730" spans="1:8" x14ac:dyDescent="0.3">
      <c r="A61730" s="3">
        <v>61728</v>
      </c>
      <c r="B61730" s="3" t="s">
        <v>81442</v>
      </c>
      <c r="C61730" s="3" t="s">
        <v>2866</v>
      </c>
      <c r="D61730" t="s">
        <v>82305</v>
      </c>
      <c r="E61730" s="6">
        <v>38272</v>
      </c>
      <c r="F61730" s="3" t="s">
        <v>81602</v>
      </c>
      <c r="G61730" s="3" t="s">
        <v>13</v>
      </c>
      <c r="H61730" s="3" t="s">
        <v>1400</v>
      </c>
    </row>
    <row r="61731" spans="1:8" x14ac:dyDescent="0.3">
      <c r="A61731" s="3">
        <v>61729</v>
      </c>
      <c r="B61731" s="3" t="s">
        <v>81442</v>
      </c>
      <c r="C61731" s="3" t="s">
        <v>484</v>
      </c>
      <c r="D61731" t="s">
        <v>82306</v>
      </c>
      <c r="E61731" s="6">
        <v>38272</v>
      </c>
      <c r="F61731" s="3" t="s">
        <v>81452</v>
      </c>
      <c r="G61731" s="3" t="s">
        <v>13</v>
      </c>
      <c r="H61731" s="3" t="s">
        <v>1400</v>
      </c>
    </row>
    <row r="61732" spans="1:8" x14ac:dyDescent="0.3">
      <c r="A61732" s="3">
        <v>61730</v>
      </c>
      <c r="B61732" s="3" t="s">
        <v>81442</v>
      </c>
      <c r="C61732" s="3" t="s">
        <v>83590</v>
      </c>
      <c r="D61732" t="s">
        <v>83591</v>
      </c>
      <c r="E61732" s="6">
        <v>38272</v>
      </c>
      <c r="F61732" s="3" t="s">
        <v>81813</v>
      </c>
      <c r="G61732" s="3" t="s">
        <v>13</v>
      </c>
      <c r="H61732" s="3" t="s">
        <v>1400</v>
      </c>
    </row>
    <row r="61733" spans="1:8" x14ac:dyDescent="0.3">
      <c r="A61733" s="3">
        <v>61731</v>
      </c>
      <c r="B61733" s="3" t="s">
        <v>81442</v>
      </c>
      <c r="C61733" s="3" t="s">
        <v>1631</v>
      </c>
      <c r="D61733" t="s">
        <v>83991</v>
      </c>
      <c r="E61733" s="6">
        <v>38272</v>
      </c>
      <c r="F61733" s="3" t="s">
        <v>81461</v>
      </c>
      <c r="G61733" s="3" t="s">
        <v>13</v>
      </c>
      <c r="H61733" s="3" t="s">
        <v>37</v>
      </c>
    </row>
    <row r="61734" spans="1:8" x14ac:dyDescent="0.3">
      <c r="A61734" s="3">
        <v>61732</v>
      </c>
      <c r="B61734" s="3" t="s">
        <v>81442</v>
      </c>
      <c r="C61734" s="3" t="s">
        <v>486</v>
      </c>
      <c r="D61734" t="s">
        <v>82304</v>
      </c>
      <c r="E61734" s="6">
        <v>38272</v>
      </c>
      <c r="F61734" s="3" t="s">
        <v>81452</v>
      </c>
      <c r="G61734" s="3" t="s">
        <v>13</v>
      </c>
      <c r="H61734" s="3" t="s">
        <v>1400</v>
      </c>
    </row>
    <row r="61735" spans="1:8" x14ac:dyDescent="0.3">
      <c r="A61735" s="3">
        <v>61733</v>
      </c>
      <c r="B61735" s="3" t="s">
        <v>81442</v>
      </c>
      <c r="C61735" s="3" t="s">
        <v>2606</v>
      </c>
      <c r="D61735" t="s">
        <v>81678</v>
      </c>
      <c r="E61735" s="6">
        <v>38272</v>
      </c>
      <c r="F61735" s="3" t="s">
        <v>81452</v>
      </c>
      <c r="G61735" s="3" t="s">
        <v>13</v>
      </c>
      <c r="H61735" s="3" t="s">
        <v>6905</v>
      </c>
    </row>
    <row r="61736" spans="1:8" x14ac:dyDescent="0.3">
      <c r="A61736" s="3">
        <v>61734</v>
      </c>
      <c r="B61736" s="3" t="s">
        <v>81442</v>
      </c>
      <c r="C61736" s="3" t="s">
        <v>83588</v>
      </c>
      <c r="D61736" t="s">
        <v>83589</v>
      </c>
      <c r="E61736" s="6">
        <v>38272</v>
      </c>
      <c r="F61736" s="3" t="s">
        <v>81813</v>
      </c>
      <c r="G61736" s="3" t="s">
        <v>13</v>
      </c>
      <c r="H61736" s="3" t="s">
        <v>1400</v>
      </c>
    </row>
    <row r="61737" spans="1:8" x14ac:dyDescent="0.3">
      <c r="A61737" s="3">
        <v>61735</v>
      </c>
      <c r="B61737" s="3" t="s">
        <v>81442</v>
      </c>
      <c r="C61737" s="3" t="s">
        <v>85286</v>
      </c>
      <c r="D61737" t="s">
        <v>85294</v>
      </c>
      <c r="E61737" s="6">
        <v>38272</v>
      </c>
      <c r="F61737" s="3" t="s">
        <v>81445</v>
      </c>
      <c r="G61737" s="3" t="s">
        <v>13</v>
      </c>
      <c r="H61737" s="3" t="s">
        <v>54</v>
      </c>
    </row>
    <row r="61738" spans="1:8" x14ac:dyDescent="0.3">
      <c r="A61738" s="3">
        <v>61736</v>
      </c>
      <c r="B61738" s="3" t="s">
        <v>81442</v>
      </c>
      <c r="C61738" s="3" t="s">
        <v>85288</v>
      </c>
      <c r="D61738" t="s">
        <v>85295</v>
      </c>
      <c r="E61738" s="6">
        <v>38272</v>
      </c>
      <c r="F61738" s="3" t="s">
        <v>81445</v>
      </c>
      <c r="G61738" s="3" t="s">
        <v>13</v>
      </c>
      <c r="H61738" s="3" t="s">
        <v>54</v>
      </c>
    </row>
    <row r="61739" spans="1:8" x14ac:dyDescent="0.3">
      <c r="A61739" s="3">
        <v>61737</v>
      </c>
      <c r="B61739" s="3" t="s">
        <v>6901</v>
      </c>
      <c r="C61739" s="3" t="s">
        <v>7590</v>
      </c>
      <c r="D61739" t="s">
        <v>7595</v>
      </c>
      <c r="E61739" s="6">
        <v>38272</v>
      </c>
      <c r="F61739" s="3" t="s">
        <v>6907</v>
      </c>
      <c r="G61739" s="3" t="s">
        <v>13</v>
      </c>
      <c r="H61739" s="3" t="s">
        <v>6905</v>
      </c>
    </row>
    <row r="61740" spans="1:8" x14ac:dyDescent="0.3">
      <c r="A61740" s="3">
        <v>61738</v>
      </c>
      <c r="B61740" s="3" t="s">
        <v>104399</v>
      </c>
      <c r="C61740" s="3" t="s">
        <v>104509</v>
      </c>
      <c r="D61740" t="s">
        <v>104510</v>
      </c>
      <c r="E61740" s="6">
        <v>38272</v>
      </c>
      <c r="F61740" s="3" t="s">
        <v>104501</v>
      </c>
      <c r="G61740" s="3" t="s">
        <v>13</v>
      </c>
      <c r="H61740" s="3" t="s">
        <v>1400</v>
      </c>
    </row>
    <row r="61741" spans="1:8" x14ac:dyDescent="0.3">
      <c r="A61741" s="3">
        <v>61739</v>
      </c>
      <c r="B61741" s="3" t="s">
        <v>104399</v>
      </c>
      <c r="C61741" s="3" t="s">
        <v>111300</v>
      </c>
      <c r="D61741" t="s">
        <v>111458</v>
      </c>
      <c r="E61741" s="6">
        <v>38272</v>
      </c>
      <c r="F61741" s="3" t="s">
        <v>104583</v>
      </c>
      <c r="G61741" s="3" t="s">
        <v>13</v>
      </c>
      <c r="H61741" s="3" t="s">
        <v>54</v>
      </c>
    </row>
    <row r="61742" spans="1:8" x14ac:dyDescent="0.3">
      <c r="A61742" s="3">
        <v>61740</v>
      </c>
      <c r="B61742" s="3" t="s">
        <v>104399</v>
      </c>
      <c r="C61742" s="3" t="s">
        <v>111291</v>
      </c>
      <c r="D61742" t="s">
        <v>111459</v>
      </c>
      <c r="E61742" s="6">
        <v>38272</v>
      </c>
      <c r="F61742" s="3" t="s">
        <v>105979</v>
      </c>
      <c r="G61742" s="3" t="s">
        <v>13</v>
      </c>
      <c r="H61742" s="3" t="s">
        <v>54</v>
      </c>
    </row>
    <row r="61743" spans="1:8" x14ac:dyDescent="0.3">
      <c r="A61743" s="3">
        <v>61741</v>
      </c>
      <c r="B61743" s="3" t="s">
        <v>81442</v>
      </c>
      <c r="C61743" s="3" t="s">
        <v>83398</v>
      </c>
      <c r="D61743" t="s">
        <v>83399</v>
      </c>
      <c r="E61743" s="6">
        <v>38272</v>
      </c>
      <c r="F61743" s="3" t="s">
        <v>81445</v>
      </c>
      <c r="G61743" s="3" t="s">
        <v>13</v>
      </c>
      <c r="H61743" s="3" t="s">
        <v>1400</v>
      </c>
    </row>
    <row r="61744" spans="1:8" x14ac:dyDescent="0.3">
      <c r="A61744" s="3">
        <v>61742</v>
      </c>
      <c r="B61744" s="3" t="s">
        <v>81442</v>
      </c>
      <c r="C61744" s="3" t="s">
        <v>12326</v>
      </c>
      <c r="D61744" t="s">
        <v>83447</v>
      </c>
      <c r="E61744" s="6">
        <v>38272</v>
      </c>
      <c r="F61744" s="3" t="s">
        <v>81445</v>
      </c>
      <c r="G61744" s="3" t="s">
        <v>13</v>
      </c>
      <c r="H61744" s="3" t="s">
        <v>1400</v>
      </c>
    </row>
    <row r="61745" spans="1:8" x14ac:dyDescent="0.3">
      <c r="A61745" s="3">
        <v>61743</v>
      </c>
      <c r="B61745" s="3" t="s">
        <v>81442</v>
      </c>
      <c r="C61745" s="3" t="s">
        <v>85324</v>
      </c>
      <c r="D61745" t="s">
        <v>85325</v>
      </c>
      <c r="E61745" s="6">
        <v>38272</v>
      </c>
      <c r="F61745" s="3" t="s">
        <v>81445</v>
      </c>
      <c r="G61745" s="3" t="s">
        <v>13</v>
      </c>
      <c r="H61745" s="3" t="s">
        <v>54</v>
      </c>
    </row>
    <row r="61746" spans="1:8" x14ac:dyDescent="0.3">
      <c r="A61746" s="3">
        <v>61744</v>
      </c>
      <c r="B61746" s="3" t="s">
        <v>104399</v>
      </c>
      <c r="C61746" s="3" t="s">
        <v>3352</v>
      </c>
      <c r="D61746" t="s">
        <v>110296</v>
      </c>
      <c r="E61746" s="6">
        <v>38272</v>
      </c>
      <c r="F61746" s="3" t="s">
        <v>106224</v>
      </c>
      <c r="G61746" s="3" t="s">
        <v>13</v>
      </c>
      <c r="H61746" s="3" t="s">
        <v>54</v>
      </c>
    </row>
    <row r="61747" spans="1:8" x14ac:dyDescent="0.3">
      <c r="A61747" s="3">
        <v>61745</v>
      </c>
      <c r="B61747" s="3" t="s">
        <v>104399</v>
      </c>
      <c r="C61747" s="3" t="s">
        <v>3314</v>
      </c>
      <c r="D61747" t="s">
        <v>110297</v>
      </c>
      <c r="E61747" s="6">
        <v>38272</v>
      </c>
      <c r="F61747" s="3" t="s">
        <v>106224</v>
      </c>
      <c r="G61747" s="3" t="s">
        <v>13</v>
      </c>
      <c r="H61747" s="3" t="s">
        <v>54</v>
      </c>
    </row>
    <row r="61748" spans="1:8" x14ac:dyDescent="0.3">
      <c r="A61748" s="3">
        <v>61746</v>
      </c>
      <c r="B61748" s="3" t="s">
        <v>104399</v>
      </c>
      <c r="C61748" s="3" t="s">
        <v>670</v>
      </c>
      <c r="D61748" t="s">
        <v>112324</v>
      </c>
      <c r="E61748" s="6">
        <v>38272</v>
      </c>
      <c r="F61748" s="3" t="s">
        <v>106593</v>
      </c>
      <c r="G61748" s="3" t="s">
        <v>13</v>
      </c>
      <c r="H61748" s="3" t="s">
        <v>54</v>
      </c>
    </row>
    <row r="61749" spans="1:8" x14ac:dyDescent="0.3">
      <c r="A61749" s="3">
        <v>61747</v>
      </c>
      <c r="B61749" s="3" t="s">
        <v>129081</v>
      </c>
      <c r="C61749" s="3" t="s">
        <v>18013</v>
      </c>
      <c r="D61749" t="s">
        <v>129784</v>
      </c>
      <c r="E61749" s="6">
        <v>38272</v>
      </c>
      <c r="F61749" s="3" t="s">
        <v>17255</v>
      </c>
      <c r="G61749" s="3" t="s">
        <v>13</v>
      </c>
      <c r="H61749" s="3" t="s">
        <v>1400</v>
      </c>
    </row>
    <row r="61750" spans="1:8" x14ac:dyDescent="0.3">
      <c r="A61750" s="3">
        <v>61748</v>
      </c>
      <c r="B61750" s="3" t="s">
        <v>104399</v>
      </c>
      <c r="C61750" s="3" t="s">
        <v>105791</v>
      </c>
      <c r="D61750" t="s">
        <v>105792</v>
      </c>
      <c r="E61750" s="6">
        <v>38272</v>
      </c>
      <c r="F61750" s="3" t="s">
        <v>105785</v>
      </c>
      <c r="G61750" s="3" t="s">
        <v>13</v>
      </c>
      <c r="H61750" s="3" t="s">
        <v>1400</v>
      </c>
    </row>
    <row r="61751" spans="1:8" x14ac:dyDescent="0.3">
      <c r="A61751" s="3">
        <v>61749</v>
      </c>
      <c r="B61751" s="3" t="s">
        <v>104399</v>
      </c>
      <c r="C61751" s="3" t="s">
        <v>108647</v>
      </c>
      <c r="D61751" t="s">
        <v>108648</v>
      </c>
      <c r="E61751" s="6">
        <v>38272</v>
      </c>
      <c r="F61751" s="3" t="s">
        <v>104583</v>
      </c>
      <c r="G61751" s="3" t="s">
        <v>13</v>
      </c>
      <c r="H61751" s="3" t="s">
        <v>37</v>
      </c>
    </row>
    <row r="61752" spans="1:8" x14ac:dyDescent="0.3">
      <c r="A61752" s="3">
        <v>61750</v>
      </c>
      <c r="B61752" s="3" t="s">
        <v>104399</v>
      </c>
      <c r="C61752" s="3" t="s">
        <v>2013</v>
      </c>
      <c r="D61752" t="s">
        <v>110650</v>
      </c>
      <c r="E61752" s="6">
        <v>38272</v>
      </c>
      <c r="F61752" s="3" t="s">
        <v>106224</v>
      </c>
      <c r="G61752" s="3" t="s">
        <v>13</v>
      </c>
      <c r="H61752" s="3" t="s">
        <v>54</v>
      </c>
    </row>
    <row r="61753" spans="1:8" x14ac:dyDescent="0.3">
      <c r="A61753" s="3">
        <v>61751</v>
      </c>
      <c r="B61753" s="3" t="s">
        <v>104399</v>
      </c>
      <c r="C61753" s="3" t="s">
        <v>6392</v>
      </c>
      <c r="D61753" t="s">
        <v>110651</v>
      </c>
      <c r="E61753" s="6">
        <v>38272</v>
      </c>
      <c r="F61753" s="3" t="s">
        <v>106224</v>
      </c>
      <c r="G61753" s="3" t="s">
        <v>13</v>
      </c>
      <c r="H61753" s="3" t="s">
        <v>54</v>
      </c>
    </row>
    <row r="61754" spans="1:8" x14ac:dyDescent="0.3">
      <c r="A61754" s="3">
        <v>61752</v>
      </c>
      <c r="B61754" s="3" t="s">
        <v>104399</v>
      </c>
      <c r="C61754" s="3" t="s">
        <v>98892</v>
      </c>
      <c r="D61754" t="s">
        <v>110924</v>
      </c>
      <c r="E61754" s="6">
        <v>38272</v>
      </c>
      <c r="F61754" s="3" t="s">
        <v>106224</v>
      </c>
      <c r="G61754" s="3" t="s">
        <v>13</v>
      </c>
      <c r="H61754" s="3" t="s">
        <v>54</v>
      </c>
    </row>
    <row r="61755" spans="1:8" x14ac:dyDescent="0.3">
      <c r="A61755" s="3">
        <v>61753</v>
      </c>
      <c r="B61755" s="3" t="s">
        <v>104399</v>
      </c>
      <c r="C61755" s="3" t="s">
        <v>670</v>
      </c>
      <c r="D61755" t="s">
        <v>112323</v>
      </c>
      <c r="E61755" s="6">
        <v>38272</v>
      </c>
      <c r="F61755" s="3" t="s">
        <v>104501</v>
      </c>
      <c r="G61755" s="3" t="s">
        <v>13</v>
      </c>
      <c r="H61755" s="3" t="s">
        <v>54</v>
      </c>
    </row>
    <row r="61756" spans="1:8" x14ac:dyDescent="0.3">
      <c r="A61756" s="3">
        <v>61754</v>
      </c>
      <c r="B61756" s="3" t="s">
        <v>160636</v>
      </c>
      <c r="C61756" s="3" t="s">
        <v>2606</v>
      </c>
      <c r="D61756" t="s">
        <v>162144</v>
      </c>
      <c r="E61756" s="6">
        <v>38272</v>
      </c>
      <c r="F61756" s="3" t="s">
        <v>160656</v>
      </c>
      <c r="G61756" s="3" t="s">
        <v>13</v>
      </c>
      <c r="H61756" s="3" t="s">
        <v>1400</v>
      </c>
    </row>
    <row r="61757" spans="1:8" x14ac:dyDescent="0.3">
      <c r="A61757" s="3">
        <v>61755</v>
      </c>
      <c r="B61757" s="3" t="s">
        <v>160636</v>
      </c>
      <c r="C61757" s="3" t="s">
        <v>486</v>
      </c>
      <c r="D61757" t="s">
        <v>164569</v>
      </c>
      <c r="E61757" s="6">
        <v>38272</v>
      </c>
      <c r="F61757" s="3" t="s">
        <v>160656</v>
      </c>
      <c r="G61757" s="3" t="s">
        <v>13</v>
      </c>
      <c r="H61757" s="3" t="s">
        <v>1400</v>
      </c>
    </row>
    <row r="61758" spans="1:8" x14ac:dyDescent="0.3">
      <c r="A61758" s="3">
        <v>61756</v>
      </c>
      <c r="B61758" s="3" t="s">
        <v>54805</v>
      </c>
      <c r="C61758" s="3" t="s">
        <v>72980</v>
      </c>
      <c r="D61758" t="s">
        <v>72981</v>
      </c>
      <c r="E61758" s="6">
        <v>38272</v>
      </c>
      <c r="F61758" s="3" t="s">
        <v>54808</v>
      </c>
      <c r="G61758" s="3" t="s">
        <v>13</v>
      </c>
      <c r="H61758" s="3" t="s">
        <v>37</v>
      </c>
    </row>
    <row r="61759" spans="1:8" x14ac:dyDescent="0.3">
      <c r="A61759" s="3">
        <v>61757</v>
      </c>
      <c r="B61759" s="3" t="s">
        <v>54805</v>
      </c>
      <c r="C61759" s="3" t="s">
        <v>74206</v>
      </c>
      <c r="D61759" t="s">
        <v>74207</v>
      </c>
      <c r="E61759" s="6">
        <v>38272</v>
      </c>
      <c r="F61759" s="3" t="s">
        <v>59735</v>
      </c>
      <c r="G61759" s="3" t="s">
        <v>13</v>
      </c>
      <c r="H61759" s="3" t="s">
        <v>11</v>
      </c>
    </row>
    <row r="61760" spans="1:8" x14ac:dyDescent="0.3">
      <c r="A61760" s="3">
        <v>61758</v>
      </c>
      <c r="B61760" s="3" t="s">
        <v>54805</v>
      </c>
      <c r="C61760" s="3" t="s">
        <v>2154</v>
      </c>
      <c r="D61760" t="s">
        <v>67627</v>
      </c>
      <c r="E61760" s="6">
        <v>38272</v>
      </c>
      <c r="F61760" s="3" t="s">
        <v>60109</v>
      </c>
      <c r="G61760" s="3" t="s">
        <v>13</v>
      </c>
      <c r="H61760" s="3" t="s">
        <v>37</v>
      </c>
    </row>
    <row r="61761" spans="1:8" x14ac:dyDescent="0.3">
      <c r="A61761" s="3">
        <v>61759</v>
      </c>
      <c r="B61761" s="3" t="s">
        <v>17224</v>
      </c>
      <c r="C61761" s="3" t="s">
        <v>11713</v>
      </c>
      <c r="D61761" t="s">
        <v>23979</v>
      </c>
      <c r="E61761" s="6">
        <v>38272</v>
      </c>
      <c r="F61761" s="3" t="s">
        <v>3336</v>
      </c>
      <c r="G61761" s="3" t="s">
        <v>13</v>
      </c>
      <c r="H61761" s="3" t="s">
        <v>37</v>
      </c>
    </row>
    <row r="61762" spans="1:8" x14ac:dyDescent="0.3">
      <c r="A61762" s="3">
        <v>61760</v>
      </c>
      <c r="B61762" s="3" t="s">
        <v>6901</v>
      </c>
      <c r="C61762" s="3" t="s">
        <v>8246</v>
      </c>
      <c r="D61762" t="s">
        <v>8247</v>
      </c>
      <c r="E61762" s="6">
        <v>38272</v>
      </c>
      <c r="F61762" s="3" t="s">
        <v>6917</v>
      </c>
      <c r="G61762" s="3" t="s">
        <v>13</v>
      </c>
      <c r="H61762" s="3" t="s">
        <v>1400</v>
      </c>
    </row>
    <row r="61763" spans="1:8" x14ac:dyDescent="0.3">
      <c r="A61763" s="3">
        <v>61761</v>
      </c>
      <c r="B61763" s="3" t="s">
        <v>104399</v>
      </c>
      <c r="C61763" s="3" t="s">
        <v>107586</v>
      </c>
      <c r="D61763" t="s">
        <v>107587</v>
      </c>
      <c r="E61763" s="6">
        <v>38272</v>
      </c>
      <c r="F61763" s="3" t="s">
        <v>105937</v>
      </c>
      <c r="G61763" s="3" t="s">
        <v>13</v>
      </c>
      <c r="H61763" s="3" t="s">
        <v>37</v>
      </c>
    </row>
    <row r="61764" spans="1:8" x14ac:dyDescent="0.3">
      <c r="A61764" s="3">
        <v>61762</v>
      </c>
      <c r="B61764" s="3" t="s">
        <v>160636</v>
      </c>
      <c r="C61764" s="3" t="s">
        <v>160654</v>
      </c>
      <c r="D61764" t="s">
        <v>160736</v>
      </c>
      <c r="E61764" s="6">
        <v>38272</v>
      </c>
      <c r="F61764" s="3" t="s">
        <v>160656</v>
      </c>
      <c r="G61764" s="3" t="s">
        <v>13</v>
      </c>
      <c r="H61764" s="3" t="s">
        <v>6905</v>
      </c>
    </row>
    <row r="61765" spans="1:8" x14ac:dyDescent="0.3">
      <c r="A61765" s="3">
        <v>61763</v>
      </c>
      <c r="B61765" s="3" t="s">
        <v>54805</v>
      </c>
      <c r="C61765" s="3" t="s">
        <v>74834</v>
      </c>
      <c r="D61765" t="s">
        <v>74835</v>
      </c>
      <c r="E61765" s="6">
        <v>38272</v>
      </c>
      <c r="F61765" s="3" t="s">
        <v>57389</v>
      </c>
      <c r="G61765" s="3" t="s">
        <v>13</v>
      </c>
      <c r="H61765" s="3" t="s">
        <v>11</v>
      </c>
    </row>
    <row r="61766" spans="1:8" x14ac:dyDescent="0.3">
      <c r="A61766" s="3">
        <v>61764</v>
      </c>
      <c r="B61766" s="3" t="s">
        <v>168663</v>
      </c>
      <c r="C61766" s="3" t="s">
        <v>170348</v>
      </c>
      <c r="D61766" t="s">
        <v>170349</v>
      </c>
      <c r="E61766" s="6">
        <v>38272</v>
      </c>
      <c r="F61766" s="3" t="s">
        <v>168673</v>
      </c>
      <c r="G61766" s="3" t="s">
        <v>13</v>
      </c>
      <c r="H61766" s="3" t="s">
        <v>1400</v>
      </c>
    </row>
    <row r="61767" spans="1:8" x14ac:dyDescent="0.3">
      <c r="A61767" s="3">
        <v>61765</v>
      </c>
      <c r="B61767" s="3" t="s">
        <v>134249</v>
      </c>
      <c r="C61767" s="3" t="s">
        <v>135481</v>
      </c>
      <c r="D61767" t="s">
        <v>135482</v>
      </c>
      <c r="E61767" s="6">
        <v>38272</v>
      </c>
      <c r="F61767" s="3" t="s">
        <v>134506</v>
      </c>
      <c r="G61767" s="3" t="s">
        <v>13</v>
      </c>
      <c r="H61767" s="3" t="s">
        <v>1400</v>
      </c>
    </row>
    <row r="61768" spans="1:8" x14ac:dyDescent="0.3">
      <c r="A61768" s="3">
        <v>61766</v>
      </c>
      <c r="B61768" s="3" t="s">
        <v>134249</v>
      </c>
      <c r="C61768" s="3" t="s">
        <v>18013</v>
      </c>
      <c r="D61768" t="s">
        <v>135645</v>
      </c>
      <c r="E61768" s="6">
        <v>38272</v>
      </c>
      <c r="F61768" s="3" t="s">
        <v>134256</v>
      </c>
      <c r="G61768" s="3" t="s">
        <v>13</v>
      </c>
      <c r="H61768" s="3" t="s">
        <v>1400</v>
      </c>
    </row>
    <row r="61769" spans="1:8" x14ac:dyDescent="0.3">
      <c r="A61769" s="3">
        <v>61767</v>
      </c>
      <c r="B61769" s="3" t="s">
        <v>134249</v>
      </c>
      <c r="C61769" s="3" t="s">
        <v>2869</v>
      </c>
      <c r="D61769" t="s">
        <v>135644</v>
      </c>
      <c r="E61769" s="6">
        <v>38272</v>
      </c>
      <c r="F61769" s="3" t="s">
        <v>134256</v>
      </c>
      <c r="G61769" s="3" t="s">
        <v>13</v>
      </c>
      <c r="H61769" s="3" t="s">
        <v>1400</v>
      </c>
    </row>
    <row r="61770" spans="1:8" x14ac:dyDescent="0.3">
      <c r="A61770" s="3">
        <v>61768</v>
      </c>
      <c r="B61770" s="3" t="s">
        <v>134249</v>
      </c>
      <c r="C61770" s="3" t="s">
        <v>135479</v>
      </c>
      <c r="D61770" t="s">
        <v>135480</v>
      </c>
      <c r="E61770" s="6">
        <v>38272</v>
      </c>
      <c r="F61770" s="3" t="s">
        <v>134506</v>
      </c>
      <c r="G61770" s="3" t="s">
        <v>13</v>
      </c>
      <c r="H61770" s="3" t="s">
        <v>1400</v>
      </c>
    </row>
    <row r="61771" spans="1:8" x14ac:dyDescent="0.3">
      <c r="A61771" s="3">
        <v>61769</v>
      </c>
      <c r="B61771" s="3" t="s">
        <v>134249</v>
      </c>
      <c r="C61771" s="3" t="s">
        <v>47743</v>
      </c>
      <c r="D61771" t="s">
        <v>137008</v>
      </c>
      <c r="E61771" s="6">
        <v>38272</v>
      </c>
      <c r="F61771" s="3" t="s">
        <v>134256</v>
      </c>
      <c r="G61771" s="3" t="s">
        <v>13</v>
      </c>
      <c r="H61771" s="3" t="s">
        <v>1400</v>
      </c>
    </row>
    <row r="61772" spans="1:8" x14ac:dyDescent="0.3">
      <c r="A61772" s="3">
        <v>61770</v>
      </c>
      <c r="B61772" s="3" t="s">
        <v>134249</v>
      </c>
      <c r="C61772" s="3" t="s">
        <v>94082</v>
      </c>
      <c r="D61772" t="s">
        <v>138327</v>
      </c>
      <c r="E61772" s="6">
        <v>38272</v>
      </c>
      <c r="F61772" s="3" t="s">
        <v>135020</v>
      </c>
      <c r="G61772" s="3" t="s">
        <v>13</v>
      </c>
      <c r="H61772" s="3" t="s">
        <v>11</v>
      </c>
    </row>
    <row r="61773" spans="1:8" x14ac:dyDescent="0.3">
      <c r="A61773" s="3">
        <v>61771</v>
      </c>
      <c r="B61773" s="3" t="s">
        <v>134249</v>
      </c>
      <c r="C61773" s="3" t="s">
        <v>48415</v>
      </c>
      <c r="D61773" t="s">
        <v>137007</v>
      </c>
      <c r="E61773" s="6">
        <v>38272</v>
      </c>
      <c r="F61773" s="3" t="s">
        <v>134256</v>
      </c>
      <c r="G61773" s="3" t="s">
        <v>13</v>
      </c>
      <c r="H61773" s="3" t="s">
        <v>1400</v>
      </c>
    </row>
    <row r="61774" spans="1:8" x14ac:dyDescent="0.3">
      <c r="A61774" s="3">
        <v>61772</v>
      </c>
      <c r="B61774" s="3" t="s">
        <v>134249</v>
      </c>
      <c r="C61774" s="3" t="s">
        <v>2606</v>
      </c>
      <c r="D61774" t="s">
        <v>137348</v>
      </c>
      <c r="E61774" s="6">
        <v>38272</v>
      </c>
      <c r="F61774" s="3" t="s">
        <v>134256</v>
      </c>
      <c r="G61774" s="3" t="s">
        <v>13</v>
      </c>
      <c r="H61774" s="3" t="s">
        <v>1400</v>
      </c>
    </row>
    <row r="61775" spans="1:8" x14ac:dyDescent="0.3">
      <c r="A61775" s="3">
        <v>61773</v>
      </c>
      <c r="B61775" s="3" t="s">
        <v>119341</v>
      </c>
      <c r="C61775" s="3" t="s">
        <v>124012</v>
      </c>
      <c r="D61775" t="s">
        <v>124013</v>
      </c>
      <c r="E61775" s="6">
        <v>38272</v>
      </c>
      <c r="F61775" s="3" t="s">
        <v>119405</v>
      </c>
      <c r="G61775" s="3" t="s">
        <v>13</v>
      </c>
      <c r="H61775" s="3" t="s">
        <v>37</v>
      </c>
    </row>
    <row r="61776" spans="1:8" x14ac:dyDescent="0.3">
      <c r="A61776" s="3">
        <v>61774</v>
      </c>
      <c r="B61776" s="3" t="s">
        <v>9</v>
      </c>
      <c r="C61776" s="3" t="s">
        <v>141545</v>
      </c>
      <c r="D61776" t="s">
        <v>141546</v>
      </c>
      <c r="E61776" s="6">
        <v>38272</v>
      </c>
      <c r="F61776" s="3" t="s">
        <v>106483</v>
      </c>
      <c r="G61776" s="3" t="s">
        <v>13</v>
      </c>
      <c r="H61776" s="3" t="s">
        <v>1400</v>
      </c>
    </row>
    <row r="61777" spans="1:8" x14ac:dyDescent="0.3">
      <c r="A61777" s="3">
        <v>61775</v>
      </c>
      <c r="B61777" s="3" t="s">
        <v>160636</v>
      </c>
      <c r="C61777" s="3" t="s">
        <v>160645</v>
      </c>
      <c r="D61777" t="s">
        <v>160735</v>
      </c>
      <c r="E61777" s="6">
        <v>38273</v>
      </c>
      <c r="F61777" s="3" t="s">
        <v>160647</v>
      </c>
      <c r="G61777" s="3" t="s">
        <v>13</v>
      </c>
      <c r="H61777" s="3" t="s">
        <v>6905</v>
      </c>
    </row>
    <row r="61778" spans="1:8" x14ac:dyDescent="0.3">
      <c r="A61778" s="3">
        <v>61776</v>
      </c>
      <c r="B61778" s="3" t="s">
        <v>26273</v>
      </c>
      <c r="C61778" s="3" t="s">
        <v>27763</v>
      </c>
      <c r="D61778" t="s">
        <v>28087</v>
      </c>
      <c r="E61778" s="6">
        <v>38273</v>
      </c>
      <c r="F61778" s="3" t="s">
        <v>27501</v>
      </c>
      <c r="G61778" s="3" t="s">
        <v>13</v>
      </c>
      <c r="H61778" s="3" t="s">
        <v>1400</v>
      </c>
    </row>
    <row r="61779" spans="1:8" x14ac:dyDescent="0.3">
      <c r="A61779" s="3">
        <v>61777</v>
      </c>
      <c r="B61779" s="3" t="s">
        <v>85434</v>
      </c>
      <c r="C61779" s="3" t="s">
        <v>65732</v>
      </c>
      <c r="D61779" t="s">
        <v>93869</v>
      </c>
      <c r="E61779" s="6">
        <v>38273</v>
      </c>
      <c r="F61779" s="3" t="s">
        <v>85491</v>
      </c>
      <c r="G61779" s="3" t="s">
        <v>13</v>
      </c>
      <c r="H61779" s="3" t="s">
        <v>37</v>
      </c>
    </row>
    <row r="61780" spans="1:8" x14ac:dyDescent="0.3">
      <c r="A61780" s="3">
        <v>61778</v>
      </c>
      <c r="B61780" s="3" t="s">
        <v>85434</v>
      </c>
      <c r="C61780" s="3" t="s">
        <v>87573</v>
      </c>
      <c r="D61780" t="s">
        <v>87574</v>
      </c>
      <c r="E61780" s="6">
        <v>38273</v>
      </c>
      <c r="F61780" s="3" t="s">
        <v>85437</v>
      </c>
      <c r="G61780" s="3" t="s">
        <v>13</v>
      </c>
      <c r="H61780" s="3" t="s">
        <v>1400</v>
      </c>
    </row>
    <row r="61781" spans="1:8" x14ac:dyDescent="0.3">
      <c r="A61781" s="3">
        <v>61779</v>
      </c>
      <c r="B61781" s="3" t="s">
        <v>6901</v>
      </c>
      <c r="C61781" s="3" t="s">
        <v>670</v>
      </c>
      <c r="D61781" t="s">
        <v>6960</v>
      </c>
      <c r="E61781" s="6">
        <v>38273</v>
      </c>
      <c r="F61781" s="3" t="s">
        <v>6934</v>
      </c>
      <c r="G61781" s="3" t="s">
        <v>13</v>
      </c>
      <c r="H61781" s="3" t="s">
        <v>6905</v>
      </c>
    </row>
    <row r="61782" spans="1:8" x14ac:dyDescent="0.3">
      <c r="A61782" s="3">
        <v>61780</v>
      </c>
      <c r="B61782" s="3" t="s">
        <v>6901</v>
      </c>
      <c r="C61782" s="3" t="s">
        <v>670</v>
      </c>
      <c r="D61782" t="s">
        <v>7067</v>
      </c>
      <c r="E61782" s="6">
        <v>38273</v>
      </c>
      <c r="F61782" s="3" t="s">
        <v>6907</v>
      </c>
      <c r="G61782" s="3" t="s">
        <v>13</v>
      </c>
      <c r="H61782" s="3" t="s">
        <v>6905</v>
      </c>
    </row>
    <row r="61783" spans="1:8" x14ac:dyDescent="0.3">
      <c r="A61783" s="3">
        <v>61781</v>
      </c>
      <c r="B61783" s="3" t="s">
        <v>6901</v>
      </c>
      <c r="C61783" s="3" t="s">
        <v>11257</v>
      </c>
      <c r="D61783" t="s">
        <v>11258</v>
      </c>
      <c r="E61783" s="6">
        <v>38273</v>
      </c>
      <c r="F61783" s="3" t="s">
        <v>6909</v>
      </c>
      <c r="G61783" s="3" t="s">
        <v>13</v>
      </c>
      <c r="H61783" s="3" t="s">
        <v>37</v>
      </c>
    </row>
    <row r="61784" spans="1:8" x14ac:dyDescent="0.3">
      <c r="A61784" s="3">
        <v>61782</v>
      </c>
      <c r="B61784" s="3" t="s">
        <v>6901</v>
      </c>
      <c r="C61784" s="3" t="s">
        <v>11259</v>
      </c>
      <c r="D61784" t="s">
        <v>11260</v>
      </c>
      <c r="E61784" s="6">
        <v>38273</v>
      </c>
      <c r="F61784" s="3" t="s">
        <v>6909</v>
      </c>
      <c r="G61784" s="3" t="s">
        <v>13</v>
      </c>
      <c r="H61784" s="3" t="s">
        <v>37</v>
      </c>
    </row>
    <row r="61785" spans="1:8" x14ac:dyDescent="0.3">
      <c r="A61785" s="3">
        <v>61783</v>
      </c>
      <c r="B61785" s="3" t="s">
        <v>6901</v>
      </c>
      <c r="C61785" s="3" t="s">
        <v>11261</v>
      </c>
      <c r="D61785" t="s">
        <v>11262</v>
      </c>
      <c r="E61785" s="6">
        <v>38273</v>
      </c>
      <c r="F61785" s="3" t="s">
        <v>6909</v>
      </c>
      <c r="G61785" s="3" t="s">
        <v>13</v>
      </c>
      <c r="H61785" s="3" t="s">
        <v>37</v>
      </c>
    </row>
    <row r="61786" spans="1:8" x14ac:dyDescent="0.3">
      <c r="A61786" s="3">
        <v>61784</v>
      </c>
      <c r="B61786" s="3" t="s">
        <v>6901</v>
      </c>
      <c r="C61786" s="3" t="s">
        <v>11263</v>
      </c>
      <c r="D61786" t="s">
        <v>11264</v>
      </c>
      <c r="E61786" s="6">
        <v>38273</v>
      </c>
      <c r="F61786" s="3" t="s">
        <v>6909</v>
      </c>
      <c r="G61786" s="3" t="s">
        <v>13</v>
      </c>
      <c r="H61786" s="3" t="s">
        <v>37</v>
      </c>
    </row>
    <row r="61787" spans="1:8" x14ac:dyDescent="0.3">
      <c r="A61787" s="3">
        <v>61785</v>
      </c>
      <c r="B61787" s="3" t="s">
        <v>6901</v>
      </c>
      <c r="C61787" s="3" t="s">
        <v>11263</v>
      </c>
      <c r="D61787" t="s">
        <v>11265</v>
      </c>
      <c r="E61787" s="6">
        <v>38273</v>
      </c>
      <c r="F61787" s="3" t="s">
        <v>6909</v>
      </c>
      <c r="G61787" s="3" t="s">
        <v>13</v>
      </c>
      <c r="H61787" s="3" t="s">
        <v>37</v>
      </c>
    </row>
    <row r="61788" spans="1:8" x14ac:dyDescent="0.3">
      <c r="A61788" s="3">
        <v>61786</v>
      </c>
      <c r="B61788" s="3" t="s">
        <v>6901</v>
      </c>
      <c r="C61788" s="3" t="s">
        <v>11266</v>
      </c>
      <c r="D61788" t="s">
        <v>11267</v>
      </c>
      <c r="E61788" s="6">
        <v>38273</v>
      </c>
      <c r="F61788" s="3" t="s">
        <v>6909</v>
      </c>
      <c r="G61788" s="3" t="s">
        <v>13</v>
      </c>
      <c r="H61788" s="3" t="s">
        <v>37</v>
      </c>
    </row>
    <row r="61789" spans="1:8" x14ac:dyDescent="0.3">
      <c r="A61789" s="3">
        <v>61787</v>
      </c>
      <c r="B61789" s="3" t="s">
        <v>6901</v>
      </c>
      <c r="C61789" s="3" t="s">
        <v>14102</v>
      </c>
      <c r="D61789" t="s">
        <v>14103</v>
      </c>
      <c r="E61789" s="6">
        <v>38273</v>
      </c>
      <c r="F61789" s="3" t="s">
        <v>7003</v>
      </c>
      <c r="G61789" s="3" t="s">
        <v>13</v>
      </c>
      <c r="H61789" s="3" t="s">
        <v>54</v>
      </c>
    </row>
    <row r="61790" spans="1:8" x14ac:dyDescent="0.3">
      <c r="A61790" s="3">
        <v>61788</v>
      </c>
      <c r="B61790" s="3" t="s">
        <v>17224</v>
      </c>
      <c r="C61790" s="3" t="s">
        <v>25586</v>
      </c>
      <c r="D61790" t="s">
        <v>25591</v>
      </c>
      <c r="E61790" s="6">
        <v>38273</v>
      </c>
      <c r="F61790" s="3" t="s">
        <v>17242</v>
      </c>
      <c r="G61790" s="3" t="s">
        <v>13</v>
      </c>
      <c r="H61790" s="3" t="s">
        <v>54</v>
      </c>
    </row>
    <row r="61791" spans="1:8" x14ac:dyDescent="0.3">
      <c r="A61791" s="3">
        <v>61789</v>
      </c>
      <c r="B61791" s="3" t="s">
        <v>54805</v>
      </c>
      <c r="C61791" s="3" t="s">
        <v>65840</v>
      </c>
      <c r="D61791" t="s">
        <v>65841</v>
      </c>
      <c r="E61791" s="6">
        <v>38273</v>
      </c>
      <c r="F61791" s="3" t="s">
        <v>57389</v>
      </c>
      <c r="G61791" s="3" t="s">
        <v>13</v>
      </c>
      <c r="H61791" s="3" t="s">
        <v>1400</v>
      </c>
    </row>
    <row r="61792" spans="1:8" x14ac:dyDescent="0.3">
      <c r="A61792" s="3">
        <v>61790</v>
      </c>
      <c r="B61792" s="3" t="s">
        <v>85434</v>
      </c>
      <c r="C61792" s="3" t="s">
        <v>88506</v>
      </c>
      <c r="D61792" t="s">
        <v>88507</v>
      </c>
      <c r="E61792" s="6">
        <v>38273</v>
      </c>
      <c r="F61792" s="3" t="s">
        <v>85536</v>
      </c>
      <c r="G61792" s="3" t="s">
        <v>13</v>
      </c>
      <c r="H61792" s="3" t="s">
        <v>1400</v>
      </c>
    </row>
    <row r="61793" spans="1:8" x14ac:dyDescent="0.3">
      <c r="A61793" s="3">
        <v>61791</v>
      </c>
      <c r="B61793" s="3" t="s">
        <v>85434</v>
      </c>
      <c r="C61793" s="3" t="s">
        <v>87054</v>
      </c>
      <c r="D61793" t="s">
        <v>87056</v>
      </c>
      <c r="E61793" s="6">
        <v>38273</v>
      </c>
      <c r="F61793" s="3" t="s">
        <v>85525</v>
      </c>
      <c r="G61793" s="3" t="s">
        <v>13</v>
      </c>
      <c r="H61793" s="3" t="s">
        <v>1400</v>
      </c>
    </row>
    <row r="61794" spans="1:8" x14ac:dyDescent="0.3">
      <c r="A61794" s="3">
        <v>61792</v>
      </c>
      <c r="B61794" s="3" t="s">
        <v>85434</v>
      </c>
      <c r="C61794" s="3" t="s">
        <v>15655</v>
      </c>
      <c r="D61794" t="s">
        <v>89120</v>
      </c>
      <c r="E61794" s="6">
        <v>38273</v>
      </c>
      <c r="F61794" s="3" t="s">
        <v>85536</v>
      </c>
      <c r="G61794" s="3" t="s">
        <v>13</v>
      </c>
      <c r="H61794" s="3" t="s">
        <v>1400</v>
      </c>
    </row>
    <row r="61795" spans="1:8" x14ac:dyDescent="0.3">
      <c r="A61795" s="3">
        <v>61793</v>
      </c>
      <c r="B61795" s="3" t="s">
        <v>85434</v>
      </c>
      <c r="C61795" s="3" t="s">
        <v>2869</v>
      </c>
      <c r="D61795" t="s">
        <v>89297</v>
      </c>
      <c r="E61795" s="6">
        <v>38273</v>
      </c>
      <c r="F61795" s="3" t="s">
        <v>85536</v>
      </c>
      <c r="G61795" s="3" t="s">
        <v>13</v>
      </c>
      <c r="H61795" s="3" t="s">
        <v>1400</v>
      </c>
    </row>
    <row r="61796" spans="1:8" x14ac:dyDescent="0.3">
      <c r="A61796" s="3">
        <v>61794</v>
      </c>
      <c r="B61796" s="3" t="s">
        <v>85434</v>
      </c>
      <c r="C61796" s="3" t="s">
        <v>93484</v>
      </c>
      <c r="D61796" t="s">
        <v>93485</v>
      </c>
      <c r="E61796" s="6">
        <v>38273</v>
      </c>
      <c r="F61796" s="3" t="s">
        <v>85536</v>
      </c>
      <c r="G61796" s="3" t="s">
        <v>13</v>
      </c>
      <c r="H61796" s="3" t="s">
        <v>37</v>
      </c>
    </row>
    <row r="61797" spans="1:8" x14ac:dyDescent="0.3">
      <c r="A61797" s="3">
        <v>61795</v>
      </c>
      <c r="B61797" s="3" t="s">
        <v>85434</v>
      </c>
      <c r="C61797" s="3" t="s">
        <v>95322</v>
      </c>
      <c r="D61797" t="s">
        <v>95323</v>
      </c>
      <c r="E61797" s="6">
        <v>38273</v>
      </c>
      <c r="F61797" s="3" t="s">
        <v>85493</v>
      </c>
      <c r="G61797" s="3" t="s">
        <v>13</v>
      </c>
      <c r="H61797" s="3" t="s">
        <v>37</v>
      </c>
    </row>
    <row r="61798" spans="1:8" x14ac:dyDescent="0.3">
      <c r="A61798" s="3">
        <v>61796</v>
      </c>
      <c r="B61798" s="3" t="s">
        <v>85434</v>
      </c>
      <c r="C61798" s="3" t="s">
        <v>96994</v>
      </c>
      <c r="D61798" t="s">
        <v>96995</v>
      </c>
      <c r="E61798" s="6">
        <v>38273</v>
      </c>
      <c r="F61798" s="3" t="s">
        <v>85518</v>
      </c>
      <c r="G61798" s="3" t="s">
        <v>13</v>
      </c>
      <c r="H61798" s="3" t="s">
        <v>54</v>
      </c>
    </row>
    <row r="61799" spans="1:8" x14ac:dyDescent="0.3">
      <c r="A61799" s="3">
        <v>61797</v>
      </c>
      <c r="B61799" s="3" t="s">
        <v>85434</v>
      </c>
      <c r="C61799" s="3" t="s">
        <v>97680</v>
      </c>
      <c r="D61799" t="s">
        <v>97681</v>
      </c>
      <c r="E61799" s="6">
        <v>38273</v>
      </c>
      <c r="F61799" s="3" t="s">
        <v>85525</v>
      </c>
      <c r="G61799" s="3" t="s">
        <v>13</v>
      </c>
      <c r="H61799" s="3" t="s">
        <v>54</v>
      </c>
    </row>
    <row r="61800" spans="1:8" x14ac:dyDescent="0.3">
      <c r="A61800" s="3">
        <v>61798</v>
      </c>
      <c r="B61800" s="3" t="s">
        <v>85434</v>
      </c>
      <c r="C61800" s="3" t="s">
        <v>11911</v>
      </c>
      <c r="D61800" t="s">
        <v>89296</v>
      </c>
      <c r="E61800" s="6">
        <v>38273</v>
      </c>
      <c r="F61800" s="3" t="s">
        <v>85536</v>
      </c>
      <c r="G61800" s="3" t="s">
        <v>13</v>
      </c>
      <c r="H61800" s="3" t="s">
        <v>1400</v>
      </c>
    </row>
    <row r="61801" spans="1:8" x14ac:dyDescent="0.3">
      <c r="A61801" s="3">
        <v>61799</v>
      </c>
      <c r="B61801" s="3" t="s">
        <v>85434</v>
      </c>
      <c r="C61801" s="3" t="s">
        <v>87054</v>
      </c>
      <c r="D61801" t="s">
        <v>87055</v>
      </c>
      <c r="E61801" s="6">
        <v>38273</v>
      </c>
      <c r="F61801" s="3" t="s">
        <v>85525</v>
      </c>
      <c r="G61801" s="3" t="s">
        <v>13</v>
      </c>
      <c r="H61801" s="3" t="s">
        <v>1400</v>
      </c>
    </row>
    <row r="61802" spans="1:8" x14ac:dyDescent="0.3">
      <c r="A61802" s="3">
        <v>61800</v>
      </c>
      <c r="B61802" s="3" t="s">
        <v>85434</v>
      </c>
      <c r="C61802" s="3" t="s">
        <v>87269</v>
      </c>
      <c r="D61802" t="s">
        <v>87270</v>
      </c>
      <c r="E61802" s="6">
        <v>38273</v>
      </c>
      <c r="F61802" s="3" t="s">
        <v>85493</v>
      </c>
      <c r="G61802" s="3" t="s">
        <v>13</v>
      </c>
      <c r="H61802" s="3" t="s">
        <v>1400</v>
      </c>
    </row>
    <row r="61803" spans="1:8" x14ac:dyDescent="0.3">
      <c r="A61803" s="3">
        <v>61801</v>
      </c>
      <c r="B61803" s="3" t="s">
        <v>85434</v>
      </c>
      <c r="C61803" s="3" t="s">
        <v>90247</v>
      </c>
      <c r="D61803" t="s">
        <v>90248</v>
      </c>
      <c r="E61803" s="6">
        <v>38273</v>
      </c>
      <c r="F61803" s="3" t="s">
        <v>85502</v>
      </c>
      <c r="G61803" s="3" t="s">
        <v>13</v>
      </c>
      <c r="H61803" s="3" t="s">
        <v>1400</v>
      </c>
    </row>
    <row r="61804" spans="1:8" x14ac:dyDescent="0.3">
      <c r="A61804" s="3">
        <v>61802</v>
      </c>
      <c r="B61804" s="3" t="s">
        <v>85434</v>
      </c>
      <c r="C61804" s="3" t="s">
        <v>91278</v>
      </c>
      <c r="D61804" t="s">
        <v>91279</v>
      </c>
      <c r="E61804" s="6">
        <v>38273</v>
      </c>
      <c r="F61804" s="3" t="s">
        <v>85547</v>
      </c>
      <c r="G61804" s="3" t="s">
        <v>13</v>
      </c>
      <c r="H61804" s="3" t="s">
        <v>37</v>
      </c>
    </row>
    <row r="61805" spans="1:8" x14ac:dyDescent="0.3">
      <c r="A61805" s="3">
        <v>61803</v>
      </c>
      <c r="B61805" s="3" t="s">
        <v>85434</v>
      </c>
      <c r="C61805" s="3" t="s">
        <v>91280</v>
      </c>
      <c r="D61805" t="s">
        <v>91281</v>
      </c>
      <c r="E61805" s="6">
        <v>38273</v>
      </c>
      <c r="F61805" s="3" t="s">
        <v>85547</v>
      </c>
      <c r="G61805" s="3" t="s">
        <v>13</v>
      </c>
      <c r="H61805" s="3" t="s">
        <v>37</v>
      </c>
    </row>
    <row r="61806" spans="1:8" x14ac:dyDescent="0.3">
      <c r="A61806" s="3">
        <v>61804</v>
      </c>
      <c r="B61806" s="3" t="s">
        <v>85434</v>
      </c>
      <c r="C61806" s="3" t="s">
        <v>93291</v>
      </c>
      <c r="D61806" t="s">
        <v>93482</v>
      </c>
      <c r="E61806" s="6">
        <v>38273</v>
      </c>
      <c r="F61806" s="3" t="s">
        <v>85536</v>
      </c>
      <c r="G61806" s="3" t="s">
        <v>13</v>
      </c>
      <c r="H61806" s="3" t="s">
        <v>37</v>
      </c>
    </row>
    <row r="61807" spans="1:8" x14ac:dyDescent="0.3">
      <c r="A61807" s="3">
        <v>61805</v>
      </c>
      <c r="B61807" s="3" t="s">
        <v>85434</v>
      </c>
      <c r="C61807" s="3" t="s">
        <v>90223</v>
      </c>
      <c r="D61807" t="s">
        <v>93483</v>
      </c>
      <c r="E61807" s="6">
        <v>38273</v>
      </c>
      <c r="F61807" s="3" t="s">
        <v>85536</v>
      </c>
      <c r="G61807" s="3" t="s">
        <v>13</v>
      </c>
      <c r="H61807" s="3" t="s">
        <v>37</v>
      </c>
    </row>
    <row r="61808" spans="1:8" x14ac:dyDescent="0.3">
      <c r="A61808" s="3">
        <v>61806</v>
      </c>
      <c r="B61808" s="3" t="s">
        <v>85434</v>
      </c>
      <c r="C61808" s="3" t="s">
        <v>95060</v>
      </c>
      <c r="D61808" t="s">
        <v>95098</v>
      </c>
      <c r="E61808" s="6">
        <v>38273</v>
      </c>
      <c r="F61808" s="3" t="s">
        <v>85493</v>
      </c>
      <c r="G61808" s="3" t="s">
        <v>13</v>
      </c>
      <c r="H61808" s="3" t="s">
        <v>37</v>
      </c>
    </row>
    <row r="61809" spans="1:8" x14ac:dyDescent="0.3">
      <c r="A61809" s="3">
        <v>61807</v>
      </c>
      <c r="B61809" s="3" t="s">
        <v>85434</v>
      </c>
      <c r="C61809" s="3" t="s">
        <v>97217</v>
      </c>
      <c r="D61809" t="s">
        <v>97387</v>
      </c>
      <c r="E61809" s="6">
        <v>38273</v>
      </c>
      <c r="F61809" s="3" t="s">
        <v>85493</v>
      </c>
      <c r="G61809" s="3" t="s">
        <v>13</v>
      </c>
      <c r="H61809" s="3" t="s">
        <v>54</v>
      </c>
    </row>
    <row r="61810" spans="1:8" x14ac:dyDescent="0.3">
      <c r="A61810" s="3">
        <v>61808</v>
      </c>
      <c r="B61810" s="3" t="s">
        <v>85434</v>
      </c>
      <c r="C61810" s="3" t="s">
        <v>97217</v>
      </c>
      <c r="D61810" t="s">
        <v>97388</v>
      </c>
      <c r="E61810" s="6">
        <v>38273</v>
      </c>
      <c r="F61810" s="3" t="s">
        <v>85493</v>
      </c>
      <c r="G61810" s="3" t="s">
        <v>13</v>
      </c>
      <c r="H61810" s="3" t="s">
        <v>54</v>
      </c>
    </row>
    <row r="61811" spans="1:8" x14ac:dyDescent="0.3">
      <c r="A61811" s="3">
        <v>61809</v>
      </c>
      <c r="B61811" s="3" t="s">
        <v>104399</v>
      </c>
      <c r="C61811" s="3" t="s">
        <v>26123</v>
      </c>
      <c r="D61811" t="s">
        <v>104720</v>
      </c>
      <c r="E61811" s="6">
        <v>38273</v>
      </c>
      <c r="F61811" s="3" t="s">
        <v>104471</v>
      </c>
      <c r="G61811" s="3" t="s">
        <v>13</v>
      </c>
      <c r="H61811" s="3" t="s">
        <v>1400</v>
      </c>
    </row>
    <row r="61812" spans="1:8" x14ac:dyDescent="0.3">
      <c r="A61812" s="3">
        <v>61810</v>
      </c>
      <c r="B61812" s="3" t="s">
        <v>104399</v>
      </c>
      <c r="C61812" s="3" t="s">
        <v>105172</v>
      </c>
      <c r="D61812" t="s">
        <v>105173</v>
      </c>
      <c r="E61812" s="6">
        <v>38273</v>
      </c>
      <c r="F61812" s="3" t="s">
        <v>104785</v>
      </c>
      <c r="G61812" s="3" t="s">
        <v>395</v>
      </c>
      <c r="H61812" s="3" t="s">
        <v>1400</v>
      </c>
    </row>
    <row r="61813" spans="1:8" x14ac:dyDescent="0.3">
      <c r="A61813" s="3">
        <v>61811</v>
      </c>
      <c r="B61813" s="3" t="s">
        <v>104399</v>
      </c>
      <c r="C61813" s="3" t="s">
        <v>105174</v>
      </c>
      <c r="D61813" t="s">
        <v>105175</v>
      </c>
      <c r="E61813" s="6">
        <v>38273</v>
      </c>
      <c r="F61813" s="3" t="s">
        <v>104785</v>
      </c>
      <c r="G61813" s="3" t="s">
        <v>13</v>
      </c>
      <c r="H61813" s="3" t="s">
        <v>1400</v>
      </c>
    </row>
    <row r="61814" spans="1:8" x14ac:dyDescent="0.3">
      <c r="A61814" s="3">
        <v>61812</v>
      </c>
      <c r="B61814" s="3" t="s">
        <v>104399</v>
      </c>
      <c r="C61814" s="3" t="s">
        <v>20</v>
      </c>
      <c r="D61814" t="s">
        <v>104719</v>
      </c>
      <c r="E61814" s="6">
        <v>38273</v>
      </c>
      <c r="F61814" s="3" t="s">
        <v>104471</v>
      </c>
      <c r="G61814" s="3" t="s">
        <v>13</v>
      </c>
      <c r="H61814" s="3" t="s">
        <v>1400</v>
      </c>
    </row>
    <row r="61815" spans="1:8" x14ac:dyDescent="0.3">
      <c r="A61815" s="3">
        <v>61813</v>
      </c>
      <c r="B61815" s="3" t="s">
        <v>104399</v>
      </c>
      <c r="C61815" s="3" t="s">
        <v>557</v>
      </c>
      <c r="D61815" t="s">
        <v>112322</v>
      </c>
      <c r="E61815" s="6">
        <v>38273</v>
      </c>
      <c r="F61815" s="3" t="s">
        <v>104785</v>
      </c>
      <c r="G61815" s="3" t="s">
        <v>13</v>
      </c>
      <c r="H61815" s="3" t="s">
        <v>54</v>
      </c>
    </row>
    <row r="61816" spans="1:8" x14ac:dyDescent="0.3">
      <c r="A61816" s="3">
        <v>61814</v>
      </c>
      <c r="B61816" s="3" t="s">
        <v>104399</v>
      </c>
      <c r="C61816" s="3" t="s">
        <v>104916</v>
      </c>
      <c r="D61816" t="s">
        <v>105171</v>
      </c>
      <c r="E61816" s="6">
        <v>38273</v>
      </c>
      <c r="F61816" s="3" t="s">
        <v>104785</v>
      </c>
      <c r="G61816" s="3" t="s">
        <v>13</v>
      </c>
      <c r="H61816" s="3" t="s">
        <v>1400</v>
      </c>
    </row>
    <row r="61817" spans="1:8" x14ac:dyDescent="0.3">
      <c r="A61817" s="3">
        <v>61815</v>
      </c>
      <c r="B61817" s="3" t="s">
        <v>104399</v>
      </c>
      <c r="C61817" s="3" t="s">
        <v>670</v>
      </c>
      <c r="D61817" t="s">
        <v>112321</v>
      </c>
      <c r="E61817" s="6">
        <v>38273</v>
      </c>
      <c r="F61817" s="3" t="s">
        <v>104613</v>
      </c>
      <c r="G61817" s="3" t="s">
        <v>13</v>
      </c>
      <c r="H61817" s="3" t="s">
        <v>54</v>
      </c>
    </row>
    <row r="61818" spans="1:8" x14ac:dyDescent="0.3">
      <c r="A61818" s="3">
        <v>61816</v>
      </c>
      <c r="B61818" s="3" t="s">
        <v>26273</v>
      </c>
      <c r="C61818" s="3" t="s">
        <v>33871</v>
      </c>
      <c r="D61818" t="s">
        <v>33872</v>
      </c>
      <c r="E61818" s="6">
        <v>38273</v>
      </c>
      <c r="F61818" s="3" t="s">
        <v>27130</v>
      </c>
      <c r="G61818" s="3" t="s">
        <v>13</v>
      </c>
      <c r="H61818" s="3" t="s">
        <v>37</v>
      </c>
    </row>
    <row r="61819" spans="1:8" x14ac:dyDescent="0.3">
      <c r="A61819" s="3">
        <v>61817</v>
      </c>
      <c r="B61819" s="3" t="s">
        <v>129081</v>
      </c>
      <c r="C61819" s="3" t="s">
        <v>132157</v>
      </c>
      <c r="D61819" t="s">
        <v>132203</v>
      </c>
      <c r="E61819" s="6">
        <v>38273</v>
      </c>
      <c r="F61819" s="3" t="s">
        <v>17255</v>
      </c>
      <c r="G61819" s="3" t="s">
        <v>13</v>
      </c>
      <c r="H61819" s="3" t="s">
        <v>1400</v>
      </c>
    </row>
    <row r="61820" spans="1:8" x14ac:dyDescent="0.3">
      <c r="A61820" s="3">
        <v>61818</v>
      </c>
      <c r="B61820" s="3" t="s">
        <v>176966</v>
      </c>
      <c r="C61820" s="3" t="s">
        <v>670</v>
      </c>
      <c r="D61820" t="s">
        <v>179862</v>
      </c>
      <c r="E61820" s="6">
        <v>38273</v>
      </c>
      <c r="F61820" s="3" t="s">
        <v>178124</v>
      </c>
      <c r="G61820" s="3" t="s">
        <v>13</v>
      </c>
      <c r="H61820" s="3" t="s">
        <v>1400</v>
      </c>
    </row>
    <row r="61821" spans="1:8" x14ac:dyDescent="0.3">
      <c r="A61821" s="3">
        <v>61819</v>
      </c>
      <c r="B61821" s="3" t="s">
        <v>176966</v>
      </c>
      <c r="C61821" s="3" t="s">
        <v>670</v>
      </c>
      <c r="D61821" t="s">
        <v>179863</v>
      </c>
      <c r="E61821" s="6">
        <v>38273</v>
      </c>
      <c r="F61821" s="3" t="s">
        <v>178128</v>
      </c>
      <c r="G61821" s="3" t="s">
        <v>13</v>
      </c>
      <c r="H61821" s="3" t="s">
        <v>1400</v>
      </c>
    </row>
    <row r="61822" spans="1:8" x14ac:dyDescent="0.3">
      <c r="A61822" s="3">
        <v>61820</v>
      </c>
      <c r="B61822" s="3" t="s">
        <v>176966</v>
      </c>
      <c r="C61822" s="3" t="s">
        <v>670</v>
      </c>
      <c r="D61822" t="s">
        <v>179864</v>
      </c>
      <c r="E61822" s="6">
        <v>38273</v>
      </c>
      <c r="F61822" s="3" t="s">
        <v>178214</v>
      </c>
      <c r="G61822" s="3" t="s">
        <v>13</v>
      </c>
      <c r="H61822" s="3" t="s">
        <v>1400</v>
      </c>
    </row>
    <row r="61823" spans="1:8" x14ac:dyDescent="0.3">
      <c r="A61823" s="3">
        <v>61821</v>
      </c>
      <c r="B61823" s="3" t="s">
        <v>176966</v>
      </c>
      <c r="C61823" s="3" t="s">
        <v>183125</v>
      </c>
      <c r="D61823" t="s">
        <v>183240</v>
      </c>
      <c r="E61823" s="6">
        <v>38273</v>
      </c>
      <c r="F61823" s="3" t="s">
        <v>178128</v>
      </c>
      <c r="G61823" s="3" t="s">
        <v>13</v>
      </c>
      <c r="H61823" s="3" t="s">
        <v>11</v>
      </c>
    </row>
    <row r="61824" spans="1:8" x14ac:dyDescent="0.3">
      <c r="A61824" s="3">
        <v>61822</v>
      </c>
      <c r="B61824" s="3" t="s">
        <v>176966</v>
      </c>
      <c r="C61824" s="3" t="s">
        <v>183122</v>
      </c>
      <c r="D61824" t="s">
        <v>183241</v>
      </c>
      <c r="E61824" s="6">
        <v>38273</v>
      </c>
      <c r="F61824" s="3" t="s">
        <v>178214</v>
      </c>
      <c r="G61824" s="3" t="s">
        <v>13</v>
      </c>
      <c r="H61824" s="3" t="s">
        <v>11</v>
      </c>
    </row>
    <row r="61825" spans="1:8" x14ac:dyDescent="0.3">
      <c r="A61825" s="3">
        <v>61823</v>
      </c>
      <c r="B61825" s="3" t="s">
        <v>38244</v>
      </c>
      <c r="C61825" s="3" t="s">
        <v>38253</v>
      </c>
      <c r="D61825" t="s">
        <v>42428</v>
      </c>
      <c r="E61825" s="6">
        <v>38273</v>
      </c>
      <c r="F61825" s="3" t="s">
        <v>38249</v>
      </c>
      <c r="G61825" s="3" t="s">
        <v>13</v>
      </c>
      <c r="H61825" s="3" t="s">
        <v>1400</v>
      </c>
    </row>
    <row r="61826" spans="1:8" x14ac:dyDescent="0.3">
      <c r="A61826" s="3">
        <v>61824</v>
      </c>
      <c r="B61826" s="3" t="s">
        <v>38244</v>
      </c>
      <c r="C61826" s="3" t="s">
        <v>15490</v>
      </c>
      <c r="D61826" t="s">
        <v>42429</v>
      </c>
      <c r="E61826" s="6">
        <v>38273</v>
      </c>
      <c r="F61826" s="3" t="s">
        <v>38249</v>
      </c>
      <c r="G61826" s="3" t="s">
        <v>13</v>
      </c>
      <c r="H61826" s="3" t="s">
        <v>1400</v>
      </c>
    </row>
    <row r="61827" spans="1:8" x14ac:dyDescent="0.3">
      <c r="A61827" s="3">
        <v>61825</v>
      </c>
      <c r="B61827" s="3" t="s">
        <v>38244</v>
      </c>
      <c r="C61827" s="3" t="s">
        <v>37104</v>
      </c>
      <c r="D61827" t="s">
        <v>48873</v>
      </c>
      <c r="E61827" s="6">
        <v>38273</v>
      </c>
      <c r="F61827" s="3" t="s">
        <v>39298</v>
      </c>
      <c r="G61827" s="3" t="s">
        <v>13</v>
      </c>
      <c r="H61827" s="3" t="s">
        <v>37</v>
      </c>
    </row>
    <row r="61828" spans="1:8" x14ac:dyDescent="0.3">
      <c r="A61828" s="3">
        <v>61826</v>
      </c>
      <c r="B61828" s="3" t="s">
        <v>38244</v>
      </c>
      <c r="C61828" s="3" t="s">
        <v>38250</v>
      </c>
      <c r="D61828" t="s">
        <v>42427</v>
      </c>
      <c r="E61828" s="6">
        <v>38273</v>
      </c>
      <c r="F61828" s="3" t="s">
        <v>38249</v>
      </c>
      <c r="G61828" s="3" t="s">
        <v>13</v>
      </c>
      <c r="H61828" s="3" t="s">
        <v>1400</v>
      </c>
    </row>
    <row r="61829" spans="1:8" x14ac:dyDescent="0.3">
      <c r="A61829" s="3">
        <v>61827</v>
      </c>
      <c r="B61829" s="3" t="s">
        <v>9</v>
      </c>
      <c r="C61829" s="3" t="s">
        <v>2053</v>
      </c>
      <c r="D61829" t="s">
        <v>140410</v>
      </c>
      <c r="E61829" s="6">
        <v>38273</v>
      </c>
      <c r="F61829" s="3" t="s">
        <v>30</v>
      </c>
      <c r="G61829" s="3" t="s">
        <v>13</v>
      </c>
      <c r="H61829" s="3" t="s">
        <v>1400</v>
      </c>
    </row>
    <row r="61830" spans="1:8" x14ac:dyDescent="0.3">
      <c r="A61830" s="3">
        <v>61828</v>
      </c>
      <c r="B61830" s="3" t="s">
        <v>38244</v>
      </c>
      <c r="C61830" s="3" t="s">
        <v>52622</v>
      </c>
      <c r="D61830" t="s">
        <v>52623</v>
      </c>
      <c r="E61830" s="6">
        <v>38273</v>
      </c>
      <c r="F61830" s="3" t="s">
        <v>43604</v>
      </c>
      <c r="G61830" s="3" t="s">
        <v>13</v>
      </c>
      <c r="H61830" s="3" t="s">
        <v>11</v>
      </c>
    </row>
    <row r="61831" spans="1:8" x14ac:dyDescent="0.3">
      <c r="A61831" s="3">
        <v>61829</v>
      </c>
      <c r="B61831" s="3" t="s">
        <v>129081</v>
      </c>
      <c r="C61831" s="3" t="s">
        <v>670</v>
      </c>
      <c r="D61831" t="s">
        <v>130577</v>
      </c>
      <c r="E61831" s="6">
        <v>38273</v>
      </c>
      <c r="F61831" s="3" t="s">
        <v>129884</v>
      </c>
      <c r="G61831" s="3" t="s">
        <v>13</v>
      </c>
      <c r="H61831" s="3" t="s">
        <v>1400</v>
      </c>
    </row>
    <row r="61832" spans="1:8" x14ac:dyDescent="0.3">
      <c r="A61832" s="3">
        <v>61830</v>
      </c>
      <c r="B61832" s="3" t="s">
        <v>38244</v>
      </c>
      <c r="C61832" s="3" t="s">
        <v>20</v>
      </c>
      <c r="D61832" t="s">
        <v>48700</v>
      </c>
      <c r="E61832" s="6">
        <v>38273</v>
      </c>
      <c r="F61832" s="3" t="s">
        <v>38262</v>
      </c>
      <c r="G61832" s="3" t="s">
        <v>13</v>
      </c>
      <c r="H61832" s="3" t="s">
        <v>37</v>
      </c>
    </row>
    <row r="61833" spans="1:8" x14ac:dyDescent="0.3">
      <c r="A61833" s="3">
        <v>61831</v>
      </c>
      <c r="B61833" s="3" t="s">
        <v>104399</v>
      </c>
      <c r="C61833" s="3" t="s">
        <v>670</v>
      </c>
      <c r="D61833" t="s">
        <v>112320</v>
      </c>
      <c r="E61833" s="6">
        <v>38273</v>
      </c>
      <c r="F61833" s="3" t="s">
        <v>111298</v>
      </c>
      <c r="G61833" s="3" t="s">
        <v>13</v>
      </c>
      <c r="H61833" s="3" t="s">
        <v>54</v>
      </c>
    </row>
    <row r="61834" spans="1:8" x14ac:dyDescent="0.3">
      <c r="A61834" s="3">
        <v>61832</v>
      </c>
      <c r="B61834" s="3" t="s">
        <v>129081</v>
      </c>
      <c r="C61834" s="3" t="s">
        <v>129098</v>
      </c>
      <c r="D61834" t="s">
        <v>129172</v>
      </c>
      <c r="E61834" s="6">
        <v>38273</v>
      </c>
      <c r="F61834" s="3" t="s">
        <v>129084</v>
      </c>
      <c r="G61834" s="3" t="s">
        <v>13</v>
      </c>
      <c r="H61834" s="3" t="s">
        <v>1400</v>
      </c>
    </row>
    <row r="61835" spans="1:8" x14ac:dyDescent="0.3">
      <c r="A61835" s="3">
        <v>61833</v>
      </c>
      <c r="B61835" s="3" t="s">
        <v>104399</v>
      </c>
      <c r="C61835" s="3" t="s">
        <v>110003</v>
      </c>
      <c r="D61835" t="s">
        <v>110004</v>
      </c>
      <c r="E61835" s="6">
        <v>38273</v>
      </c>
      <c r="F61835" s="3" t="s">
        <v>104501</v>
      </c>
      <c r="G61835" s="3" t="s">
        <v>13</v>
      </c>
      <c r="H61835" s="3" t="s">
        <v>54</v>
      </c>
    </row>
    <row r="61836" spans="1:8" x14ac:dyDescent="0.3">
      <c r="A61836" s="3">
        <v>61834</v>
      </c>
      <c r="B61836" s="3" t="s">
        <v>129081</v>
      </c>
      <c r="C61836" s="3" t="s">
        <v>2606</v>
      </c>
      <c r="D61836" t="s">
        <v>129978</v>
      </c>
      <c r="E61836" s="6">
        <v>38273</v>
      </c>
      <c r="F61836" s="3" t="s">
        <v>129884</v>
      </c>
      <c r="G61836" s="3" t="s">
        <v>13</v>
      </c>
      <c r="H61836" s="3" t="s">
        <v>1400</v>
      </c>
    </row>
    <row r="61837" spans="1:8" x14ac:dyDescent="0.3">
      <c r="A61837" s="3">
        <v>61835</v>
      </c>
      <c r="B61837" s="3" t="s">
        <v>129081</v>
      </c>
      <c r="C61837" s="3" t="s">
        <v>132940</v>
      </c>
      <c r="D61837" t="s">
        <v>133052</v>
      </c>
      <c r="E61837" s="6">
        <v>38273</v>
      </c>
      <c r="F61837" s="3" t="s">
        <v>129884</v>
      </c>
      <c r="G61837" s="3" t="s">
        <v>13</v>
      </c>
      <c r="H61837" s="3" t="s">
        <v>37</v>
      </c>
    </row>
    <row r="61838" spans="1:8" x14ac:dyDescent="0.3">
      <c r="A61838" s="3">
        <v>61836</v>
      </c>
      <c r="B61838" s="3" t="s">
        <v>38244</v>
      </c>
      <c r="C61838" s="3" t="s">
        <v>20</v>
      </c>
      <c r="D61838" t="s">
        <v>42426</v>
      </c>
      <c r="E61838" s="6">
        <v>38273</v>
      </c>
      <c r="F61838" s="3" t="s">
        <v>38249</v>
      </c>
      <c r="G61838" s="3" t="s">
        <v>13</v>
      </c>
      <c r="H61838" s="3" t="s">
        <v>1400</v>
      </c>
    </row>
    <row r="61839" spans="1:8" x14ac:dyDescent="0.3">
      <c r="A61839" s="3">
        <v>61837</v>
      </c>
      <c r="B61839" s="3" t="s">
        <v>38244</v>
      </c>
      <c r="C61839" s="3" t="s">
        <v>42958</v>
      </c>
      <c r="D61839" t="s">
        <v>52813</v>
      </c>
      <c r="E61839" s="6">
        <v>38273</v>
      </c>
      <c r="F61839" s="3" t="s">
        <v>38249</v>
      </c>
      <c r="G61839" s="3" t="s">
        <v>13</v>
      </c>
      <c r="H61839" s="3" t="s">
        <v>11</v>
      </c>
    </row>
    <row r="61840" spans="1:8" x14ac:dyDescent="0.3">
      <c r="A61840" s="3">
        <v>61838</v>
      </c>
      <c r="B61840" s="3" t="s">
        <v>38244</v>
      </c>
      <c r="C61840" s="3" t="s">
        <v>42981</v>
      </c>
      <c r="D61840" t="s">
        <v>52814</v>
      </c>
      <c r="E61840" s="6">
        <v>38273</v>
      </c>
      <c r="F61840" s="3" t="s">
        <v>38249</v>
      </c>
      <c r="G61840" s="3" t="s">
        <v>13</v>
      </c>
      <c r="H61840" s="3" t="s">
        <v>11</v>
      </c>
    </row>
    <row r="61841" spans="1:8" x14ac:dyDescent="0.3">
      <c r="A61841" s="3">
        <v>61839</v>
      </c>
      <c r="B61841" s="3" t="s">
        <v>38244</v>
      </c>
      <c r="C61841" s="3" t="s">
        <v>42916</v>
      </c>
      <c r="D61841" t="s">
        <v>52815</v>
      </c>
      <c r="E61841" s="6">
        <v>38273</v>
      </c>
      <c r="F61841" s="3" t="s">
        <v>38249</v>
      </c>
      <c r="G61841" s="3" t="s">
        <v>13</v>
      </c>
      <c r="H61841" s="3" t="s">
        <v>11</v>
      </c>
    </row>
    <row r="61842" spans="1:8" x14ac:dyDescent="0.3">
      <c r="A61842" s="3">
        <v>61840</v>
      </c>
      <c r="B61842" s="3" t="s">
        <v>38244</v>
      </c>
      <c r="C61842" s="3" t="s">
        <v>42684</v>
      </c>
      <c r="D61842" t="s">
        <v>52816</v>
      </c>
      <c r="E61842" s="6">
        <v>38273</v>
      </c>
      <c r="F61842" s="3" t="s">
        <v>38249</v>
      </c>
      <c r="G61842" s="3" t="s">
        <v>13</v>
      </c>
      <c r="H61842" s="3" t="s">
        <v>11</v>
      </c>
    </row>
    <row r="61843" spans="1:8" x14ac:dyDescent="0.3">
      <c r="A61843" s="3">
        <v>61841</v>
      </c>
      <c r="B61843" s="3" t="s">
        <v>129081</v>
      </c>
      <c r="C61843" s="3" t="s">
        <v>2866</v>
      </c>
      <c r="D61843" t="s">
        <v>131223</v>
      </c>
      <c r="E61843" s="6">
        <v>38273</v>
      </c>
      <c r="F61843" s="3" t="s">
        <v>129884</v>
      </c>
      <c r="G61843" s="3" t="s">
        <v>13</v>
      </c>
      <c r="H61843" s="3" t="s">
        <v>1400</v>
      </c>
    </row>
    <row r="61844" spans="1:8" x14ac:dyDescent="0.3">
      <c r="A61844" s="3">
        <v>61842</v>
      </c>
      <c r="B61844" s="3" t="s">
        <v>38244</v>
      </c>
      <c r="C61844" s="3" t="s">
        <v>42928</v>
      </c>
      <c r="D61844" t="s">
        <v>52811</v>
      </c>
      <c r="E61844" s="6">
        <v>38273</v>
      </c>
      <c r="F61844" s="3" t="s">
        <v>38249</v>
      </c>
      <c r="G61844" s="3" t="s">
        <v>13</v>
      </c>
      <c r="H61844" s="3" t="s">
        <v>11</v>
      </c>
    </row>
    <row r="61845" spans="1:8" x14ac:dyDescent="0.3">
      <c r="A61845" s="3">
        <v>61843</v>
      </c>
      <c r="B61845" s="3" t="s">
        <v>38244</v>
      </c>
      <c r="C61845" s="3" t="s">
        <v>42928</v>
      </c>
      <c r="D61845" t="s">
        <v>52812</v>
      </c>
      <c r="E61845" s="6">
        <v>38273</v>
      </c>
      <c r="F61845" s="3" t="s">
        <v>38249</v>
      </c>
      <c r="G61845" s="3" t="s">
        <v>13</v>
      </c>
      <c r="H61845" s="3" t="s">
        <v>11</v>
      </c>
    </row>
    <row r="61846" spans="1:8" x14ac:dyDescent="0.3">
      <c r="A61846" s="3">
        <v>61844</v>
      </c>
      <c r="B61846" s="3" t="s">
        <v>168663</v>
      </c>
      <c r="C61846" s="3" t="s">
        <v>123257</v>
      </c>
      <c r="D61846" t="s">
        <v>175219</v>
      </c>
      <c r="E61846" s="6">
        <v>38273</v>
      </c>
      <c r="F61846" s="3" t="s">
        <v>168670</v>
      </c>
      <c r="G61846" s="3" t="s">
        <v>13</v>
      </c>
      <c r="H61846" s="3" t="s">
        <v>54</v>
      </c>
    </row>
    <row r="61847" spans="1:8" x14ac:dyDescent="0.3">
      <c r="A61847" s="3">
        <v>61845</v>
      </c>
      <c r="B61847" s="3" t="s">
        <v>17224</v>
      </c>
      <c r="C61847" s="3" t="s">
        <v>19679</v>
      </c>
      <c r="D61847" t="s">
        <v>19680</v>
      </c>
      <c r="E61847" s="6">
        <v>38273</v>
      </c>
      <c r="F61847" s="3" t="s">
        <v>17233</v>
      </c>
      <c r="G61847" s="3" t="s">
        <v>13</v>
      </c>
      <c r="H61847" s="3" t="s">
        <v>1400</v>
      </c>
    </row>
    <row r="61848" spans="1:8" x14ac:dyDescent="0.3">
      <c r="A61848" s="3">
        <v>61846</v>
      </c>
      <c r="B61848" s="3" t="s">
        <v>38244</v>
      </c>
      <c r="C61848" s="3" t="s">
        <v>42579</v>
      </c>
      <c r="D61848" t="s">
        <v>43482</v>
      </c>
      <c r="E61848" s="6">
        <v>38273</v>
      </c>
      <c r="F61848" s="3" t="s">
        <v>38249</v>
      </c>
      <c r="G61848" s="3" t="s">
        <v>13</v>
      </c>
      <c r="H61848" s="3" t="s">
        <v>1400</v>
      </c>
    </row>
    <row r="61849" spans="1:8" x14ac:dyDescent="0.3">
      <c r="A61849" s="3">
        <v>61847</v>
      </c>
      <c r="B61849" s="3" t="s">
        <v>38244</v>
      </c>
      <c r="C61849" s="3" t="s">
        <v>43483</v>
      </c>
      <c r="D61849" t="s">
        <v>43484</v>
      </c>
      <c r="E61849" s="6">
        <v>38273</v>
      </c>
      <c r="F61849" s="3" t="s">
        <v>38249</v>
      </c>
      <c r="G61849" s="3" t="s">
        <v>13</v>
      </c>
      <c r="H61849" s="3" t="s">
        <v>1400</v>
      </c>
    </row>
    <row r="61850" spans="1:8" x14ac:dyDescent="0.3">
      <c r="A61850" s="3">
        <v>61848</v>
      </c>
      <c r="B61850" s="3" t="s">
        <v>129081</v>
      </c>
      <c r="C61850" s="3" t="s">
        <v>484</v>
      </c>
      <c r="D61850" t="s">
        <v>129977</v>
      </c>
      <c r="E61850" s="6">
        <v>38273</v>
      </c>
      <c r="F61850" s="3" t="s">
        <v>129884</v>
      </c>
      <c r="G61850" s="3" t="s">
        <v>13</v>
      </c>
      <c r="H61850" s="3" t="s">
        <v>1400</v>
      </c>
    </row>
    <row r="61851" spans="1:8" x14ac:dyDescent="0.3">
      <c r="A61851" s="3">
        <v>61849</v>
      </c>
      <c r="B61851" s="3" t="s">
        <v>104399</v>
      </c>
      <c r="C61851" s="3" t="s">
        <v>670</v>
      </c>
      <c r="D61851" t="s">
        <v>112319</v>
      </c>
      <c r="E61851" s="6">
        <v>38273</v>
      </c>
      <c r="F61851" s="3" t="s">
        <v>104596</v>
      </c>
      <c r="G61851" s="3" t="s">
        <v>13</v>
      </c>
      <c r="H61851" s="3" t="s">
        <v>54</v>
      </c>
    </row>
    <row r="61852" spans="1:8" x14ac:dyDescent="0.3">
      <c r="A61852" s="3">
        <v>61850</v>
      </c>
      <c r="B61852" s="3" t="s">
        <v>129081</v>
      </c>
      <c r="C61852" s="3" t="s">
        <v>670</v>
      </c>
      <c r="D61852" t="s">
        <v>130576</v>
      </c>
      <c r="E61852" s="6">
        <v>38273</v>
      </c>
      <c r="F61852" s="3" t="s">
        <v>129450</v>
      </c>
      <c r="G61852" s="3" t="s">
        <v>13</v>
      </c>
      <c r="H61852" s="3" t="s">
        <v>1400</v>
      </c>
    </row>
    <row r="61853" spans="1:8" x14ac:dyDescent="0.3">
      <c r="A61853" s="3">
        <v>61851</v>
      </c>
      <c r="B61853" s="3" t="s">
        <v>38244</v>
      </c>
      <c r="C61853" s="3" t="s">
        <v>42676</v>
      </c>
      <c r="D61853" t="s">
        <v>52809</v>
      </c>
      <c r="E61853" s="6">
        <v>38273</v>
      </c>
      <c r="F61853" s="3" t="s">
        <v>38249</v>
      </c>
      <c r="G61853" s="3" t="s">
        <v>13</v>
      </c>
      <c r="H61853" s="3" t="s">
        <v>11</v>
      </c>
    </row>
    <row r="61854" spans="1:8" x14ac:dyDescent="0.3">
      <c r="A61854" s="3">
        <v>61852</v>
      </c>
      <c r="B61854" s="3" t="s">
        <v>38244</v>
      </c>
      <c r="C61854" s="3" t="s">
        <v>43000</v>
      </c>
      <c r="D61854" t="s">
        <v>52810</v>
      </c>
      <c r="E61854" s="6">
        <v>38273</v>
      </c>
      <c r="F61854" s="3" t="s">
        <v>38249</v>
      </c>
      <c r="G61854" s="3" t="s">
        <v>13</v>
      </c>
      <c r="H61854" s="3" t="s">
        <v>11</v>
      </c>
    </row>
    <row r="61855" spans="1:8" x14ac:dyDescent="0.3">
      <c r="A61855" s="3">
        <v>61853</v>
      </c>
      <c r="B61855" s="3" t="s">
        <v>129081</v>
      </c>
      <c r="C61855" s="3" t="s">
        <v>129100</v>
      </c>
      <c r="D61855" t="s">
        <v>129171</v>
      </c>
      <c r="E61855" s="6">
        <v>38273</v>
      </c>
      <c r="F61855" s="3" t="s">
        <v>129084</v>
      </c>
      <c r="G61855" s="3" t="s">
        <v>13</v>
      </c>
      <c r="H61855" s="3" t="s">
        <v>1400</v>
      </c>
    </row>
    <row r="61856" spans="1:8" x14ac:dyDescent="0.3">
      <c r="A61856" s="3">
        <v>61854</v>
      </c>
      <c r="B61856" s="3" t="s">
        <v>129081</v>
      </c>
      <c r="C61856" s="3" t="s">
        <v>670</v>
      </c>
      <c r="D61856" t="s">
        <v>130575</v>
      </c>
      <c r="E61856" s="6">
        <v>38273</v>
      </c>
      <c r="F61856" s="3" t="s">
        <v>129084</v>
      </c>
      <c r="G61856" s="3" t="s">
        <v>13</v>
      </c>
      <c r="H61856" s="3" t="s">
        <v>1400</v>
      </c>
    </row>
    <row r="61857" spans="1:8" x14ac:dyDescent="0.3">
      <c r="A61857" s="3">
        <v>61855</v>
      </c>
      <c r="B61857" s="3" t="s">
        <v>129081</v>
      </c>
      <c r="C61857" s="3" t="s">
        <v>1857</v>
      </c>
      <c r="D61857" t="s">
        <v>132834</v>
      </c>
      <c r="E61857" s="6">
        <v>38273</v>
      </c>
      <c r="F61857" s="3" t="s">
        <v>129884</v>
      </c>
      <c r="G61857" s="3" t="s">
        <v>13</v>
      </c>
      <c r="H61857" s="3" t="s">
        <v>37</v>
      </c>
    </row>
    <row r="61858" spans="1:8" x14ac:dyDescent="0.3">
      <c r="A61858" s="3">
        <v>61856</v>
      </c>
      <c r="B61858" s="3" t="s">
        <v>38244</v>
      </c>
      <c r="C61858" s="3" t="s">
        <v>45800</v>
      </c>
      <c r="D61858" t="s">
        <v>45801</v>
      </c>
      <c r="E61858" s="6">
        <v>38273</v>
      </c>
      <c r="F61858" s="3" t="s">
        <v>38836</v>
      </c>
      <c r="G61858" s="3" t="s">
        <v>13</v>
      </c>
      <c r="H61858" s="3" t="s">
        <v>1400</v>
      </c>
    </row>
    <row r="61859" spans="1:8" x14ac:dyDescent="0.3">
      <c r="A61859" s="3">
        <v>61857</v>
      </c>
      <c r="B61859" s="3" t="s">
        <v>38244</v>
      </c>
      <c r="C61859" s="3" t="s">
        <v>43719</v>
      </c>
      <c r="D61859" t="s">
        <v>45802</v>
      </c>
      <c r="E61859" s="6">
        <v>38273</v>
      </c>
      <c r="F61859" s="3" t="s">
        <v>38836</v>
      </c>
      <c r="G61859" s="3" t="s">
        <v>13</v>
      </c>
      <c r="H61859" s="3" t="s">
        <v>1400</v>
      </c>
    </row>
    <row r="61860" spans="1:8" x14ac:dyDescent="0.3">
      <c r="A61860" s="3">
        <v>61858</v>
      </c>
      <c r="B61860" s="3" t="s">
        <v>38244</v>
      </c>
      <c r="C61860" s="3" t="s">
        <v>43744</v>
      </c>
      <c r="D61860" t="s">
        <v>45803</v>
      </c>
      <c r="E61860" s="6">
        <v>38273</v>
      </c>
      <c r="F61860" s="3" t="s">
        <v>38836</v>
      </c>
      <c r="G61860" s="3" t="s">
        <v>13</v>
      </c>
      <c r="H61860" s="3" t="s">
        <v>1400</v>
      </c>
    </row>
    <row r="61861" spans="1:8" x14ac:dyDescent="0.3">
      <c r="A61861" s="3">
        <v>61859</v>
      </c>
      <c r="B61861" s="3" t="s">
        <v>38244</v>
      </c>
      <c r="C61861" s="3" t="s">
        <v>45403</v>
      </c>
      <c r="D61861" t="s">
        <v>45804</v>
      </c>
      <c r="E61861" s="6">
        <v>38273</v>
      </c>
      <c r="F61861" s="3" t="s">
        <v>38836</v>
      </c>
      <c r="G61861" s="3" t="s">
        <v>13</v>
      </c>
      <c r="H61861" s="3" t="s">
        <v>1400</v>
      </c>
    </row>
    <row r="61862" spans="1:8" x14ac:dyDescent="0.3">
      <c r="A61862" s="3">
        <v>61860</v>
      </c>
      <c r="B61862" s="3" t="s">
        <v>38244</v>
      </c>
      <c r="C61862" s="3" t="s">
        <v>48344</v>
      </c>
      <c r="D61862" t="s">
        <v>48362</v>
      </c>
      <c r="E61862" s="6">
        <v>38273</v>
      </c>
      <c r="F61862" s="3" t="s">
        <v>18</v>
      </c>
      <c r="G61862" s="3" t="s">
        <v>13</v>
      </c>
      <c r="H61862" s="3" t="s">
        <v>37</v>
      </c>
    </row>
    <row r="61863" spans="1:8" x14ac:dyDescent="0.3">
      <c r="A61863" s="3">
        <v>61861</v>
      </c>
      <c r="B61863" s="3" t="s">
        <v>38244</v>
      </c>
      <c r="C61863" s="3" t="s">
        <v>48363</v>
      </c>
      <c r="D61863" t="s">
        <v>48364</v>
      </c>
      <c r="E61863" s="6">
        <v>38273</v>
      </c>
      <c r="F61863" s="3" t="s">
        <v>18</v>
      </c>
      <c r="G61863" s="3" t="s">
        <v>13</v>
      </c>
      <c r="H61863" s="3" t="s">
        <v>37</v>
      </c>
    </row>
    <row r="61864" spans="1:8" x14ac:dyDescent="0.3">
      <c r="A61864" s="3">
        <v>61862</v>
      </c>
      <c r="B61864" s="3" t="s">
        <v>9</v>
      </c>
      <c r="C61864" s="3" t="s">
        <v>152455</v>
      </c>
      <c r="D61864" t="s">
        <v>154575</v>
      </c>
      <c r="E61864" s="6">
        <v>38273</v>
      </c>
      <c r="F61864" s="3" t="s">
        <v>140691</v>
      </c>
      <c r="G61864" s="3" t="s">
        <v>13</v>
      </c>
      <c r="H61864" s="3" t="s">
        <v>54</v>
      </c>
    </row>
    <row r="61865" spans="1:8" x14ac:dyDescent="0.3">
      <c r="A61865" s="3">
        <v>61863</v>
      </c>
      <c r="B61865" s="3" t="s">
        <v>9</v>
      </c>
      <c r="C61865" s="3" t="s">
        <v>154576</v>
      </c>
      <c r="D61865" t="s">
        <v>154577</v>
      </c>
      <c r="E61865" s="6">
        <v>38273</v>
      </c>
      <c r="F61865" s="3" t="s">
        <v>140691</v>
      </c>
      <c r="G61865" s="3" t="s">
        <v>13</v>
      </c>
      <c r="H61865" s="3" t="s">
        <v>54</v>
      </c>
    </row>
    <row r="61866" spans="1:8" x14ac:dyDescent="0.3">
      <c r="A61866" s="3">
        <v>61864</v>
      </c>
      <c r="B61866" s="3" t="s">
        <v>9</v>
      </c>
      <c r="C61866" s="3" t="s">
        <v>154578</v>
      </c>
      <c r="D61866" t="s">
        <v>154579</v>
      </c>
      <c r="E61866" s="6">
        <v>38273</v>
      </c>
      <c r="F61866" s="3" t="s">
        <v>140691</v>
      </c>
      <c r="G61866" s="3" t="s">
        <v>13</v>
      </c>
      <c r="H61866" s="3" t="s">
        <v>54</v>
      </c>
    </row>
    <row r="61867" spans="1:8" x14ac:dyDescent="0.3">
      <c r="A61867" s="3">
        <v>61865</v>
      </c>
      <c r="B61867" s="3" t="s">
        <v>9</v>
      </c>
      <c r="C61867" s="3" t="s">
        <v>154580</v>
      </c>
      <c r="D61867" t="s">
        <v>154581</v>
      </c>
      <c r="E61867" s="6">
        <v>38273</v>
      </c>
      <c r="F61867" s="3" t="s">
        <v>140691</v>
      </c>
      <c r="G61867" s="3" t="s">
        <v>13</v>
      </c>
      <c r="H61867" s="3" t="s">
        <v>54</v>
      </c>
    </row>
    <row r="61868" spans="1:8" x14ac:dyDescent="0.3">
      <c r="A61868" s="3">
        <v>61866</v>
      </c>
      <c r="B61868" s="3" t="s">
        <v>9</v>
      </c>
      <c r="C61868" s="3" t="s">
        <v>152565</v>
      </c>
      <c r="D61868" t="s">
        <v>154582</v>
      </c>
      <c r="E61868" s="6">
        <v>38273</v>
      </c>
      <c r="F61868" s="3" t="s">
        <v>140691</v>
      </c>
      <c r="G61868" s="3" t="s">
        <v>13</v>
      </c>
      <c r="H61868" s="3" t="s">
        <v>54</v>
      </c>
    </row>
    <row r="61869" spans="1:8" x14ac:dyDescent="0.3">
      <c r="A61869" s="3">
        <v>61867</v>
      </c>
      <c r="B61869" s="3" t="s">
        <v>9</v>
      </c>
      <c r="C61869" s="3" t="s">
        <v>154534</v>
      </c>
      <c r="D61869" t="s">
        <v>154583</v>
      </c>
      <c r="E61869" s="6">
        <v>38273</v>
      </c>
      <c r="F61869" s="3" t="s">
        <v>140691</v>
      </c>
      <c r="G61869" s="3" t="s">
        <v>13</v>
      </c>
      <c r="H61869" s="3" t="s">
        <v>54</v>
      </c>
    </row>
    <row r="61870" spans="1:8" x14ac:dyDescent="0.3">
      <c r="A61870" s="3">
        <v>61868</v>
      </c>
      <c r="B61870" s="3" t="s">
        <v>9</v>
      </c>
      <c r="C61870" s="3" t="s">
        <v>152786</v>
      </c>
      <c r="D61870" t="s">
        <v>154584</v>
      </c>
      <c r="E61870" s="6">
        <v>38273</v>
      </c>
      <c r="F61870" s="3" t="s">
        <v>140691</v>
      </c>
      <c r="G61870" s="3" t="s">
        <v>13</v>
      </c>
      <c r="H61870" s="3" t="s">
        <v>54</v>
      </c>
    </row>
    <row r="61871" spans="1:8" x14ac:dyDescent="0.3">
      <c r="A61871" s="3">
        <v>61869</v>
      </c>
      <c r="B61871" s="3" t="s">
        <v>9</v>
      </c>
      <c r="C61871" s="3" t="s">
        <v>153440</v>
      </c>
      <c r="D61871" t="s">
        <v>154585</v>
      </c>
      <c r="E61871" s="6">
        <v>38273</v>
      </c>
      <c r="F61871" s="3" t="s">
        <v>140691</v>
      </c>
      <c r="G61871" s="3" t="s">
        <v>13</v>
      </c>
      <c r="H61871" s="3" t="s">
        <v>54</v>
      </c>
    </row>
    <row r="61872" spans="1:8" x14ac:dyDescent="0.3">
      <c r="A61872" s="3">
        <v>61870</v>
      </c>
      <c r="B61872" s="3" t="s">
        <v>9</v>
      </c>
      <c r="C61872" s="3" t="s">
        <v>143873</v>
      </c>
      <c r="D61872" t="s">
        <v>154586</v>
      </c>
      <c r="E61872" s="6">
        <v>38273</v>
      </c>
      <c r="F61872" s="3" t="s">
        <v>140691</v>
      </c>
      <c r="G61872" s="3" t="s">
        <v>13</v>
      </c>
      <c r="H61872" s="3" t="s">
        <v>54</v>
      </c>
    </row>
    <row r="61873" spans="1:8" x14ac:dyDescent="0.3">
      <c r="A61873" s="3">
        <v>61871</v>
      </c>
      <c r="B61873" s="3" t="s">
        <v>9</v>
      </c>
      <c r="C61873" s="3" t="s">
        <v>152511</v>
      </c>
      <c r="D61873" t="s">
        <v>154587</v>
      </c>
      <c r="E61873" s="6">
        <v>38273</v>
      </c>
      <c r="F61873" s="3" t="s">
        <v>140691</v>
      </c>
      <c r="G61873" s="3" t="s">
        <v>13</v>
      </c>
      <c r="H61873" s="3" t="s">
        <v>54</v>
      </c>
    </row>
    <row r="61874" spans="1:8" x14ac:dyDescent="0.3">
      <c r="A61874" s="3">
        <v>61872</v>
      </c>
      <c r="B61874" s="3" t="s">
        <v>176966</v>
      </c>
      <c r="C61874" s="3" t="s">
        <v>670</v>
      </c>
      <c r="D61874" t="s">
        <v>179861</v>
      </c>
      <c r="E61874" s="6">
        <v>38273</v>
      </c>
      <c r="F61874" s="3" t="s">
        <v>178119</v>
      </c>
      <c r="G61874" s="3" t="s">
        <v>13</v>
      </c>
      <c r="H61874" s="3" t="s">
        <v>1400</v>
      </c>
    </row>
    <row r="61875" spans="1:8" x14ac:dyDescent="0.3">
      <c r="A61875" s="3">
        <v>61873</v>
      </c>
      <c r="B61875" s="3" t="s">
        <v>17224</v>
      </c>
      <c r="C61875" s="3" t="s">
        <v>19337</v>
      </c>
      <c r="D61875" t="s">
        <v>19338</v>
      </c>
      <c r="E61875" s="6">
        <v>38273</v>
      </c>
      <c r="F61875" s="3" t="s">
        <v>17259</v>
      </c>
      <c r="G61875" s="3" t="s">
        <v>13</v>
      </c>
      <c r="H61875" s="3" t="s">
        <v>1400</v>
      </c>
    </row>
    <row r="61876" spans="1:8" x14ac:dyDescent="0.3">
      <c r="A61876" s="3">
        <v>61874</v>
      </c>
      <c r="B61876" s="3" t="s">
        <v>38244</v>
      </c>
      <c r="C61876" s="3" t="s">
        <v>42781</v>
      </c>
      <c r="D61876" t="s">
        <v>43481</v>
      </c>
      <c r="E61876" s="6">
        <v>38273</v>
      </c>
      <c r="F61876" s="3" t="s">
        <v>38249</v>
      </c>
      <c r="G61876" s="3" t="s">
        <v>13</v>
      </c>
      <c r="H61876" s="3" t="s">
        <v>1400</v>
      </c>
    </row>
    <row r="61877" spans="1:8" x14ac:dyDescent="0.3">
      <c r="A61877" s="3">
        <v>61875</v>
      </c>
      <c r="B61877" s="3" t="s">
        <v>38244</v>
      </c>
      <c r="C61877" s="3" t="s">
        <v>46114</v>
      </c>
      <c r="D61877" t="s">
        <v>46241</v>
      </c>
      <c r="E61877" s="6">
        <v>38273</v>
      </c>
      <c r="F61877" s="3" t="s">
        <v>38836</v>
      </c>
      <c r="G61877" s="3" t="s">
        <v>13</v>
      </c>
      <c r="H61877" s="3" t="s">
        <v>1400</v>
      </c>
    </row>
    <row r="61878" spans="1:8" x14ac:dyDescent="0.3">
      <c r="A61878" s="3">
        <v>61876</v>
      </c>
      <c r="B61878" s="3" t="s">
        <v>38244</v>
      </c>
      <c r="C61878" s="3" t="s">
        <v>43169</v>
      </c>
      <c r="D61878" t="s">
        <v>52801</v>
      </c>
      <c r="E61878" s="6">
        <v>38273</v>
      </c>
      <c r="F61878" s="3" t="s">
        <v>38249</v>
      </c>
      <c r="G61878" s="3" t="s">
        <v>13</v>
      </c>
      <c r="H61878" s="3" t="s">
        <v>11</v>
      </c>
    </row>
    <row r="61879" spans="1:8" x14ac:dyDescent="0.3">
      <c r="A61879" s="3">
        <v>61877</v>
      </c>
      <c r="B61879" s="3" t="s">
        <v>38244</v>
      </c>
      <c r="C61879" s="3" t="s">
        <v>42684</v>
      </c>
      <c r="D61879" t="s">
        <v>52802</v>
      </c>
      <c r="E61879" s="6">
        <v>38273</v>
      </c>
      <c r="F61879" s="3" t="s">
        <v>38249</v>
      </c>
      <c r="G61879" s="3" t="s">
        <v>13</v>
      </c>
      <c r="H61879" s="3" t="s">
        <v>11</v>
      </c>
    </row>
    <row r="61880" spans="1:8" x14ac:dyDescent="0.3">
      <c r="A61880" s="3">
        <v>61878</v>
      </c>
      <c r="B61880" s="3" t="s">
        <v>38244</v>
      </c>
      <c r="C61880" s="3" t="s">
        <v>42753</v>
      </c>
      <c r="D61880" t="s">
        <v>52806</v>
      </c>
      <c r="E61880" s="6">
        <v>38273</v>
      </c>
      <c r="F61880" s="3" t="s">
        <v>38249</v>
      </c>
      <c r="G61880" s="3" t="s">
        <v>13</v>
      </c>
      <c r="H61880" s="3" t="s">
        <v>11</v>
      </c>
    </row>
    <row r="61881" spans="1:8" x14ac:dyDescent="0.3">
      <c r="A61881" s="3">
        <v>61879</v>
      </c>
      <c r="B61881" s="3" t="s">
        <v>38244</v>
      </c>
      <c r="C61881" s="3" t="s">
        <v>42684</v>
      </c>
      <c r="D61881" t="s">
        <v>52807</v>
      </c>
      <c r="E61881" s="6">
        <v>38273</v>
      </c>
      <c r="F61881" s="3" t="s">
        <v>38249</v>
      </c>
      <c r="G61881" s="3" t="s">
        <v>13</v>
      </c>
      <c r="H61881" s="3" t="s">
        <v>11</v>
      </c>
    </row>
    <row r="61882" spans="1:8" x14ac:dyDescent="0.3">
      <c r="A61882" s="3">
        <v>61880</v>
      </c>
      <c r="B61882" s="3" t="s">
        <v>38244</v>
      </c>
      <c r="C61882" s="3" t="s">
        <v>42753</v>
      </c>
      <c r="D61882" t="s">
        <v>52808</v>
      </c>
      <c r="E61882" s="6">
        <v>38273</v>
      </c>
      <c r="F61882" s="3" t="s">
        <v>38249</v>
      </c>
      <c r="G61882" s="3" t="s">
        <v>13</v>
      </c>
      <c r="H61882" s="3" t="s">
        <v>11</v>
      </c>
    </row>
    <row r="61883" spans="1:8" x14ac:dyDescent="0.3">
      <c r="A61883" s="3">
        <v>61881</v>
      </c>
      <c r="B61883" s="3" t="s">
        <v>54805</v>
      </c>
      <c r="C61883" s="3" t="s">
        <v>68410</v>
      </c>
      <c r="D61883" t="s">
        <v>68422</v>
      </c>
      <c r="E61883" s="6">
        <v>38273</v>
      </c>
      <c r="F61883" s="3" t="s">
        <v>59735</v>
      </c>
      <c r="G61883" s="3" t="s">
        <v>13</v>
      </c>
      <c r="H61883" s="3" t="s">
        <v>37</v>
      </c>
    </row>
    <row r="61884" spans="1:8" x14ac:dyDescent="0.3">
      <c r="A61884" s="3">
        <v>61882</v>
      </c>
      <c r="B61884" s="3" t="s">
        <v>54805</v>
      </c>
      <c r="C61884" s="3" t="s">
        <v>68423</v>
      </c>
      <c r="D61884" t="s">
        <v>68424</v>
      </c>
      <c r="E61884" s="6">
        <v>38273</v>
      </c>
      <c r="F61884" s="3" t="s">
        <v>59735</v>
      </c>
      <c r="G61884" s="3" t="s">
        <v>13</v>
      </c>
      <c r="H61884" s="3" t="s">
        <v>37</v>
      </c>
    </row>
    <row r="61885" spans="1:8" x14ac:dyDescent="0.3">
      <c r="A61885" s="3">
        <v>61883</v>
      </c>
      <c r="B61885" s="3" t="s">
        <v>54805</v>
      </c>
      <c r="C61885" s="3" t="s">
        <v>68239</v>
      </c>
      <c r="D61885" t="s">
        <v>68425</v>
      </c>
      <c r="E61885" s="6">
        <v>38273</v>
      </c>
      <c r="F61885" s="3" t="s">
        <v>59735</v>
      </c>
      <c r="G61885" s="3" t="s">
        <v>13</v>
      </c>
      <c r="H61885" s="3" t="s">
        <v>37</v>
      </c>
    </row>
    <row r="61886" spans="1:8" x14ac:dyDescent="0.3">
      <c r="A61886" s="3">
        <v>61884</v>
      </c>
      <c r="B61886" s="3" t="s">
        <v>76804</v>
      </c>
      <c r="C61886" s="3" t="s">
        <v>670</v>
      </c>
      <c r="D61886" t="s">
        <v>77765</v>
      </c>
      <c r="E61886" s="6">
        <v>38273</v>
      </c>
      <c r="F61886" s="3" t="s">
        <v>76816</v>
      </c>
      <c r="G61886" s="3" t="s">
        <v>13</v>
      </c>
      <c r="H61886" s="3" t="s">
        <v>1400</v>
      </c>
    </row>
    <row r="61887" spans="1:8" x14ac:dyDescent="0.3">
      <c r="A61887" s="3">
        <v>61885</v>
      </c>
      <c r="B61887" s="3" t="s">
        <v>76804</v>
      </c>
      <c r="C61887" s="3" t="s">
        <v>20</v>
      </c>
      <c r="D61887" t="s">
        <v>78963</v>
      </c>
      <c r="E61887" s="6">
        <v>38273</v>
      </c>
      <c r="F61887" s="3" t="s">
        <v>76816</v>
      </c>
      <c r="G61887" s="3" t="s">
        <v>13</v>
      </c>
      <c r="H61887" s="3" t="s">
        <v>37</v>
      </c>
    </row>
    <row r="61888" spans="1:8" x14ac:dyDescent="0.3">
      <c r="A61888" s="3">
        <v>61886</v>
      </c>
      <c r="B61888" s="3" t="s">
        <v>81442</v>
      </c>
      <c r="C61888" s="3" t="s">
        <v>83584</v>
      </c>
      <c r="D61888" t="s">
        <v>83585</v>
      </c>
      <c r="E61888" s="6">
        <v>38273</v>
      </c>
      <c r="F61888" s="3" t="s">
        <v>81800</v>
      </c>
      <c r="G61888" s="3" t="s">
        <v>13</v>
      </c>
      <c r="H61888" s="3" t="s">
        <v>1400</v>
      </c>
    </row>
    <row r="61889" spans="1:8" x14ac:dyDescent="0.3">
      <c r="A61889" s="3">
        <v>61887</v>
      </c>
      <c r="B61889" s="3" t="s">
        <v>176966</v>
      </c>
      <c r="C61889" s="3" t="s">
        <v>670</v>
      </c>
      <c r="D61889" t="s">
        <v>179860</v>
      </c>
      <c r="E61889" s="6">
        <v>38273</v>
      </c>
      <c r="F61889" s="3" t="s">
        <v>177008</v>
      </c>
      <c r="G61889" s="3" t="s">
        <v>13</v>
      </c>
      <c r="H61889" s="3" t="s">
        <v>1400</v>
      </c>
    </row>
    <row r="61890" spans="1:8" x14ac:dyDescent="0.3">
      <c r="A61890" s="3">
        <v>61888</v>
      </c>
      <c r="B61890" s="3" t="s">
        <v>38244</v>
      </c>
      <c r="C61890" s="3" t="s">
        <v>42716</v>
      </c>
      <c r="D61890" t="s">
        <v>52792</v>
      </c>
      <c r="E61890" s="6">
        <v>38273</v>
      </c>
      <c r="F61890" s="3" t="s">
        <v>38249</v>
      </c>
      <c r="G61890" s="3" t="s">
        <v>13</v>
      </c>
      <c r="H61890" s="3" t="s">
        <v>11</v>
      </c>
    </row>
    <row r="61891" spans="1:8" x14ac:dyDescent="0.3">
      <c r="A61891" s="3">
        <v>61889</v>
      </c>
      <c r="B61891" s="3" t="s">
        <v>38244</v>
      </c>
      <c r="C61891" s="3" t="s">
        <v>42753</v>
      </c>
      <c r="D61891" t="s">
        <v>52793</v>
      </c>
      <c r="E61891" s="6">
        <v>38273</v>
      </c>
      <c r="F61891" s="3" t="s">
        <v>38249</v>
      </c>
      <c r="G61891" s="3" t="s">
        <v>13</v>
      </c>
      <c r="H61891" s="3" t="s">
        <v>11</v>
      </c>
    </row>
    <row r="61892" spans="1:8" x14ac:dyDescent="0.3">
      <c r="A61892" s="3">
        <v>61890</v>
      </c>
      <c r="B61892" s="3" t="s">
        <v>38244</v>
      </c>
      <c r="C61892" s="3" t="s">
        <v>42753</v>
      </c>
      <c r="D61892" t="s">
        <v>52794</v>
      </c>
      <c r="E61892" s="6">
        <v>38273</v>
      </c>
      <c r="F61892" s="3" t="s">
        <v>38249</v>
      </c>
      <c r="G61892" s="3" t="s">
        <v>13</v>
      </c>
      <c r="H61892" s="3" t="s">
        <v>11</v>
      </c>
    </row>
    <row r="61893" spans="1:8" x14ac:dyDescent="0.3">
      <c r="A61893" s="3">
        <v>61891</v>
      </c>
      <c r="B61893" s="3" t="s">
        <v>38244</v>
      </c>
      <c r="C61893" s="3" t="s">
        <v>42589</v>
      </c>
      <c r="D61893" t="s">
        <v>52795</v>
      </c>
      <c r="E61893" s="6">
        <v>38273</v>
      </c>
      <c r="F61893" s="3" t="s">
        <v>38249</v>
      </c>
      <c r="G61893" s="3" t="s">
        <v>13</v>
      </c>
      <c r="H61893" s="3" t="s">
        <v>11</v>
      </c>
    </row>
    <row r="61894" spans="1:8" x14ac:dyDescent="0.3">
      <c r="A61894" s="3">
        <v>61892</v>
      </c>
      <c r="B61894" s="3" t="s">
        <v>38244</v>
      </c>
      <c r="C61894" s="3" t="s">
        <v>52796</v>
      </c>
      <c r="D61894" t="s">
        <v>52797</v>
      </c>
      <c r="E61894" s="6">
        <v>38273</v>
      </c>
      <c r="F61894" s="3" t="s">
        <v>38249</v>
      </c>
      <c r="G61894" s="3" t="s">
        <v>13</v>
      </c>
      <c r="H61894" s="3" t="s">
        <v>11</v>
      </c>
    </row>
    <row r="61895" spans="1:8" x14ac:dyDescent="0.3">
      <c r="A61895" s="3">
        <v>61893</v>
      </c>
      <c r="B61895" s="3" t="s">
        <v>38244</v>
      </c>
      <c r="C61895" s="3" t="s">
        <v>52796</v>
      </c>
      <c r="D61895" t="s">
        <v>52798</v>
      </c>
      <c r="E61895" s="6">
        <v>38273</v>
      </c>
      <c r="F61895" s="3" t="s">
        <v>38249</v>
      </c>
      <c r="G61895" s="3" t="s">
        <v>13</v>
      </c>
      <c r="H61895" s="3" t="s">
        <v>11</v>
      </c>
    </row>
    <row r="61896" spans="1:8" x14ac:dyDescent="0.3">
      <c r="A61896" s="3">
        <v>61894</v>
      </c>
      <c r="B61896" s="3" t="s">
        <v>38244</v>
      </c>
      <c r="C61896" s="3" t="s">
        <v>52789</v>
      </c>
      <c r="D61896" t="s">
        <v>52799</v>
      </c>
      <c r="E61896" s="6">
        <v>38273</v>
      </c>
      <c r="F61896" s="3" t="s">
        <v>38249</v>
      </c>
      <c r="G61896" s="3" t="s">
        <v>13</v>
      </c>
      <c r="H61896" s="3" t="s">
        <v>11</v>
      </c>
    </row>
    <row r="61897" spans="1:8" x14ac:dyDescent="0.3">
      <c r="A61897" s="3">
        <v>61895</v>
      </c>
      <c r="B61897" s="3" t="s">
        <v>38244</v>
      </c>
      <c r="C61897" s="3" t="s">
        <v>43201</v>
      </c>
      <c r="D61897" t="s">
        <v>52800</v>
      </c>
      <c r="E61897" s="6">
        <v>38273</v>
      </c>
      <c r="F61897" s="3" t="s">
        <v>38249</v>
      </c>
      <c r="G61897" s="3" t="s">
        <v>13</v>
      </c>
      <c r="H61897" s="3" t="s">
        <v>11</v>
      </c>
    </row>
    <row r="61898" spans="1:8" x14ac:dyDescent="0.3">
      <c r="A61898" s="3">
        <v>61896</v>
      </c>
      <c r="B61898" s="3" t="s">
        <v>54805</v>
      </c>
      <c r="C61898" s="3" t="s">
        <v>68239</v>
      </c>
      <c r="D61898" t="s">
        <v>68419</v>
      </c>
      <c r="E61898" s="6">
        <v>38273</v>
      </c>
      <c r="F61898" s="3" t="s">
        <v>59735</v>
      </c>
      <c r="G61898" s="3" t="s">
        <v>13</v>
      </c>
      <c r="H61898" s="3" t="s">
        <v>37</v>
      </c>
    </row>
    <row r="61899" spans="1:8" x14ac:dyDescent="0.3">
      <c r="A61899" s="3">
        <v>61897</v>
      </c>
      <c r="B61899" s="3" t="s">
        <v>54805</v>
      </c>
      <c r="C61899" s="3" t="s">
        <v>68420</v>
      </c>
      <c r="D61899" t="s">
        <v>68421</v>
      </c>
      <c r="E61899" s="6">
        <v>38273</v>
      </c>
      <c r="F61899" s="3" t="s">
        <v>59735</v>
      </c>
      <c r="G61899" s="3" t="s">
        <v>13</v>
      </c>
      <c r="H61899" s="3" t="s">
        <v>37</v>
      </c>
    </row>
    <row r="61900" spans="1:8" x14ac:dyDescent="0.3">
      <c r="A61900" s="3">
        <v>61898</v>
      </c>
      <c r="B61900" s="3" t="s">
        <v>38244</v>
      </c>
      <c r="C61900" s="3" t="s">
        <v>46239</v>
      </c>
      <c r="D61900" t="s">
        <v>46240</v>
      </c>
      <c r="E61900" s="6">
        <v>38273</v>
      </c>
      <c r="F61900" s="3" t="s">
        <v>38836</v>
      </c>
      <c r="G61900" s="3" t="s">
        <v>13</v>
      </c>
      <c r="H61900" s="3" t="s">
        <v>1400</v>
      </c>
    </row>
    <row r="61901" spans="1:8" x14ac:dyDescent="0.3">
      <c r="A61901" s="3">
        <v>61899</v>
      </c>
      <c r="B61901" s="3" t="s">
        <v>38244</v>
      </c>
      <c r="C61901" s="3" t="s">
        <v>52789</v>
      </c>
      <c r="D61901" t="s">
        <v>52790</v>
      </c>
      <c r="E61901" s="6">
        <v>38273</v>
      </c>
      <c r="F61901" s="3" t="s">
        <v>38249</v>
      </c>
      <c r="G61901" s="3" t="s">
        <v>13</v>
      </c>
      <c r="H61901" s="3" t="s">
        <v>11</v>
      </c>
    </row>
    <row r="61902" spans="1:8" x14ac:dyDescent="0.3">
      <c r="A61902" s="3">
        <v>61900</v>
      </c>
      <c r="B61902" s="3" t="s">
        <v>38244</v>
      </c>
      <c r="C61902" s="3" t="s">
        <v>43201</v>
      </c>
      <c r="D61902" t="s">
        <v>52791</v>
      </c>
      <c r="E61902" s="6">
        <v>38273</v>
      </c>
      <c r="F61902" s="3" t="s">
        <v>38249</v>
      </c>
      <c r="G61902" s="3" t="s">
        <v>13</v>
      </c>
      <c r="H61902" s="3" t="s">
        <v>11</v>
      </c>
    </row>
    <row r="61903" spans="1:8" x14ac:dyDescent="0.3">
      <c r="A61903" s="3">
        <v>61901</v>
      </c>
      <c r="B61903" s="3" t="s">
        <v>54805</v>
      </c>
      <c r="C61903" s="3" t="s">
        <v>72480</v>
      </c>
      <c r="D61903" t="s">
        <v>72481</v>
      </c>
      <c r="E61903" s="6">
        <v>38273</v>
      </c>
      <c r="F61903" s="3" t="s">
        <v>57389</v>
      </c>
      <c r="G61903" s="3" t="s">
        <v>13</v>
      </c>
      <c r="H61903" s="3" t="s">
        <v>37</v>
      </c>
    </row>
    <row r="61904" spans="1:8" x14ac:dyDescent="0.3">
      <c r="A61904" s="3">
        <v>61902</v>
      </c>
      <c r="B61904" s="3" t="s">
        <v>76804</v>
      </c>
      <c r="C61904" s="3" t="s">
        <v>20</v>
      </c>
      <c r="D61904" t="s">
        <v>80579</v>
      </c>
      <c r="E61904" s="6">
        <v>38273</v>
      </c>
      <c r="F61904" s="3" t="s">
        <v>76808</v>
      </c>
      <c r="G61904" s="3" t="s">
        <v>13</v>
      </c>
      <c r="H61904" s="3" t="s">
        <v>54</v>
      </c>
    </row>
    <row r="61905" spans="1:8" x14ac:dyDescent="0.3">
      <c r="A61905" s="3">
        <v>61903</v>
      </c>
      <c r="B61905" s="3" t="s">
        <v>38244</v>
      </c>
      <c r="C61905" s="3" t="s">
        <v>52411</v>
      </c>
      <c r="D61905" t="s">
        <v>52412</v>
      </c>
      <c r="E61905" s="6">
        <v>38273</v>
      </c>
      <c r="F61905" s="3" t="s">
        <v>43604</v>
      </c>
      <c r="G61905" s="3" t="s">
        <v>13</v>
      </c>
      <c r="H61905" s="3" t="s">
        <v>11</v>
      </c>
    </row>
    <row r="61906" spans="1:8" x14ac:dyDescent="0.3">
      <c r="A61906" s="3">
        <v>61904</v>
      </c>
      <c r="B61906" s="3" t="s">
        <v>38244</v>
      </c>
      <c r="C61906" s="3" t="s">
        <v>2197</v>
      </c>
      <c r="D61906" t="s">
        <v>52413</v>
      </c>
      <c r="E61906" s="6">
        <v>38273</v>
      </c>
      <c r="F61906" s="3" t="s">
        <v>43604</v>
      </c>
      <c r="G61906" s="3" t="s">
        <v>13</v>
      </c>
      <c r="H61906" s="3" t="s">
        <v>11</v>
      </c>
    </row>
    <row r="61907" spans="1:8" x14ac:dyDescent="0.3">
      <c r="A61907" s="3">
        <v>61905</v>
      </c>
      <c r="B61907" s="3" t="s">
        <v>1397</v>
      </c>
      <c r="C61907" s="3" t="s">
        <v>2273</v>
      </c>
      <c r="D61907" t="s">
        <v>2274</v>
      </c>
      <c r="E61907" s="6">
        <v>38273</v>
      </c>
      <c r="F61907" s="3" t="s">
        <v>78</v>
      </c>
      <c r="G61907" s="3" t="s">
        <v>13</v>
      </c>
      <c r="H61907" s="3" t="s">
        <v>1400</v>
      </c>
    </row>
    <row r="61908" spans="1:8" x14ac:dyDescent="0.3">
      <c r="A61908" s="3">
        <v>61906</v>
      </c>
      <c r="B61908" s="3" t="s">
        <v>17224</v>
      </c>
      <c r="C61908" s="3" t="s">
        <v>23721</v>
      </c>
      <c r="D61908" t="s">
        <v>23722</v>
      </c>
      <c r="E61908" s="6">
        <v>38273</v>
      </c>
      <c r="F61908" s="3" t="s">
        <v>6898</v>
      </c>
      <c r="G61908" s="3" t="s">
        <v>13</v>
      </c>
      <c r="H61908" s="3" t="s">
        <v>37</v>
      </c>
    </row>
    <row r="61909" spans="1:8" x14ac:dyDescent="0.3">
      <c r="A61909" s="3">
        <v>61907</v>
      </c>
      <c r="B61909" s="3" t="s">
        <v>17224</v>
      </c>
      <c r="C61909" s="3" t="s">
        <v>23876</v>
      </c>
      <c r="D61909" t="s">
        <v>23877</v>
      </c>
      <c r="E61909" s="6">
        <v>38273</v>
      </c>
      <c r="F61909" s="3" t="s">
        <v>6898</v>
      </c>
      <c r="G61909" s="3" t="s">
        <v>13</v>
      </c>
      <c r="H61909" s="3" t="s">
        <v>37</v>
      </c>
    </row>
    <row r="61910" spans="1:8" x14ac:dyDescent="0.3">
      <c r="A61910" s="3">
        <v>61908</v>
      </c>
      <c r="B61910" s="3" t="s">
        <v>26273</v>
      </c>
      <c r="C61910" s="3" t="s">
        <v>30757</v>
      </c>
      <c r="D61910" t="s">
        <v>30758</v>
      </c>
      <c r="E61910" s="6">
        <v>38273</v>
      </c>
      <c r="F61910" s="3" t="s">
        <v>30011</v>
      </c>
      <c r="G61910" s="3" t="s">
        <v>13</v>
      </c>
      <c r="H61910" s="3" t="s">
        <v>37</v>
      </c>
    </row>
    <row r="61911" spans="1:8" x14ac:dyDescent="0.3">
      <c r="A61911" s="3">
        <v>61909</v>
      </c>
      <c r="B61911" s="3" t="s">
        <v>26273</v>
      </c>
      <c r="C61911" s="3" t="s">
        <v>33868</v>
      </c>
      <c r="D61911" t="s">
        <v>33869</v>
      </c>
      <c r="E61911" s="6">
        <v>38273</v>
      </c>
      <c r="F61911" s="3" t="s">
        <v>26475</v>
      </c>
      <c r="G61911" s="3" t="s">
        <v>13</v>
      </c>
      <c r="H61911" s="3" t="s">
        <v>37</v>
      </c>
    </row>
    <row r="61912" spans="1:8" x14ac:dyDescent="0.3">
      <c r="A61912" s="3">
        <v>61910</v>
      </c>
      <c r="B61912" s="3" t="s">
        <v>26273</v>
      </c>
      <c r="C61912" s="3" t="s">
        <v>33803</v>
      </c>
      <c r="D61912" t="s">
        <v>33870</v>
      </c>
      <c r="E61912" s="6">
        <v>38273</v>
      </c>
      <c r="F61912" s="3" t="s">
        <v>26475</v>
      </c>
      <c r="G61912" s="3" t="s">
        <v>13</v>
      </c>
      <c r="H61912" s="3" t="s">
        <v>37</v>
      </c>
    </row>
    <row r="61913" spans="1:8" x14ac:dyDescent="0.3">
      <c r="A61913" s="3">
        <v>61911</v>
      </c>
      <c r="B61913" s="3" t="s">
        <v>38244</v>
      </c>
      <c r="C61913" s="3" t="s">
        <v>52409</v>
      </c>
      <c r="D61913" t="s">
        <v>52410</v>
      </c>
      <c r="E61913" s="6">
        <v>38273</v>
      </c>
      <c r="F61913" s="3" t="s">
        <v>43604</v>
      </c>
      <c r="G61913" s="3" t="s">
        <v>13</v>
      </c>
      <c r="H61913" s="3" t="s">
        <v>11</v>
      </c>
    </row>
    <row r="61914" spans="1:8" x14ac:dyDescent="0.3">
      <c r="A61914" s="3">
        <v>61912</v>
      </c>
      <c r="B61914" s="3" t="s">
        <v>17224</v>
      </c>
      <c r="C61914" s="3" t="s">
        <v>26125</v>
      </c>
      <c r="D61914" t="s">
        <v>26126</v>
      </c>
      <c r="E61914" s="6">
        <v>38273</v>
      </c>
      <c r="F61914" s="3" t="s">
        <v>6898</v>
      </c>
      <c r="G61914" s="3" t="s">
        <v>13</v>
      </c>
      <c r="H61914" s="3" t="s">
        <v>1388</v>
      </c>
    </row>
    <row r="61915" spans="1:8" x14ac:dyDescent="0.3">
      <c r="A61915" s="3">
        <v>61913</v>
      </c>
      <c r="B61915" s="3" t="s">
        <v>38244</v>
      </c>
      <c r="C61915" s="3" t="s">
        <v>23070</v>
      </c>
      <c r="D61915" t="s">
        <v>52406</v>
      </c>
      <c r="E61915" s="6">
        <v>38273</v>
      </c>
      <c r="F61915" s="3" t="s">
        <v>43604</v>
      </c>
      <c r="G61915" s="3" t="s">
        <v>13</v>
      </c>
      <c r="H61915" s="3" t="s">
        <v>11</v>
      </c>
    </row>
    <row r="61916" spans="1:8" x14ac:dyDescent="0.3">
      <c r="A61916" s="3">
        <v>61914</v>
      </c>
      <c r="B61916" s="3" t="s">
        <v>38244</v>
      </c>
      <c r="C61916" s="3" t="s">
        <v>52407</v>
      </c>
      <c r="D61916" t="s">
        <v>52408</v>
      </c>
      <c r="E61916" s="6">
        <v>38273</v>
      </c>
      <c r="F61916" s="3" t="s">
        <v>43604</v>
      </c>
      <c r="G61916" s="3" t="s">
        <v>13</v>
      </c>
      <c r="H61916" s="3" t="s">
        <v>11</v>
      </c>
    </row>
    <row r="61917" spans="1:8" x14ac:dyDescent="0.3">
      <c r="A61917" s="3">
        <v>61915</v>
      </c>
      <c r="B61917" s="3" t="s">
        <v>17224</v>
      </c>
      <c r="C61917" s="3" t="s">
        <v>6394</v>
      </c>
      <c r="D61917" t="s">
        <v>25915</v>
      </c>
      <c r="E61917" s="6">
        <v>38273</v>
      </c>
      <c r="F61917" s="3" t="s">
        <v>6898</v>
      </c>
      <c r="G61917" s="3" t="s">
        <v>13</v>
      </c>
      <c r="H61917" s="3" t="s">
        <v>54</v>
      </c>
    </row>
    <row r="61918" spans="1:8" x14ac:dyDescent="0.3">
      <c r="A61918" s="3">
        <v>61916</v>
      </c>
      <c r="B61918" s="3" t="s">
        <v>38244</v>
      </c>
      <c r="C61918" s="3" t="s">
        <v>53177</v>
      </c>
      <c r="D61918" t="s">
        <v>53178</v>
      </c>
      <c r="E61918" s="6">
        <v>38273</v>
      </c>
      <c r="F61918" s="3" t="s">
        <v>43604</v>
      </c>
      <c r="G61918" s="3" t="s">
        <v>13</v>
      </c>
      <c r="H61918" s="3" t="s">
        <v>54</v>
      </c>
    </row>
    <row r="61919" spans="1:8" x14ac:dyDescent="0.3">
      <c r="A61919" s="3">
        <v>61917</v>
      </c>
      <c r="B61919" s="3" t="s">
        <v>26273</v>
      </c>
      <c r="C61919" s="3" t="s">
        <v>2869</v>
      </c>
      <c r="D61919" t="s">
        <v>26731</v>
      </c>
      <c r="E61919" s="6">
        <v>38273</v>
      </c>
      <c r="F61919" s="3" t="s">
        <v>26275</v>
      </c>
      <c r="G61919" s="3" t="s">
        <v>13</v>
      </c>
      <c r="H61919" s="3" t="s">
        <v>6905</v>
      </c>
    </row>
    <row r="61920" spans="1:8" x14ac:dyDescent="0.3">
      <c r="A61920" s="3">
        <v>61918</v>
      </c>
      <c r="B61920" s="3" t="s">
        <v>26273</v>
      </c>
      <c r="C61920" s="3" t="s">
        <v>33636</v>
      </c>
      <c r="D61920" t="s">
        <v>33722</v>
      </c>
      <c r="E61920" s="6">
        <v>38273</v>
      </c>
      <c r="F61920" s="3" t="s">
        <v>27130</v>
      </c>
      <c r="G61920" s="3" t="s">
        <v>13</v>
      </c>
      <c r="H61920" s="3" t="s">
        <v>37</v>
      </c>
    </row>
    <row r="61921" spans="1:8" x14ac:dyDescent="0.3">
      <c r="A61921" s="3">
        <v>61919</v>
      </c>
      <c r="B61921" s="3" t="s">
        <v>26273</v>
      </c>
      <c r="C61921" s="3" t="s">
        <v>37550</v>
      </c>
      <c r="D61921" t="s">
        <v>37551</v>
      </c>
      <c r="E61921" s="6">
        <v>38273</v>
      </c>
      <c r="F61921" s="3" t="s">
        <v>26485</v>
      </c>
      <c r="G61921" s="3" t="s">
        <v>13</v>
      </c>
      <c r="H61921" s="3" t="s">
        <v>11</v>
      </c>
    </row>
    <row r="61922" spans="1:8" x14ac:dyDescent="0.3">
      <c r="A61922" s="3">
        <v>61920</v>
      </c>
      <c r="B61922" s="3" t="s">
        <v>26273</v>
      </c>
      <c r="C61922" s="3" t="s">
        <v>37743</v>
      </c>
      <c r="D61922" t="s">
        <v>37745</v>
      </c>
      <c r="E61922" s="6">
        <v>38273</v>
      </c>
      <c r="F61922" s="3" t="s">
        <v>30365</v>
      </c>
      <c r="G61922" s="3" t="s">
        <v>13</v>
      </c>
      <c r="H61922" s="3" t="s">
        <v>54</v>
      </c>
    </row>
    <row r="61923" spans="1:8" x14ac:dyDescent="0.3">
      <c r="A61923" s="3">
        <v>61921</v>
      </c>
      <c r="B61923" s="3" t="s">
        <v>38244</v>
      </c>
      <c r="C61923" s="3" t="s">
        <v>49114</v>
      </c>
      <c r="D61923" t="s">
        <v>49115</v>
      </c>
      <c r="E61923" s="6">
        <v>38273</v>
      </c>
      <c r="F61923" s="3" t="s">
        <v>38430</v>
      </c>
      <c r="G61923" s="3" t="s">
        <v>13</v>
      </c>
      <c r="H61923" s="3" t="s">
        <v>37</v>
      </c>
    </row>
    <row r="61924" spans="1:8" x14ac:dyDescent="0.3">
      <c r="A61924" s="3">
        <v>61922</v>
      </c>
      <c r="B61924" s="3" t="s">
        <v>38244</v>
      </c>
      <c r="C61924" s="3" t="s">
        <v>51516</v>
      </c>
      <c r="D61924" t="s">
        <v>51517</v>
      </c>
      <c r="E61924" s="6">
        <v>38273</v>
      </c>
      <c r="F61924" s="3" t="s">
        <v>38245</v>
      </c>
      <c r="G61924" s="3" t="s">
        <v>13</v>
      </c>
      <c r="H61924" s="3" t="s">
        <v>37</v>
      </c>
    </row>
    <row r="61925" spans="1:8" x14ac:dyDescent="0.3">
      <c r="A61925" s="3">
        <v>61923</v>
      </c>
      <c r="B61925" s="3" t="s">
        <v>38244</v>
      </c>
      <c r="C61925" s="3" t="s">
        <v>54405</v>
      </c>
      <c r="D61925" t="s">
        <v>54406</v>
      </c>
      <c r="E61925" s="6">
        <v>38273</v>
      </c>
      <c r="F61925" s="3" t="s">
        <v>42111</v>
      </c>
      <c r="G61925" s="3" t="s">
        <v>13</v>
      </c>
      <c r="H61925" s="3" t="s">
        <v>54</v>
      </c>
    </row>
    <row r="61926" spans="1:8" x14ac:dyDescent="0.3">
      <c r="A61926" s="3">
        <v>61924</v>
      </c>
      <c r="B61926" s="3" t="s">
        <v>26273</v>
      </c>
      <c r="C61926" s="3" t="s">
        <v>28732</v>
      </c>
      <c r="D61926" t="s">
        <v>28859</v>
      </c>
      <c r="E61926" s="6">
        <v>38273</v>
      </c>
      <c r="F61926" s="3" t="s">
        <v>27338</v>
      </c>
      <c r="G61926" s="3" t="s">
        <v>13</v>
      </c>
      <c r="H61926" s="3" t="s">
        <v>37</v>
      </c>
    </row>
    <row r="61927" spans="1:8" x14ac:dyDescent="0.3">
      <c r="A61927" s="3">
        <v>61925</v>
      </c>
      <c r="B61927" s="3" t="s">
        <v>26273</v>
      </c>
      <c r="C61927" s="3" t="s">
        <v>36117</v>
      </c>
      <c r="D61927" t="s">
        <v>36222</v>
      </c>
      <c r="E61927" s="6">
        <v>38273</v>
      </c>
      <c r="F61927" s="3" t="s">
        <v>27360</v>
      </c>
      <c r="G61927" s="3" t="s">
        <v>13</v>
      </c>
      <c r="H61927" s="3" t="s">
        <v>37</v>
      </c>
    </row>
    <row r="61928" spans="1:8" x14ac:dyDescent="0.3">
      <c r="A61928" s="3">
        <v>61926</v>
      </c>
      <c r="B61928" s="3" t="s">
        <v>26273</v>
      </c>
      <c r="C61928" s="3" t="s">
        <v>36223</v>
      </c>
      <c r="D61928" t="s">
        <v>36224</v>
      </c>
      <c r="E61928" s="6">
        <v>38273</v>
      </c>
      <c r="F61928" s="3" t="s">
        <v>27360</v>
      </c>
      <c r="G61928" s="3" t="s">
        <v>13</v>
      </c>
      <c r="H61928" s="3" t="s">
        <v>37</v>
      </c>
    </row>
    <row r="61929" spans="1:8" x14ac:dyDescent="0.3">
      <c r="A61929" s="3">
        <v>61927</v>
      </c>
      <c r="B61929" s="3" t="s">
        <v>38244</v>
      </c>
      <c r="C61929" s="3" t="s">
        <v>51514</v>
      </c>
      <c r="D61929" t="s">
        <v>51515</v>
      </c>
      <c r="E61929" s="6">
        <v>38273</v>
      </c>
      <c r="F61929" s="3" t="s">
        <v>38245</v>
      </c>
      <c r="G61929" s="3" t="s">
        <v>13</v>
      </c>
      <c r="H61929" s="3" t="s">
        <v>37</v>
      </c>
    </row>
    <row r="61930" spans="1:8" x14ac:dyDescent="0.3">
      <c r="A61930" s="3">
        <v>61928</v>
      </c>
      <c r="B61930" s="3" t="s">
        <v>6901</v>
      </c>
      <c r="C61930" s="3" t="s">
        <v>13129</v>
      </c>
      <c r="D61930" t="s">
        <v>13130</v>
      </c>
      <c r="E61930" s="6">
        <v>38273</v>
      </c>
      <c r="F61930" s="3" t="s">
        <v>7003</v>
      </c>
      <c r="G61930" s="3" t="s">
        <v>13</v>
      </c>
      <c r="H61930" s="3" t="s">
        <v>54</v>
      </c>
    </row>
    <row r="61931" spans="1:8" x14ac:dyDescent="0.3">
      <c r="A61931" s="3">
        <v>61929</v>
      </c>
      <c r="B61931" s="3" t="s">
        <v>26273</v>
      </c>
      <c r="C61931" s="3" t="s">
        <v>31687</v>
      </c>
      <c r="D61931" t="s">
        <v>31688</v>
      </c>
      <c r="E61931" s="6">
        <v>38273</v>
      </c>
      <c r="F61931" s="3" t="s">
        <v>30899</v>
      </c>
      <c r="G61931" s="3" t="s">
        <v>13</v>
      </c>
      <c r="H61931" s="3" t="s">
        <v>37</v>
      </c>
    </row>
    <row r="61932" spans="1:8" x14ac:dyDescent="0.3">
      <c r="A61932" s="3">
        <v>61930</v>
      </c>
      <c r="B61932" s="3" t="s">
        <v>26273</v>
      </c>
      <c r="C61932" s="3" t="s">
        <v>31019</v>
      </c>
      <c r="D61932" t="s">
        <v>31689</v>
      </c>
      <c r="E61932" s="6">
        <v>38273</v>
      </c>
      <c r="F61932" s="3" t="s">
        <v>30899</v>
      </c>
      <c r="G61932" s="3" t="s">
        <v>13</v>
      </c>
      <c r="H61932" s="3" t="s">
        <v>37</v>
      </c>
    </row>
    <row r="61933" spans="1:8" x14ac:dyDescent="0.3">
      <c r="A61933" s="3">
        <v>61931</v>
      </c>
      <c r="B61933" s="3" t="s">
        <v>9</v>
      </c>
      <c r="C61933" s="3" t="s">
        <v>147557</v>
      </c>
      <c r="D61933" t="s">
        <v>157323</v>
      </c>
      <c r="E61933" s="6">
        <v>38273</v>
      </c>
      <c r="F61933" s="3" t="s">
        <v>21</v>
      </c>
      <c r="G61933" s="3" t="s">
        <v>13</v>
      </c>
      <c r="H61933" s="3" t="s">
        <v>54</v>
      </c>
    </row>
    <row r="61934" spans="1:8" x14ac:dyDescent="0.3">
      <c r="A61934" s="3">
        <v>61932</v>
      </c>
      <c r="B61934" s="3" t="s">
        <v>6901</v>
      </c>
      <c r="C61934" s="3" t="s">
        <v>13313</v>
      </c>
      <c r="D61934" t="s">
        <v>13314</v>
      </c>
      <c r="E61934" s="6">
        <v>38273</v>
      </c>
      <c r="F61934" s="3" t="s">
        <v>7003</v>
      </c>
      <c r="G61934" s="3" t="s">
        <v>13</v>
      </c>
      <c r="H61934" s="3" t="s">
        <v>54</v>
      </c>
    </row>
    <row r="61935" spans="1:8" x14ac:dyDescent="0.3">
      <c r="A61935" s="3">
        <v>61933</v>
      </c>
      <c r="B61935" s="3" t="s">
        <v>104399</v>
      </c>
      <c r="C61935" s="3" t="s">
        <v>670</v>
      </c>
      <c r="D61935" t="s">
        <v>112318</v>
      </c>
      <c r="E61935" s="6">
        <v>38273</v>
      </c>
      <c r="F61935" s="3" t="s">
        <v>106501</v>
      </c>
      <c r="G61935" s="3" t="s">
        <v>13</v>
      </c>
      <c r="H61935" s="3" t="s">
        <v>54</v>
      </c>
    </row>
    <row r="61936" spans="1:8" x14ac:dyDescent="0.3">
      <c r="A61936" s="3">
        <v>61934</v>
      </c>
      <c r="B61936" s="3" t="s">
        <v>9</v>
      </c>
      <c r="C61936" s="3" t="s">
        <v>147065</v>
      </c>
      <c r="D61936" t="s">
        <v>147066</v>
      </c>
      <c r="E61936" s="6">
        <v>38273</v>
      </c>
      <c r="F61936" s="3" t="s">
        <v>21</v>
      </c>
      <c r="G61936" s="3" t="s">
        <v>13</v>
      </c>
      <c r="H61936" s="3" t="s">
        <v>37</v>
      </c>
    </row>
    <row r="61937" spans="1:8" x14ac:dyDescent="0.3">
      <c r="A61937" s="3">
        <v>61935</v>
      </c>
      <c r="B61937" s="3" t="s">
        <v>9</v>
      </c>
      <c r="C61937" s="3" t="s">
        <v>156959</v>
      </c>
      <c r="D61937" t="s">
        <v>156961</v>
      </c>
      <c r="E61937" s="6">
        <v>38273</v>
      </c>
      <c r="F61937" s="3" t="s">
        <v>21</v>
      </c>
      <c r="G61937" s="3" t="s">
        <v>13</v>
      </c>
      <c r="H61937" s="3" t="s">
        <v>54</v>
      </c>
    </row>
    <row r="61938" spans="1:8" x14ac:dyDescent="0.3">
      <c r="A61938" s="3">
        <v>61936</v>
      </c>
      <c r="B61938" s="3" t="s">
        <v>9</v>
      </c>
      <c r="C61938" s="3" t="s">
        <v>147569</v>
      </c>
      <c r="D61938" t="s">
        <v>157318</v>
      </c>
      <c r="E61938" s="6">
        <v>38273</v>
      </c>
      <c r="F61938" s="3" t="s">
        <v>21</v>
      </c>
      <c r="G61938" s="3" t="s">
        <v>13</v>
      </c>
      <c r="H61938" s="3" t="s">
        <v>54</v>
      </c>
    </row>
    <row r="61939" spans="1:8" x14ac:dyDescent="0.3">
      <c r="A61939" s="3">
        <v>61937</v>
      </c>
      <c r="B61939" s="3" t="s">
        <v>9</v>
      </c>
      <c r="C61939" s="3" t="s">
        <v>157319</v>
      </c>
      <c r="D61939" t="s">
        <v>157320</v>
      </c>
      <c r="E61939" s="6">
        <v>38273</v>
      </c>
      <c r="F61939" s="3" t="s">
        <v>21</v>
      </c>
      <c r="G61939" s="3" t="s">
        <v>13</v>
      </c>
      <c r="H61939" s="3" t="s">
        <v>54</v>
      </c>
    </row>
    <row r="61940" spans="1:8" x14ac:dyDescent="0.3">
      <c r="A61940" s="3">
        <v>61938</v>
      </c>
      <c r="B61940" s="3" t="s">
        <v>9</v>
      </c>
      <c r="C61940" s="3" t="s">
        <v>147549</v>
      </c>
      <c r="D61940" t="s">
        <v>157321</v>
      </c>
      <c r="E61940" s="6">
        <v>38273</v>
      </c>
      <c r="F61940" s="3" t="s">
        <v>21</v>
      </c>
      <c r="G61940" s="3" t="s">
        <v>13</v>
      </c>
      <c r="H61940" s="3" t="s">
        <v>54</v>
      </c>
    </row>
    <row r="61941" spans="1:8" x14ac:dyDescent="0.3">
      <c r="A61941" s="3">
        <v>61939</v>
      </c>
      <c r="B61941" s="3" t="s">
        <v>9</v>
      </c>
      <c r="C61941" s="3" t="s">
        <v>147557</v>
      </c>
      <c r="D61941" t="s">
        <v>157322</v>
      </c>
      <c r="E61941" s="6">
        <v>38273</v>
      </c>
      <c r="F61941" s="3" t="s">
        <v>21</v>
      </c>
      <c r="G61941" s="3" t="s">
        <v>13</v>
      </c>
      <c r="H61941" s="3" t="s">
        <v>54</v>
      </c>
    </row>
    <row r="61942" spans="1:8" x14ac:dyDescent="0.3">
      <c r="A61942" s="3">
        <v>61940</v>
      </c>
      <c r="B61942" s="3" t="s">
        <v>6901</v>
      </c>
      <c r="C61942" s="3" t="s">
        <v>8535</v>
      </c>
      <c r="D61942" t="s">
        <v>8536</v>
      </c>
      <c r="E61942" s="6">
        <v>38273</v>
      </c>
      <c r="F61942" s="3" t="s">
        <v>7003</v>
      </c>
      <c r="G61942" s="3" t="s">
        <v>13</v>
      </c>
      <c r="H61942" s="3" t="s">
        <v>1400</v>
      </c>
    </row>
    <row r="61943" spans="1:8" x14ac:dyDescent="0.3">
      <c r="A61943" s="3">
        <v>61941</v>
      </c>
      <c r="B61943" s="3" t="s">
        <v>26273</v>
      </c>
      <c r="C61943" s="3" t="s">
        <v>29820</v>
      </c>
      <c r="D61943" t="s">
        <v>29917</v>
      </c>
      <c r="E61943" s="6">
        <v>38273</v>
      </c>
      <c r="F61943" s="3" t="s">
        <v>26485</v>
      </c>
      <c r="G61943" s="3" t="s">
        <v>13</v>
      </c>
      <c r="H61943" s="3" t="s">
        <v>37</v>
      </c>
    </row>
    <row r="61944" spans="1:8" x14ac:dyDescent="0.3">
      <c r="A61944" s="3">
        <v>61942</v>
      </c>
      <c r="B61944" s="3" t="s">
        <v>9</v>
      </c>
      <c r="C61944" s="3" t="s">
        <v>146245</v>
      </c>
      <c r="D61944" t="s">
        <v>146246</v>
      </c>
      <c r="E61944" s="6">
        <v>38273</v>
      </c>
      <c r="F61944" s="3" t="s">
        <v>21</v>
      </c>
      <c r="G61944" s="3" t="s">
        <v>13</v>
      </c>
      <c r="H61944" s="3" t="s">
        <v>37</v>
      </c>
    </row>
    <row r="61945" spans="1:8" x14ac:dyDescent="0.3">
      <c r="A61945" s="3">
        <v>61943</v>
      </c>
      <c r="B61945" s="3" t="s">
        <v>9</v>
      </c>
      <c r="C61945" s="3" t="s">
        <v>147429</v>
      </c>
      <c r="D61945" t="s">
        <v>157313</v>
      </c>
      <c r="E61945" s="6">
        <v>38273</v>
      </c>
      <c r="F61945" s="3" t="s">
        <v>21</v>
      </c>
      <c r="G61945" s="3" t="s">
        <v>13</v>
      </c>
      <c r="H61945" s="3" t="s">
        <v>54</v>
      </c>
    </row>
    <row r="61946" spans="1:8" x14ac:dyDescent="0.3">
      <c r="A61946" s="3">
        <v>61944</v>
      </c>
      <c r="B61946" s="3" t="s">
        <v>9</v>
      </c>
      <c r="C61946" s="3" t="s">
        <v>147429</v>
      </c>
      <c r="D61946" t="s">
        <v>157314</v>
      </c>
      <c r="E61946" s="6">
        <v>38273</v>
      </c>
      <c r="F61946" s="3" t="s">
        <v>21</v>
      </c>
      <c r="G61946" s="3" t="s">
        <v>13</v>
      </c>
      <c r="H61946" s="3" t="s">
        <v>54</v>
      </c>
    </row>
    <row r="61947" spans="1:8" x14ac:dyDescent="0.3">
      <c r="A61947" s="3">
        <v>61945</v>
      </c>
      <c r="B61947" s="3" t="s">
        <v>9</v>
      </c>
      <c r="C61947" s="3" t="s">
        <v>147401</v>
      </c>
      <c r="D61947" t="s">
        <v>157315</v>
      </c>
      <c r="E61947" s="6">
        <v>38273</v>
      </c>
      <c r="F61947" s="3" t="s">
        <v>21</v>
      </c>
      <c r="G61947" s="3" t="s">
        <v>13</v>
      </c>
      <c r="H61947" s="3" t="s">
        <v>54</v>
      </c>
    </row>
    <row r="61948" spans="1:8" x14ac:dyDescent="0.3">
      <c r="A61948" s="3">
        <v>61946</v>
      </c>
      <c r="B61948" s="3" t="s">
        <v>9</v>
      </c>
      <c r="C61948" s="3" t="s">
        <v>147491</v>
      </c>
      <c r="D61948" t="s">
        <v>157316</v>
      </c>
      <c r="E61948" s="6">
        <v>38273</v>
      </c>
      <c r="F61948" s="3" t="s">
        <v>21</v>
      </c>
      <c r="G61948" s="3" t="s">
        <v>13</v>
      </c>
      <c r="H61948" s="3" t="s">
        <v>54</v>
      </c>
    </row>
    <row r="61949" spans="1:8" x14ac:dyDescent="0.3">
      <c r="A61949" s="3">
        <v>61947</v>
      </c>
      <c r="B61949" s="3" t="s">
        <v>9</v>
      </c>
      <c r="C61949" s="3" t="s">
        <v>147557</v>
      </c>
      <c r="D61949" t="s">
        <v>157317</v>
      </c>
      <c r="E61949" s="6">
        <v>38273</v>
      </c>
      <c r="F61949" s="3" t="s">
        <v>21</v>
      </c>
      <c r="G61949" s="3" t="s">
        <v>13</v>
      </c>
      <c r="H61949" s="3" t="s">
        <v>54</v>
      </c>
    </row>
    <row r="61950" spans="1:8" x14ac:dyDescent="0.3">
      <c r="A61950" s="3">
        <v>61948</v>
      </c>
      <c r="B61950" s="3" t="s">
        <v>26273</v>
      </c>
      <c r="C61950" s="3" t="s">
        <v>486</v>
      </c>
      <c r="D61950" t="s">
        <v>26730</v>
      </c>
      <c r="E61950" s="6">
        <v>38273</v>
      </c>
      <c r="F61950" s="3" t="s">
        <v>26275</v>
      </c>
      <c r="G61950" s="3" t="s">
        <v>13</v>
      </c>
      <c r="H61950" s="3" t="s">
        <v>6905</v>
      </c>
    </row>
    <row r="61951" spans="1:8" x14ac:dyDescent="0.3">
      <c r="A61951" s="3">
        <v>61949</v>
      </c>
      <c r="B61951" s="3" t="s">
        <v>26273</v>
      </c>
      <c r="C61951" s="3" t="s">
        <v>28857</v>
      </c>
      <c r="D61951" t="s">
        <v>28858</v>
      </c>
      <c r="E61951" s="6">
        <v>38273</v>
      </c>
      <c r="F61951" s="3" t="s">
        <v>27338</v>
      </c>
      <c r="G61951" s="3" t="s">
        <v>13</v>
      </c>
      <c r="H61951" s="3" t="s">
        <v>37</v>
      </c>
    </row>
    <row r="61952" spans="1:8" x14ac:dyDescent="0.3">
      <c r="A61952" s="3">
        <v>61950</v>
      </c>
      <c r="B61952" s="3" t="s">
        <v>26273</v>
      </c>
      <c r="C61952" s="3" t="s">
        <v>37360</v>
      </c>
      <c r="D61952" t="s">
        <v>37361</v>
      </c>
      <c r="E61952" s="6">
        <v>38273</v>
      </c>
      <c r="F61952" s="3" t="s">
        <v>30011</v>
      </c>
      <c r="G61952" s="3" t="s">
        <v>13</v>
      </c>
      <c r="H61952" s="3" t="s">
        <v>11</v>
      </c>
    </row>
    <row r="61953" spans="1:8" x14ac:dyDescent="0.3">
      <c r="A61953" s="3">
        <v>61951</v>
      </c>
      <c r="B61953" s="3" t="s">
        <v>104399</v>
      </c>
      <c r="C61953" s="3" t="s">
        <v>670</v>
      </c>
      <c r="D61953" t="s">
        <v>106918</v>
      </c>
      <c r="E61953" s="6">
        <v>38273</v>
      </c>
      <c r="F61953" s="3" t="s">
        <v>106495</v>
      </c>
      <c r="G61953" s="3" t="s">
        <v>13</v>
      </c>
      <c r="H61953" s="3" t="s">
        <v>37</v>
      </c>
    </row>
    <row r="61954" spans="1:8" x14ac:dyDescent="0.3">
      <c r="A61954" s="3">
        <v>61952</v>
      </c>
      <c r="B61954" s="3" t="s">
        <v>9</v>
      </c>
      <c r="C61954" s="3" t="s">
        <v>157309</v>
      </c>
      <c r="D61954" t="s">
        <v>157310</v>
      </c>
      <c r="E61954" s="6">
        <v>38273</v>
      </c>
      <c r="F61954" s="3" t="s">
        <v>21</v>
      </c>
      <c r="G61954" s="3" t="s">
        <v>13</v>
      </c>
      <c r="H61954" s="3" t="s">
        <v>54</v>
      </c>
    </row>
    <row r="61955" spans="1:8" x14ac:dyDescent="0.3">
      <c r="A61955" s="3">
        <v>61953</v>
      </c>
      <c r="B61955" s="3" t="s">
        <v>9</v>
      </c>
      <c r="C61955" s="3" t="s">
        <v>147329</v>
      </c>
      <c r="D61955" t="s">
        <v>157311</v>
      </c>
      <c r="E61955" s="6">
        <v>38273</v>
      </c>
      <c r="F61955" s="3" t="s">
        <v>21</v>
      </c>
      <c r="G61955" s="3" t="s">
        <v>13</v>
      </c>
      <c r="H61955" s="3" t="s">
        <v>54</v>
      </c>
    </row>
    <row r="61956" spans="1:8" x14ac:dyDescent="0.3">
      <c r="A61956" s="3">
        <v>61954</v>
      </c>
      <c r="B61956" s="3" t="s">
        <v>9</v>
      </c>
      <c r="C61956" s="3" t="s">
        <v>147518</v>
      </c>
      <c r="D61956" t="s">
        <v>157312</v>
      </c>
      <c r="E61956" s="6">
        <v>38273</v>
      </c>
      <c r="F61956" s="3" t="s">
        <v>21</v>
      </c>
      <c r="G61956" s="3" t="s">
        <v>13</v>
      </c>
      <c r="H61956" s="3" t="s">
        <v>54</v>
      </c>
    </row>
    <row r="61957" spans="1:8" x14ac:dyDescent="0.3">
      <c r="A61957" s="3">
        <v>61955</v>
      </c>
      <c r="B61957" s="3" t="s">
        <v>6901</v>
      </c>
      <c r="C61957" s="3" t="s">
        <v>13311</v>
      </c>
      <c r="D61957" t="s">
        <v>13312</v>
      </c>
      <c r="E61957" s="6">
        <v>38273</v>
      </c>
      <c r="F61957" s="3" t="s">
        <v>7003</v>
      </c>
      <c r="G61957" s="3" t="s">
        <v>13</v>
      </c>
      <c r="H61957" s="3" t="s">
        <v>54</v>
      </c>
    </row>
    <row r="61958" spans="1:8" x14ac:dyDescent="0.3">
      <c r="A61958" s="3">
        <v>61956</v>
      </c>
      <c r="B61958" s="3" t="s">
        <v>129081</v>
      </c>
      <c r="C61958" s="3" t="s">
        <v>70182</v>
      </c>
      <c r="D61958" t="s">
        <v>131900</v>
      </c>
      <c r="E61958" s="6">
        <v>38273</v>
      </c>
      <c r="F61958" s="3" t="s">
        <v>129384</v>
      </c>
      <c r="G61958" s="3" t="s">
        <v>13</v>
      </c>
      <c r="H61958" s="3" t="s">
        <v>1400</v>
      </c>
    </row>
    <row r="61959" spans="1:8" x14ac:dyDescent="0.3">
      <c r="A61959" s="3">
        <v>61957</v>
      </c>
      <c r="B61959" s="3" t="s">
        <v>6901</v>
      </c>
      <c r="C61959" s="3" t="s">
        <v>13309</v>
      </c>
      <c r="D61959" t="s">
        <v>13310</v>
      </c>
      <c r="E61959" s="6">
        <v>38273</v>
      </c>
      <c r="F61959" s="3" t="s">
        <v>7003</v>
      </c>
      <c r="G61959" s="3" t="s">
        <v>13</v>
      </c>
      <c r="H61959" s="3" t="s">
        <v>54</v>
      </c>
    </row>
    <row r="61960" spans="1:8" x14ac:dyDescent="0.3">
      <c r="A61960" s="3">
        <v>61958</v>
      </c>
      <c r="B61960" s="3" t="s">
        <v>9</v>
      </c>
      <c r="C61960" s="3" t="s">
        <v>141114</v>
      </c>
      <c r="D61960" t="s">
        <v>141115</v>
      </c>
      <c r="E61960" s="6">
        <v>38273</v>
      </c>
      <c r="F61960" s="3" t="s">
        <v>139845</v>
      </c>
      <c r="G61960" s="3" t="s">
        <v>13</v>
      </c>
      <c r="H61960" s="3" t="s">
        <v>1400</v>
      </c>
    </row>
    <row r="61961" spans="1:8" x14ac:dyDescent="0.3">
      <c r="A61961" s="3">
        <v>61959</v>
      </c>
      <c r="B61961" s="3" t="s">
        <v>9</v>
      </c>
      <c r="C61961" s="3" t="s">
        <v>12355</v>
      </c>
      <c r="D61961" t="s">
        <v>154571</v>
      </c>
      <c r="E61961" s="6">
        <v>38273</v>
      </c>
      <c r="F61961" s="3" t="s">
        <v>140691</v>
      </c>
      <c r="G61961" s="3" t="s">
        <v>13</v>
      </c>
      <c r="H61961" s="3" t="s">
        <v>54</v>
      </c>
    </row>
    <row r="61962" spans="1:8" x14ac:dyDescent="0.3">
      <c r="A61962" s="3">
        <v>61960</v>
      </c>
      <c r="B61962" s="3" t="s">
        <v>9</v>
      </c>
      <c r="C61962" s="3" t="s">
        <v>154176</v>
      </c>
      <c r="D61962" t="s">
        <v>154572</v>
      </c>
      <c r="E61962" s="6">
        <v>38273</v>
      </c>
      <c r="F61962" s="3" t="s">
        <v>140691</v>
      </c>
      <c r="G61962" s="3" t="s">
        <v>13</v>
      </c>
      <c r="H61962" s="3" t="s">
        <v>54</v>
      </c>
    </row>
    <row r="61963" spans="1:8" x14ac:dyDescent="0.3">
      <c r="A61963" s="3">
        <v>61961</v>
      </c>
      <c r="B61963" s="3" t="s">
        <v>9</v>
      </c>
      <c r="C61963" s="3" t="s">
        <v>12287</v>
      </c>
      <c r="D61963" t="s">
        <v>154573</v>
      </c>
      <c r="E61963" s="6">
        <v>38273</v>
      </c>
      <c r="F61963" s="3" t="s">
        <v>140691</v>
      </c>
      <c r="G61963" s="3" t="s">
        <v>12</v>
      </c>
      <c r="H61963" s="3" t="s">
        <v>54</v>
      </c>
    </row>
    <row r="61964" spans="1:8" x14ac:dyDescent="0.3">
      <c r="A61964" s="3">
        <v>61962</v>
      </c>
      <c r="B61964" s="3" t="s">
        <v>9</v>
      </c>
      <c r="C61964" s="3" t="s">
        <v>153227</v>
      </c>
      <c r="D61964" t="s">
        <v>154574</v>
      </c>
      <c r="E61964" s="6">
        <v>38273</v>
      </c>
      <c r="F61964" s="3" t="s">
        <v>140691</v>
      </c>
      <c r="G61964" s="3" t="s">
        <v>13</v>
      </c>
      <c r="H61964" s="3" t="s">
        <v>54</v>
      </c>
    </row>
    <row r="61965" spans="1:8" x14ac:dyDescent="0.3">
      <c r="A61965" s="3">
        <v>61963</v>
      </c>
      <c r="B61965" s="3" t="s">
        <v>6901</v>
      </c>
      <c r="C61965" s="3" t="s">
        <v>12817</v>
      </c>
      <c r="D61965" t="s">
        <v>13308</v>
      </c>
      <c r="E61965" s="6">
        <v>38273</v>
      </c>
      <c r="F61965" s="3" t="s">
        <v>7003</v>
      </c>
      <c r="G61965" s="3" t="s">
        <v>13</v>
      </c>
      <c r="H61965" s="3" t="s">
        <v>54</v>
      </c>
    </row>
    <row r="61966" spans="1:8" x14ac:dyDescent="0.3">
      <c r="A61966" s="3">
        <v>61964</v>
      </c>
      <c r="B61966" s="3" t="s">
        <v>26273</v>
      </c>
      <c r="C61966" s="3" t="s">
        <v>2053</v>
      </c>
      <c r="D61966" t="s">
        <v>37337</v>
      </c>
      <c r="E61966" s="6">
        <v>38273</v>
      </c>
      <c r="F61966" s="3" t="s">
        <v>30585</v>
      </c>
      <c r="G61966" s="3" t="s">
        <v>13</v>
      </c>
      <c r="H61966" s="3" t="s">
        <v>11</v>
      </c>
    </row>
    <row r="61967" spans="1:8" x14ac:dyDescent="0.3">
      <c r="A61967" s="3">
        <v>61965</v>
      </c>
      <c r="B61967" s="3" t="s">
        <v>85434</v>
      </c>
      <c r="C61967" s="3" t="s">
        <v>95762</v>
      </c>
      <c r="D61967" t="s">
        <v>95886</v>
      </c>
      <c r="E61967" s="6">
        <v>38273</v>
      </c>
      <c r="F61967" s="3" t="s">
        <v>85437</v>
      </c>
      <c r="G61967" s="3" t="s">
        <v>13</v>
      </c>
      <c r="H61967" s="3" t="s">
        <v>11</v>
      </c>
    </row>
    <row r="61968" spans="1:8" x14ac:dyDescent="0.3">
      <c r="A61968" s="3">
        <v>61966</v>
      </c>
      <c r="B61968" s="3" t="s">
        <v>104399</v>
      </c>
      <c r="C61968" s="3" t="s">
        <v>670</v>
      </c>
      <c r="D61968" t="s">
        <v>106917</v>
      </c>
      <c r="E61968" s="6">
        <v>38273</v>
      </c>
      <c r="F61968" s="3" t="s">
        <v>106491</v>
      </c>
      <c r="G61968" s="3" t="s">
        <v>13</v>
      </c>
      <c r="H61968" s="3" t="s">
        <v>37</v>
      </c>
    </row>
    <row r="61969" spans="1:8" x14ac:dyDescent="0.3">
      <c r="A61969" s="3">
        <v>61967</v>
      </c>
      <c r="B61969" s="3" t="s">
        <v>9</v>
      </c>
      <c r="C61969" s="3" t="s">
        <v>13456</v>
      </c>
      <c r="D61969" t="s">
        <v>154564</v>
      </c>
      <c r="E61969" s="6">
        <v>38273</v>
      </c>
      <c r="F61969" s="3" t="s">
        <v>140691</v>
      </c>
      <c r="G61969" s="3" t="s">
        <v>13</v>
      </c>
      <c r="H61969" s="3" t="s">
        <v>54</v>
      </c>
    </row>
    <row r="61970" spans="1:8" x14ac:dyDescent="0.3">
      <c r="A61970" s="3">
        <v>61968</v>
      </c>
      <c r="B61970" s="3" t="s">
        <v>9</v>
      </c>
      <c r="C61970" s="3" t="s">
        <v>152889</v>
      </c>
      <c r="D61970" t="s">
        <v>154565</v>
      </c>
      <c r="E61970" s="6">
        <v>38273</v>
      </c>
      <c r="F61970" s="3" t="s">
        <v>140691</v>
      </c>
      <c r="G61970" s="3" t="s">
        <v>13</v>
      </c>
      <c r="H61970" s="3" t="s">
        <v>54</v>
      </c>
    </row>
    <row r="61971" spans="1:8" x14ac:dyDescent="0.3">
      <c r="A61971" s="3">
        <v>61969</v>
      </c>
      <c r="B61971" s="3" t="s">
        <v>9</v>
      </c>
      <c r="C61971" s="3" t="s">
        <v>154566</v>
      </c>
      <c r="D61971" t="s">
        <v>154567</v>
      </c>
      <c r="E61971" s="6">
        <v>38273</v>
      </c>
      <c r="F61971" s="3" t="s">
        <v>140691</v>
      </c>
      <c r="G61971" s="3" t="s">
        <v>13</v>
      </c>
      <c r="H61971" s="3" t="s">
        <v>54</v>
      </c>
    </row>
    <row r="61972" spans="1:8" x14ac:dyDescent="0.3">
      <c r="A61972" s="3">
        <v>61970</v>
      </c>
      <c r="B61972" s="3" t="s">
        <v>9</v>
      </c>
      <c r="C61972" s="3" t="s">
        <v>152786</v>
      </c>
      <c r="D61972" t="s">
        <v>154568</v>
      </c>
      <c r="E61972" s="6">
        <v>38273</v>
      </c>
      <c r="F61972" s="3" t="s">
        <v>140691</v>
      </c>
      <c r="G61972" s="3" t="s">
        <v>13</v>
      </c>
      <c r="H61972" s="3" t="s">
        <v>54</v>
      </c>
    </row>
    <row r="61973" spans="1:8" x14ac:dyDescent="0.3">
      <c r="A61973" s="3">
        <v>61971</v>
      </c>
      <c r="B61973" s="3" t="s">
        <v>9</v>
      </c>
      <c r="C61973" s="3" t="s">
        <v>13456</v>
      </c>
      <c r="D61973" t="s">
        <v>154569</v>
      </c>
      <c r="E61973" s="6">
        <v>38273</v>
      </c>
      <c r="F61973" s="3" t="s">
        <v>140691</v>
      </c>
      <c r="G61973" s="3" t="s">
        <v>13</v>
      </c>
      <c r="H61973" s="3" t="s">
        <v>54</v>
      </c>
    </row>
    <row r="61974" spans="1:8" x14ac:dyDescent="0.3">
      <c r="A61974" s="3">
        <v>61972</v>
      </c>
      <c r="B61974" s="3" t="s">
        <v>9</v>
      </c>
      <c r="C61974" s="3" t="s">
        <v>12357</v>
      </c>
      <c r="D61974" t="s">
        <v>154570</v>
      </c>
      <c r="E61974" s="6">
        <v>38273</v>
      </c>
      <c r="F61974" s="3" t="s">
        <v>140691</v>
      </c>
      <c r="G61974" s="3" t="s">
        <v>13</v>
      </c>
      <c r="H61974" s="3" t="s">
        <v>54</v>
      </c>
    </row>
    <row r="61975" spans="1:8" x14ac:dyDescent="0.3">
      <c r="A61975" s="3">
        <v>61973</v>
      </c>
      <c r="B61975" s="3" t="s">
        <v>26273</v>
      </c>
      <c r="C61975" s="3" t="s">
        <v>28855</v>
      </c>
      <c r="D61975" t="s">
        <v>28856</v>
      </c>
      <c r="E61975" s="6">
        <v>38273</v>
      </c>
      <c r="F61975" s="3" t="s">
        <v>27338</v>
      </c>
      <c r="G61975" s="3" t="s">
        <v>13</v>
      </c>
      <c r="H61975" s="3" t="s">
        <v>37</v>
      </c>
    </row>
    <row r="61976" spans="1:8" x14ac:dyDescent="0.3">
      <c r="A61976" s="3">
        <v>61974</v>
      </c>
      <c r="B61976" s="3" t="s">
        <v>26273</v>
      </c>
      <c r="C61976" s="3" t="s">
        <v>670</v>
      </c>
      <c r="D61976" t="s">
        <v>33194</v>
      </c>
      <c r="E61976" s="6">
        <v>38273</v>
      </c>
      <c r="F61976" s="3" t="s">
        <v>33124</v>
      </c>
      <c r="G61976" s="3" t="s">
        <v>13</v>
      </c>
      <c r="H61976" s="3" t="s">
        <v>37</v>
      </c>
    </row>
    <row r="61977" spans="1:8" x14ac:dyDescent="0.3">
      <c r="A61977" s="3">
        <v>61975</v>
      </c>
      <c r="B61977" s="3" t="s">
        <v>104399</v>
      </c>
      <c r="C61977" s="3" t="s">
        <v>670</v>
      </c>
      <c r="D61977" t="s">
        <v>112317</v>
      </c>
      <c r="E61977" s="6">
        <v>38273</v>
      </c>
      <c r="F61977" s="3" t="s">
        <v>105797</v>
      </c>
      <c r="G61977" s="3" t="s">
        <v>13</v>
      </c>
      <c r="H61977" s="3" t="s">
        <v>54</v>
      </c>
    </row>
    <row r="61978" spans="1:8" x14ac:dyDescent="0.3">
      <c r="A61978" s="3">
        <v>61976</v>
      </c>
      <c r="B61978" s="3" t="s">
        <v>119341</v>
      </c>
      <c r="C61978" s="3" t="s">
        <v>2604</v>
      </c>
      <c r="D61978" t="s">
        <v>121123</v>
      </c>
      <c r="E61978" s="6">
        <v>38273</v>
      </c>
      <c r="F61978" s="3" t="s">
        <v>121115</v>
      </c>
      <c r="G61978" s="3" t="s">
        <v>13</v>
      </c>
      <c r="H61978" s="3" t="s">
        <v>1400</v>
      </c>
    </row>
    <row r="61979" spans="1:8" x14ac:dyDescent="0.3">
      <c r="A61979" s="3">
        <v>61977</v>
      </c>
      <c r="B61979" s="3" t="s">
        <v>134249</v>
      </c>
      <c r="C61979" s="3" t="s">
        <v>670</v>
      </c>
      <c r="D61979" t="s">
        <v>136071</v>
      </c>
      <c r="E61979" s="6">
        <v>38273</v>
      </c>
      <c r="F61979" s="3" t="s">
        <v>134266</v>
      </c>
      <c r="G61979" s="3" t="s">
        <v>13</v>
      </c>
      <c r="H61979" s="3" t="s">
        <v>1400</v>
      </c>
    </row>
    <row r="61980" spans="1:8" x14ac:dyDescent="0.3">
      <c r="A61980" s="3">
        <v>61978</v>
      </c>
      <c r="B61980" s="3" t="s">
        <v>134249</v>
      </c>
      <c r="C61980" s="3" t="s">
        <v>82901</v>
      </c>
      <c r="D61980" t="s">
        <v>137458</v>
      </c>
      <c r="E61980" s="6">
        <v>38273</v>
      </c>
      <c r="F61980" s="3" t="s">
        <v>135932</v>
      </c>
      <c r="G61980" s="3" t="s">
        <v>13</v>
      </c>
      <c r="H61980" s="3" t="s">
        <v>37</v>
      </c>
    </row>
    <row r="61981" spans="1:8" x14ac:dyDescent="0.3">
      <c r="A61981" s="3">
        <v>61979</v>
      </c>
      <c r="B61981" s="3" t="s">
        <v>134249</v>
      </c>
      <c r="C61981" s="3" t="s">
        <v>62250</v>
      </c>
      <c r="D61981" t="s">
        <v>138620</v>
      </c>
      <c r="E61981" s="6">
        <v>38273</v>
      </c>
      <c r="F61981" s="3" t="s">
        <v>134769</v>
      </c>
      <c r="G61981" s="3" t="s">
        <v>13</v>
      </c>
      <c r="H61981" s="3" t="s">
        <v>11</v>
      </c>
    </row>
    <row r="61982" spans="1:8" x14ac:dyDescent="0.3">
      <c r="A61982" s="3">
        <v>61980</v>
      </c>
      <c r="B61982" s="3" t="s">
        <v>85434</v>
      </c>
      <c r="C61982" s="3" t="s">
        <v>95762</v>
      </c>
      <c r="D61982" t="s">
        <v>95835</v>
      </c>
      <c r="E61982" s="6">
        <v>38273</v>
      </c>
      <c r="F61982" s="3" t="s">
        <v>85437</v>
      </c>
      <c r="G61982" s="3" t="s">
        <v>13</v>
      </c>
      <c r="H61982" s="3" t="s">
        <v>11</v>
      </c>
    </row>
    <row r="61983" spans="1:8" x14ac:dyDescent="0.3">
      <c r="A61983" s="3">
        <v>61981</v>
      </c>
      <c r="B61983" s="3" t="s">
        <v>85434</v>
      </c>
      <c r="C61983" s="3" t="s">
        <v>95762</v>
      </c>
      <c r="D61983" t="s">
        <v>95884</v>
      </c>
      <c r="E61983" s="6">
        <v>38273</v>
      </c>
      <c r="F61983" s="3" t="s">
        <v>85437</v>
      </c>
      <c r="G61983" s="3" t="s">
        <v>13</v>
      </c>
      <c r="H61983" s="3" t="s">
        <v>11</v>
      </c>
    </row>
    <row r="61984" spans="1:8" x14ac:dyDescent="0.3">
      <c r="A61984" s="3">
        <v>61982</v>
      </c>
      <c r="B61984" s="3" t="s">
        <v>85434</v>
      </c>
      <c r="C61984" s="3" t="s">
        <v>87418</v>
      </c>
      <c r="D61984" t="s">
        <v>95885</v>
      </c>
      <c r="E61984" s="6">
        <v>38273</v>
      </c>
      <c r="F61984" s="3" t="s">
        <v>85437</v>
      </c>
      <c r="G61984" s="3" t="s">
        <v>13</v>
      </c>
      <c r="H61984" s="3" t="s">
        <v>11</v>
      </c>
    </row>
    <row r="61985" spans="1:8" x14ac:dyDescent="0.3">
      <c r="A61985" s="3">
        <v>61983</v>
      </c>
      <c r="B61985" s="3" t="s">
        <v>119341</v>
      </c>
      <c r="C61985" s="3" t="s">
        <v>93824</v>
      </c>
      <c r="D61985" t="s">
        <v>124089</v>
      </c>
      <c r="E61985" s="6">
        <v>38273</v>
      </c>
      <c r="F61985" s="3" t="s">
        <v>119458</v>
      </c>
      <c r="G61985" s="3" t="s">
        <v>13</v>
      </c>
      <c r="H61985" s="3" t="s">
        <v>11</v>
      </c>
    </row>
    <row r="61986" spans="1:8" x14ac:dyDescent="0.3">
      <c r="A61986" s="3">
        <v>61984</v>
      </c>
      <c r="B61986" s="3" t="s">
        <v>134249</v>
      </c>
      <c r="C61986" s="3" t="s">
        <v>136865</v>
      </c>
      <c r="D61986" t="s">
        <v>136866</v>
      </c>
      <c r="E61986" s="6">
        <v>38273</v>
      </c>
      <c r="F61986" s="3" t="s">
        <v>134273</v>
      </c>
      <c r="G61986" s="3" t="s">
        <v>13</v>
      </c>
      <c r="H61986" s="3" t="s">
        <v>1400</v>
      </c>
    </row>
    <row r="61987" spans="1:8" x14ac:dyDescent="0.3">
      <c r="A61987" s="3">
        <v>61985</v>
      </c>
      <c r="B61987" s="3" t="s">
        <v>6901</v>
      </c>
      <c r="C61987" s="3" t="s">
        <v>670</v>
      </c>
      <c r="D61987" t="s">
        <v>7066</v>
      </c>
      <c r="E61987" s="6">
        <v>38273</v>
      </c>
      <c r="F61987" s="3" t="s">
        <v>6921</v>
      </c>
      <c r="G61987" s="3" t="s">
        <v>13</v>
      </c>
      <c r="H61987" s="3" t="s">
        <v>6905</v>
      </c>
    </row>
    <row r="61988" spans="1:8" x14ac:dyDescent="0.3">
      <c r="A61988" s="3">
        <v>61986</v>
      </c>
      <c r="B61988" s="3" t="s">
        <v>6901</v>
      </c>
      <c r="C61988" s="3" t="s">
        <v>670</v>
      </c>
      <c r="D61988" t="s">
        <v>7193</v>
      </c>
      <c r="E61988" s="6">
        <v>38273</v>
      </c>
      <c r="F61988" s="3" t="s">
        <v>6919</v>
      </c>
      <c r="G61988" s="3" t="s">
        <v>13</v>
      </c>
      <c r="H61988" s="3" t="s">
        <v>6905</v>
      </c>
    </row>
    <row r="61989" spans="1:8" x14ac:dyDescent="0.3">
      <c r="A61989" s="3">
        <v>61987</v>
      </c>
      <c r="B61989" s="3" t="s">
        <v>6901</v>
      </c>
      <c r="C61989" s="3" t="s">
        <v>670</v>
      </c>
      <c r="D61989" t="s">
        <v>7194</v>
      </c>
      <c r="E61989" s="6">
        <v>38273</v>
      </c>
      <c r="F61989" s="3" t="s">
        <v>6915</v>
      </c>
      <c r="G61989" s="3" t="s">
        <v>13</v>
      </c>
      <c r="H61989" s="3" t="s">
        <v>6905</v>
      </c>
    </row>
    <row r="61990" spans="1:8" x14ac:dyDescent="0.3">
      <c r="A61990" s="3">
        <v>61988</v>
      </c>
      <c r="B61990" s="3" t="s">
        <v>6901</v>
      </c>
      <c r="C61990" s="3" t="s">
        <v>670</v>
      </c>
      <c r="D61990" t="s">
        <v>7195</v>
      </c>
      <c r="E61990" s="6">
        <v>38273</v>
      </c>
      <c r="F61990" s="3" t="s">
        <v>6913</v>
      </c>
      <c r="G61990" s="3" t="s">
        <v>13</v>
      </c>
      <c r="H61990" s="3" t="s">
        <v>6905</v>
      </c>
    </row>
    <row r="61991" spans="1:8" x14ac:dyDescent="0.3">
      <c r="A61991" s="3">
        <v>61989</v>
      </c>
      <c r="B61991" s="3" t="s">
        <v>6901</v>
      </c>
      <c r="C61991" s="3" t="s">
        <v>11255</v>
      </c>
      <c r="D61991" t="s">
        <v>11256</v>
      </c>
      <c r="E61991" s="6">
        <v>38273</v>
      </c>
      <c r="F61991" s="3" t="s">
        <v>6909</v>
      </c>
      <c r="G61991" s="3" t="s">
        <v>13</v>
      </c>
      <c r="H61991" s="3" t="s">
        <v>37</v>
      </c>
    </row>
    <row r="61992" spans="1:8" x14ac:dyDescent="0.3">
      <c r="A61992" s="3">
        <v>61990</v>
      </c>
      <c r="B61992" s="3" t="s">
        <v>6901</v>
      </c>
      <c r="C61992" s="3" t="s">
        <v>15657</v>
      </c>
      <c r="D61992" t="s">
        <v>15658</v>
      </c>
      <c r="E61992" s="6">
        <v>38273</v>
      </c>
      <c r="F61992" s="3" t="s">
        <v>7003</v>
      </c>
      <c r="G61992" s="3" t="s">
        <v>13</v>
      </c>
      <c r="H61992" s="3" t="s">
        <v>54</v>
      </c>
    </row>
    <row r="61993" spans="1:8" x14ac:dyDescent="0.3">
      <c r="A61993" s="3">
        <v>61991</v>
      </c>
      <c r="B61993" s="3" t="s">
        <v>85434</v>
      </c>
      <c r="C61993" s="3" t="s">
        <v>95762</v>
      </c>
      <c r="D61993" t="s">
        <v>95834</v>
      </c>
      <c r="E61993" s="6">
        <v>38273</v>
      </c>
      <c r="F61993" s="3" t="s">
        <v>85437</v>
      </c>
      <c r="G61993" s="3" t="s">
        <v>13</v>
      </c>
      <c r="H61993" s="3" t="s">
        <v>11</v>
      </c>
    </row>
    <row r="61994" spans="1:8" x14ac:dyDescent="0.3">
      <c r="A61994" s="3">
        <v>61992</v>
      </c>
      <c r="B61994" s="3" t="s">
        <v>119341</v>
      </c>
      <c r="C61994" s="3" t="s">
        <v>17032</v>
      </c>
      <c r="D61994" t="s">
        <v>121122</v>
      </c>
      <c r="E61994" s="6">
        <v>38273</v>
      </c>
      <c r="F61994" s="3" t="s">
        <v>121115</v>
      </c>
      <c r="G61994" s="3" t="s">
        <v>13</v>
      </c>
      <c r="H61994" s="3" t="s">
        <v>1400</v>
      </c>
    </row>
    <row r="61995" spans="1:8" x14ac:dyDescent="0.3">
      <c r="A61995" s="3">
        <v>61993</v>
      </c>
      <c r="B61995" s="3" t="s">
        <v>134249</v>
      </c>
      <c r="C61995" s="3" t="s">
        <v>18023</v>
      </c>
      <c r="D61995" t="s">
        <v>134709</v>
      </c>
      <c r="E61995" s="6">
        <v>38273</v>
      </c>
      <c r="F61995" s="3" t="s">
        <v>134266</v>
      </c>
      <c r="G61995" s="3" t="s">
        <v>13</v>
      </c>
      <c r="H61995" s="3" t="s">
        <v>1400</v>
      </c>
    </row>
    <row r="61996" spans="1:8" x14ac:dyDescent="0.3">
      <c r="A61996" s="3">
        <v>61994</v>
      </c>
      <c r="B61996" s="3" t="s">
        <v>134249</v>
      </c>
      <c r="C61996" s="3" t="s">
        <v>74712</v>
      </c>
      <c r="D61996" t="s">
        <v>137933</v>
      </c>
      <c r="E61996" s="6">
        <v>38273</v>
      </c>
      <c r="F61996" s="3" t="s">
        <v>134769</v>
      </c>
      <c r="G61996" s="3" t="s">
        <v>13</v>
      </c>
      <c r="H61996" s="3" t="s">
        <v>37</v>
      </c>
    </row>
    <row r="61997" spans="1:8" x14ac:dyDescent="0.3">
      <c r="A61997" s="3">
        <v>61995</v>
      </c>
      <c r="B61997" s="3" t="s">
        <v>6901</v>
      </c>
      <c r="C61997" s="3" t="s">
        <v>13306</v>
      </c>
      <c r="D61997" t="s">
        <v>13307</v>
      </c>
      <c r="E61997" s="6">
        <v>38273</v>
      </c>
      <c r="F61997" s="3" t="s">
        <v>7003</v>
      </c>
      <c r="G61997" s="3" t="s">
        <v>13</v>
      </c>
      <c r="H61997" s="3" t="s">
        <v>54</v>
      </c>
    </row>
    <row r="61998" spans="1:8" x14ac:dyDescent="0.3">
      <c r="A61998" s="3">
        <v>61996</v>
      </c>
      <c r="B61998" s="3" t="s">
        <v>6901</v>
      </c>
      <c r="C61998" s="3" t="s">
        <v>13485</v>
      </c>
      <c r="D61998" t="s">
        <v>13486</v>
      </c>
      <c r="E61998" s="6">
        <v>38273</v>
      </c>
      <c r="F61998" s="3" t="s">
        <v>7003</v>
      </c>
      <c r="G61998" s="3" t="s">
        <v>13</v>
      </c>
      <c r="H61998" s="3" t="s">
        <v>54</v>
      </c>
    </row>
    <row r="61999" spans="1:8" x14ac:dyDescent="0.3">
      <c r="A61999" s="3">
        <v>61997</v>
      </c>
      <c r="B61999" s="3" t="s">
        <v>54805</v>
      </c>
      <c r="C61999" s="3" t="s">
        <v>405</v>
      </c>
      <c r="D61999" t="s">
        <v>65839</v>
      </c>
      <c r="E61999" s="6">
        <v>38273</v>
      </c>
      <c r="F61999" s="3" t="s">
        <v>57389</v>
      </c>
      <c r="G61999" s="3" t="s">
        <v>13</v>
      </c>
      <c r="H61999" s="3" t="s">
        <v>1400</v>
      </c>
    </row>
    <row r="62000" spans="1:8" x14ac:dyDescent="0.3">
      <c r="A62000" s="3">
        <v>61998</v>
      </c>
      <c r="B62000" s="3" t="s">
        <v>54805</v>
      </c>
      <c r="C62000" s="3" t="s">
        <v>72475</v>
      </c>
      <c r="D62000" t="s">
        <v>72479</v>
      </c>
      <c r="E62000" s="6">
        <v>38273</v>
      </c>
      <c r="F62000" s="3" t="s">
        <v>57389</v>
      </c>
      <c r="G62000" s="3" t="s">
        <v>13</v>
      </c>
      <c r="H62000" s="3" t="s">
        <v>37</v>
      </c>
    </row>
    <row r="62001" spans="1:8" x14ac:dyDescent="0.3">
      <c r="A62001" s="3">
        <v>61999</v>
      </c>
      <c r="B62001" s="3" t="s">
        <v>54805</v>
      </c>
      <c r="C62001" s="3" t="s">
        <v>72477</v>
      </c>
      <c r="D62001" t="s">
        <v>72478</v>
      </c>
      <c r="E62001" s="6">
        <v>38273</v>
      </c>
      <c r="F62001" s="3" t="s">
        <v>57389</v>
      </c>
      <c r="G62001" s="3" t="s">
        <v>13</v>
      </c>
      <c r="H62001" s="3" t="s">
        <v>37</v>
      </c>
    </row>
    <row r="62002" spans="1:8" x14ac:dyDescent="0.3">
      <c r="A62002" s="3">
        <v>62000</v>
      </c>
      <c r="B62002" s="3" t="s">
        <v>160636</v>
      </c>
      <c r="C62002" s="3" t="s">
        <v>160654</v>
      </c>
      <c r="D62002" t="s">
        <v>160734</v>
      </c>
      <c r="E62002" s="6">
        <v>38273</v>
      </c>
      <c r="F62002" s="3" t="s">
        <v>160656</v>
      </c>
      <c r="G62002" s="3" t="s">
        <v>13</v>
      </c>
      <c r="H62002" s="3" t="s">
        <v>6905</v>
      </c>
    </row>
    <row r="62003" spans="1:8" x14ac:dyDescent="0.3">
      <c r="A62003" s="3">
        <v>62001</v>
      </c>
      <c r="B62003" s="3" t="s">
        <v>176966</v>
      </c>
      <c r="C62003" s="3" t="s">
        <v>83456</v>
      </c>
      <c r="D62003" t="s">
        <v>182945</v>
      </c>
      <c r="E62003" s="6">
        <v>38273</v>
      </c>
      <c r="F62003" s="3" t="s">
        <v>178117</v>
      </c>
      <c r="G62003" s="3" t="s">
        <v>13</v>
      </c>
      <c r="H62003" s="3" t="s">
        <v>11</v>
      </c>
    </row>
    <row r="62004" spans="1:8" x14ac:dyDescent="0.3">
      <c r="A62004" s="3">
        <v>62002</v>
      </c>
      <c r="B62004" s="3" t="s">
        <v>26273</v>
      </c>
      <c r="C62004" s="3" t="s">
        <v>405</v>
      </c>
      <c r="D62004" t="s">
        <v>26729</v>
      </c>
      <c r="E62004" s="6">
        <v>38273</v>
      </c>
      <c r="F62004" s="3" t="s">
        <v>26275</v>
      </c>
      <c r="G62004" s="3" t="s">
        <v>13</v>
      </c>
      <c r="H62004" s="3" t="s">
        <v>6905</v>
      </c>
    </row>
    <row r="62005" spans="1:8" x14ac:dyDescent="0.3">
      <c r="A62005" s="3">
        <v>62003</v>
      </c>
      <c r="B62005" s="3" t="s">
        <v>26273</v>
      </c>
      <c r="C62005" s="3" t="s">
        <v>670</v>
      </c>
      <c r="D62005" t="s">
        <v>32861</v>
      </c>
      <c r="E62005" s="6">
        <v>38273</v>
      </c>
      <c r="F62005" s="3" t="s">
        <v>30872</v>
      </c>
      <c r="G62005" s="3" t="s">
        <v>13</v>
      </c>
      <c r="H62005" s="3" t="s">
        <v>37</v>
      </c>
    </row>
    <row r="62006" spans="1:8" x14ac:dyDescent="0.3">
      <c r="A62006" s="3">
        <v>62004</v>
      </c>
      <c r="B62006" s="3" t="s">
        <v>54805</v>
      </c>
      <c r="C62006" s="3" t="s">
        <v>38692</v>
      </c>
      <c r="D62006" t="s">
        <v>72474</v>
      </c>
      <c r="E62006" s="6">
        <v>38273</v>
      </c>
      <c r="F62006" s="3" t="s">
        <v>57389</v>
      </c>
      <c r="G62006" s="3" t="s">
        <v>13</v>
      </c>
      <c r="H62006" s="3" t="s">
        <v>37</v>
      </c>
    </row>
    <row r="62007" spans="1:8" x14ac:dyDescent="0.3">
      <c r="A62007" s="3">
        <v>62005</v>
      </c>
      <c r="B62007" s="3" t="s">
        <v>54805</v>
      </c>
      <c r="C62007" s="3" t="s">
        <v>72475</v>
      </c>
      <c r="D62007" t="s">
        <v>72476</v>
      </c>
      <c r="E62007" s="6">
        <v>38273</v>
      </c>
      <c r="F62007" s="3" t="s">
        <v>57389</v>
      </c>
      <c r="G62007" s="3" t="s">
        <v>13</v>
      </c>
      <c r="H62007" s="3" t="s">
        <v>37</v>
      </c>
    </row>
    <row r="62008" spans="1:8" x14ac:dyDescent="0.3">
      <c r="A62008" s="3">
        <v>62006</v>
      </c>
      <c r="B62008" s="3" t="s">
        <v>176966</v>
      </c>
      <c r="C62008" s="3" t="s">
        <v>177412</v>
      </c>
      <c r="D62008" t="s">
        <v>177414</v>
      </c>
      <c r="E62008" s="6">
        <v>38273</v>
      </c>
      <c r="F62008" s="3" t="s">
        <v>177100</v>
      </c>
      <c r="G62008" s="3" t="s">
        <v>13</v>
      </c>
      <c r="H62008" s="3" t="s">
        <v>1400</v>
      </c>
    </row>
    <row r="62009" spans="1:8" x14ac:dyDescent="0.3">
      <c r="A62009" s="3">
        <v>62007</v>
      </c>
      <c r="B62009" s="3" t="s">
        <v>176966</v>
      </c>
      <c r="C62009" s="3" t="s">
        <v>177453</v>
      </c>
      <c r="D62009" t="s">
        <v>177586</v>
      </c>
      <c r="E62009" s="6">
        <v>38273</v>
      </c>
      <c r="F62009" s="3" t="s">
        <v>177100</v>
      </c>
      <c r="G62009" s="3" t="s">
        <v>13</v>
      </c>
      <c r="H62009" s="3" t="s">
        <v>1400</v>
      </c>
    </row>
    <row r="62010" spans="1:8" x14ac:dyDescent="0.3">
      <c r="A62010" s="3">
        <v>62008</v>
      </c>
      <c r="B62010" s="3" t="s">
        <v>176966</v>
      </c>
      <c r="C62010" s="3" t="s">
        <v>670</v>
      </c>
      <c r="D62010" t="s">
        <v>179859</v>
      </c>
      <c r="E62010" s="6">
        <v>38273</v>
      </c>
      <c r="F62010" s="3" t="s">
        <v>177116</v>
      </c>
      <c r="G62010" s="3" t="s">
        <v>13</v>
      </c>
      <c r="H62010" s="3" t="s">
        <v>1400</v>
      </c>
    </row>
    <row r="62011" spans="1:8" x14ac:dyDescent="0.3">
      <c r="A62011" s="3">
        <v>62009</v>
      </c>
      <c r="B62011" s="3" t="s">
        <v>6901</v>
      </c>
      <c r="C62011" s="3" t="s">
        <v>12953</v>
      </c>
      <c r="D62011" t="s">
        <v>13484</v>
      </c>
      <c r="E62011" s="6">
        <v>38273</v>
      </c>
      <c r="F62011" s="3" t="s">
        <v>7003</v>
      </c>
      <c r="G62011" s="3" t="s">
        <v>13</v>
      </c>
      <c r="H62011" s="3" t="s">
        <v>54</v>
      </c>
    </row>
    <row r="62012" spans="1:8" x14ac:dyDescent="0.3">
      <c r="A62012" s="3">
        <v>62010</v>
      </c>
      <c r="B62012" s="3" t="s">
        <v>26273</v>
      </c>
      <c r="C62012" s="3" t="s">
        <v>3314</v>
      </c>
      <c r="D62012" t="s">
        <v>26727</v>
      </c>
      <c r="E62012" s="6">
        <v>38273</v>
      </c>
      <c r="F62012" s="3" t="s">
        <v>26275</v>
      </c>
      <c r="G62012" s="3" t="s">
        <v>13</v>
      </c>
      <c r="H62012" s="3" t="s">
        <v>6905</v>
      </c>
    </row>
    <row r="62013" spans="1:8" x14ac:dyDescent="0.3">
      <c r="A62013" s="3">
        <v>62011</v>
      </c>
      <c r="B62013" s="3" t="s">
        <v>26273</v>
      </c>
      <c r="C62013" s="3" t="s">
        <v>3352</v>
      </c>
      <c r="D62013" t="s">
        <v>26728</v>
      </c>
      <c r="E62013" s="6">
        <v>38273</v>
      </c>
      <c r="F62013" s="3" t="s">
        <v>26275</v>
      </c>
      <c r="G62013" s="3" t="s">
        <v>13</v>
      </c>
      <c r="H62013" s="3" t="s">
        <v>6905</v>
      </c>
    </row>
    <row r="62014" spans="1:8" x14ac:dyDescent="0.3">
      <c r="A62014" s="3">
        <v>62012</v>
      </c>
      <c r="B62014" s="3" t="s">
        <v>26273</v>
      </c>
      <c r="C62014" s="3" t="s">
        <v>34096</v>
      </c>
      <c r="D62014" t="s">
        <v>34752</v>
      </c>
      <c r="E62014" s="6">
        <v>38273</v>
      </c>
      <c r="F62014" s="3" t="s">
        <v>27360</v>
      </c>
      <c r="G62014" s="3" t="s">
        <v>13</v>
      </c>
      <c r="H62014" s="3" t="s">
        <v>37</v>
      </c>
    </row>
    <row r="62015" spans="1:8" x14ac:dyDescent="0.3">
      <c r="A62015" s="3">
        <v>62013</v>
      </c>
      <c r="B62015" s="3" t="s">
        <v>26273</v>
      </c>
      <c r="C62015" s="3" t="s">
        <v>7585</v>
      </c>
      <c r="D62015" t="s">
        <v>34753</v>
      </c>
      <c r="E62015" s="6">
        <v>38273</v>
      </c>
      <c r="F62015" s="3" t="s">
        <v>27360</v>
      </c>
      <c r="G62015" s="3" t="s">
        <v>13</v>
      </c>
      <c r="H62015" s="3" t="s">
        <v>37</v>
      </c>
    </row>
    <row r="62016" spans="1:8" x14ac:dyDescent="0.3">
      <c r="A62016" s="3">
        <v>62014</v>
      </c>
      <c r="B62016" s="3" t="s">
        <v>129081</v>
      </c>
      <c r="C62016" s="3" t="s">
        <v>2869</v>
      </c>
      <c r="D62016" t="s">
        <v>129783</v>
      </c>
      <c r="E62016" s="6">
        <v>38273</v>
      </c>
      <c r="F62016" s="3" t="s">
        <v>17255</v>
      </c>
      <c r="G62016" s="3" t="s">
        <v>13</v>
      </c>
      <c r="H62016" s="3" t="s">
        <v>1400</v>
      </c>
    </row>
    <row r="62017" spans="1:8" x14ac:dyDescent="0.3">
      <c r="A62017" s="3">
        <v>62015</v>
      </c>
      <c r="B62017" s="3" t="s">
        <v>6901</v>
      </c>
      <c r="C62017" s="3" t="s">
        <v>12303</v>
      </c>
      <c r="D62017" t="s">
        <v>13481</v>
      </c>
      <c r="E62017" s="6">
        <v>38273</v>
      </c>
      <c r="F62017" s="3" t="s">
        <v>7003</v>
      </c>
      <c r="G62017" s="3" t="s">
        <v>13</v>
      </c>
      <c r="H62017" s="3" t="s">
        <v>54</v>
      </c>
    </row>
    <row r="62018" spans="1:8" x14ac:dyDescent="0.3">
      <c r="A62018" s="3">
        <v>62016</v>
      </c>
      <c r="B62018" s="3" t="s">
        <v>6901</v>
      </c>
      <c r="C62018" s="3" t="s">
        <v>12303</v>
      </c>
      <c r="D62018" t="s">
        <v>13482</v>
      </c>
      <c r="E62018" s="6">
        <v>38273</v>
      </c>
      <c r="F62018" s="3" t="s">
        <v>7003</v>
      </c>
      <c r="G62018" s="3" t="s">
        <v>13</v>
      </c>
      <c r="H62018" s="3" t="s">
        <v>54</v>
      </c>
    </row>
    <row r="62019" spans="1:8" x14ac:dyDescent="0.3">
      <c r="A62019" s="3">
        <v>62017</v>
      </c>
      <c r="B62019" s="3" t="s">
        <v>6901</v>
      </c>
      <c r="C62019" s="3" t="s">
        <v>12353</v>
      </c>
      <c r="D62019" t="s">
        <v>13483</v>
      </c>
      <c r="E62019" s="6">
        <v>38273</v>
      </c>
      <c r="F62019" s="3" t="s">
        <v>7003</v>
      </c>
      <c r="G62019" s="3" t="s">
        <v>13</v>
      </c>
      <c r="H62019" s="3" t="s">
        <v>54</v>
      </c>
    </row>
    <row r="62020" spans="1:8" x14ac:dyDescent="0.3">
      <c r="A62020" s="3">
        <v>62018</v>
      </c>
      <c r="B62020" s="3" t="s">
        <v>26273</v>
      </c>
      <c r="C62020" s="3" t="s">
        <v>28066</v>
      </c>
      <c r="D62020" t="s">
        <v>28147</v>
      </c>
      <c r="E62020" s="6">
        <v>38273</v>
      </c>
      <c r="F62020" s="3" t="s">
        <v>27501</v>
      </c>
      <c r="G62020" s="3" t="s">
        <v>13</v>
      </c>
      <c r="H62020" s="3" t="s">
        <v>1400</v>
      </c>
    </row>
    <row r="62021" spans="1:8" x14ac:dyDescent="0.3">
      <c r="A62021" s="3">
        <v>62019</v>
      </c>
      <c r="B62021" s="3" t="s">
        <v>26273</v>
      </c>
      <c r="C62021" s="3" t="s">
        <v>670</v>
      </c>
      <c r="D62021" t="s">
        <v>33193</v>
      </c>
      <c r="E62021" s="6">
        <v>38273</v>
      </c>
      <c r="F62021" s="3" t="s">
        <v>26306</v>
      </c>
      <c r="G62021" s="3" t="s">
        <v>13</v>
      </c>
      <c r="H62021" s="3" t="s">
        <v>37</v>
      </c>
    </row>
    <row r="62022" spans="1:8" x14ac:dyDescent="0.3">
      <c r="A62022" s="3">
        <v>62020</v>
      </c>
      <c r="B62022" s="3" t="s">
        <v>26273</v>
      </c>
      <c r="C62022" s="3" t="s">
        <v>670</v>
      </c>
      <c r="D62022" t="s">
        <v>33378</v>
      </c>
      <c r="E62022" s="6">
        <v>38273</v>
      </c>
      <c r="F62022" s="3" t="s">
        <v>27501</v>
      </c>
      <c r="G62022" s="3" t="s">
        <v>13</v>
      </c>
      <c r="H62022" s="3" t="s">
        <v>37</v>
      </c>
    </row>
    <row r="62023" spans="1:8" x14ac:dyDescent="0.3">
      <c r="A62023" s="3">
        <v>62021</v>
      </c>
      <c r="B62023" s="3" t="s">
        <v>26273</v>
      </c>
      <c r="C62023" s="3" t="s">
        <v>670</v>
      </c>
      <c r="D62023" t="s">
        <v>33379</v>
      </c>
      <c r="E62023" s="6">
        <v>38273</v>
      </c>
      <c r="F62023" s="3" t="s">
        <v>27501</v>
      </c>
      <c r="G62023" s="3" t="s">
        <v>13</v>
      </c>
      <c r="H62023" s="3" t="s">
        <v>37</v>
      </c>
    </row>
    <row r="62024" spans="1:8" x14ac:dyDescent="0.3">
      <c r="A62024" s="3">
        <v>62022</v>
      </c>
      <c r="B62024" s="3" t="s">
        <v>26273</v>
      </c>
      <c r="C62024" s="3" t="s">
        <v>7598</v>
      </c>
      <c r="D62024" t="s">
        <v>34748</v>
      </c>
      <c r="E62024" s="6">
        <v>38273</v>
      </c>
      <c r="F62024" s="3" t="s">
        <v>27360</v>
      </c>
      <c r="G62024" s="3" t="s">
        <v>13</v>
      </c>
      <c r="H62024" s="3" t="s">
        <v>37</v>
      </c>
    </row>
    <row r="62025" spans="1:8" x14ac:dyDescent="0.3">
      <c r="A62025" s="3">
        <v>62023</v>
      </c>
      <c r="B62025" s="3" t="s">
        <v>26273</v>
      </c>
      <c r="C62025" s="3" t="s">
        <v>34176</v>
      </c>
      <c r="D62025" t="s">
        <v>34749</v>
      </c>
      <c r="E62025" s="6">
        <v>38273</v>
      </c>
      <c r="F62025" s="3" t="s">
        <v>27360</v>
      </c>
      <c r="G62025" s="3" t="s">
        <v>13</v>
      </c>
      <c r="H62025" s="3" t="s">
        <v>37</v>
      </c>
    </row>
    <row r="62026" spans="1:8" x14ac:dyDescent="0.3">
      <c r="A62026" s="3">
        <v>62024</v>
      </c>
      <c r="B62026" s="3" t="s">
        <v>26273</v>
      </c>
      <c r="C62026" s="3" t="s">
        <v>7590</v>
      </c>
      <c r="D62026" t="s">
        <v>34750</v>
      </c>
      <c r="E62026" s="6">
        <v>38273</v>
      </c>
      <c r="F62026" s="3" t="s">
        <v>27360</v>
      </c>
      <c r="G62026" s="3" t="s">
        <v>13</v>
      </c>
      <c r="H62026" s="3" t="s">
        <v>37</v>
      </c>
    </row>
    <row r="62027" spans="1:8" x14ac:dyDescent="0.3">
      <c r="A62027" s="3">
        <v>62025</v>
      </c>
      <c r="B62027" s="3" t="s">
        <v>26273</v>
      </c>
      <c r="C62027" s="3" t="s">
        <v>7590</v>
      </c>
      <c r="D62027" t="s">
        <v>34751</v>
      </c>
      <c r="E62027" s="6">
        <v>38273</v>
      </c>
      <c r="F62027" s="3" t="s">
        <v>27360</v>
      </c>
      <c r="G62027" s="3" t="s">
        <v>13</v>
      </c>
      <c r="H62027" s="3" t="s">
        <v>37</v>
      </c>
    </row>
    <row r="62028" spans="1:8" x14ac:dyDescent="0.3">
      <c r="A62028" s="3">
        <v>62026</v>
      </c>
      <c r="B62028" s="3" t="s">
        <v>6901</v>
      </c>
      <c r="C62028" s="3" t="s">
        <v>13479</v>
      </c>
      <c r="D62028" t="s">
        <v>13480</v>
      </c>
      <c r="E62028" s="6">
        <v>38273</v>
      </c>
      <c r="F62028" s="3" t="s">
        <v>7003</v>
      </c>
      <c r="G62028" s="3" t="s">
        <v>13</v>
      </c>
      <c r="H62028" s="3" t="s">
        <v>54</v>
      </c>
    </row>
    <row r="62029" spans="1:8" x14ac:dyDescent="0.3">
      <c r="A62029" s="3">
        <v>62027</v>
      </c>
      <c r="B62029" s="3" t="s">
        <v>26273</v>
      </c>
      <c r="C62029" s="3" t="s">
        <v>2866</v>
      </c>
      <c r="D62029" t="s">
        <v>26726</v>
      </c>
      <c r="E62029" s="6">
        <v>38273</v>
      </c>
      <c r="F62029" s="3" t="s">
        <v>26275</v>
      </c>
      <c r="G62029" s="3" t="s">
        <v>13</v>
      </c>
      <c r="H62029" s="3" t="s">
        <v>6905</v>
      </c>
    </row>
    <row r="62030" spans="1:8" x14ac:dyDescent="0.3">
      <c r="A62030" s="3">
        <v>62028</v>
      </c>
      <c r="B62030" s="3" t="s">
        <v>6901</v>
      </c>
      <c r="C62030" s="3" t="s">
        <v>13477</v>
      </c>
      <c r="D62030" t="s">
        <v>13478</v>
      </c>
      <c r="E62030" s="6">
        <v>38273</v>
      </c>
      <c r="F62030" s="3" t="s">
        <v>7003</v>
      </c>
      <c r="G62030" s="3" t="s">
        <v>13</v>
      </c>
      <c r="H62030" s="3" t="s">
        <v>54</v>
      </c>
    </row>
    <row r="62031" spans="1:8" x14ac:dyDescent="0.3">
      <c r="A62031" s="3">
        <v>62029</v>
      </c>
      <c r="B62031" s="3" t="s">
        <v>6901</v>
      </c>
      <c r="C62031" s="3" t="s">
        <v>8847</v>
      </c>
      <c r="D62031" t="s">
        <v>13476</v>
      </c>
      <c r="E62031" s="6">
        <v>38273</v>
      </c>
      <c r="F62031" s="3" t="s">
        <v>7003</v>
      </c>
      <c r="G62031" s="3" t="s">
        <v>13</v>
      </c>
      <c r="H62031" s="3" t="s">
        <v>54</v>
      </c>
    </row>
    <row r="62032" spans="1:8" x14ac:dyDescent="0.3">
      <c r="A62032" s="3">
        <v>62030</v>
      </c>
      <c r="B62032" s="3" t="s">
        <v>38244</v>
      </c>
      <c r="C62032" s="3" t="s">
        <v>43899</v>
      </c>
      <c r="D62032" t="s">
        <v>45969</v>
      </c>
      <c r="E62032" s="6">
        <v>38273</v>
      </c>
      <c r="F62032" s="3" t="s">
        <v>38836</v>
      </c>
      <c r="G62032" s="3" t="s">
        <v>13</v>
      </c>
      <c r="H62032" s="3" t="s">
        <v>1400</v>
      </c>
    </row>
    <row r="62033" spans="1:8" x14ac:dyDescent="0.3">
      <c r="A62033" s="3">
        <v>62031</v>
      </c>
      <c r="B62033" s="3" t="s">
        <v>38244</v>
      </c>
      <c r="C62033" s="3" t="s">
        <v>45094</v>
      </c>
      <c r="D62033" t="s">
        <v>45970</v>
      </c>
      <c r="E62033" s="6">
        <v>38273</v>
      </c>
      <c r="F62033" s="3" t="s">
        <v>38836</v>
      </c>
      <c r="G62033" s="3" t="s">
        <v>13</v>
      </c>
      <c r="H62033" s="3" t="s">
        <v>1400</v>
      </c>
    </row>
    <row r="62034" spans="1:8" x14ac:dyDescent="0.3">
      <c r="A62034" s="3">
        <v>62032</v>
      </c>
      <c r="B62034" s="3" t="s">
        <v>176966</v>
      </c>
      <c r="C62034" s="3" t="s">
        <v>177457</v>
      </c>
      <c r="D62034" t="s">
        <v>177585</v>
      </c>
      <c r="E62034" s="6">
        <v>38273</v>
      </c>
      <c r="F62034" s="3" t="s">
        <v>177100</v>
      </c>
      <c r="G62034" s="3" t="s">
        <v>13</v>
      </c>
      <c r="H62034" s="3" t="s">
        <v>1400</v>
      </c>
    </row>
    <row r="62035" spans="1:8" x14ac:dyDescent="0.3">
      <c r="A62035" s="3">
        <v>62033</v>
      </c>
      <c r="B62035" s="3" t="s">
        <v>26273</v>
      </c>
      <c r="C62035" s="3" t="s">
        <v>484</v>
      </c>
      <c r="D62035" t="s">
        <v>26858</v>
      </c>
      <c r="E62035" s="6">
        <v>38273</v>
      </c>
      <c r="F62035" s="3" t="s">
        <v>26275</v>
      </c>
      <c r="G62035" s="3" t="s">
        <v>13</v>
      </c>
      <c r="H62035" s="3" t="s">
        <v>6905</v>
      </c>
    </row>
    <row r="62036" spans="1:8" x14ac:dyDescent="0.3">
      <c r="A62036" s="3">
        <v>62034</v>
      </c>
      <c r="B62036" s="3" t="s">
        <v>26273</v>
      </c>
      <c r="C62036" s="3" t="s">
        <v>670</v>
      </c>
      <c r="D62036" t="s">
        <v>33192</v>
      </c>
      <c r="E62036" s="6">
        <v>38273</v>
      </c>
      <c r="F62036" s="3" t="s">
        <v>26306</v>
      </c>
      <c r="G62036" s="3" t="s">
        <v>13</v>
      </c>
      <c r="H62036" s="3" t="s">
        <v>37</v>
      </c>
    </row>
    <row r="62037" spans="1:8" x14ac:dyDescent="0.3">
      <c r="A62037" s="3">
        <v>62035</v>
      </c>
      <c r="B62037" s="3" t="s">
        <v>38244</v>
      </c>
      <c r="C62037" s="3" t="s">
        <v>45783</v>
      </c>
      <c r="D62037" t="s">
        <v>45784</v>
      </c>
      <c r="E62037" s="6">
        <v>38273</v>
      </c>
      <c r="F62037" s="3" t="s">
        <v>38836</v>
      </c>
      <c r="G62037" s="3" t="s">
        <v>13</v>
      </c>
      <c r="H62037" s="3" t="s">
        <v>1400</v>
      </c>
    </row>
    <row r="62038" spans="1:8" x14ac:dyDescent="0.3">
      <c r="A62038" s="3">
        <v>62036</v>
      </c>
      <c r="B62038" s="3" t="s">
        <v>38244</v>
      </c>
      <c r="C62038" s="3" t="s">
        <v>45785</v>
      </c>
      <c r="D62038" t="s">
        <v>45786</v>
      </c>
      <c r="E62038" s="6">
        <v>38273</v>
      </c>
      <c r="F62038" s="3" t="s">
        <v>38836</v>
      </c>
      <c r="G62038" s="3" t="s">
        <v>13</v>
      </c>
      <c r="H62038" s="3" t="s">
        <v>1400</v>
      </c>
    </row>
    <row r="62039" spans="1:8" x14ac:dyDescent="0.3">
      <c r="A62039" s="3">
        <v>62037</v>
      </c>
      <c r="B62039" s="3" t="s">
        <v>38244</v>
      </c>
      <c r="C62039" s="3" t="s">
        <v>44622</v>
      </c>
      <c r="D62039" t="s">
        <v>45787</v>
      </c>
      <c r="E62039" s="6">
        <v>38273</v>
      </c>
      <c r="F62039" s="3" t="s">
        <v>38836</v>
      </c>
      <c r="G62039" s="3" t="s">
        <v>13</v>
      </c>
      <c r="H62039" s="3" t="s">
        <v>1400</v>
      </c>
    </row>
    <row r="62040" spans="1:8" x14ac:dyDescent="0.3">
      <c r="A62040" s="3">
        <v>62038</v>
      </c>
      <c r="B62040" s="3" t="s">
        <v>38244</v>
      </c>
      <c r="C62040" s="3" t="s">
        <v>45499</v>
      </c>
      <c r="D62040" t="s">
        <v>45788</v>
      </c>
      <c r="E62040" s="6">
        <v>38273</v>
      </c>
      <c r="F62040" s="3" t="s">
        <v>38836</v>
      </c>
      <c r="G62040" s="3" t="s">
        <v>13</v>
      </c>
      <c r="H62040" s="3" t="s">
        <v>1400</v>
      </c>
    </row>
    <row r="62041" spans="1:8" x14ac:dyDescent="0.3">
      <c r="A62041" s="3">
        <v>62039</v>
      </c>
      <c r="B62041" s="3" t="s">
        <v>38244</v>
      </c>
      <c r="C62041" s="3" t="s">
        <v>45789</v>
      </c>
      <c r="D62041" t="s">
        <v>45790</v>
      </c>
      <c r="E62041" s="6">
        <v>38273</v>
      </c>
      <c r="F62041" s="3" t="s">
        <v>38836</v>
      </c>
      <c r="G62041" s="3" t="s">
        <v>13</v>
      </c>
      <c r="H62041" s="3" t="s">
        <v>1400</v>
      </c>
    </row>
    <row r="62042" spans="1:8" x14ac:dyDescent="0.3">
      <c r="A62042" s="3">
        <v>62040</v>
      </c>
      <c r="B62042" s="3" t="s">
        <v>38244</v>
      </c>
      <c r="C62042" s="3" t="s">
        <v>43690</v>
      </c>
      <c r="D62042" t="s">
        <v>45964</v>
      </c>
      <c r="E62042" s="6">
        <v>38273</v>
      </c>
      <c r="F62042" s="3" t="s">
        <v>38836</v>
      </c>
      <c r="G62042" s="3" t="s">
        <v>13</v>
      </c>
      <c r="H62042" s="3" t="s">
        <v>1400</v>
      </c>
    </row>
    <row r="62043" spans="1:8" x14ac:dyDescent="0.3">
      <c r="A62043" s="3">
        <v>62041</v>
      </c>
      <c r="B62043" s="3" t="s">
        <v>38244</v>
      </c>
      <c r="C62043" s="3" t="s">
        <v>43737</v>
      </c>
      <c r="D62043" t="s">
        <v>45965</v>
      </c>
      <c r="E62043" s="6">
        <v>38273</v>
      </c>
      <c r="F62043" s="3" t="s">
        <v>38836</v>
      </c>
      <c r="G62043" s="3" t="s">
        <v>13</v>
      </c>
      <c r="H62043" s="3" t="s">
        <v>1400</v>
      </c>
    </row>
    <row r="62044" spans="1:8" x14ac:dyDescent="0.3">
      <c r="A62044" s="3">
        <v>62042</v>
      </c>
      <c r="B62044" s="3" t="s">
        <v>38244</v>
      </c>
      <c r="C62044" s="3" t="s">
        <v>45966</v>
      </c>
      <c r="D62044" t="s">
        <v>45967</v>
      </c>
      <c r="E62044" s="6">
        <v>38273</v>
      </c>
      <c r="F62044" s="3" t="s">
        <v>38836</v>
      </c>
      <c r="G62044" s="3" t="s">
        <v>13</v>
      </c>
      <c r="H62044" s="3" t="s">
        <v>1400</v>
      </c>
    </row>
    <row r="62045" spans="1:8" x14ac:dyDescent="0.3">
      <c r="A62045" s="3">
        <v>62043</v>
      </c>
      <c r="B62045" s="3" t="s">
        <v>38244</v>
      </c>
      <c r="C62045" s="3" t="s">
        <v>44167</v>
      </c>
      <c r="D62045" t="s">
        <v>45968</v>
      </c>
      <c r="E62045" s="6">
        <v>38273</v>
      </c>
      <c r="F62045" s="3" t="s">
        <v>38836</v>
      </c>
      <c r="G62045" s="3" t="s">
        <v>13</v>
      </c>
      <c r="H62045" s="3" t="s">
        <v>1400</v>
      </c>
    </row>
    <row r="62046" spans="1:8" x14ac:dyDescent="0.3">
      <c r="A62046" s="3">
        <v>62044</v>
      </c>
      <c r="B62046" s="3" t="s">
        <v>158712</v>
      </c>
      <c r="C62046" s="3" t="s">
        <v>160373</v>
      </c>
      <c r="D62046" t="s">
        <v>160481</v>
      </c>
      <c r="E62046" s="6">
        <v>38273</v>
      </c>
      <c r="F62046" s="3" t="s">
        <v>158721</v>
      </c>
      <c r="G62046" s="3" t="s">
        <v>13</v>
      </c>
      <c r="H62046" s="3" t="s">
        <v>37</v>
      </c>
    </row>
    <row r="62047" spans="1:8" x14ac:dyDescent="0.3">
      <c r="A62047" s="3">
        <v>62045</v>
      </c>
      <c r="B62047" s="3" t="s">
        <v>158712</v>
      </c>
      <c r="C62047" s="3" t="s">
        <v>160375</v>
      </c>
      <c r="D62047" t="s">
        <v>160482</v>
      </c>
      <c r="E62047" s="6">
        <v>38273</v>
      </c>
      <c r="F62047" s="3" t="s">
        <v>158721</v>
      </c>
      <c r="G62047" s="3" t="s">
        <v>13</v>
      </c>
      <c r="H62047" s="3" t="s">
        <v>37</v>
      </c>
    </row>
    <row r="62048" spans="1:8" x14ac:dyDescent="0.3">
      <c r="A62048" s="3">
        <v>62046</v>
      </c>
      <c r="B62048" s="3" t="s">
        <v>176966</v>
      </c>
      <c r="C62048" s="3" t="s">
        <v>17032</v>
      </c>
      <c r="D62048" t="s">
        <v>177122</v>
      </c>
      <c r="E62048" s="6">
        <v>38273</v>
      </c>
      <c r="F62048" s="3" t="s">
        <v>177019</v>
      </c>
      <c r="G62048" s="3" t="s">
        <v>13</v>
      </c>
      <c r="H62048" s="3" t="s">
        <v>1400</v>
      </c>
    </row>
    <row r="62049" spans="1:8" x14ac:dyDescent="0.3">
      <c r="A62049" s="3">
        <v>62047</v>
      </c>
      <c r="B62049" s="3" t="s">
        <v>176966</v>
      </c>
      <c r="C62049" s="3" t="s">
        <v>22458</v>
      </c>
      <c r="D62049" t="s">
        <v>180207</v>
      </c>
      <c r="E62049" s="6">
        <v>38273</v>
      </c>
      <c r="F62049" s="3" t="s">
        <v>177019</v>
      </c>
      <c r="G62049" s="3" t="s">
        <v>13</v>
      </c>
      <c r="H62049" s="3" t="s">
        <v>1400</v>
      </c>
    </row>
    <row r="62050" spans="1:8" x14ac:dyDescent="0.3">
      <c r="A62050" s="3">
        <v>62048</v>
      </c>
      <c r="B62050" s="3" t="s">
        <v>176966</v>
      </c>
      <c r="C62050" s="3" t="s">
        <v>22468</v>
      </c>
      <c r="D62050" t="s">
        <v>180208</v>
      </c>
      <c r="E62050" s="6">
        <v>38273</v>
      </c>
      <c r="F62050" s="3" t="s">
        <v>177019</v>
      </c>
      <c r="G62050" s="3" t="s">
        <v>13</v>
      </c>
      <c r="H62050" s="3" t="s">
        <v>1400</v>
      </c>
    </row>
    <row r="62051" spans="1:8" x14ac:dyDescent="0.3">
      <c r="A62051" s="3">
        <v>62049</v>
      </c>
      <c r="B62051" s="3" t="s">
        <v>26273</v>
      </c>
      <c r="C62051" s="3" t="s">
        <v>670</v>
      </c>
      <c r="D62051" t="s">
        <v>26856</v>
      </c>
      <c r="E62051" s="6">
        <v>38273</v>
      </c>
      <c r="F62051" s="3" t="s">
        <v>26857</v>
      </c>
      <c r="G62051" s="3" t="s">
        <v>13</v>
      </c>
      <c r="H62051" s="3" t="s">
        <v>6905</v>
      </c>
    </row>
    <row r="62052" spans="1:8" x14ac:dyDescent="0.3">
      <c r="A62052" s="3">
        <v>62050</v>
      </c>
      <c r="B62052" s="3" t="s">
        <v>26273</v>
      </c>
      <c r="C62052" s="3" t="s">
        <v>670</v>
      </c>
      <c r="D62052" t="s">
        <v>33191</v>
      </c>
      <c r="E62052" s="6">
        <v>38273</v>
      </c>
      <c r="F62052" s="3" t="s">
        <v>26306</v>
      </c>
      <c r="G62052" s="3" t="s">
        <v>13</v>
      </c>
      <c r="H62052" s="3" t="s">
        <v>37</v>
      </c>
    </row>
    <row r="62053" spans="1:8" x14ac:dyDescent="0.3">
      <c r="A62053" s="3">
        <v>62051</v>
      </c>
      <c r="B62053" s="3" t="s">
        <v>26273</v>
      </c>
      <c r="C62053" s="3" t="s">
        <v>33634</v>
      </c>
      <c r="D62053" t="s">
        <v>33721</v>
      </c>
      <c r="E62053" s="6">
        <v>38273</v>
      </c>
      <c r="F62053" s="3" t="s">
        <v>26475</v>
      </c>
      <c r="G62053" s="3" t="s">
        <v>13</v>
      </c>
      <c r="H62053" s="3" t="s">
        <v>37</v>
      </c>
    </row>
    <row r="62054" spans="1:8" x14ac:dyDescent="0.3">
      <c r="A62054" s="3">
        <v>62052</v>
      </c>
      <c r="B62054" s="3" t="s">
        <v>38244</v>
      </c>
      <c r="C62054" s="3" t="s">
        <v>45781</v>
      </c>
      <c r="D62054" t="s">
        <v>45782</v>
      </c>
      <c r="E62054" s="6">
        <v>38273</v>
      </c>
      <c r="F62054" s="3" t="s">
        <v>42111</v>
      </c>
      <c r="G62054" s="3" t="s">
        <v>13</v>
      </c>
      <c r="H62054" s="3" t="s">
        <v>1400</v>
      </c>
    </row>
    <row r="62055" spans="1:8" x14ac:dyDescent="0.3">
      <c r="A62055" s="3">
        <v>62053</v>
      </c>
      <c r="B62055" s="3" t="s">
        <v>176966</v>
      </c>
      <c r="C62055" s="3" t="s">
        <v>2869</v>
      </c>
      <c r="D62055" t="s">
        <v>180652</v>
      </c>
      <c r="E62055" s="6">
        <v>38273</v>
      </c>
      <c r="F62055" s="3" t="s">
        <v>177116</v>
      </c>
      <c r="G62055" s="3" t="s">
        <v>13</v>
      </c>
      <c r="H62055" s="3" t="s">
        <v>37</v>
      </c>
    </row>
    <row r="62056" spans="1:8" x14ac:dyDescent="0.3">
      <c r="A62056" s="3">
        <v>62054</v>
      </c>
      <c r="B62056" s="3" t="s">
        <v>176966</v>
      </c>
      <c r="C62056" s="3" t="s">
        <v>83456</v>
      </c>
      <c r="D62056" t="s">
        <v>182926</v>
      </c>
      <c r="E62056" s="6">
        <v>38273</v>
      </c>
      <c r="F62056" s="3" t="s">
        <v>178117</v>
      </c>
      <c r="G62056" s="3" t="s">
        <v>13</v>
      </c>
      <c r="H62056" s="3" t="s">
        <v>11</v>
      </c>
    </row>
    <row r="62057" spans="1:8" x14ac:dyDescent="0.3">
      <c r="A62057" s="3">
        <v>62055</v>
      </c>
      <c r="B62057" s="3" t="s">
        <v>176966</v>
      </c>
      <c r="C62057" s="3" t="s">
        <v>83456</v>
      </c>
      <c r="D62057" t="s">
        <v>182927</v>
      </c>
      <c r="E62057" s="6">
        <v>38273</v>
      </c>
      <c r="F62057" s="3" t="s">
        <v>178117</v>
      </c>
      <c r="G62057" s="3" t="s">
        <v>13</v>
      </c>
      <c r="H62057" s="3" t="s">
        <v>11</v>
      </c>
    </row>
    <row r="62058" spans="1:8" x14ac:dyDescent="0.3">
      <c r="A62058" s="3">
        <v>62056</v>
      </c>
      <c r="B62058" s="3" t="s">
        <v>176966</v>
      </c>
      <c r="C62058" s="3" t="s">
        <v>83456</v>
      </c>
      <c r="D62058" t="s">
        <v>182943</v>
      </c>
      <c r="E62058" s="6">
        <v>38273</v>
      </c>
      <c r="F62058" s="3" t="s">
        <v>178117</v>
      </c>
      <c r="G62058" s="3" t="s">
        <v>13</v>
      </c>
      <c r="H62058" s="3" t="s">
        <v>11</v>
      </c>
    </row>
    <row r="62059" spans="1:8" x14ac:dyDescent="0.3">
      <c r="A62059" s="3">
        <v>62057</v>
      </c>
      <c r="B62059" s="3" t="s">
        <v>176966</v>
      </c>
      <c r="C62059" s="3" t="s">
        <v>83456</v>
      </c>
      <c r="D62059" t="s">
        <v>182944</v>
      </c>
      <c r="E62059" s="6">
        <v>38273</v>
      </c>
      <c r="F62059" s="3" t="s">
        <v>178117</v>
      </c>
      <c r="G62059" s="3" t="s">
        <v>13</v>
      </c>
      <c r="H62059" s="3" t="s">
        <v>11</v>
      </c>
    </row>
    <row r="62060" spans="1:8" x14ac:dyDescent="0.3">
      <c r="A62060" s="3">
        <v>62058</v>
      </c>
      <c r="B62060" s="3" t="s">
        <v>26273</v>
      </c>
      <c r="C62060" s="3" t="s">
        <v>670</v>
      </c>
      <c r="D62060" t="s">
        <v>33190</v>
      </c>
      <c r="E62060" s="6">
        <v>38273</v>
      </c>
      <c r="F62060" s="3" t="s">
        <v>26306</v>
      </c>
      <c r="G62060" s="3" t="s">
        <v>13</v>
      </c>
      <c r="H62060" s="3" t="s">
        <v>37</v>
      </c>
    </row>
    <row r="62061" spans="1:8" x14ac:dyDescent="0.3">
      <c r="A62061" s="3">
        <v>62059</v>
      </c>
      <c r="B62061" s="3" t="s">
        <v>129081</v>
      </c>
      <c r="C62061" s="3" t="s">
        <v>670</v>
      </c>
      <c r="D62061" t="s">
        <v>130574</v>
      </c>
      <c r="E62061" s="6">
        <v>38273</v>
      </c>
      <c r="F62061" s="3" t="s">
        <v>129372</v>
      </c>
      <c r="G62061" s="3" t="s">
        <v>13</v>
      </c>
      <c r="H62061" s="3" t="s">
        <v>1400</v>
      </c>
    </row>
    <row r="62062" spans="1:8" x14ac:dyDescent="0.3">
      <c r="A62062" s="3">
        <v>62060</v>
      </c>
      <c r="B62062" s="3" t="s">
        <v>129081</v>
      </c>
      <c r="C62062" s="3" t="s">
        <v>128896</v>
      </c>
      <c r="D62062" t="s">
        <v>133050</v>
      </c>
      <c r="E62062" s="6">
        <v>38273</v>
      </c>
      <c r="F62062" s="3" t="s">
        <v>129884</v>
      </c>
      <c r="G62062" s="3" t="s">
        <v>13</v>
      </c>
      <c r="H62062" s="3" t="s">
        <v>37</v>
      </c>
    </row>
    <row r="62063" spans="1:8" x14ac:dyDescent="0.3">
      <c r="A62063" s="3">
        <v>62061</v>
      </c>
      <c r="B62063" s="3" t="s">
        <v>129081</v>
      </c>
      <c r="C62063" s="3" t="s">
        <v>1122</v>
      </c>
      <c r="D62063" t="s">
        <v>133051</v>
      </c>
      <c r="E62063" s="6">
        <v>38273</v>
      </c>
      <c r="F62063" s="3" t="s">
        <v>129884</v>
      </c>
      <c r="G62063" s="3" t="s">
        <v>13</v>
      </c>
      <c r="H62063" s="3" t="s">
        <v>37</v>
      </c>
    </row>
    <row r="62064" spans="1:8" x14ac:dyDescent="0.3">
      <c r="A62064" s="3">
        <v>62062</v>
      </c>
      <c r="B62064" s="3" t="s">
        <v>129081</v>
      </c>
      <c r="C62064" s="3" t="s">
        <v>22460</v>
      </c>
      <c r="D62064" t="s">
        <v>134190</v>
      </c>
      <c r="E62064" s="6">
        <v>38273</v>
      </c>
      <c r="F62064" s="3" t="s">
        <v>129372</v>
      </c>
      <c r="G62064" s="3" t="s">
        <v>13</v>
      </c>
      <c r="H62064" s="3" t="s">
        <v>11</v>
      </c>
    </row>
    <row r="62065" spans="1:8" x14ac:dyDescent="0.3">
      <c r="A62065" s="3">
        <v>62063</v>
      </c>
      <c r="B62065" s="3" t="s">
        <v>176966</v>
      </c>
      <c r="C62065" s="3" t="s">
        <v>670</v>
      </c>
      <c r="D62065" t="s">
        <v>179741</v>
      </c>
      <c r="E62065" s="6">
        <v>38273</v>
      </c>
      <c r="F62065" s="3" t="s">
        <v>176999</v>
      </c>
      <c r="G62065" s="3" t="s">
        <v>13</v>
      </c>
      <c r="H62065" s="3" t="s">
        <v>1400</v>
      </c>
    </row>
    <row r="62066" spans="1:8" x14ac:dyDescent="0.3">
      <c r="A62066" s="3">
        <v>62064</v>
      </c>
      <c r="B62066" s="3" t="s">
        <v>176966</v>
      </c>
      <c r="C62066" s="3" t="s">
        <v>670</v>
      </c>
      <c r="D62066" t="s">
        <v>179742</v>
      </c>
      <c r="E62066" s="6">
        <v>38273</v>
      </c>
      <c r="F62066" s="3" t="s">
        <v>178113</v>
      </c>
      <c r="G62066" s="3" t="s">
        <v>13</v>
      </c>
      <c r="H62066" s="3" t="s">
        <v>1400</v>
      </c>
    </row>
    <row r="62067" spans="1:8" x14ac:dyDescent="0.3">
      <c r="A62067" s="3">
        <v>62065</v>
      </c>
      <c r="B62067" s="3" t="s">
        <v>176966</v>
      </c>
      <c r="C62067" s="3" t="s">
        <v>83456</v>
      </c>
      <c r="D62067" t="s">
        <v>182925</v>
      </c>
      <c r="E62067" s="6">
        <v>38273</v>
      </c>
      <c r="F62067" s="3" t="s">
        <v>178117</v>
      </c>
      <c r="G62067" s="3" t="s">
        <v>13</v>
      </c>
      <c r="H62067" s="3" t="s">
        <v>11</v>
      </c>
    </row>
    <row r="62068" spans="1:8" x14ac:dyDescent="0.3">
      <c r="A62068" s="3">
        <v>62066</v>
      </c>
      <c r="B62068" s="3" t="s">
        <v>176966</v>
      </c>
      <c r="C62068" s="3" t="s">
        <v>31470</v>
      </c>
      <c r="D62068" t="s">
        <v>183433</v>
      </c>
      <c r="E62068" s="6">
        <v>38273</v>
      </c>
      <c r="F62068" s="3" t="s">
        <v>15</v>
      </c>
      <c r="G62068" s="3" t="s">
        <v>13</v>
      </c>
      <c r="H62068" s="3" t="s">
        <v>54</v>
      </c>
    </row>
    <row r="62069" spans="1:8" x14ac:dyDescent="0.3">
      <c r="A62069" s="3">
        <v>62067</v>
      </c>
      <c r="B62069" s="3" t="s">
        <v>176966</v>
      </c>
      <c r="C62069" s="3" t="s">
        <v>31530</v>
      </c>
      <c r="D62069" t="s">
        <v>183434</v>
      </c>
      <c r="E62069" s="6">
        <v>38273</v>
      </c>
      <c r="F62069" s="3" t="s">
        <v>15</v>
      </c>
      <c r="G62069" s="3" t="s">
        <v>13</v>
      </c>
      <c r="H62069" s="3" t="s">
        <v>54</v>
      </c>
    </row>
    <row r="62070" spans="1:8" x14ac:dyDescent="0.3">
      <c r="A62070" s="3">
        <v>62068</v>
      </c>
      <c r="B62070" s="3" t="s">
        <v>26273</v>
      </c>
      <c r="C62070" s="3" t="s">
        <v>670</v>
      </c>
      <c r="D62070" t="s">
        <v>27234</v>
      </c>
      <c r="E62070" s="6">
        <v>38273</v>
      </c>
      <c r="F62070" s="3" t="s">
        <v>26485</v>
      </c>
      <c r="G62070" s="3" t="s">
        <v>13</v>
      </c>
      <c r="H62070" s="3" t="s">
        <v>6905</v>
      </c>
    </row>
    <row r="62071" spans="1:8" x14ac:dyDescent="0.3">
      <c r="A62071" s="3">
        <v>62069</v>
      </c>
      <c r="B62071" s="3" t="s">
        <v>26273</v>
      </c>
      <c r="C62071" s="3" t="s">
        <v>670</v>
      </c>
      <c r="D62071" t="s">
        <v>32975</v>
      </c>
      <c r="E62071" s="6">
        <v>38273</v>
      </c>
      <c r="F62071" s="3" t="s">
        <v>26892</v>
      </c>
      <c r="G62071" s="3" t="s">
        <v>13</v>
      </c>
      <c r="H62071" s="3" t="s">
        <v>37</v>
      </c>
    </row>
    <row r="62072" spans="1:8" x14ac:dyDescent="0.3">
      <c r="A62072" s="3">
        <v>62070</v>
      </c>
      <c r="B62072" s="3" t="s">
        <v>26273</v>
      </c>
      <c r="C62072" s="3" t="s">
        <v>557</v>
      </c>
      <c r="D62072" t="s">
        <v>33017</v>
      </c>
      <c r="E62072" s="6">
        <v>38273</v>
      </c>
      <c r="F62072" s="3" t="s">
        <v>26892</v>
      </c>
      <c r="G62072" s="3" t="s">
        <v>13</v>
      </c>
      <c r="H62072" s="3" t="s">
        <v>37</v>
      </c>
    </row>
    <row r="62073" spans="1:8" x14ac:dyDescent="0.3">
      <c r="A62073" s="3">
        <v>62071</v>
      </c>
      <c r="B62073" s="3" t="s">
        <v>26273</v>
      </c>
      <c r="C62073" s="3" t="s">
        <v>36544</v>
      </c>
      <c r="D62073" t="s">
        <v>36549</v>
      </c>
      <c r="E62073" s="6">
        <v>38273</v>
      </c>
      <c r="F62073" s="3" t="s">
        <v>33124</v>
      </c>
      <c r="G62073" s="3" t="s">
        <v>13</v>
      </c>
      <c r="H62073" s="3" t="s">
        <v>37</v>
      </c>
    </row>
    <row r="62074" spans="1:8" x14ac:dyDescent="0.3">
      <c r="A62074" s="3">
        <v>62072</v>
      </c>
      <c r="B62074" s="3" t="s">
        <v>124574</v>
      </c>
      <c r="C62074" s="3" t="s">
        <v>31503</v>
      </c>
      <c r="D62074" t="s">
        <v>125496</v>
      </c>
      <c r="E62074" s="6">
        <v>38273</v>
      </c>
      <c r="F62074" s="3" t="s">
        <v>124580</v>
      </c>
      <c r="G62074" s="3" t="s">
        <v>13</v>
      </c>
      <c r="H62074" s="3" t="s">
        <v>1400</v>
      </c>
    </row>
    <row r="62075" spans="1:8" x14ac:dyDescent="0.3">
      <c r="A62075" s="3">
        <v>62073</v>
      </c>
      <c r="B62075" s="3" t="s">
        <v>124574</v>
      </c>
      <c r="C62075" s="3" t="s">
        <v>126776</v>
      </c>
      <c r="D62075" t="s">
        <v>126777</v>
      </c>
      <c r="E62075" s="6">
        <v>38273</v>
      </c>
      <c r="F62075" s="3" t="s">
        <v>125362</v>
      </c>
      <c r="G62075" s="3" t="s">
        <v>13</v>
      </c>
      <c r="H62075" s="3" t="s">
        <v>37</v>
      </c>
    </row>
    <row r="62076" spans="1:8" x14ac:dyDescent="0.3">
      <c r="A62076" s="3">
        <v>62074</v>
      </c>
      <c r="B62076" s="3" t="s">
        <v>124574</v>
      </c>
      <c r="C62076" s="3" t="s">
        <v>670</v>
      </c>
      <c r="D62076" t="s">
        <v>128228</v>
      </c>
      <c r="E62076" s="6">
        <v>38273</v>
      </c>
      <c r="F62076" s="3" t="s">
        <v>127712</v>
      </c>
      <c r="G62076" s="3" t="s">
        <v>13</v>
      </c>
      <c r="H62076" s="3" t="s">
        <v>37</v>
      </c>
    </row>
    <row r="62077" spans="1:8" x14ac:dyDescent="0.3">
      <c r="A62077" s="3">
        <v>62075</v>
      </c>
      <c r="B62077" s="3" t="s">
        <v>124574</v>
      </c>
      <c r="C62077" s="3" t="s">
        <v>670</v>
      </c>
      <c r="D62077" t="s">
        <v>128229</v>
      </c>
      <c r="E62077" s="6">
        <v>38273</v>
      </c>
      <c r="F62077" s="3" t="s">
        <v>125962</v>
      </c>
      <c r="G62077" s="3" t="s">
        <v>13</v>
      </c>
      <c r="H62077" s="3" t="s">
        <v>37</v>
      </c>
    </row>
    <row r="62078" spans="1:8" x14ac:dyDescent="0.3">
      <c r="A62078" s="3">
        <v>62076</v>
      </c>
      <c r="B62078" s="3" t="s">
        <v>129081</v>
      </c>
      <c r="C62078" s="3" t="s">
        <v>670</v>
      </c>
      <c r="D62078" t="s">
        <v>130573</v>
      </c>
      <c r="E62078" s="6">
        <v>38273</v>
      </c>
      <c r="F62078" s="3" t="s">
        <v>129907</v>
      </c>
      <c r="G62078" s="3" t="s">
        <v>13</v>
      </c>
      <c r="H62078" s="3" t="s">
        <v>1400</v>
      </c>
    </row>
    <row r="62079" spans="1:8" x14ac:dyDescent="0.3">
      <c r="A62079" s="3">
        <v>62077</v>
      </c>
      <c r="B62079" s="3" t="s">
        <v>129081</v>
      </c>
      <c r="C62079" s="3" t="s">
        <v>93824</v>
      </c>
      <c r="D62079" t="s">
        <v>133657</v>
      </c>
      <c r="E62079" s="6">
        <v>38273</v>
      </c>
      <c r="F62079" s="3" t="s">
        <v>130183</v>
      </c>
      <c r="G62079" s="3" t="s">
        <v>13</v>
      </c>
      <c r="H62079" s="3" t="s">
        <v>11</v>
      </c>
    </row>
    <row r="62080" spans="1:8" x14ac:dyDescent="0.3">
      <c r="A62080" s="3">
        <v>62078</v>
      </c>
      <c r="B62080" s="3" t="s">
        <v>129081</v>
      </c>
      <c r="C62080" s="3" t="s">
        <v>22468</v>
      </c>
      <c r="D62080" t="s">
        <v>134189</v>
      </c>
      <c r="E62080" s="6">
        <v>38273</v>
      </c>
      <c r="F62080" s="3" t="s">
        <v>129372</v>
      </c>
      <c r="G62080" s="3" t="s">
        <v>13</v>
      </c>
      <c r="H62080" s="3" t="s">
        <v>11</v>
      </c>
    </row>
    <row r="62081" spans="1:8" x14ac:dyDescent="0.3">
      <c r="A62081" s="3">
        <v>62079</v>
      </c>
      <c r="B62081" s="3" t="s">
        <v>158712</v>
      </c>
      <c r="C62081" s="3" t="s">
        <v>670</v>
      </c>
      <c r="D62081" t="s">
        <v>159611</v>
      </c>
      <c r="E62081" s="6">
        <v>38273</v>
      </c>
      <c r="F62081" s="3" t="s">
        <v>158742</v>
      </c>
      <c r="G62081" s="3" t="s">
        <v>13</v>
      </c>
      <c r="H62081" s="3" t="s">
        <v>37</v>
      </c>
    </row>
    <row r="62082" spans="1:8" x14ac:dyDescent="0.3">
      <c r="A62082" s="3">
        <v>62080</v>
      </c>
      <c r="B62082" s="3" t="s">
        <v>158712</v>
      </c>
      <c r="C62082" s="3" t="s">
        <v>160229</v>
      </c>
      <c r="D62082" t="s">
        <v>160249</v>
      </c>
      <c r="E62082" s="6">
        <v>38273</v>
      </c>
      <c r="F62082" s="3" t="s">
        <v>158715</v>
      </c>
      <c r="G62082" s="3" t="s">
        <v>13</v>
      </c>
      <c r="H62082" s="3" t="s">
        <v>37</v>
      </c>
    </row>
    <row r="62083" spans="1:8" x14ac:dyDescent="0.3">
      <c r="A62083" s="3">
        <v>62081</v>
      </c>
      <c r="B62083" s="3" t="s">
        <v>158712</v>
      </c>
      <c r="C62083" s="3" t="s">
        <v>160302</v>
      </c>
      <c r="D62083" t="s">
        <v>160315</v>
      </c>
      <c r="E62083" s="6">
        <v>38273</v>
      </c>
      <c r="F62083" s="3" t="s">
        <v>158721</v>
      </c>
      <c r="G62083" s="3" t="s">
        <v>13</v>
      </c>
      <c r="H62083" s="3" t="s">
        <v>37</v>
      </c>
    </row>
    <row r="62084" spans="1:8" x14ac:dyDescent="0.3">
      <c r="A62084" s="3">
        <v>62082</v>
      </c>
      <c r="B62084" s="3" t="s">
        <v>176966</v>
      </c>
      <c r="C62084" s="3" t="s">
        <v>70922</v>
      </c>
      <c r="D62084" t="s">
        <v>181104</v>
      </c>
      <c r="E62084" s="6">
        <v>38273</v>
      </c>
      <c r="F62084" s="3" t="s">
        <v>178119</v>
      </c>
      <c r="G62084" s="3" t="s">
        <v>13</v>
      </c>
      <c r="H62084" s="3" t="s">
        <v>37</v>
      </c>
    </row>
    <row r="62085" spans="1:8" x14ac:dyDescent="0.3">
      <c r="A62085" s="3">
        <v>62083</v>
      </c>
      <c r="B62085" s="3" t="s">
        <v>176966</v>
      </c>
      <c r="C62085" s="3" t="s">
        <v>70298</v>
      </c>
      <c r="D62085" t="s">
        <v>182128</v>
      </c>
      <c r="E62085" s="6">
        <v>38273</v>
      </c>
      <c r="F62085" s="3" t="s">
        <v>177008</v>
      </c>
      <c r="G62085" s="3" t="s">
        <v>13</v>
      </c>
      <c r="H62085" s="3" t="s">
        <v>37</v>
      </c>
    </row>
    <row r="62086" spans="1:8" x14ac:dyDescent="0.3">
      <c r="A62086" s="3">
        <v>62084</v>
      </c>
      <c r="B62086" s="3" t="s">
        <v>26273</v>
      </c>
      <c r="C62086" s="3" t="s">
        <v>9024</v>
      </c>
      <c r="D62086" t="s">
        <v>29510</v>
      </c>
      <c r="E62086" s="6">
        <v>38273</v>
      </c>
      <c r="F62086" s="3" t="s">
        <v>27338</v>
      </c>
      <c r="G62086" s="3" t="s">
        <v>13</v>
      </c>
      <c r="H62086" s="3" t="s">
        <v>37</v>
      </c>
    </row>
    <row r="62087" spans="1:8" x14ac:dyDescent="0.3">
      <c r="A62087" s="3">
        <v>62085</v>
      </c>
      <c r="B62087" s="3" t="s">
        <v>124574</v>
      </c>
      <c r="C62087" s="3" t="s">
        <v>9325</v>
      </c>
      <c r="D62087" t="s">
        <v>125289</v>
      </c>
      <c r="E62087" s="6">
        <v>38273</v>
      </c>
      <c r="F62087" s="3" t="s">
        <v>125171</v>
      </c>
      <c r="G62087" s="3" t="s">
        <v>13</v>
      </c>
      <c r="H62087" s="3" t="s">
        <v>1400</v>
      </c>
    </row>
    <row r="62088" spans="1:8" x14ac:dyDescent="0.3">
      <c r="A62088" s="3">
        <v>62086</v>
      </c>
      <c r="B62088" s="3" t="s">
        <v>124574</v>
      </c>
      <c r="C62088" s="3" t="s">
        <v>9325</v>
      </c>
      <c r="D62088" t="s">
        <v>125290</v>
      </c>
      <c r="E62088" s="6">
        <v>38273</v>
      </c>
      <c r="F62088" s="3" t="s">
        <v>125171</v>
      </c>
      <c r="G62088" s="3" t="s">
        <v>13</v>
      </c>
      <c r="H62088" s="3" t="s">
        <v>1400</v>
      </c>
    </row>
    <row r="62089" spans="1:8" x14ac:dyDescent="0.3">
      <c r="A62089" s="3">
        <v>62087</v>
      </c>
      <c r="B62089" s="3" t="s">
        <v>124574</v>
      </c>
      <c r="C62089" s="3" t="s">
        <v>2606</v>
      </c>
      <c r="D62089" t="s">
        <v>126219</v>
      </c>
      <c r="E62089" s="6">
        <v>38273</v>
      </c>
      <c r="F62089" s="3" t="s">
        <v>124628</v>
      </c>
      <c r="G62089" s="3" t="s">
        <v>13</v>
      </c>
      <c r="H62089" s="3" t="s">
        <v>1400</v>
      </c>
    </row>
    <row r="62090" spans="1:8" x14ac:dyDescent="0.3">
      <c r="A62090" s="3">
        <v>62088</v>
      </c>
      <c r="B62090" s="3" t="s">
        <v>124574</v>
      </c>
      <c r="C62090" s="3" t="s">
        <v>126458</v>
      </c>
      <c r="D62090" t="s">
        <v>126459</v>
      </c>
      <c r="E62090" s="6">
        <v>38273</v>
      </c>
      <c r="F62090" s="3" t="s">
        <v>125362</v>
      </c>
      <c r="G62090" s="3" t="s">
        <v>13</v>
      </c>
      <c r="H62090" s="3" t="s">
        <v>37</v>
      </c>
    </row>
    <row r="62091" spans="1:8" x14ac:dyDescent="0.3">
      <c r="A62091" s="3">
        <v>62089</v>
      </c>
      <c r="B62091" s="3" t="s">
        <v>124574</v>
      </c>
      <c r="C62091" s="3" t="s">
        <v>75807</v>
      </c>
      <c r="D62091" t="s">
        <v>126460</v>
      </c>
      <c r="E62091" s="6">
        <v>38273</v>
      </c>
      <c r="F62091" s="3" t="s">
        <v>125362</v>
      </c>
      <c r="G62091" s="3" t="s">
        <v>13</v>
      </c>
      <c r="H62091" s="3" t="s">
        <v>37</v>
      </c>
    </row>
    <row r="62092" spans="1:8" x14ac:dyDescent="0.3">
      <c r="A62092" s="3">
        <v>62090</v>
      </c>
      <c r="B62092" s="3" t="s">
        <v>124574</v>
      </c>
      <c r="C62092" s="3" t="s">
        <v>126769</v>
      </c>
      <c r="D62092" t="s">
        <v>126775</v>
      </c>
      <c r="E62092" s="6">
        <v>38273</v>
      </c>
      <c r="F62092" s="3" t="s">
        <v>125362</v>
      </c>
      <c r="G62092" s="3" t="s">
        <v>13</v>
      </c>
      <c r="H62092" s="3" t="s">
        <v>37</v>
      </c>
    </row>
    <row r="62093" spans="1:8" x14ac:dyDescent="0.3">
      <c r="A62093" s="3">
        <v>62091</v>
      </c>
      <c r="B62093" s="3" t="s">
        <v>129081</v>
      </c>
      <c r="C62093" s="3" t="s">
        <v>47743</v>
      </c>
      <c r="D62093" t="s">
        <v>129315</v>
      </c>
      <c r="E62093" s="6">
        <v>38273</v>
      </c>
      <c r="F62093" s="3" t="s">
        <v>129275</v>
      </c>
      <c r="G62093" s="3" t="s">
        <v>13</v>
      </c>
      <c r="H62093" s="3" t="s">
        <v>1400</v>
      </c>
    </row>
    <row r="62094" spans="1:8" x14ac:dyDescent="0.3">
      <c r="A62094" s="3">
        <v>62092</v>
      </c>
      <c r="B62094" s="3" t="s">
        <v>129081</v>
      </c>
      <c r="C62094" s="3" t="s">
        <v>62250</v>
      </c>
      <c r="D62094" t="s">
        <v>132800</v>
      </c>
      <c r="E62094" s="6">
        <v>38273</v>
      </c>
      <c r="F62094" s="3" t="s">
        <v>129269</v>
      </c>
      <c r="G62094" s="3" t="s">
        <v>13</v>
      </c>
      <c r="H62094" s="3" t="s">
        <v>37</v>
      </c>
    </row>
    <row r="62095" spans="1:8" x14ac:dyDescent="0.3">
      <c r="A62095" s="3">
        <v>62093</v>
      </c>
      <c r="B62095" s="3" t="s">
        <v>129081</v>
      </c>
      <c r="C62095" s="3" t="s">
        <v>106547</v>
      </c>
      <c r="D62095" t="s">
        <v>133049</v>
      </c>
      <c r="E62095" s="6">
        <v>38273</v>
      </c>
      <c r="F62095" s="3" t="s">
        <v>129884</v>
      </c>
      <c r="G62095" s="3" t="s">
        <v>13</v>
      </c>
      <c r="H62095" s="3" t="s">
        <v>37</v>
      </c>
    </row>
    <row r="62096" spans="1:8" x14ac:dyDescent="0.3">
      <c r="A62096" s="3">
        <v>62094</v>
      </c>
      <c r="B62096" s="3" t="s">
        <v>158712</v>
      </c>
      <c r="C62096" s="3" t="s">
        <v>670</v>
      </c>
      <c r="D62096" t="s">
        <v>159610</v>
      </c>
      <c r="E62096" s="6">
        <v>38273</v>
      </c>
      <c r="F62096" s="3" t="s">
        <v>158715</v>
      </c>
      <c r="G62096" s="3" t="s">
        <v>13</v>
      </c>
      <c r="H62096" s="3" t="s">
        <v>37</v>
      </c>
    </row>
    <row r="62097" spans="1:8" x14ac:dyDescent="0.3">
      <c r="A62097" s="3">
        <v>62095</v>
      </c>
      <c r="B62097" s="3" t="s">
        <v>158712</v>
      </c>
      <c r="C62097" s="3" t="s">
        <v>52624</v>
      </c>
      <c r="D62097" t="s">
        <v>159876</v>
      </c>
      <c r="E62097" s="6">
        <v>38273</v>
      </c>
      <c r="F62097" s="3" t="s">
        <v>158715</v>
      </c>
      <c r="G62097" s="3" t="s">
        <v>13</v>
      </c>
      <c r="H62097" s="3" t="s">
        <v>37</v>
      </c>
    </row>
    <row r="62098" spans="1:8" x14ac:dyDescent="0.3">
      <c r="A62098" s="3">
        <v>62096</v>
      </c>
      <c r="B62098" s="3" t="s">
        <v>160636</v>
      </c>
      <c r="C62098" s="3" t="s">
        <v>2866</v>
      </c>
      <c r="D62098" t="s">
        <v>162011</v>
      </c>
      <c r="E62098" s="6">
        <v>38273</v>
      </c>
      <c r="F62098" s="3" t="s">
        <v>160656</v>
      </c>
      <c r="G62098" s="3" t="s">
        <v>13</v>
      </c>
      <c r="H62098" s="3" t="s">
        <v>1400</v>
      </c>
    </row>
    <row r="62099" spans="1:8" x14ac:dyDescent="0.3">
      <c r="A62099" s="3">
        <v>62097</v>
      </c>
      <c r="B62099" s="3" t="s">
        <v>176966</v>
      </c>
      <c r="C62099" s="3" t="s">
        <v>18013</v>
      </c>
      <c r="D62099" t="s">
        <v>180484</v>
      </c>
      <c r="E62099" s="6">
        <v>38273</v>
      </c>
      <c r="F62099" s="3" t="s">
        <v>177116</v>
      </c>
      <c r="G62099" s="3" t="s">
        <v>13</v>
      </c>
      <c r="H62099" s="3" t="s">
        <v>1400</v>
      </c>
    </row>
    <row r="62100" spans="1:8" x14ac:dyDescent="0.3">
      <c r="A62100" s="3">
        <v>62098</v>
      </c>
      <c r="B62100" s="3" t="s">
        <v>176966</v>
      </c>
      <c r="C62100" s="3" t="s">
        <v>117658</v>
      </c>
      <c r="D62100" t="s">
        <v>182050</v>
      </c>
      <c r="E62100" s="6">
        <v>38273</v>
      </c>
      <c r="F62100" s="3" t="s">
        <v>177008</v>
      </c>
      <c r="G62100" s="3" t="s">
        <v>13</v>
      </c>
      <c r="H62100" s="3" t="s">
        <v>37</v>
      </c>
    </row>
    <row r="62101" spans="1:8" x14ac:dyDescent="0.3">
      <c r="A62101" s="3">
        <v>62099</v>
      </c>
      <c r="B62101" s="3" t="s">
        <v>176966</v>
      </c>
      <c r="C62101" s="3" t="s">
        <v>74239</v>
      </c>
      <c r="D62101" t="s">
        <v>182588</v>
      </c>
      <c r="E62101" s="6">
        <v>38273</v>
      </c>
      <c r="F62101" s="3" t="s">
        <v>177008</v>
      </c>
      <c r="G62101" s="3" t="s">
        <v>13</v>
      </c>
      <c r="H62101" s="3" t="s">
        <v>37</v>
      </c>
    </row>
    <row r="62102" spans="1:8" x14ac:dyDescent="0.3">
      <c r="A62102" s="3">
        <v>62100</v>
      </c>
      <c r="B62102" s="3" t="s">
        <v>26273</v>
      </c>
      <c r="C62102" s="3" t="s">
        <v>2197</v>
      </c>
      <c r="D62102" t="s">
        <v>28852</v>
      </c>
      <c r="E62102" s="6">
        <v>38273</v>
      </c>
      <c r="F62102" s="3" t="s">
        <v>27338</v>
      </c>
      <c r="G62102" s="3" t="s">
        <v>13</v>
      </c>
      <c r="H62102" s="3" t="s">
        <v>37</v>
      </c>
    </row>
    <row r="62103" spans="1:8" x14ac:dyDescent="0.3">
      <c r="A62103" s="3">
        <v>62101</v>
      </c>
      <c r="B62103" s="3" t="s">
        <v>26273</v>
      </c>
      <c r="C62103" s="3" t="s">
        <v>2197</v>
      </c>
      <c r="D62103" t="s">
        <v>28853</v>
      </c>
      <c r="E62103" s="6">
        <v>38273</v>
      </c>
      <c r="F62103" s="3" t="s">
        <v>27338</v>
      </c>
      <c r="G62103" s="3" t="s">
        <v>13</v>
      </c>
      <c r="H62103" s="3" t="s">
        <v>37</v>
      </c>
    </row>
    <row r="62104" spans="1:8" x14ac:dyDescent="0.3">
      <c r="A62104" s="3">
        <v>62102</v>
      </c>
      <c r="B62104" s="3" t="s">
        <v>26273</v>
      </c>
      <c r="C62104" s="3" t="s">
        <v>2197</v>
      </c>
      <c r="D62104" t="s">
        <v>28854</v>
      </c>
      <c r="E62104" s="6">
        <v>38273</v>
      </c>
      <c r="F62104" s="3" t="s">
        <v>27338</v>
      </c>
      <c r="G62104" s="3" t="s">
        <v>13</v>
      </c>
      <c r="H62104" s="3" t="s">
        <v>37</v>
      </c>
    </row>
    <row r="62105" spans="1:8" x14ac:dyDescent="0.3">
      <c r="A62105" s="3">
        <v>62103</v>
      </c>
      <c r="B62105" s="3" t="s">
        <v>26273</v>
      </c>
      <c r="C62105" s="3" t="s">
        <v>670</v>
      </c>
      <c r="D62105" t="s">
        <v>33508</v>
      </c>
      <c r="E62105" s="6">
        <v>38273</v>
      </c>
      <c r="F62105" s="3" t="s">
        <v>30011</v>
      </c>
      <c r="G62105" s="3" t="s">
        <v>13</v>
      </c>
      <c r="H62105" s="3" t="s">
        <v>37</v>
      </c>
    </row>
    <row r="62106" spans="1:8" x14ac:dyDescent="0.3">
      <c r="A62106" s="3">
        <v>62104</v>
      </c>
      <c r="B62106" s="3" t="s">
        <v>26273</v>
      </c>
      <c r="C62106" s="3" t="s">
        <v>37357</v>
      </c>
      <c r="D62106" t="s">
        <v>37359</v>
      </c>
      <c r="E62106" s="6">
        <v>38273</v>
      </c>
      <c r="F62106" s="3" t="s">
        <v>30365</v>
      </c>
      <c r="G62106" s="3" t="s">
        <v>13</v>
      </c>
      <c r="H62106" s="3" t="s">
        <v>11</v>
      </c>
    </row>
    <row r="62107" spans="1:8" x14ac:dyDescent="0.3">
      <c r="A62107" s="3">
        <v>62105</v>
      </c>
      <c r="B62107" s="3" t="s">
        <v>124574</v>
      </c>
      <c r="C62107" s="3" t="s">
        <v>113497</v>
      </c>
      <c r="D62107" t="s">
        <v>124737</v>
      </c>
      <c r="E62107" s="6">
        <v>38273</v>
      </c>
      <c r="F62107" s="3" t="s">
        <v>124609</v>
      </c>
      <c r="G62107" s="3" t="s">
        <v>13</v>
      </c>
      <c r="H62107" s="3" t="s">
        <v>1400</v>
      </c>
    </row>
    <row r="62108" spans="1:8" x14ac:dyDescent="0.3">
      <c r="A62108" s="3">
        <v>62106</v>
      </c>
      <c r="B62108" s="3" t="s">
        <v>124574</v>
      </c>
      <c r="C62108" s="3" t="s">
        <v>16133</v>
      </c>
      <c r="D62108" t="s">
        <v>125028</v>
      </c>
      <c r="E62108" s="6">
        <v>38273</v>
      </c>
      <c r="F62108" s="3" t="s">
        <v>124609</v>
      </c>
      <c r="G62108" s="3" t="s">
        <v>13</v>
      </c>
      <c r="H62108" s="3" t="s">
        <v>1400</v>
      </c>
    </row>
    <row r="62109" spans="1:8" x14ac:dyDescent="0.3">
      <c r="A62109" s="3">
        <v>62107</v>
      </c>
      <c r="B62109" s="3" t="s">
        <v>124574</v>
      </c>
      <c r="C62109" s="3" t="s">
        <v>117264</v>
      </c>
      <c r="D62109" t="s">
        <v>125210</v>
      </c>
      <c r="E62109" s="6">
        <v>38273</v>
      </c>
      <c r="F62109" s="3" t="s">
        <v>124609</v>
      </c>
      <c r="G62109" s="3" t="s">
        <v>13</v>
      </c>
      <c r="H62109" s="3" t="s">
        <v>1400</v>
      </c>
    </row>
    <row r="62110" spans="1:8" x14ac:dyDescent="0.3">
      <c r="A62110" s="3">
        <v>62108</v>
      </c>
      <c r="B62110" s="3" t="s">
        <v>124574</v>
      </c>
      <c r="C62110" s="3" t="s">
        <v>125287</v>
      </c>
      <c r="D62110" t="s">
        <v>125288</v>
      </c>
      <c r="E62110" s="6">
        <v>38273</v>
      </c>
      <c r="F62110" s="3" t="s">
        <v>125171</v>
      </c>
      <c r="G62110" s="3" t="s">
        <v>13</v>
      </c>
      <c r="H62110" s="3" t="s">
        <v>1400</v>
      </c>
    </row>
    <row r="62111" spans="1:8" x14ac:dyDescent="0.3">
      <c r="A62111" s="3">
        <v>62109</v>
      </c>
      <c r="B62111" s="3" t="s">
        <v>124574</v>
      </c>
      <c r="C62111" s="3" t="s">
        <v>75754</v>
      </c>
      <c r="D62111" t="s">
        <v>126457</v>
      </c>
      <c r="E62111" s="6">
        <v>38273</v>
      </c>
      <c r="F62111" s="3" t="s">
        <v>125362</v>
      </c>
      <c r="G62111" s="3" t="s">
        <v>13</v>
      </c>
      <c r="H62111" s="3" t="s">
        <v>37</v>
      </c>
    </row>
    <row r="62112" spans="1:8" x14ac:dyDescent="0.3">
      <c r="A62112" s="3">
        <v>62110</v>
      </c>
      <c r="B62112" s="3" t="s">
        <v>124574</v>
      </c>
      <c r="C62112" s="3" t="s">
        <v>20</v>
      </c>
      <c r="D62112" t="s">
        <v>126636</v>
      </c>
      <c r="E62112" s="6">
        <v>38273</v>
      </c>
      <c r="F62112" s="3" t="s">
        <v>125362</v>
      </c>
      <c r="G62112" s="3" t="s">
        <v>13</v>
      </c>
      <c r="H62112" s="3" t="s">
        <v>37</v>
      </c>
    </row>
    <row r="62113" spans="1:8" x14ac:dyDescent="0.3">
      <c r="A62113" s="3">
        <v>62111</v>
      </c>
      <c r="B62113" s="3" t="s">
        <v>124574</v>
      </c>
      <c r="C62113" s="3" t="s">
        <v>67470</v>
      </c>
      <c r="D62113" t="s">
        <v>126814</v>
      </c>
      <c r="E62113" s="6">
        <v>38273</v>
      </c>
      <c r="F62113" s="3" t="s">
        <v>125362</v>
      </c>
      <c r="G62113" s="3" t="s">
        <v>13</v>
      </c>
      <c r="H62113" s="3" t="s">
        <v>37</v>
      </c>
    </row>
    <row r="62114" spans="1:8" x14ac:dyDescent="0.3">
      <c r="A62114" s="3">
        <v>62112</v>
      </c>
      <c r="B62114" s="3" t="s">
        <v>124574</v>
      </c>
      <c r="C62114" s="3" t="s">
        <v>95016</v>
      </c>
      <c r="D62114" t="s">
        <v>128511</v>
      </c>
      <c r="E62114" s="6">
        <v>38273</v>
      </c>
      <c r="F62114" s="3" t="s">
        <v>124609</v>
      </c>
      <c r="G62114" s="3" t="s">
        <v>13</v>
      </c>
      <c r="H62114" s="3" t="s">
        <v>37</v>
      </c>
    </row>
    <row r="62115" spans="1:8" x14ac:dyDescent="0.3">
      <c r="A62115" s="3">
        <v>62113</v>
      </c>
      <c r="B62115" s="3" t="s">
        <v>158712</v>
      </c>
      <c r="C62115" s="3" t="s">
        <v>141954</v>
      </c>
      <c r="D62115" t="s">
        <v>159875</v>
      </c>
      <c r="E62115" s="6">
        <v>38273</v>
      </c>
      <c r="F62115" s="3" t="s">
        <v>158715</v>
      </c>
      <c r="G62115" s="3" t="s">
        <v>13</v>
      </c>
      <c r="H62115" s="3" t="s">
        <v>37</v>
      </c>
    </row>
    <row r="62116" spans="1:8" x14ac:dyDescent="0.3">
      <c r="A62116" s="3">
        <v>62114</v>
      </c>
      <c r="B62116" s="3" t="s">
        <v>176966</v>
      </c>
      <c r="C62116" s="3" t="s">
        <v>93824</v>
      </c>
      <c r="D62116" t="s">
        <v>177282</v>
      </c>
      <c r="E62116" s="6">
        <v>38273</v>
      </c>
      <c r="F62116" s="3" t="s">
        <v>177092</v>
      </c>
      <c r="G62116" s="3" t="s">
        <v>13</v>
      </c>
      <c r="H62116" s="3" t="s">
        <v>1400</v>
      </c>
    </row>
    <row r="62117" spans="1:8" x14ac:dyDescent="0.3">
      <c r="A62117" s="3">
        <v>62115</v>
      </c>
      <c r="B62117" s="3" t="s">
        <v>176966</v>
      </c>
      <c r="C62117" s="3" t="s">
        <v>180223</v>
      </c>
      <c r="D62117" t="s">
        <v>180224</v>
      </c>
      <c r="E62117" s="6">
        <v>38273</v>
      </c>
      <c r="F62117" s="3" t="s">
        <v>177116</v>
      </c>
      <c r="G62117" s="3" t="s">
        <v>13</v>
      </c>
      <c r="H62117" s="3" t="s">
        <v>1400</v>
      </c>
    </row>
    <row r="62118" spans="1:8" x14ac:dyDescent="0.3">
      <c r="A62118" s="3">
        <v>62116</v>
      </c>
      <c r="B62118" s="3" t="s">
        <v>26273</v>
      </c>
      <c r="C62118" s="3" t="s">
        <v>2197</v>
      </c>
      <c r="D62118" t="s">
        <v>28849</v>
      </c>
      <c r="E62118" s="6">
        <v>38273</v>
      </c>
      <c r="F62118" s="3" t="s">
        <v>27338</v>
      </c>
      <c r="G62118" s="3" t="s">
        <v>13</v>
      </c>
      <c r="H62118" s="3" t="s">
        <v>37</v>
      </c>
    </row>
    <row r="62119" spans="1:8" x14ac:dyDescent="0.3">
      <c r="A62119" s="3">
        <v>62117</v>
      </c>
      <c r="B62119" s="3" t="s">
        <v>26273</v>
      </c>
      <c r="C62119" s="3" t="s">
        <v>2197</v>
      </c>
      <c r="D62119" t="s">
        <v>28850</v>
      </c>
      <c r="E62119" s="6">
        <v>38273</v>
      </c>
      <c r="F62119" s="3" t="s">
        <v>27338</v>
      </c>
      <c r="G62119" s="3" t="s">
        <v>13</v>
      </c>
      <c r="H62119" s="3" t="s">
        <v>37</v>
      </c>
    </row>
    <row r="62120" spans="1:8" x14ac:dyDescent="0.3">
      <c r="A62120" s="3">
        <v>62118</v>
      </c>
      <c r="B62120" s="3" t="s">
        <v>26273</v>
      </c>
      <c r="C62120" s="3" t="s">
        <v>2197</v>
      </c>
      <c r="D62120" t="s">
        <v>28851</v>
      </c>
      <c r="E62120" s="6">
        <v>38273</v>
      </c>
      <c r="F62120" s="3" t="s">
        <v>27338</v>
      </c>
      <c r="G62120" s="3" t="s">
        <v>13</v>
      </c>
      <c r="H62120" s="3" t="s">
        <v>37</v>
      </c>
    </row>
    <row r="62121" spans="1:8" x14ac:dyDescent="0.3">
      <c r="A62121" s="3">
        <v>62119</v>
      </c>
      <c r="B62121" s="3" t="s">
        <v>26273</v>
      </c>
      <c r="C62121" s="3" t="s">
        <v>28324</v>
      </c>
      <c r="D62121" t="s">
        <v>28325</v>
      </c>
      <c r="E62121" s="6">
        <v>38273</v>
      </c>
      <c r="F62121" s="3" t="s">
        <v>28185</v>
      </c>
      <c r="G62121" s="3" t="s">
        <v>13</v>
      </c>
      <c r="H62121" s="3" t="s">
        <v>1400</v>
      </c>
    </row>
    <row r="62122" spans="1:8" x14ac:dyDescent="0.3">
      <c r="A62122" s="3">
        <v>62120</v>
      </c>
      <c r="B62122" s="3" t="s">
        <v>26273</v>
      </c>
      <c r="C62122" s="3" t="s">
        <v>2197</v>
      </c>
      <c r="D62122" t="s">
        <v>28848</v>
      </c>
      <c r="E62122" s="6">
        <v>38273</v>
      </c>
      <c r="F62122" s="3" t="s">
        <v>27338</v>
      </c>
      <c r="G62122" s="3" t="s">
        <v>13</v>
      </c>
      <c r="H62122" s="3" t="s">
        <v>37</v>
      </c>
    </row>
    <row r="62123" spans="1:8" x14ac:dyDescent="0.3">
      <c r="A62123" s="3">
        <v>62121</v>
      </c>
      <c r="B62123" s="3" t="s">
        <v>124574</v>
      </c>
      <c r="C62123" s="3" t="s">
        <v>97735</v>
      </c>
      <c r="D62123" t="s">
        <v>124820</v>
      </c>
      <c r="E62123" s="6">
        <v>38273</v>
      </c>
      <c r="F62123" s="3" t="s">
        <v>124609</v>
      </c>
      <c r="G62123" s="3" t="s">
        <v>13</v>
      </c>
      <c r="H62123" s="3" t="s">
        <v>1400</v>
      </c>
    </row>
    <row r="62124" spans="1:8" x14ac:dyDescent="0.3">
      <c r="A62124" s="3">
        <v>62122</v>
      </c>
      <c r="B62124" s="3" t="s">
        <v>124574</v>
      </c>
      <c r="C62124" s="3" t="s">
        <v>72975</v>
      </c>
      <c r="D62124" t="s">
        <v>125027</v>
      </c>
      <c r="E62124" s="6">
        <v>38273</v>
      </c>
      <c r="F62124" s="3" t="s">
        <v>124609</v>
      </c>
      <c r="G62124" s="3" t="s">
        <v>13</v>
      </c>
      <c r="H62124" s="3" t="s">
        <v>1400</v>
      </c>
    </row>
    <row r="62125" spans="1:8" x14ac:dyDescent="0.3">
      <c r="A62125" s="3">
        <v>62123</v>
      </c>
      <c r="B62125" s="3" t="s">
        <v>124574</v>
      </c>
      <c r="C62125" s="3" t="s">
        <v>486</v>
      </c>
      <c r="D62125" t="s">
        <v>125874</v>
      </c>
      <c r="E62125" s="6">
        <v>38273</v>
      </c>
      <c r="F62125" s="3" t="s">
        <v>125312</v>
      </c>
      <c r="G62125" s="3" t="s">
        <v>13</v>
      </c>
      <c r="H62125" s="3" t="s">
        <v>1400</v>
      </c>
    </row>
    <row r="62126" spans="1:8" x14ac:dyDescent="0.3">
      <c r="A62126" s="3">
        <v>62124</v>
      </c>
      <c r="B62126" s="3" t="s">
        <v>124574</v>
      </c>
      <c r="C62126" s="3" t="s">
        <v>484</v>
      </c>
      <c r="D62126" t="s">
        <v>126000</v>
      </c>
      <c r="E62126" s="6">
        <v>38273</v>
      </c>
      <c r="F62126" s="3" t="s">
        <v>125312</v>
      </c>
      <c r="G62126" s="3" t="s">
        <v>13</v>
      </c>
      <c r="H62126" s="3" t="s">
        <v>1400</v>
      </c>
    </row>
    <row r="62127" spans="1:8" x14ac:dyDescent="0.3">
      <c r="A62127" s="3">
        <v>62125</v>
      </c>
      <c r="B62127" s="3" t="s">
        <v>124574</v>
      </c>
      <c r="C62127" s="3" t="s">
        <v>114608</v>
      </c>
      <c r="D62127" t="s">
        <v>127282</v>
      </c>
      <c r="E62127" s="6">
        <v>38273</v>
      </c>
      <c r="F62127" s="3" t="s">
        <v>125312</v>
      </c>
      <c r="G62127" s="3" t="s">
        <v>13</v>
      </c>
      <c r="H62127" s="3" t="s">
        <v>37</v>
      </c>
    </row>
    <row r="62128" spans="1:8" x14ac:dyDescent="0.3">
      <c r="A62128" s="3">
        <v>62126</v>
      </c>
      <c r="B62128" s="3" t="s">
        <v>124574</v>
      </c>
      <c r="C62128" s="3" t="s">
        <v>18023</v>
      </c>
      <c r="D62128" t="s">
        <v>127499</v>
      </c>
      <c r="E62128" s="6">
        <v>38273</v>
      </c>
      <c r="F62128" s="3" t="s">
        <v>125312</v>
      </c>
      <c r="G62128" s="3" t="s">
        <v>13</v>
      </c>
      <c r="H62128" s="3" t="s">
        <v>37</v>
      </c>
    </row>
    <row r="62129" spans="1:8" x14ac:dyDescent="0.3">
      <c r="A62129" s="3">
        <v>62127</v>
      </c>
      <c r="B62129" s="3" t="s">
        <v>124574</v>
      </c>
      <c r="C62129" s="3" t="s">
        <v>670</v>
      </c>
      <c r="D62129" t="s">
        <v>128226</v>
      </c>
      <c r="E62129" s="6">
        <v>38273</v>
      </c>
      <c r="F62129" s="3" t="s">
        <v>3336</v>
      </c>
      <c r="G62129" s="3" t="s">
        <v>13</v>
      </c>
      <c r="H62129" s="3" t="s">
        <v>37</v>
      </c>
    </row>
    <row r="62130" spans="1:8" x14ac:dyDescent="0.3">
      <c r="A62130" s="3">
        <v>62128</v>
      </c>
      <c r="B62130" s="3" t="s">
        <v>124574</v>
      </c>
      <c r="C62130" s="3" t="s">
        <v>670</v>
      </c>
      <c r="D62130" t="s">
        <v>128227</v>
      </c>
      <c r="E62130" s="6">
        <v>38273</v>
      </c>
      <c r="F62130" s="3" t="s">
        <v>127712</v>
      </c>
      <c r="G62130" s="3" t="s">
        <v>13</v>
      </c>
      <c r="H62130" s="3" t="s">
        <v>37</v>
      </c>
    </row>
    <row r="62131" spans="1:8" x14ac:dyDescent="0.3">
      <c r="A62131" s="3">
        <v>62129</v>
      </c>
      <c r="B62131" s="3" t="s">
        <v>124574</v>
      </c>
      <c r="C62131" s="3" t="s">
        <v>129066</v>
      </c>
      <c r="D62131" t="s">
        <v>129067</v>
      </c>
      <c r="E62131" s="6">
        <v>38273</v>
      </c>
      <c r="F62131" s="3" t="s">
        <v>124799</v>
      </c>
      <c r="G62131" s="3" t="s">
        <v>13</v>
      </c>
      <c r="H62131" s="3" t="s">
        <v>54</v>
      </c>
    </row>
    <row r="62132" spans="1:8" x14ac:dyDescent="0.3">
      <c r="A62132" s="3">
        <v>62130</v>
      </c>
      <c r="B62132" s="3" t="s">
        <v>124574</v>
      </c>
      <c r="C62132" s="3" t="s">
        <v>11226</v>
      </c>
      <c r="D62132" t="s">
        <v>129068</v>
      </c>
      <c r="E62132" s="6">
        <v>38273</v>
      </c>
      <c r="F62132" s="3" t="s">
        <v>124799</v>
      </c>
      <c r="G62132" s="3" t="s">
        <v>13</v>
      </c>
      <c r="H62132" s="3" t="s">
        <v>54</v>
      </c>
    </row>
    <row r="62133" spans="1:8" x14ac:dyDescent="0.3">
      <c r="A62133" s="3">
        <v>62131</v>
      </c>
      <c r="B62133" s="3" t="s">
        <v>129081</v>
      </c>
      <c r="C62133" s="3" t="s">
        <v>62240</v>
      </c>
      <c r="D62133" t="s">
        <v>132799</v>
      </c>
      <c r="E62133" s="6">
        <v>38273</v>
      </c>
      <c r="F62133" s="3" t="s">
        <v>129269</v>
      </c>
      <c r="G62133" s="3" t="s">
        <v>13</v>
      </c>
      <c r="H62133" s="3" t="s">
        <v>37</v>
      </c>
    </row>
    <row r="62134" spans="1:8" x14ac:dyDescent="0.3">
      <c r="A62134" s="3">
        <v>62132</v>
      </c>
      <c r="B62134" s="3" t="s">
        <v>6901</v>
      </c>
      <c r="C62134" s="3" t="s">
        <v>11715</v>
      </c>
      <c r="D62134" t="s">
        <v>11716</v>
      </c>
      <c r="E62134" s="6">
        <v>38273</v>
      </c>
      <c r="F62134" s="3" t="s">
        <v>7003</v>
      </c>
      <c r="G62134" s="3" t="s">
        <v>13</v>
      </c>
      <c r="H62134" s="3" t="s">
        <v>54</v>
      </c>
    </row>
    <row r="62135" spans="1:8" x14ac:dyDescent="0.3">
      <c r="A62135" s="3">
        <v>62133</v>
      </c>
      <c r="B62135" s="3" t="s">
        <v>6901</v>
      </c>
      <c r="C62135" s="3" t="s">
        <v>2869</v>
      </c>
      <c r="D62135" t="s">
        <v>11717</v>
      </c>
      <c r="E62135" s="6">
        <v>38273</v>
      </c>
      <c r="F62135" s="3" t="s">
        <v>7003</v>
      </c>
      <c r="G62135" s="3" t="s">
        <v>13</v>
      </c>
      <c r="H62135" s="3" t="s">
        <v>54</v>
      </c>
    </row>
    <row r="62136" spans="1:8" x14ac:dyDescent="0.3">
      <c r="A62136" s="3">
        <v>62134</v>
      </c>
      <c r="B62136" s="3" t="s">
        <v>6901</v>
      </c>
      <c r="C62136" s="3" t="s">
        <v>11911</v>
      </c>
      <c r="D62136" t="s">
        <v>11912</v>
      </c>
      <c r="E62136" s="6">
        <v>38273</v>
      </c>
      <c r="F62136" s="3" t="s">
        <v>7003</v>
      </c>
      <c r="G62136" s="3" t="s">
        <v>13</v>
      </c>
      <c r="H62136" s="3" t="s">
        <v>54</v>
      </c>
    </row>
    <row r="62137" spans="1:8" x14ac:dyDescent="0.3">
      <c r="A62137" s="3">
        <v>62135</v>
      </c>
      <c r="B62137" s="3" t="s">
        <v>6901</v>
      </c>
      <c r="C62137" s="3" t="s">
        <v>14100</v>
      </c>
      <c r="D62137" t="s">
        <v>14101</v>
      </c>
      <c r="E62137" s="6">
        <v>38273</v>
      </c>
      <c r="F62137" s="3" t="s">
        <v>7003</v>
      </c>
      <c r="G62137" s="3" t="s">
        <v>13</v>
      </c>
      <c r="H62137" s="3" t="s">
        <v>54</v>
      </c>
    </row>
    <row r="62138" spans="1:8" x14ac:dyDescent="0.3">
      <c r="A62138" s="3">
        <v>62136</v>
      </c>
      <c r="B62138" s="3" t="s">
        <v>6901</v>
      </c>
      <c r="C62138" s="3" t="s">
        <v>14741</v>
      </c>
      <c r="D62138" t="s">
        <v>14742</v>
      </c>
      <c r="E62138" s="6">
        <v>38273</v>
      </c>
      <c r="F62138" s="3" t="s">
        <v>7235</v>
      </c>
      <c r="G62138" s="3" t="s">
        <v>13</v>
      </c>
      <c r="H62138" s="3" t="s">
        <v>54</v>
      </c>
    </row>
    <row r="62139" spans="1:8" x14ac:dyDescent="0.3">
      <c r="A62139" s="3">
        <v>62137</v>
      </c>
      <c r="B62139" s="3" t="s">
        <v>26273</v>
      </c>
      <c r="C62139" s="3" t="s">
        <v>32197</v>
      </c>
      <c r="D62139" t="s">
        <v>32204</v>
      </c>
      <c r="E62139" s="6">
        <v>38273</v>
      </c>
      <c r="F62139" s="3" t="s">
        <v>27360</v>
      </c>
      <c r="G62139" s="3" t="s">
        <v>13</v>
      </c>
      <c r="H62139" s="3" t="s">
        <v>37</v>
      </c>
    </row>
    <row r="62140" spans="1:8" x14ac:dyDescent="0.3">
      <c r="A62140" s="3">
        <v>62138</v>
      </c>
      <c r="B62140" s="3" t="s">
        <v>26273</v>
      </c>
      <c r="C62140" s="3" t="s">
        <v>32197</v>
      </c>
      <c r="D62140" t="s">
        <v>32205</v>
      </c>
      <c r="E62140" s="6">
        <v>38273</v>
      </c>
      <c r="F62140" s="3" t="s">
        <v>27360</v>
      </c>
      <c r="G62140" s="3" t="s">
        <v>13</v>
      </c>
      <c r="H62140" s="3" t="s">
        <v>37</v>
      </c>
    </row>
    <row r="62141" spans="1:8" x14ac:dyDescent="0.3">
      <c r="A62141" s="3">
        <v>62139</v>
      </c>
      <c r="B62141" s="3" t="s">
        <v>124574</v>
      </c>
      <c r="C62141" s="3" t="s">
        <v>94807</v>
      </c>
      <c r="D62141" t="s">
        <v>125109</v>
      </c>
      <c r="E62141" s="6">
        <v>38273</v>
      </c>
      <c r="F62141" s="3" t="s">
        <v>124609</v>
      </c>
      <c r="G62141" s="3" t="s">
        <v>13</v>
      </c>
      <c r="H62141" s="3" t="s">
        <v>1400</v>
      </c>
    </row>
    <row r="62142" spans="1:8" x14ac:dyDescent="0.3">
      <c r="A62142" s="3">
        <v>62140</v>
      </c>
      <c r="B62142" s="3" t="s">
        <v>124574</v>
      </c>
      <c r="C62142" s="3" t="s">
        <v>125553</v>
      </c>
      <c r="D62142" t="s">
        <v>125554</v>
      </c>
      <c r="E62142" s="6">
        <v>38273</v>
      </c>
      <c r="F62142" s="3" t="s">
        <v>124580</v>
      </c>
      <c r="G62142" s="3" t="s">
        <v>13</v>
      </c>
      <c r="H62142" s="3" t="s">
        <v>1400</v>
      </c>
    </row>
    <row r="62143" spans="1:8" x14ac:dyDescent="0.3">
      <c r="A62143" s="3">
        <v>62141</v>
      </c>
      <c r="B62143" s="3" t="s">
        <v>124574</v>
      </c>
      <c r="C62143" s="3" t="s">
        <v>18021</v>
      </c>
      <c r="D62143" t="s">
        <v>125903</v>
      </c>
      <c r="E62143" s="6">
        <v>38273</v>
      </c>
      <c r="F62143" s="3" t="s">
        <v>125312</v>
      </c>
      <c r="G62143" s="3" t="s">
        <v>13</v>
      </c>
      <c r="H62143" s="3" t="s">
        <v>1400</v>
      </c>
    </row>
    <row r="62144" spans="1:8" x14ac:dyDescent="0.3">
      <c r="A62144" s="3">
        <v>62142</v>
      </c>
      <c r="B62144" s="3" t="s">
        <v>124574</v>
      </c>
      <c r="C62144" s="3" t="s">
        <v>2866</v>
      </c>
      <c r="D62144" t="s">
        <v>126048</v>
      </c>
      <c r="E62144" s="6">
        <v>38273</v>
      </c>
      <c r="F62144" s="3" t="s">
        <v>125312</v>
      </c>
      <c r="G62144" s="3" t="s">
        <v>13</v>
      </c>
      <c r="H62144" s="3" t="s">
        <v>1400</v>
      </c>
    </row>
    <row r="62145" spans="1:8" x14ac:dyDescent="0.3">
      <c r="A62145" s="3">
        <v>62143</v>
      </c>
      <c r="B62145" s="3" t="s">
        <v>158712</v>
      </c>
      <c r="C62145" s="3" t="s">
        <v>24430</v>
      </c>
      <c r="D62145" t="s">
        <v>158806</v>
      </c>
      <c r="E62145" s="6">
        <v>38273</v>
      </c>
      <c r="F62145" s="3" t="s">
        <v>158723</v>
      </c>
      <c r="G62145" s="3" t="s">
        <v>13</v>
      </c>
      <c r="H62145" s="3" t="s">
        <v>1400</v>
      </c>
    </row>
    <row r="62146" spans="1:8" x14ac:dyDescent="0.3">
      <c r="A62146" s="3">
        <v>62144</v>
      </c>
      <c r="B62146" s="3" t="s">
        <v>158712</v>
      </c>
      <c r="C62146" s="3" t="s">
        <v>2606</v>
      </c>
      <c r="D62146" t="s">
        <v>158807</v>
      </c>
      <c r="E62146" s="6">
        <v>38273</v>
      </c>
      <c r="F62146" s="3" t="s">
        <v>158723</v>
      </c>
      <c r="G62146" s="3" t="s">
        <v>13</v>
      </c>
      <c r="H62146" s="3" t="s">
        <v>1400</v>
      </c>
    </row>
    <row r="62147" spans="1:8" x14ac:dyDescent="0.3">
      <c r="A62147" s="3">
        <v>62145</v>
      </c>
      <c r="B62147" s="3" t="s">
        <v>158712</v>
      </c>
      <c r="C62147" s="3" t="s">
        <v>670</v>
      </c>
      <c r="D62147" t="s">
        <v>159609</v>
      </c>
      <c r="E62147" s="6">
        <v>38273</v>
      </c>
      <c r="F62147" s="3" t="s">
        <v>158721</v>
      </c>
      <c r="G62147" s="3" t="s">
        <v>13</v>
      </c>
      <c r="H62147" s="3" t="s">
        <v>37</v>
      </c>
    </row>
    <row r="62148" spans="1:8" x14ac:dyDescent="0.3">
      <c r="A62148" s="3">
        <v>62146</v>
      </c>
      <c r="B62148" s="3" t="s">
        <v>176966</v>
      </c>
      <c r="C62148" s="3" t="s">
        <v>177280</v>
      </c>
      <c r="D62148" t="s">
        <v>177281</v>
      </c>
      <c r="E62148" s="6">
        <v>38273</v>
      </c>
      <c r="F62148" s="3" t="s">
        <v>177092</v>
      </c>
      <c r="G62148" s="3" t="s">
        <v>13</v>
      </c>
      <c r="H62148" s="3" t="s">
        <v>1400</v>
      </c>
    </row>
    <row r="62149" spans="1:8" x14ac:dyDescent="0.3">
      <c r="A62149" s="3">
        <v>62147</v>
      </c>
      <c r="B62149" s="3" t="s">
        <v>176966</v>
      </c>
      <c r="C62149" s="3" t="s">
        <v>72889</v>
      </c>
      <c r="D62149" t="s">
        <v>177852</v>
      </c>
      <c r="E62149" s="6">
        <v>38273</v>
      </c>
      <c r="F62149" s="3" t="s">
        <v>177100</v>
      </c>
      <c r="G62149" s="3" t="s">
        <v>13</v>
      </c>
      <c r="H62149" s="3" t="s">
        <v>1400</v>
      </c>
    </row>
    <row r="62150" spans="1:8" x14ac:dyDescent="0.3">
      <c r="A62150" s="3">
        <v>62148</v>
      </c>
      <c r="B62150" s="3" t="s">
        <v>176966</v>
      </c>
      <c r="C62150" s="3" t="s">
        <v>114608</v>
      </c>
      <c r="D62150" t="s">
        <v>181232</v>
      </c>
      <c r="E62150" s="6">
        <v>38273</v>
      </c>
      <c r="F62150" s="3" t="s">
        <v>178124</v>
      </c>
      <c r="G62150" s="3" t="s">
        <v>13</v>
      </c>
      <c r="H62150" s="3" t="s">
        <v>37</v>
      </c>
    </row>
    <row r="62151" spans="1:8" x14ac:dyDescent="0.3">
      <c r="A62151" s="3">
        <v>62149</v>
      </c>
      <c r="B62151" s="3" t="s">
        <v>26273</v>
      </c>
      <c r="C62151" s="3" t="s">
        <v>28846</v>
      </c>
      <c r="D62151" t="s">
        <v>28847</v>
      </c>
      <c r="E62151" s="6">
        <v>38273</v>
      </c>
      <c r="F62151" s="3" t="s">
        <v>27338</v>
      </c>
      <c r="G62151" s="3" t="s">
        <v>13</v>
      </c>
      <c r="H62151" s="3" t="s">
        <v>37</v>
      </c>
    </row>
    <row r="62152" spans="1:8" x14ac:dyDescent="0.3">
      <c r="A62152" s="3">
        <v>62150</v>
      </c>
      <c r="B62152" s="3" t="s">
        <v>54805</v>
      </c>
      <c r="C62152" s="3" t="s">
        <v>59294</v>
      </c>
      <c r="D62152" t="s">
        <v>63430</v>
      </c>
      <c r="E62152" s="6">
        <v>38273</v>
      </c>
      <c r="F62152" s="3" t="s">
        <v>57976</v>
      </c>
      <c r="G62152" s="3" t="s">
        <v>13</v>
      </c>
      <c r="H62152" s="3" t="s">
        <v>1400</v>
      </c>
    </row>
    <row r="62153" spans="1:8" x14ac:dyDescent="0.3">
      <c r="A62153" s="3">
        <v>62151</v>
      </c>
      <c r="B62153" s="3" t="s">
        <v>158712</v>
      </c>
      <c r="C62153" s="3" t="s">
        <v>486</v>
      </c>
      <c r="D62153" t="s">
        <v>158805</v>
      </c>
      <c r="E62153" s="6">
        <v>38273</v>
      </c>
      <c r="F62153" s="3" t="s">
        <v>158723</v>
      </c>
      <c r="G62153" s="3" t="s">
        <v>13</v>
      </c>
      <c r="H62153" s="3" t="s">
        <v>1400</v>
      </c>
    </row>
    <row r="62154" spans="1:8" x14ac:dyDescent="0.3">
      <c r="A62154" s="3">
        <v>62152</v>
      </c>
      <c r="B62154" s="3" t="s">
        <v>158712</v>
      </c>
      <c r="C62154" s="3" t="s">
        <v>405</v>
      </c>
      <c r="D62154" t="s">
        <v>160617</v>
      </c>
      <c r="E62154" s="6">
        <v>38273</v>
      </c>
      <c r="F62154" s="3" t="s">
        <v>158723</v>
      </c>
      <c r="G62154" s="3" t="s">
        <v>13</v>
      </c>
      <c r="H62154" s="3" t="s">
        <v>54</v>
      </c>
    </row>
    <row r="62155" spans="1:8" x14ac:dyDescent="0.3">
      <c r="A62155" s="3">
        <v>62153</v>
      </c>
      <c r="B62155" s="3" t="s">
        <v>176966</v>
      </c>
      <c r="C62155" s="3" t="s">
        <v>52628</v>
      </c>
      <c r="D62155" t="s">
        <v>177959</v>
      </c>
      <c r="E62155" s="6">
        <v>38273</v>
      </c>
      <c r="F62155" s="3" t="s">
        <v>177019</v>
      </c>
      <c r="G62155" s="3" t="s">
        <v>13</v>
      </c>
      <c r="H62155" s="3" t="s">
        <v>1400</v>
      </c>
    </row>
    <row r="62156" spans="1:8" x14ac:dyDescent="0.3">
      <c r="A62156" s="3">
        <v>62154</v>
      </c>
      <c r="B62156" s="3" t="s">
        <v>176966</v>
      </c>
      <c r="C62156" s="3" t="s">
        <v>47743</v>
      </c>
      <c r="D62156" t="s">
        <v>180031</v>
      </c>
      <c r="E62156" s="6">
        <v>38273</v>
      </c>
      <c r="F62156" s="3" t="s">
        <v>177019</v>
      </c>
      <c r="G62156" s="3" t="s">
        <v>13</v>
      </c>
      <c r="H62156" s="3" t="s">
        <v>1400</v>
      </c>
    </row>
    <row r="62157" spans="1:8" x14ac:dyDescent="0.3">
      <c r="A62157" s="3">
        <v>62155</v>
      </c>
      <c r="B62157" s="3" t="s">
        <v>176966</v>
      </c>
      <c r="C62157" s="3" t="s">
        <v>52626</v>
      </c>
      <c r="D62157" t="s">
        <v>180032</v>
      </c>
      <c r="E62157" s="6">
        <v>38273</v>
      </c>
      <c r="F62157" s="3" t="s">
        <v>177019</v>
      </c>
      <c r="G62157" s="3" t="s">
        <v>13</v>
      </c>
      <c r="H62157" s="3" t="s">
        <v>1400</v>
      </c>
    </row>
    <row r="62158" spans="1:8" x14ac:dyDescent="0.3">
      <c r="A62158" s="3">
        <v>62156</v>
      </c>
      <c r="B62158" s="3" t="s">
        <v>176966</v>
      </c>
      <c r="C62158" s="3" t="s">
        <v>48415</v>
      </c>
      <c r="D62158" t="s">
        <v>180033</v>
      </c>
      <c r="E62158" s="6">
        <v>38273</v>
      </c>
      <c r="F62158" s="3" t="s">
        <v>177019</v>
      </c>
      <c r="G62158" s="3" t="s">
        <v>13</v>
      </c>
      <c r="H62158" s="3" t="s">
        <v>1400</v>
      </c>
    </row>
    <row r="62159" spans="1:8" x14ac:dyDescent="0.3">
      <c r="A62159" s="3">
        <v>62157</v>
      </c>
      <c r="B62159" s="3" t="s">
        <v>54805</v>
      </c>
      <c r="C62159" s="3" t="s">
        <v>59294</v>
      </c>
      <c r="D62159" t="s">
        <v>63429</v>
      </c>
      <c r="E62159" s="6">
        <v>38273</v>
      </c>
      <c r="F62159" s="3" t="s">
        <v>57976</v>
      </c>
      <c r="G62159" s="3" t="s">
        <v>13</v>
      </c>
      <c r="H62159" s="3" t="s">
        <v>1400</v>
      </c>
    </row>
    <row r="62160" spans="1:8" x14ac:dyDescent="0.3">
      <c r="A62160" s="3">
        <v>62158</v>
      </c>
      <c r="B62160" s="3" t="s">
        <v>119341</v>
      </c>
      <c r="C62160" s="3" t="s">
        <v>62250</v>
      </c>
      <c r="D62160" t="s">
        <v>123215</v>
      </c>
      <c r="E62160" s="6">
        <v>38273</v>
      </c>
      <c r="F62160" s="3" t="s">
        <v>119535</v>
      </c>
      <c r="G62160" s="3" t="s">
        <v>13</v>
      </c>
      <c r="H62160" s="3" t="s">
        <v>37</v>
      </c>
    </row>
    <row r="62161" spans="1:8" x14ac:dyDescent="0.3">
      <c r="A62161" s="3">
        <v>62159</v>
      </c>
      <c r="B62161" s="3" t="s">
        <v>124574</v>
      </c>
      <c r="C62161" s="3" t="s">
        <v>670</v>
      </c>
      <c r="D62161" t="s">
        <v>128225</v>
      </c>
      <c r="E62161" s="6">
        <v>38273</v>
      </c>
      <c r="F62161" s="3" t="s">
        <v>127722</v>
      </c>
      <c r="G62161" s="3" t="s">
        <v>13</v>
      </c>
      <c r="H62161" s="3" t="s">
        <v>37</v>
      </c>
    </row>
    <row r="62162" spans="1:8" x14ac:dyDescent="0.3">
      <c r="A62162" s="3">
        <v>62160</v>
      </c>
      <c r="B62162" s="3" t="s">
        <v>158712</v>
      </c>
      <c r="C62162" s="3" t="s">
        <v>2125</v>
      </c>
      <c r="D62162" t="s">
        <v>158804</v>
      </c>
      <c r="E62162" s="6">
        <v>38273</v>
      </c>
      <c r="F62162" s="3" t="s">
        <v>158723</v>
      </c>
      <c r="G62162" s="3" t="s">
        <v>13</v>
      </c>
      <c r="H62162" s="3" t="s">
        <v>1400</v>
      </c>
    </row>
    <row r="62163" spans="1:8" x14ac:dyDescent="0.3">
      <c r="A62163" s="3">
        <v>62161</v>
      </c>
      <c r="B62163" s="3" t="s">
        <v>176966</v>
      </c>
      <c r="C62163" s="3" t="s">
        <v>113495</v>
      </c>
      <c r="D62163" t="s">
        <v>177378</v>
      </c>
      <c r="E62163" s="6">
        <v>38273</v>
      </c>
      <c r="F62163" s="3" t="s">
        <v>177100</v>
      </c>
      <c r="G62163" s="3" t="s">
        <v>13</v>
      </c>
      <c r="H62163" s="3" t="s">
        <v>1400</v>
      </c>
    </row>
    <row r="62164" spans="1:8" x14ac:dyDescent="0.3">
      <c r="A62164" s="3">
        <v>62162</v>
      </c>
      <c r="B62164" s="3" t="s">
        <v>176966</v>
      </c>
      <c r="C62164" s="3" t="s">
        <v>93063</v>
      </c>
      <c r="D62164" t="s">
        <v>177437</v>
      </c>
      <c r="E62164" s="6">
        <v>38273</v>
      </c>
      <c r="F62164" s="3" t="s">
        <v>177092</v>
      </c>
      <c r="G62164" s="3" t="s">
        <v>13</v>
      </c>
      <c r="H62164" s="3" t="s">
        <v>1400</v>
      </c>
    </row>
    <row r="62165" spans="1:8" x14ac:dyDescent="0.3">
      <c r="A62165" s="3">
        <v>62163</v>
      </c>
      <c r="B62165" s="3" t="s">
        <v>176966</v>
      </c>
      <c r="C62165" s="3" t="s">
        <v>95016</v>
      </c>
      <c r="D62165" t="s">
        <v>177584</v>
      </c>
      <c r="E62165" s="6">
        <v>38273</v>
      </c>
      <c r="F62165" s="3" t="s">
        <v>177100</v>
      </c>
      <c r="G62165" s="3" t="s">
        <v>13</v>
      </c>
      <c r="H62165" s="3" t="s">
        <v>1400</v>
      </c>
    </row>
    <row r="62166" spans="1:8" x14ac:dyDescent="0.3">
      <c r="A62166" s="3">
        <v>62164</v>
      </c>
      <c r="B62166" s="3" t="s">
        <v>176966</v>
      </c>
      <c r="C62166" s="3" t="s">
        <v>16133</v>
      </c>
      <c r="D62166" t="s">
        <v>177851</v>
      </c>
      <c r="E62166" s="6">
        <v>38273</v>
      </c>
      <c r="F62166" s="3" t="s">
        <v>177100</v>
      </c>
      <c r="G62166" s="3" t="s">
        <v>13</v>
      </c>
      <c r="H62166" s="3" t="s">
        <v>1400</v>
      </c>
    </row>
    <row r="62167" spans="1:8" x14ac:dyDescent="0.3">
      <c r="A62167" s="3">
        <v>62165</v>
      </c>
      <c r="B62167" s="3" t="s">
        <v>119341</v>
      </c>
      <c r="C62167" s="3" t="s">
        <v>18013</v>
      </c>
      <c r="D62167" t="s">
        <v>122199</v>
      </c>
      <c r="E62167" s="6">
        <v>38273</v>
      </c>
      <c r="F62167" s="3" t="s">
        <v>119549</v>
      </c>
      <c r="G62167" s="3" t="s">
        <v>13</v>
      </c>
      <c r="H62167" s="3" t="s">
        <v>1400</v>
      </c>
    </row>
    <row r="62168" spans="1:8" x14ac:dyDescent="0.3">
      <c r="A62168" s="3">
        <v>62166</v>
      </c>
      <c r="B62168" s="3" t="s">
        <v>176966</v>
      </c>
      <c r="C62168" s="3" t="s">
        <v>97735</v>
      </c>
      <c r="D62168" t="s">
        <v>177736</v>
      </c>
      <c r="E62168" s="6">
        <v>38273</v>
      </c>
      <c r="F62168" s="3" t="s">
        <v>177100</v>
      </c>
      <c r="G62168" s="3" t="s">
        <v>13</v>
      </c>
      <c r="H62168" s="3" t="s">
        <v>1400</v>
      </c>
    </row>
    <row r="62169" spans="1:8" x14ac:dyDescent="0.3">
      <c r="A62169" s="3">
        <v>62167</v>
      </c>
      <c r="B62169" s="3" t="s">
        <v>176966</v>
      </c>
      <c r="C62169" s="3" t="s">
        <v>670</v>
      </c>
      <c r="D62169" t="s">
        <v>179740</v>
      </c>
      <c r="E62169" s="6">
        <v>38273</v>
      </c>
      <c r="F62169" s="3" t="s">
        <v>177019</v>
      </c>
      <c r="G62169" s="3" t="s">
        <v>13</v>
      </c>
      <c r="H62169" s="3" t="s">
        <v>1400</v>
      </c>
    </row>
    <row r="62170" spans="1:8" x14ac:dyDescent="0.3">
      <c r="A62170" s="3">
        <v>62168</v>
      </c>
      <c r="B62170" s="3" t="s">
        <v>176966</v>
      </c>
      <c r="C62170" s="3" t="s">
        <v>113454</v>
      </c>
      <c r="D62170" t="s">
        <v>182799</v>
      </c>
      <c r="E62170" s="6">
        <v>38273</v>
      </c>
      <c r="F62170" s="3" t="s">
        <v>15</v>
      </c>
      <c r="G62170" s="3" t="s">
        <v>13</v>
      </c>
      <c r="H62170" s="3" t="s">
        <v>37</v>
      </c>
    </row>
    <row r="62171" spans="1:8" x14ac:dyDescent="0.3">
      <c r="A62171" s="3">
        <v>62169</v>
      </c>
      <c r="B62171" s="3" t="s">
        <v>119341</v>
      </c>
      <c r="C62171" s="3" t="s">
        <v>31222</v>
      </c>
      <c r="D62171" t="s">
        <v>120328</v>
      </c>
      <c r="E62171" s="6">
        <v>38273</v>
      </c>
      <c r="F62171" s="3" t="s">
        <v>119535</v>
      </c>
      <c r="G62171" s="3" t="s">
        <v>13</v>
      </c>
      <c r="H62171" s="3" t="s">
        <v>1400</v>
      </c>
    </row>
    <row r="62172" spans="1:8" x14ac:dyDescent="0.3">
      <c r="A62172" s="3">
        <v>62170</v>
      </c>
      <c r="B62172" s="3" t="s">
        <v>129081</v>
      </c>
      <c r="C62172" s="3" t="s">
        <v>31687</v>
      </c>
      <c r="D62172" t="s">
        <v>131976</v>
      </c>
      <c r="E62172" s="6">
        <v>38273</v>
      </c>
      <c r="F62172" s="3" t="s">
        <v>129384</v>
      </c>
      <c r="G62172" s="3" t="s">
        <v>13</v>
      </c>
      <c r="H62172" s="3" t="s">
        <v>1400</v>
      </c>
    </row>
    <row r="62173" spans="1:8" x14ac:dyDescent="0.3">
      <c r="A62173" s="3">
        <v>62171</v>
      </c>
      <c r="B62173" s="3" t="s">
        <v>119341</v>
      </c>
      <c r="C62173" s="3" t="s">
        <v>119374</v>
      </c>
      <c r="D62173" t="s">
        <v>119377</v>
      </c>
      <c r="E62173" s="6">
        <v>38273</v>
      </c>
      <c r="F62173" s="3" t="s">
        <v>119376</v>
      </c>
      <c r="G62173" s="3" t="s">
        <v>395</v>
      </c>
      <c r="H62173" s="3" t="s">
        <v>1388</v>
      </c>
    </row>
    <row r="62174" spans="1:8" x14ac:dyDescent="0.3">
      <c r="A62174" s="3">
        <v>62172</v>
      </c>
      <c r="B62174" s="3" t="s">
        <v>119341</v>
      </c>
      <c r="C62174" s="3" t="s">
        <v>119682</v>
      </c>
      <c r="D62174" t="s">
        <v>119683</v>
      </c>
      <c r="E62174" s="6">
        <v>38273</v>
      </c>
      <c r="F62174" s="3" t="s">
        <v>119549</v>
      </c>
      <c r="G62174" s="3" t="s">
        <v>13</v>
      </c>
      <c r="H62174" s="3" t="s">
        <v>1400</v>
      </c>
    </row>
    <row r="62175" spans="1:8" x14ac:dyDescent="0.3">
      <c r="A62175" s="3">
        <v>62173</v>
      </c>
      <c r="B62175" s="3" t="s">
        <v>54805</v>
      </c>
      <c r="C62175" s="3" t="s">
        <v>59183</v>
      </c>
      <c r="D62175" t="s">
        <v>63427</v>
      </c>
      <c r="E62175" s="6">
        <v>38273</v>
      </c>
      <c r="F62175" s="3" t="s">
        <v>57976</v>
      </c>
      <c r="G62175" s="3" t="s">
        <v>13</v>
      </c>
      <c r="H62175" s="3" t="s">
        <v>1400</v>
      </c>
    </row>
    <row r="62176" spans="1:8" x14ac:dyDescent="0.3">
      <c r="A62176" s="3">
        <v>62174</v>
      </c>
      <c r="B62176" s="3" t="s">
        <v>54805</v>
      </c>
      <c r="C62176" s="3" t="s">
        <v>62605</v>
      </c>
      <c r="D62176" t="s">
        <v>63428</v>
      </c>
      <c r="E62176" s="6">
        <v>38273</v>
      </c>
      <c r="F62176" s="3" t="s">
        <v>57976</v>
      </c>
      <c r="G62176" s="3" t="s">
        <v>13</v>
      </c>
      <c r="H62176" s="3" t="s">
        <v>1400</v>
      </c>
    </row>
    <row r="62177" spans="1:8" x14ac:dyDescent="0.3">
      <c r="A62177" s="3">
        <v>62175</v>
      </c>
      <c r="B62177" s="3" t="s">
        <v>76804</v>
      </c>
      <c r="C62177" s="3" t="s">
        <v>670</v>
      </c>
      <c r="D62177" t="s">
        <v>77735</v>
      </c>
      <c r="E62177" s="6">
        <v>38273</v>
      </c>
      <c r="F62177" s="3" t="s">
        <v>20900</v>
      </c>
      <c r="G62177" s="3" t="s">
        <v>13</v>
      </c>
      <c r="H62177" s="3" t="s">
        <v>1400</v>
      </c>
    </row>
    <row r="62178" spans="1:8" x14ac:dyDescent="0.3">
      <c r="A62178" s="3">
        <v>62176</v>
      </c>
      <c r="B62178" s="3" t="s">
        <v>76804</v>
      </c>
      <c r="C62178" s="3" t="s">
        <v>78340</v>
      </c>
      <c r="D62178" t="s">
        <v>78341</v>
      </c>
      <c r="E62178" s="6">
        <v>38273</v>
      </c>
      <c r="F62178" s="3" t="s">
        <v>76809</v>
      </c>
      <c r="G62178" s="3" t="s">
        <v>13</v>
      </c>
      <c r="H62178" s="3" t="s">
        <v>1400</v>
      </c>
    </row>
    <row r="62179" spans="1:8" x14ac:dyDescent="0.3">
      <c r="A62179" s="3">
        <v>62177</v>
      </c>
      <c r="B62179" s="3" t="s">
        <v>76804</v>
      </c>
      <c r="C62179" s="3" t="s">
        <v>78683</v>
      </c>
      <c r="D62179" t="s">
        <v>78685</v>
      </c>
      <c r="E62179" s="6">
        <v>38273</v>
      </c>
      <c r="F62179" s="3" t="s">
        <v>77076</v>
      </c>
      <c r="G62179" s="3" t="s">
        <v>13</v>
      </c>
      <c r="H62179" s="3" t="s">
        <v>37</v>
      </c>
    </row>
    <row r="62180" spans="1:8" x14ac:dyDescent="0.3">
      <c r="A62180" s="3">
        <v>62178</v>
      </c>
      <c r="B62180" s="3" t="s">
        <v>119341</v>
      </c>
      <c r="C62180" s="3" t="s">
        <v>2606</v>
      </c>
      <c r="D62180" t="s">
        <v>121121</v>
      </c>
      <c r="E62180" s="6">
        <v>38273</v>
      </c>
      <c r="F62180" s="3" t="s">
        <v>121115</v>
      </c>
      <c r="G62180" s="3" t="s">
        <v>13</v>
      </c>
      <c r="H62180" s="3" t="s">
        <v>1400</v>
      </c>
    </row>
    <row r="62181" spans="1:8" x14ac:dyDescent="0.3">
      <c r="A62181" s="3">
        <v>62179</v>
      </c>
      <c r="B62181" s="3" t="s">
        <v>119341</v>
      </c>
      <c r="C62181" s="3" t="s">
        <v>486</v>
      </c>
      <c r="D62181" t="s">
        <v>122652</v>
      </c>
      <c r="E62181" s="6">
        <v>38273</v>
      </c>
      <c r="F62181" s="3" t="s">
        <v>119549</v>
      </c>
      <c r="G62181" s="3" t="s">
        <v>13</v>
      </c>
      <c r="H62181" s="3" t="s">
        <v>1400</v>
      </c>
    </row>
    <row r="62182" spans="1:8" x14ac:dyDescent="0.3">
      <c r="A62182" s="3">
        <v>62180</v>
      </c>
      <c r="B62182" s="3" t="s">
        <v>26273</v>
      </c>
      <c r="C62182" s="3" t="s">
        <v>26322</v>
      </c>
      <c r="D62182" t="s">
        <v>34744</v>
      </c>
      <c r="E62182" s="6">
        <v>38273</v>
      </c>
      <c r="F62182" s="3" t="s">
        <v>26306</v>
      </c>
      <c r="G62182" s="3" t="s">
        <v>13</v>
      </c>
      <c r="H62182" s="3" t="s">
        <v>37</v>
      </c>
    </row>
    <row r="62183" spans="1:8" x14ac:dyDescent="0.3">
      <c r="A62183" s="3">
        <v>62181</v>
      </c>
      <c r="B62183" s="3" t="s">
        <v>26273</v>
      </c>
      <c r="C62183" s="3" t="s">
        <v>26314</v>
      </c>
      <c r="D62183" t="s">
        <v>34745</v>
      </c>
      <c r="E62183" s="6">
        <v>38273</v>
      </c>
      <c r="F62183" s="3" t="s">
        <v>26306</v>
      </c>
      <c r="G62183" s="3" t="s">
        <v>13</v>
      </c>
      <c r="H62183" s="3" t="s">
        <v>37</v>
      </c>
    </row>
    <row r="62184" spans="1:8" x14ac:dyDescent="0.3">
      <c r="A62184" s="3">
        <v>62182</v>
      </c>
      <c r="B62184" s="3" t="s">
        <v>26273</v>
      </c>
      <c r="C62184" s="3" t="s">
        <v>26298</v>
      </c>
      <c r="D62184" t="s">
        <v>34746</v>
      </c>
      <c r="E62184" s="6">
        <v>38273</v>
      </c>
      <c r="F62184" s="3" t="s">
        <v>26300</v>
      </c>
      <c r="G62184" s="3" t="s">
        <v>13</v>
      </c>
      <c r="H62184" s="3" t="s">
        <v>37</v>
      </c>
    </row>
    <row r="62185" spans="1:8" x14ac:dyDescent="0.3">
      <c r="A62185" s="3">
        <v>62183</v>
      </c>
      <c r="B62185" s="3" t="s">
        <v>26273</v>
      </c>
      <c r="C62185" s="3" t="s">
        <v>34158</v>
      </c>
      <c r="D62185" t="s">
        <v>34747</v>
      </c>
      <c r="E62185" s="6">
        <v>38273</v>
      </c>
      <c r="F62185" s="3" t="s">
        <v>34160</v>
      </c>
      <c r="G62185" s="3" t="s">
        <v>13</v>
      </c>
      <c r="H62185" s="3" t="s">
        <v>37</v>
      </c>
    </row>
    <row r="62186" spans="1:8" x14ac:dyDescent="0.3">
      <c r="A62186" s="3">
        <v>62184</v>
      </c>
      <c r="B62186" s="3" t="s">
        <v>54805</v>
      </c>
      <c r="C62186" s="3" t="s">
        <v>59183</v>
      </c>
      <c r="D62186" t="s">
        <v>63426</v>
      </c>
      <c r="E62186" s="6">
        <v>38273</v>
      </c>
      <c r="F62186" s="3" t="s">
        <v>57976</v>
      </c>
      <c r="G62186" s="3" t="s">
        <v>13</v>
      </c>
      <c r="H62186" s="3" t="s">
        <v>1400</v>
      </c>
    </row>
    <row r="62187" spans="1:8" x14ac:dyDescent="0.3">
      <c r="A62187" s="3">
        <v>62185</v>
      </c>
      <c r="B62187" s="3" t="s">
        <v>76804</v>
      </c>
      <c r="C62187" s="3" t="s">
        <v>78683</v>
      </c>
      <c r="D62187" t="s">
        <v>78684</v>
      </c>
      <c r="E62187" s="6">
        <v>38273</v>
      </c>
      <c r="F62187" s="3" t="s">
        <v>77076</v>
      </c>
      <c r="G62187" s="3" t="s">
        <v>13</v>
      </c>
      <c r="H62187" s="3" t="s">
        <v>37</v>
      </c>
    </row>
    <row r="62188" spans="1:8" x14ac:dyDescent="0.3">
      <c r="A62188" s="3">
        <v>62186</v>
      </c>
      <c r="B62188" s="3" t="s">
        <v>81442</v>
      </c>
      <c r="C62188" s="3" t="s">
        <v>670</v>
      </c>
      <c r="D62188" t="s">
        <v>82141</v>
      </c>
      <c r="E62188" s="6">
        <v>38273</v>
      </c>
      <c r="F62188" s="3" t="s">
        <v>81445</v>
      </c>
      <c r="G62188" s="3" t="s">
        <v>13</v>
      </c>
      <c r="H62188" s="3" t="s">
        <v>1400</v>
      </c>
    </row>
    <row r="62189" spans="1:8" x14ac:dyDescent="0.3">
      <c r="A62189" s="3">
        <v>62187</v>
      </c>
      <c r="B62189" s="3" t="s">
        <v>119341</v>
      </c>
      <c r="C62189" s="3" t="s">
        <v>3314</v>
      </c>
      <c r="D62189" t="s">
        <v>122593</v>
      </c>
      <c r="E62189" s="6">
        <v>38273</v>
      </c>
      <c r="F62189" s="3" t="s">
        <v>119549</v>
      </c>
      <c r="G62189" s="3" t="s">
        <v>13</v>
      </c>
      <c r="H62189" s="3" t="s">
        <v>1400</v>
      </c>
    </row>
    <row r="62190" spans="1:8" x14ac:dyDescent="0.3">
      <c r="A62190" s="3">
        <v>62188</v>
      </c>
      <c r="B62190" s="3" t="s">
        <v>1397</v>
      </c>
      <c r="C62190" s="3" t="s">
        <v>2044</v>
      </c>
      <c r="D62190" t="s">
        <v>2045</v>
      </c>
      <c r="E62190" s="6">
        <v>38273</v>
      </c>
      <c r="F62190" s="3" t="s">
        <v>1953</v>
      </c>
      <c r="G62190" s="3" t="s">
        <v>13</v>
      </c>
      <c r="H62190" s="3" t="s">
        <v>1400</v>
      </c>
    </row>
    <row r="62191" spans="1:8" x14ac:dyDescent="0.3">
      <c r="A62191" s="3">
        <v>62189</v>
      </c>
      <c r="B62191" s="3" t="s">
        <v>26273</v>
      </c>
      <c r="C62191" s="3" t="s">
        <v>26314</v>
      </c>
      <c r="D62191" t="s">
        <v>34868</v>
      </c>
      <c r="E62191" s="6">
        <v>38273</v>
      </c>
      <c r="F62191" s="3" t="s">
        <v>26306</v>
      </c>
      <c r="G62191" s="3" t="s">
        <v>13</v>
      </c>
      <c r="H62191" s="3" t="s">
        <v>37</v>
      </c>
    </row>
    <row r="62192" spans="1:8" x14ac:dyDescent="0.3">
      <c r="A62192" s="3">
        <v>62190</v>
      </c>
      <c r="B62192" s="3" t="s">
        <v>26273</v>
      </c>
      <c r="C62192" s="3" t="s">
        <v>26298</v>
      </c>
      <c r="D62192" t="s">
        <v>34869</v>
      </c>
      <c r="E62192" s="6">
        <v>38273</v>
      </c>
      <c r="F62192" s="3" t="s">
        <v>26300</v>
      </c>
      <c r="G62192" s="3" t="s">
        <v>13</v>
      </c>
      <c r="H62192" s="3" t="s">
        <v>37</v>
      </c>
    </row>
    <row r="62193" spans="1:8" x14ac:dyDescent="0.3">
      <c r="A62193" s="3">
        <v>62191</v>
      </c>
      <c r="B62193" s="3" t="s">
        <v>26273</v>
      </c>
      <c r="C62193" s="3" t="s">
        <v>26327</v>
      </c>
      <c r="D62193" t="s">
        <v>34870</v>
      </c>
      <c r="E62193" s="6">
        <v>38273</v>
      </c>
      <c r="F62193" s="3" t="s">
        <v>26419</v>
      </c>
      <c r="G62193" s="3" t="s">
        <v>13</v>
      </c>
      <c r="H62193" s="3" t="s">
        <v>37</v>
      </c>
    </row>
    <row r="62194" spans="1:8" x14ac:dyDescent="0.3">
      <c r="A62194" s="3">
        <v>62192</v>
      </c>
      <c r="B62194" s="3" t="s">
        <v>26273</v>
      </c>
      <c r="C62194" s="3" t="s">
        <v>26327</v>
      </c>
      <c r="D62194" t="s">
        <v>34871</v>
      </c>
      <c r="E62194" s="6">
        <v>38273</v>
      </c>
      <c r="F62194" s="3" t="s">
        <v>26419</v>
      </c>
      <c r="G62194" s="3" t="s">
        <v>13</v>
      </c>
      <c r="H62194" s="3" t="s">
        <v>37</v>
      </c>
    </row>
    <row r="62195" spans="1:8" x14ac:dyDescent="0.3">
      <c r="A62195" s="3">
        <v>62193</v>
      </c>
      <c r="B62195" s="3" t="s">
        <v>26273</v>
      </c>
      <c r="C62195" s="3" t="s">
        <v>26317</v>
      </c>
      <c r="D62195" t="s">
        <v>34872</v>
      </c>
      <c r="E62195" s="6">
        <v>38273</v>
      </c>
      <c r="F62195" s="3" t="s">
        <v>26303</v>
      </c>
      <c r="G62195" s="3" t="s">
        <v>13</v>
      </c>
      <c r="H62195" s="3" t="s">
        <v>37</v>
      </c>
    </row>
    <row r="62196" spans="1:8" x14ac:dyDescent="0.3">
      <c r="A62196" s="3">
        <v>62194</v>
      </c>
      <c r="B62196" s="3" t="s">
        <v>26273</v>
      </c>
      <c r="C62196" s="3" t="s">
        <v>34158</v>
      </c>
      <c r="D62196" t="s">
        <v>34873</v>
      </c>
      <c r="E62196" s="6">
        <v>38273</v>
      </c>
      <c r="F62196" s="3" t="s">
        <v>34160</v>
      </c>
      <c r="G62196" s="3" t="s">
        <v>13</v>
      </c>
      <c r="H62196" s="3" t="s">
        <v>37</v>
      </c>
    </row>
    <row r="62197" spans="1:8" x14ac:dyDescent="0.3">
      <c r="A62197" s="3">
        <v>62195</v>
      </c>
      <c r="B62197" s="3" t="s">
        <v>26273</v>
      </c>
      <c r="C62197" s="3" t="s">
        <v>37183</v>
      </c>
      <c r="D62197" t="s">
        <v>37262</v>
      </c>
      <c r="E62197" s="6">
        <v>38273</v>
      </c>
      <c r="F62197" s="3" t="s">
        <v>26475</v>
      </c>
      <c r="G62197" s="3" t="s">
        <v>13</v>
      </c>
      <c r="H62197" s="3" t="s">
        <v>11</v>
      </c>
    </row>
    <row r="62198" spans="1:8" x14ac:dyDescent="0.3">
      <c r="A62198" s="3">
        <v>62196</v>
      </c>
      <c r="B62198" s="3" t="s">
        <v>81442</v>
      </c>
      <c r="C62198" s="3" t="s">
        <v>557</v>
      </c>
      <c r="D62198" t="s">
        <v>81819</v>
      </c>
      <c r="E62198" s="6">
        <v>38273</v>
      </c>
      <c r="F62198" s="3" t="s">
        <v>81813</v>
      </c>
      <c r="G62198" s="3" t="s">
        <v>13</v>
      </c>
      <c r="H62198" s="3" t="s">
        <v>1400</v>
      </c>
    </row>
    <row r="62199" spans="1:8" x14ac:dyDescent="0.3">
      <c r="A62199" s="3">
        <v>62197</v>
      </c>
      <c r="B62199" s="3" t="s">
        <v>81442</v>
      </c>
      <c r="C62199" s="3" t="s">
        <v>557</v>
      </c>
      <c r="D62199" t="s">
        <v>81820</v>
      </c>
      <c r="E62199" s="6">
        <v>38273</v>
      </c>
      <c r="F62199" s="3" t="s">
        <v>81813</v>
      </c>
      <c r="G62199" s="3" t="s">
        <v>13</v>
      </c>
      <c r="H62199" s="3" t="s">
        <v>1400</v>
      </c>
    </row>
    <row r="62200" spans="1:8" x14ac:dyDescent="0.3">
      <c r="A62200" s="3">
        <v>62198</v>
      </c>
      <c r="B62200" s="3" t="s">
        <v>81442</v>
      </c>
      <c r="C62200" s="3" t="s">
        <v>670</v>
      </c>
      <c r="D62200" t="s">
        <v>82012</v>
      </c>
      <c r="E62200" s="6">
        <v>38273</v>
      </c>
      <c r="F62200" s="3" t="s">
        <v>81794</v>
      </c>
      <c r="G62200" s="3" t="s">
        <v>13</v>
      </c>
      <c r="H62200" s="3" t="s">
        <v>1400</v>
      </c>
    </row>
    <row r="62201" spans="1:8" x14ac:dyDescent="0.3">
      <c r="A62201" s="3">
        <v>62199</v>
      </c>
      <c r="B62201" s="3" t="s">
        <v>119341</v>
      </c>
      <c r="C62201" s="3" t="s">
        <v>2866</v>
      </c>
      <c r="D62201" t="s">
        <v>122198</v>
      </c>
      <c r="E62201" s="6">
        <v>38273</v>
      </c>
      <c r="F62201" s="3" t="s">
        <v>119549</v>
      </c>
      <c r="G62201" s="3" t="s">
        <v>13</v>
      </c>
      <c r="H62201" s="3" t="s">
        <v>1400</v>
      </c>
    </row>
    <row r="62202" spans="1:8" x14ac:dyDescent="0.3">
      <c r="A62202" s="3">
        <v>62200</v>
      </c>
      <c r="B62202" s="3" t="s">
        <v>119341</v>
      </c>
      <c r="C62202" s="3" t="s">
        <v>3352</v>
      </c>
      <c r="D62202" t="s">
        <v>124473</v>
      </c>
      <c r="E62202" s="6">
        <v>38273</v>
      </c>
      <c r="F62202" s="3" t="s">
        <v>119549</v>
      </c>
      <c r="G62202" s="3" t="s">
        <v>13</v>
      </c>
      <c r="H62202" s="3" t="s">
        <v>54</v>
      </c>
    </row>
    <row r="62203" spans="1:8" x14ac:dyDescent="0.3">
      <c r="A62203" s="3">
        <v>62201</v>
      </c>
      <c r="B62203" s="3" t="s">
        <v>134249</v>
      </c>
      <c r="C62203" s="3" t="s">
        <v>670</v>
      </c>
      <c r="D62203" t="s">
        <v>136070</v>
      </c>
      <c r="E62203" s="6">
        <v>38273</v>
      </c>
      <c r="F62203" s="3" t="s">
        <v>134256</v>
      </c>
      <c r="G62203" s="3" t="s">
        <v>13</v>
      </c>
      <c r="H62203" s="3" t="s">
        <v>1400</v>
      </c>
    </row>
    <row r="62204" spans="1:8" x14ac:dyDescent="0.3">
      <c r="A62204" s="3">
        <v>62202</v>
      </c>
      <c r="B62204" s="3" t="s">
        <v>1397</v>
      </c>
      <c r="C62204" s="3" t="s">
        <v>2042</v>
      </c>
      <c r="D62204" t="s">
        <v>2043</v>
      </c>
      <c r="E62204" s="6">
        <v>38273</v>
      </c>
      <c r="F62204" s="3" t="s">
        <v>1953</v>
      </c>
      <c r="G62204" s="3" t="s">
        <v>13</v>
      </c>
      <c r="H62204" s="3" t="s">
        <v>1400</v>
      </c>
    </row>
    <row r="62205" spans="1:8" x14ac:dyDescent="0.3">
      <c r="A62205" s="3">
        <v>62203</v>
      </c>
      <c r="B62205" s="3" t="s">
        <v>1397</v>
      </c>
      <c r="C62205" s="3" t="s">
        <v>2604</v>
      </c>
      <c r="D62205" t="s">
        <v>2605</v>
      </c>
      <c r="E62205" s="6">
        <v>38273</v>
      </c>
      <c r="F62205" s="3" t="s">
        <v>2272</v>
      </c>
      <c r="G62205" s="3" t="s">
        <v>13</v>
      </c>
      <c r="H62205" s="3" t="s">
        <v>1400</v>
      </c>
    </row>
    <row r="62206" spans="1:8" x14ac:dyDescent="0.3">
      <c r="A62206" s="3">
        <v>62204</v>
      </c>
      <c r="B62206" s="3" t="s">
        <v>1397</v>
      </c>
      <c r="C62206" s="3" t="s">
        <v>2866</v>
      </c>
      <c r="D62206" t="s">
        <v>2867</v>
      </c>
      <c r="E62206" s="6">
        <v>38273</v>
      </c>
      <c r="F62206" s="3" t="s">
        <v>2272</v>
      </c>
      <c r="G62206" s="3" t="s">
        <v>13</v>
      </c>
      <c r="H62206" s="3" t="s">
        <v>1400</v>
      </c>
    </row>
    <row r="62207" spans="1:8" x14ac:dyDescent="0.3">
      <c r="A62207" s="3">
        <v>62205</v>
      </c>
      <c r="B62207" s="3" t="s">
        <v>1397</v>
      </c>
      <c r="C62207" s="3" t="s">
        <v>484</v>
      </c>
      <c r="D62207" t="s">
        <v>2868</v>
      </c>
      <c r="E62207" s="6">
        <v>38273</v>
      </c>
      <c r="F62207" s="3" t="s">
        <v>2272</v>
      </c>
      <c r="G62207" s="3" t="s">
        <v>13</v>
      </c>
      <c r="H62207" s="3" t="s">
        <v>1400</v>
      </c>
    </row>
    <row r="62208" spans="1:8" x14ac:dyDescent="0.3">
      <c r="A62208" s="3">
        <v>62206</v>
      </c>
      <c r="B62208" s="3" t="s">
        <v>1397</v>
      </c>
      <c r="C62208" s="3" t="s">
        <v>2125</v>
      </c>
      <c r="D62208" t="s">
        <v>4866</v>
      </c>
      <c r="E62208" s="6">
        <v>38273</v>
      </c>
      <c r="F62208" s="3" t="s">
        <v>1637</v>
      </c>
      <c r="G62208" s="3" t="s">
        <v>13</v>
      </c>
      <c r="H62208" s="3" t="s">
        <v>37</v>
      </c>
    </row>
    <row r="62209" spans="1:8" x14ac:dyDescent="0.3">
      <c r="A62209" s="3">
        <v>62207</v>
      </c>
      <c r="B62209" s="3" t="s">
        <v>26273</v>
      </c>
      <c r="C62209" s="3" t="s">
        <v>26366</v>
      </c>
      <c r="D62209" t="s">
        <v>34866</v>
      </c>
      <c r="E62209" s="6">
        <v>38273</v>
      </c>
      <c r="F62209" s="3" t="s">
        <v>26343</v>
      </c>
      <c r="G62209" s="3" t="s">
        <v>13</v>
      </c>
      <c r="H62209" s="3" t="s">
        <v>37</v>
      </c>
    </row>
    <row r="62210" spans="1:8" x14ac:dyDescent="0.3">
      <c r="A62210" s="3">
        <v>62208</v>
      </c>
      <c r="B62210" s="3" t="s">
        <v>26273</v>
      </c>
      <c r="C62210" s="3" t="s">
        <v>26322</v>
      </c>
      <c r="D62210" t="s">
        <v>34867</v>
      </c>
      <c r="E62210" s="6">
        <v>38273</v>
      </c>
      <c r="F62210" s="3" t="s">
        <v>26306</v>
      </c>
      <c r="G62210" s="3" t="s">
        <v>13</v>
      </c>
      <c r="H62210" s="3" t="s">
        <v>37</v>
      </c>
    </row>
    <row r="62211" spans="1:8" x14ac:dyDescent="0.3">
      <c r="A62211" s="3">
        <v>62209</v>
      </c>
      <c r="B62211" s="3" t="s">
        <v>119341</v>
      </c>
      <c r="C62211" s="3" t="s">
        <v>484</v>
      </c>
      <c r="D62211" t="s">
        <v>122197</v>
      </c>
      <c r="E62211" s="6">
        <v>38273</v>
      </c>
      <c r="F62211" s="3" t="s">
        <v>119549</v>
      </c>
      <c r="G62211" s="3" t="s">
        <v>13</v>
      </c>
      <c r="H62211" s="3" t="s">
        <v>1400</v>
      </c>
    </row>
    <row r="62212" spans="1:8" x14ac:dyDescent="0.3">
      <c r="A62212" s="3">
        <v>62210</v>
      </c>
      <c r="B62212" s="3" t="s">
        <v>134249</v>
      </c>
      <c r="C62212" s="3" t="s">
        <v>670</v>
      </c>
      <c r="D62212" t="s">
        <v>136069</v>
      </c>
      <c r="E62212" s="6">
        <v>38273</v>
      </c>
      <c r="F62212" s="3" t="s">
        <v>134506</v>
      </c>
      <c r="G62212" s="3" t="s">
        <v>13</v>
      </c>
      <c r="H62212" s="3" t="s">
        <v>1400</v>
      </c>
    </row>
    <row r="62213" spans="1:8" x14ac:dyDescent="0.3">
      <c r="A62213" s="3">
        <v>62211</v>
      </c>
      <c r="B62213" s="3" t="s">
        <v>26273</v>
      </c>
      <c r="C62213" s="3" t="s">
        <v>34141</v>
      </c>
      <c r="D62213" t="s">
        <v>34856</v>
      </c>
      <c r="E62213" s="6">
        <v>38273</v>
      </c>
      <c r="F62213" s="3" t="s">
        <v>34143</v>
      </c>
      <c r="G62213" s="3" t="s">
        <v>13</v>
      </c>
      <c r="H62213" s="3" t="s">
        <v>37</v>
      </c>
    </row>
    <row r="62214" spans="1:8" x14ac:dyDescent="0.3">
      <c r="A62214" s="3">
        <v>62212</v>
      </c>
      <c r="B62214" s="3" t="s">
        <v>26273</v>
      </c>
      <c r="C62214" s="3" t="s">
        <v>34141</v>
      </c>
      <c r="D62214" t="s">
        <v>34857</v>
      </c>
      <c r="E62214" s="6">
        <v>38273</v>
      </c>
      <c r="F62214" s="3" t="s">
        <v>34143</v>
      </c>
      <c r="G62214" s="3" t="s">
        <v>13</v>
      </c>
      <c r="H62214" s="3" t="s">
        <v>37</v>
      </c>
    </row>
    <row r="62215" spans="1:8" x14ac:dyDescent="0.3">
      <c r="A62215" s="3">
        <v>62213</v>
      </c>
      <c r="B62215" s="3" t="s">
        <v>26273</v>
      </c>
      <c r="C62215" s="3" t="s">
        <v>34141</v>
      </c>
      <c r="D62215" t="s">
        <v>34858</v>
      </c>
      <c r="E62215" s="6">
        <v>38273</v>
      </c>
      <c r="F62215" s="3" t="s">
        <v>34143</v>
      </c>
      <c r="G62215" s="3" t="s">
        <v>13</v>
      </c>
      <c r="H62215" s="3" t="s">
        <v>37</v>
      </c>
    </row>
    <row r="62216" spans="1:8" x14ac:dyDescent="0.3">
      <c r="A62216" s="3">
        <v>62214</v>
      </c>
      <c r="B62216" s="3" t="s">
        <v>26273</v>
      </c>
      <c r="C62216" s="3" t="s">
        <v>34141</v>
      </c>
      <c r="D62216" t="s">
        <v>34859</v>
      </c>
      <c r="E62216" s="6">
        <v>38273</v>
      </c>
      <c r="F62216" s="3" t="s">
        <v>34143</v>
      </c>
      <c r="G62216" s="3" t="s">
        <v>13</v>
      </c>
      <c r="H62216" s="3" t="s">
        <v>37</v>
      </c>
    </row>
    <row r="62217" spans="1:8" x14ac:dyDescent="0.3">
      <c r="A62217" s="3">
        <v>62215</v>
      </c>
      <c r="B62217" s="3" t="s">
        <v>26273</v>
      </c>
      <c r="C62217" s="3" t="s">
        <v>34141</v>
      </c>
      <c r="D62217" t="s">
        <v>34860</v>
      </c>
      <c r="E62217" s="6">
        <v>38273</v>
      </c>
      <c r="F62217" s="3" t="s">
        <v>34143</v>
      </c>
      <c r="G62217" s="3" t="s">
        <v>13</v>
      </c>
      <c r="H62217" s="3" t="s">
        <v>37</v>
      </c>
    </row>
    <row r="62218" spans="1:8" x14ac:dyDescent="0.3">
      <c r="A62218" s="3">
        <v>62216</v>
      </c>
      <c r="B62218" s="3" t="s">
        <v>26273</v>
      </c>
      <c r="C62218" s="3" t="s">
        <v>26298</v>
      </c>
      <c r="D62218" t="s">
        <v>34861</v>
      </c>
      <c r="E62218" s="6">
        <v>38273</v>
      </c>
      <c r="F62218" s="3" t="s">
        <v>26300</v>
      </c>
      <c r="G62218" s="3" t="s">
        <v>13</v>
      </c>
      <c r="H62218" s="3" t="s">
        <v>37</v>
      </c>
    </row>
    <row r="62219" spans="1:8" x14ac:dyDescent="0.3">
      <c r="A62219" s="3">
        <v>62217</v>
      </c>
      <c r="B62219" s="3" t="s">
        <v>26273</v>
      </c>
      <c r="C62219" s="3" t="s">
        <v>26322</v>
      </c>
      <c r="D62219" t="s">
        <v>34862</v>
      </c>
      <c r="E62219" s="6">
        <v>38273</v>
      </c>
      <c r="F62219" s="3" t="s">
        <v>26306</v>
      </c>
      <c r="G62219" s="3" t="s">
        <v>13</v>
      </c>
      <c r="H62219" s="3" t="s">
        <v>37</v>
      </c>
    </row>
    <row r="62220" spans="1:8" x14ac:dyDescent="0.3">
      <c r="A62220" s="3">
        <v>62218</v>
      </c>
      <c r="B62220" s="3" t="s">
        <v>26273</v>
      </c>
      <c r="C62220" s="3" t="s">
        <v>26362</v>
      </c>
      <c r="D62220" t="s">
        <v>34863</v>
      </c>
      <c r="E62220" s="6">
        <v>38273</v>
      </c>
      <c r="F62220" s="3" t="s">
        <v>26300</v>
      </c>
      <c r="G62220" s="3" t="s">
        <v>13</v>
      </c>
      <c r="H62220" s="3" t="s">
        <v>37</v>
      </c>
    </row>
    <row r="62221" spans="1:8" x14ac:dyDescent="0.3">
      <c r="A62221" s="3">
        <v>62219</v>
      </c>
      <c r="B62221" s="3" t="s">
        <v>26273</v>
      </c>
      <c r="C62221" s="3" t="s">
        <v>34864</v>
      </c>
      <c r="D62221" t="s">
        <v>34865</v>
      </c>
      <c r="E62221" s="6">
        <v>38273</v>
      </c>
      <c r="F62221" s="3" t="s">
        <v>26419</v>
      </c>
      <c r="G62221" s="3" t="s">
        <v>13</v>
      </c>
      <c r="H62221" s="3" t="s">
        <v>37</v>
      </c>
    </row>
    <row r="62222" spans="1:8" x14ac:dyDescent="0.3">
      <c r="A62222" s="3">
        <v>62220</v>
      </c>
      <c r="B62222" s="3" t="s">
        <v>134249</v>
      </c>
      <c r="C62222" s="3" t="s">
        <v>670</v>
      </c>
      <c r="D62222" t="s">
        <v>136066</v>
      </c>
      <c r="E62222" s="6">
        <v>38273</v>
      </c>
      <c r="F62222" s="3" t="s">
        <v>134273</v>
      </c>
      <c r="G62222" s="3" t="s">
        <v>13</v>
      </c>
      <c r="H62222" s="3" t="s">
        <v>1400</v>
      </c>
    </row>
    <row r="62223" spans="1:8" x14ac:dyDescent="0.3">
      <c r="A62223" s="3">
        <v>62221</v>
      </c>
      <c r="B62223" s="3" t="s">
        <v>134249</v>
      </c>
      <c r="C62223" s="3" t="s">
        <v>670</v>
      </c>
      <c r="D62223" t="s">
        <v>136067</v>
      </c>
      <c r="E62223" s="6">
        <v>38273</v>
      </c>
      <c r="F62223" s="3" t="s">
        <v>135934</v>
      </c>
      <c r="G62223" s="3" t="s">
        <v>13</v>
      </c>
      <c r="H62223" s="3" t="s">
        <v>1400</v>
      </c>
    </row>
    <row r="62224" spans="1:8" x14ac:dyDescent="0.3">
      <c r="A62224" s="3">
        <v>62222</v>
      </c>
      <c r="B62224" s="3" t="s">
        <v>134249</v>
      </c>
      <c r="C62224" s="3" t="s">
        <v>670</v>
      </c>
      <c r="D62224" t="s">
        <v>136068</v>
      </c>
      <c r="E62224" s="6">
        <v>38273</v>
      </c>
      <c r="F62224" s="3" t="s">
        <v>134769</v>
      </c>
      <c r="G62224" s="3" t="s">
        <v>13</v>
      </c>
      <c r="H62224" s="3" t="s">
        <v>1400</v>
      </c>
    </row>
    <row r="62225" spans="1:8" x14ac:dyDescent="0.3">
      <c r="A62225" s="3">
        <v>62223</v>
      </c>
      <c r="B62225" s="3" t="s">
        <v>26273</v>
      </c>
      <c r="C62225" s="3" t="s">
        <v>26304</v>
      </c>
      <c r="D62225" t="s">
        <v>26404</v>
      </c>
      <c r="E62225" s="6">
        <v>38273</v>
      </c>
      <c r="F62225" s="3" t="s">
        <v>26313</v>
      </c>
      <c r="G62225" s="3" t="s">
        <v>13</v>
      </c>
      <c r="H62225" s="3" t="s">
        <v>37</v>
      </c>
    </row>
    <row r="62226" spans="1:8" x14ac:dyDescent="0.3">
      <c r="A62226" s="3">
        <v>62224</v>
      </c>
      <c r="B62226" s="3" t="s">
        <v>26273</v>
      </c>
      <c r="C62226" s="3" t="s">
        <v>34287</v>
      </c>
      <c r="D62226" t="s">
        <v>34847</v>
      </c>
      <c r="E62226" s="6">
        <v>38273</v>
      </c>
      <c r="F62226" s="3" t="s">
        <v>34143</v>
      </c>
      <c r="G62226" s="3" t="s">
        <v>13</v>
      </c>
      <c r="H62226" s="3" t="s">
        <v>37</v>
      </c>
    </row>
    <row r="62227" spans="1:8" x14ac:dyDescent="0.3">
      <c r="A62227" s="3">
        <v>62225</v>
      </c>
      <c r="B62227" s="3" t="s">
        <v>26273</v>
      </c>
      <c r="C62227" s="3" t="s">
        <v>34287</v>
      </c>
      <c r="D62227" t="s">
        <v>34848</v>
      </c>
      <c r="E62227" s="6">
        <v>38273</v>
      </c>
      <c r="F62227" s="3" t="s">
        <v>34143</v>
      </c>
      <c r="G62227" s="3" t="s">
        <v>13</v>
      </c>
      <c r="H62227" s="3" t="s">
        <v>37</v>
      </c>
    </row>
    <row r="62228" spans="1:8" x14ac:dyDescent="0.3">
      <c r="A62228" s="3">
        <v>62226</v>
      </c>
      <c r="B62228" s="3" t="s">
        <v>26273</v>
      </c>
      <c r="C62228" s="3" t="s">
        <v>26327</v>
      </c>
      <c r="D62228" t="s">
        <v>34849</v>
      </c>
      <c r="E62228" s="6">
        <v>38273</v>
      </c>
      <c r="F62228" s="3" t="s">
        <v>26419</v>
      </c>
      <c r="G62228" s="3" t="s">
        <v>13</v>
      </c>
      <c r="H62228" s="3" t="s">
        <v>37</v>
      </c>
    </row>
    <row r="62229" spans="1:8" x14ac:dyDescent="0.3">
      <c r="A62229" s="3">
        <v>62227</v>
      </c>
      <c r="B62229" s="3" t="s">
        <v>26273</v>
      </c>
      <c r="C62229" s="3" t="s">
        <v>26298</v>
      </c>
      <c r="D62229" t="s">
        <v>34850</v>
      </c>
      <c r="E62229" s="6">
        <v>38273</v>
      </c>
      <c r="F62229" s="3" t="s">
        <v>26300</v>
      </c>
      <c r="G62229" s="3" t="s">
        <v>13</v>
      </c>
      <c r="H62229" s="3" t="s">
        <v>37</v>
      </c>
    </row>
    <row r="62230" spans="1:8" x14ac:dyDescent="0.3">
      <c r="A62230" s="3">
        <v>62228</v>
      </c>
      <c r="B62230" s="3" t="s">
        <v>26273</v>
      </c>
      <c r="C62230" s="3" t="s">
        <v>26322</v>
      </c>
      <c r="D62230" t="s">
        <v>34851</v>
      </c>
      <c r="E62230" s="6">
        <v>38273</v>
      </c>
      <c r="F62230" s="3" t="s">
        <v>26306</v>
      </c>
      <c r="G62230" s="3" t="s">
        <v>13</v>
      </c>
      <c r="H62230" s="3" t="s">
        <v>37</v>
      </c>
    </row>
    <row r="62231" spans="1:8" x14ac:dyDescent="0.3">
      <c r="A62231" s="3">
        <v>62229</v>
      </c>
      <c r="B62231" s="3" t="s">
        <v>26273</v>
      </c>
      <c r="C62231" s="3" t="s">
        <v>26314</v>
      </c>
      <c r="D62231" t="s">
        <v>34852</v>
      </c>
      <c r="E62231" s="6">
        <v>38273</v>
      </c>
      <c r="F62231" s="3" t="s">
        <v>26306</v>
      </c>
      <c r="G62231" s="3" t="s">
        <v>13</v>
      </c>
      <c r="H62231" s="3" t="s">
        <v>37</v>
      </c>
    </row>
    <row r="62232" spans="1:8" x14ac:dyDescent="0.3">
      <c r="A62232" s="3">
        <v>62230</v>
      </c>
      <c r="B62232" s="3" t="s">
        <v>26273</v>
      </c>
      <c r="C62232" s="3" t="s">
        <v>26317</v>
      </c>
      <c r="D62232" t="s">
        <v>34853</v>
      </c>
      <c r="E62232" s="6">
        <v>38273</v>
      </c>
      <c r="F62232" s="3" t="s">
        <v>26303</v>
      </c>
      <c r="G62232" s="3" t="s">
        <v>13</v>
      </c>
      <c r="H62232" s="3" t="s">
        <v>37</v>
      </c>
    </row>
    <row r="62233" spans="1:8" x14ac:dyDescent="0.3">
      <c r="A62233" s="3">
        <v>62231</v>
      </c>
      <c r="B62233" s="3" t="s">
        <v>26273</v>
      </c>
      <c r="C62233" s="3" t="s">
        <v>26357</v>
      </c>
      <c r="D62233" t="s">
        <v>34854</v>
      </c>
      <c r="E62233" s="6">
        <v>38273</v>
      </c>
      <c r="F62233" s="3" t="s">
        <v>26419</v>
      </c>
      <c r="G62233" s="3" t="s">
        <v>13</v>
      </c>
      <c r="H62233" s="3" t="s">
        <v>37</v>
      </c>
    </row>
    <row r="62234" spans="1:8" x14ac:dyDescent="0.3">
      <c r="A62234" s="3">
        <v>62232</v>
      </c>
      <c r="B62234" s="3" t="s">
        <v>26273</v>
      </c>
      <c r="C62234" s="3" t="s">
        <v>26317</v>
      </c>
      <c r="D62234" t="s">
        <v>34855</v>
      </c>
      <c r="E62234" s="6">
        <v>38273</v>
      </c>
      <c r="F62234" s="3" t="s">
        <v>26303</v>
      </c>
      <c r="G62234" s="3" t="s">
        <v>13</v>
      </c>
      <c r="H62234" s="3" t="s">
        <v>37</v>
      </c>
    </row>
    <row r="62235" spans="1:8" x14ac:dyDescent="0.3">
      <c r="A62235" s="3">
        <v>62233</v>
      </c>
      <c r="B62235" s="3" t="s">
        <v>99055</v>
      </c>
      <c r="C62235" s="3" t="s">
        <v>670</v>
      </c>
      <c r="D62235" t="s">
        <v>100390</v>
      </c>
      <c r="E62235" s="6">
        <v>38273</v>
      </c>
      <c r="F62235" s="3" t="s">
        <v>99133</v>
      </c>
      <c r="G62235" s="3" t="s">
        <v>13</v>
      </c>
      <c r="H62235" s="3" t="s">
        <v>6905</v>
      </c>
    </row>
    <row r="62236" spans="1:8" x14ac:dyDescent="0.3">
      <c r="A62236" s="3">
        <v>62234</v>
      </c>
      <c r="B62236" s="3" t="s">
        <v>104399</v>
      </c>
      <c r="C62236" s="3" t="s">
        <v>670</v>
      </c>
      <c r="D62236" t="s">
        <v>106916</v>
      </c>
      <c r="E62236" s="6">
        <v>38273</v>
      </c>
      <c r="F62236" s="3" t="s">
        <v>104690</v>
      </c>
      <c r="G62236" s="3" t="s">
        <v>13</v>
      </c>
      <c r="H62236" s="3" t="s">
        <v>37</v>
      </c>
    </row>
    <row r="62237" spans="1:8" x14ac:dyDescent="0.3">
      <c r="A62237" s="3">
        <v>62235</v>
      </c>
      <c r="B62237" s="3" t="s">
        <v>104399</v>
      </c>
      <c r="C62237" s="3" t="s">
        <v>670</v>
      </c>
      <c r="D62237" t="s">
        <v>112316</v>
      </c>
      <c r="E62237" s="6">
        <v>38273</v>
      </c>
      <c r="F62237" s="3" t="s">
        <v>104690</v>
      </c>
      <c r="G62237" s="3" t="s">
        <v>13</v>
      </c>
      <c r="H62237" s="3" t="s">
        <v>54</v>
      </c>
    </row>
    <row r="62238" spans="1:8" x14ac:dyDescent="0.3">
      <c r="A62238" s="3">
        <v>62236</v>
      </c>
      <c r="B62238" s="3" t="s">
        <v>119341</v>
      </c>
      <c r="C62238" s="3" t="s">
        <v>18021</v>
      </c>
      <c r="D62238" t="s">
        <v>122320</v>
      </c>
      <c r="E62238" s="6">
        <v>38273</v>
      </c>
      <c r="F62238" s="3" t="s">
        <v>119549</v>
      </c>
      <c r="G62238" s="3" t="s">
        <v>13</v>
      </c>
      <c r="H62238" s="3" t="s">
        <v>1400</v>
      </c>
    </row>
    <row r="62239" spans="1:8" x14ac:dyDescent="0.3">
      <c r="A62239" s="3">
        <v>62237</v>
      </c>
      <c r="B62239" s="3" t="s">
        <v>99055</v>
      </c>
      <c r="C62239" s="3" t="s">
        <v>670</v>
      </c>
      <c r="D62239" t="s">
        <v>100389</v>
      </c>
      <c r="E62239" s="6">
        <v>38273</v>
      </c>
      <c r="F62239" s="3" t="s">
        <v>99084</v>
      </c>
      <c r="G62239" s="3" t="s">
        <v>13</v>
      </c>
      <c r="H62239" s="3" t="s">
        <v>6905</v>
      </c>
    </row>
    <row r="62240" spans="1:8" x14ac:dyDescent="0.3">
      <c r="A62240" s="3">
        <v>62238</v>
      </c>
      <c r="B62240" s="3" t="s">
        <v>99055</v>
      </c>
      <c r="C62240" s="3" t="s">
        <v>670</v>
      </c>
      <c r="D62240" t="s">
        <v>99105</v>
      </c>
      <c r="E62240" s="6">
        <v>38273</v>
      </c>
      <c r="F62240" s="3" t="s">
        <v>99057</v>
      </c>
      <c r="G62240" s="3" t="s">
        <v>13</v>
      </c>
      <c r="H62240" s="3" t="s">
        <v>1400</v>
      </c>
    </row>
    <row r="62241" spans="1:8" x14ac:dyDescent="0.3">
      <c r="A62241" s="3">
        <v>62239</v>
      </c>
      <c r="B62241" s="3" t="s">
        <v>9</v>
      </c>
      <c r="C62241" s="3" t="s">
        <v>147906</v>
      </c>
      <c r="D62241" t="s">
        <v>147907</v>
      </c>
      <c r="E62241" s="6">
        <v>38273</v>
      </c>
      <c r="F62241" s="3" t="s">
        <v>106483</v>
      </c>
      <c r="G62241" s="3" t="s">
        <v>13</v>
      </c>
      <c r="H62241" s="3" t="s">
        <v>37</v>
      </c>
    </row>
    <row r="62242" spans="1:8" x14ac:dyDescent="0.3">
      <c r="A62242" s="3">
        <v>62240</v>
      </c>
      <c r="B62242" s="3" t="s">
        <v>99055</v>
      </c>
      <c r="C62242" s="3" t="s">
        <v>670</v>
      </c>
      <c r="D62242" t="s">
        <v>100388</v>
      </c>
      <c r="E62242" s="6">
        <v>38273</v>
      </c>
      <c r="F62242" s="3" t="s">
        <v>99084</v>
      </c>
      <c r="G62242" s="3" t="s">
        <v>13</v>
      </c>
      <c r="H62242" s="3" t="s">
        <v>6905</v>
      </c>
    </row>
    <row r="62243" spans="1:8" x14ac:dyDescent="0.3">
      <c r="A62243" s="3">
        <v>62241</v>
      </c>
      <c r="B62243" s="3" t="s">
        <v>129081</v>
      </c>
      <c r="C62243" s="3" t="s">
        <v>70249</v>
      </c>
      <c r="D62243" t="s">
        <v>131953</v>
      </c>
      <c r="E62243" s="6">
        <v>38273</v>
      </c>
      <c r="F62243" s="3" t="s">
        <v>129384</v>
      </c>
      <c r="G62243" s="3" t="s">
        <v>13</v>
      </c>
      <c r="H62243" s="3" t="s">
        <v>1400</v>
      </c>
    </row>
    <row r="62244" spans="1:8" x14ac:dyDescent="0.3">
      <c r="A62244" s="3">
        <v>62242</v>
      </c>
      <c r="B62244" s="3" t="s">
        <v>124574</v>
      </c>
      <c r="C62244" s="3" t="s">
        <v>670</v>
      </c>
      <c r="D62244" t="s">
        <v>128224</v>
      </c>
      <c r="E62244" s="6">
        <v>38273</v>
      </c>
      <c r="F62244" s="3" t="s">
        <v>125171</v>
      </c>
      <c r="G62244" s="3" t="s">
        <v>13</v>
      </c>
      <c r="H62244" s="3" t="s">
        <v>37</v>
      </c>
    </row>
    <row r="62245" spans="1:8" x14ac:dyDescent="0.3">
      <c r="A62245" s="3">
        <v>62243</v>
      </c>
      <c r="B62245" s="3" t="s">
        <v>124574</v>
      </c>
      <c r="C62245" s="3" t="s">
        <v>34329</v>
      </c>
      <c r="D62245" t="s">
        <v>128806</v>
      </c>
      <c r="E62245" s="6">
        <v>38273</v>
      </c>
      <c r="F62245" s="3" t="s">
        <v>125812</v>
      </c>
      <c r="G62245" s="3" t="s">
        <v>13</v>
      </c>
      <c r="H62245" s="3" t="s">
        <v>11</v>
      </c>
    </row>
    <row r="62246" spans="1:8" x14ac:dyDescent="0.3">
      <c r="A62246" s="3">
        <v>62244</v>
      </c>
      <c r="B62246" s="3" t="s">
        <v>129081</v>
      </c>
      <c r="C62246" s="3" t="s">
        <v>132560</v>
      </c>
      <c r="D62246" t="s">
        <v>132561</v>
      </c>
      <c r="E62246" s="6">
        <v>38273</v>
      </c>
      <c r="F62246" s="3" t="s">
        <v>129368</v>
      </c>
      <c r="G62246" s="3" t="s">
        <v>13</v>
      </c>
      <c r="H62246" s="3" t="s">
        <v>37</v>
      </c>
    </row>
    <row r="62247" spans="1:8" x14ac:dyDescent="0.3">
      <c r="A62247" s="3">
        <v>62245</v>
      </c>
      <c r="B62247" s="3" t="s">
        <v>119341</v>
      </c>
      <c r="C62247" s="3" t="s">
        <v>70249</v>
      </c>
      <c r="D62247" t="s">
        <v>120156</v>
      </c>
      <c r="E62247" s="6">
        <v>38273</v>
      </c>
      <c r="F62247" s="3" t="s">
        <v>119368</v>
      </c>
      <c r="G62247" s="3" t="s">
        <v>13</v>
      </c>
      <c r="H62247" s="3" t="s">
        <v>1400</v>
      </c>
    </row>
    <row r="62248" spans="1:8" x14ac:dyDescent="0.3">
      <c r="A62248" s="3">
        <v>62246</v>
      </c>
      <c r="B62248" s="3" t="s">
        <v>129081</v>
      </c>
      <c r="C62248" s="3" t="s">
        <v>70922</v>
      </c>
      <c r="D62248" t="s">
        <v>132357</v>
      </c>
      <c r="E62248" s="6">
        <v>38273</v>
      </c>
      <c r="F62248" s="3" t="s">
        <v>129384</v>
      </c>
      <c r="G62248" s="3" t="s">
        <v>13</v>
      </c>
      <c r="H62248" s="3" t="s">
        <v>1400</v>
      </c>
    </row>
    <row r="62249" spans="1:8" x14ac:dyDescent="0.3">
      <c r="A62249" s="3">
        <v>62247</v>
      </c>
      <c r="B62249" s="3" t="s">
        <v>99055</v>
      </c>
      <c r="C62249" s="3" t="s">
        <v>670</v>
      </c>
      <c r="D62249" t="s">
        <v>100387</v>
      </c>
      <c r="E62249" s="6">
        <v>38273</v>
      </c>
      <c r="F62249" s="3" t="s">
        <v>99139</v>
      </c>
      <c r="G62249" s="3" t="s">
        <v>13</v>
      </c>
      <c r="H62249" s="3" t="s">
        <v>6905</v>
      </c>
    </row>
    <row r="62250" spans="1:8" x14ac:dyDescent="0.3">
      <c r="A62250" s="3">
        <v>62248</v>
      </c>
      <c r="B62250" s="3" t="s">
        <v>124574</v>
      </c>
      <c r="C62250" s="3" t="s">
        <v>670</v>
      </c>
      <c r="D62250" t="s">
        <v>128222</v>
      </c>
      <c r="E62250" s="6">
        <v>38273</v>
      </c>
      <c r="F62250" s="3" t="s">
        <v>124609</v>
      </c>
      <c r="G62250" s="3" t="s">
        <v>13</v>
      </c>
      <c r="H62250" s="3" t="s">
        <v>37</v>
      </c>
    </row>
    <row r="62251" spans="1:8" x14ac:dyDescent="0.3">
      <c r="A62251" s="3">
        <v>62249</v>
      </c>
      <c r="B62251" s="3" t="s">
        <v>124574</v>
      </c>
      <c r="C62251" s="3" t="s">
        <v>670</v>
      </c>
      <c r="D62251" t="s">
        <v>128223</v>
      </c>
      <c r="E62251" s="6">
        <v>38273</v>
      </c>
      <c r="F62251" s="3" t="s">
        <v>125312</v>
      </c>
      <c r="G62251" s="3" t="s">
        <v>13</v>
      </c>
      <c r="H62251" s="3" t="s">
        <v>37</v>
      </c>
    </row>
    <row r="62252" spans="1:8" x14ac:dyDescent="0.3">
      <c r="A62252" s="3">
        <v>62250</v>
      </c>
      <c r="B62252" s="3" t="s">
        <v>99055</v>
      </c>
      <c r="C62252" s="3" t="s">
        <v>100872</v>
      </c>
      <c r="D62252" t="s">
        <v>100897</v>
      </c>
      <c r="E62252" s="6">
        <v>38273</v>
      </c>
      <c r="F62252" s="3" t="s">
        <v>99122</v>
      </c>
      <c r="G62252" s="3" t="s">
        <v>13</v>
      </c>
      <c r="H62252" s="3" t="s">
        <v>1400</v>
      </c>
    </row>
    <row r="62253" spans="1:8" x14ac:dyDescent="0.3">
      <c r="A62253" s="3">
        <v>62251</v>
      </c>
      <c r="B62253" s="3" t="s">
        <v>99055</v>
      </c>
      <c r="C62253" s="3" t="s">
        <v>2125</v>
      </c>
      <c r="D62253" t="s">
        <v>101324</v>
      </c>
      <c r="E62253" s="6">
        <v>38273</v>
      </c>
      <c r="F62253" s="3" t="s">
        <v>99115</v>
      </c>
      <c r="G62253" s="3" t="s">
        <v>13</v>
      </c>
      <c r="H62253" s="3" t="s">
        <v>1400</v>
      </c>
    </row>
    <row r="62254" spans="1:8" x14ac:dyDescent="0.3">
      <c r="A62254" s="3">
        <v>62252</v>
      </c>
      <c r="B62254" s="3" t="s">
        <v>119341</v>
      </c>
      <c r="C62254" s="3" t="s">
        <v>670</v>
      </c>
      <c r="D62254" t="s">
        <v>121514</v>
      </c>
      <c r="E62254" s="6">
        <v>38273</v>
      </c>
      <c r="F62254" s="3" t="s">
        <v>119346</v>
      </c>
      <c r="G62254" s="3" t="s">
        <v>13</v>
      </c>
      <c r="H62254" s="3" t="s">
        <v>1400</v>
      </c>
    </row>
    <row r="62255" spans="1:8" x14ac:dyDescent="0.3">
      <c r="A62255" s="3">
        <v>62253</v>
      </c>
      <c r="B62255" s="3" t="s">
        <v>119341</v>
      </c>
      <c r="C62255" s="3" t="s">
        <v>6392</v>
      </c>
      <c r="D62255" t="s">
        <v>123131</v>
      </c>
      <c r="E62255" s="6">
        <v>38273</v>
      </c>
      <c r="F62255" s="3" t="s">
        <v>119549</v>
      </c>
      <c r="G62255" s="3" t="s">
        <v>13</v>
      </c>
      <c r="H62255" s="3" t="s">
        <v>37</v>
      </c>
    </row>
    <row r="62256" spans="1:8" x14ac:dyDescent="0.3">
      <c r="A62256" s="3">
        <v>62254</v>
      </c>
      <c r="B62256" s="3" t="s">
        <v>129081</v>
      </c>
      <c r="C62256" s="3" t="s">
        <v>16133</v>
      </c>
      <c r="D62256" t="s">
        <v>132330</v>
      </c>
      <c r="E62256" s="6">
        <v>38273</v>
      </c>
      <c r="F62256" s="3" t="s">
        <v>129384</v>
      </c>
      <c r="G62256" s="3" t="s">
        <v>13</v>
      </c>
      <c r="H62256" s="3" t="s">
        <v>1400</v>
      </c>
    </row>
    <row r="62257" spans="1:8" x14ac:dyDescent="0.3">
      <c r="A62257" s="3">
        <v>62255</v>
      </c>
      <c r="B62257" s="3" t="s">
        <v>134249</v>
      </c>
      <c r="C62257" s="3" t="s">
        <v>670</v>
      </c>
      <c r="D62257" t="s">
        <v>136063</v>
      </c>
      <c r="E62257" s="6">
        <v>38273</v>
      </c>
      <c r="F62257" s="3" t="s">
        <v>135853</v>
      </c>
      <c r="G62257" s="3" t="s">
        <v>13</v>
      </c>
      <c r="H62257" s="3" t="s">
        <v>1400</v>
      </c>
    </row>
    <row r="62258" spans="1:8" x14ac:dyDescent="0.3">
      <c r="A62258" s="3">
        <v>62256</v>
      </c>
      <c r="B62258" s="3" t="s">
        <v>134249</v>
      </c>
      <c r="C62258" s="3" t="s">
        <v>670</v>
      </c>
      <c r="D62258" t="s">
        <v>136064</v>
      </c>
      <c r="E62258" s="6">
        <v>38273</v>
      </c>
      <c r="F62258" s="3" t="s">
        <v>135020</v>
      </c>
      <c r="G62258" s="3" t="s">
        <v>13</v>
      </c>
      <c r="H62258" s="3" t="s">
        <v>1400</v>
      </c>
    </row>
    <row r="62259" spans="1:8" x14ac:dyDescent="0.3">
      <c r="A62259" s="3">
        <v>62257</v>
      </c>
      <c r="B62259" s="3" t="s">
        <v>134249</v>
      </c>
      <c r="C62259" s="3" t="s">
        <v>670</v>
      </c>
      <c r="D62259" t="s">
        <v>136065</v>
      </c>
      <c r="E62259" s="6">
        <v>38273</v>
      </c>
      <c r="F62259" s="3" t="s">
        <v>104591</v>
      </c>
      <c r="G62259" s="3" t="s">
        <v>13</v>
      </c>
      <c r="H62259" s="3" t="s">
        <v>1400</v>
      </c>
    </row>
    <row r="62260" spans="1:8" x14ac:dyDescent="0.3">
      <c r="A62260" s="3">
        <v>62258</v>
      </c>
      <c r="B62260" s="3" t="s">
        <v>119341</v>
      </c>
      <c r="C62260" s="3" t="s">
        <v>670</v>
      </c>
      <c r="D62260" t="s">
        <v>121513</v>
      </c>
      <c r="E62260" s="6">
        <v>38273</v>
      </c>
      <c r="F62260" s="3" t="s">
        <v>119792</v>
      </c>
      <c r="G62260" s="3" t="s">
        <v>13</v>
      </c>
      <c r="H62260" s="3" t="s">
        <v>1400</v>
      </c>
    </row>
    <row r="62261" spans="1:8" x14ac:dyDescent="0.3">
      <c r="A62261" s="3">
        <v>62259</v>
      </c>
      <c r="B62261" s="3" t="s">
        <v>113155</v>
      </c>
      <c r="C62261" s="3" t="s">
        <v>24727</v>
      </c>
      <c r="D62261" t="s">
        <v>118611</v>
      </c>
      <c r="E62261" s="6">
        <v>38273</v>
      </c>
      <c r="F62261" s="3" t="s">
        <v>113537</v>
      </c>
      <c r="G62261" s="3" t="s">
        <v>13</v>
      </c>
      <c r="H62261" s="3" t="s">
        <v>11</v>
      </c>
    </row>
    <row r="62262" spans="1:8" x14ac:dyDescent="0.3">
      <c r="A62262" s="3">
        <v>62260</v>
      </c>
      <c r="B62262" s="3" t="s">
        <v>1397</v>
      </c>
      <c r="C62262" s="3" t="s">
        <v>3652</v>
      </c>
      <c r="D62262" t="s">
        <v>3659</v>
      </c>
      <c r="E62262" s="6">
        <v>38273</v>
      </c>
      <c r="F62262" s="3" t="s">
        <v>3375</v>
      </c>
      <c r="G62262" s="3" t="s">
        <v>13</v>
      </c>
      <c r="H62262" s="3" t="s">
        <v>1400</v>
      </c>
    </row>
    <row r="62263" spans="1:8" x14ac:dyDescent="0.3">
      <c r="A62263" s="3">
        <v>62261</v>
      </c>
      <c r="B62263" s="3" t="s">
        <v>129081</v>
      </c>
      <c r="C62263" s="3" t="s">
        <v>3352</v>
      </c>
      <c r="D62263" t="s">
        <v>134119</v>
      </c>
      <c r="E62263" s="6">
        <v>38273</v>
      </c>
      <c r="F62263" s="3" t="s">
        <v>129275</v>
      </c>
      <c r="G62263" s="3" t="s">
        <v>13</v>
      </c>
      <c r="H62263" s="3" t="s">
        <v>11</v>
      </c>
    </row>
    <row r="62264" spans="1:8" x14ac:dyDescent="0.3">
      <c r="A62264" s="3">
        <v>62262</v>
      </c>
      <c r="B62264" s="3" t="s">
        <v>104399</v>
      </c>
      <c r="C62264" s="3" t="s">
        <v>670</v>
      </c>
      <c r="D62264" t="s">
        <v>112314</v>
      </c>
      <c r="E62264" s="6">
        <v>38273</v>
      </c>
      <c r="F62264" s="3" t="s">
        <v>104478</v>
      </c>
      <c r="G62264" s="3" t="s">
        <v>13</v>
      </c>
      <c r="H62264" s="3" t="s">
        <v>54</v>
      </c>
    </row>
    <row r="62265" spans="1:8" x14ac:dyDescent="0.3">
      <c r="A62265" s="3">
        <v>62263</v>
      </c>
      <c r="B62265" s="3" t="s">
        <v>104399</v>
      </c>
      <c r="C62265" s="3" t="s">
        <v>670</v>
      </c>
      <c r="D62265" t="s">
        <v>112315</v>
      </c>
      <c r="E62265" s="6">
        <v>38273</v>
      </c>
      <c r="F62265" s="3" t="s">
        <v>109777</v>
      </c>
      <c r="G62265" s="3" t="s">
        <v>13</v>
      </c>
      <c r="H62265" s="3" t="s">
        <v>54</v>
      </c>
    </row>
    <row r="62266" spans="1:8" x14ac:dyDescent="0.3">
      <c r="A62266" s="3">
        <v>62264</v>
      </c>
      <c r="B62266" s="3" t="s">
        <v>104399</v>
      </c>
      <c r="C62266" s="3" t="s">
        <v>670</v>
      </c>
      <c r="D62266" t="s">
        <v>112313</v>
      </c>
      <c r="E62266" s="6">
        <v>38273</v>
      </c>
      <c r="F62266" s="3" t="s">
        <v>104613</v>
      </c>
      <c r="G62266" s="3" t="s">
        <v>13</v>
      </c>
      <c r="H62266" s="3" t="s">
        <v>54</v>
      </c>
    </row>
    <row r="62267" spans="1:8" x14ac:dyDescent="0.3">
      <c r="A62267" s="3">
        <v>62265</v>
      </c>
      <c r="B62267" s="3" t="s">
        <v>85434</v>
      </c>
      <c r="C62267" s="3" t="s">
        <v>3657</v>
      </c>
      <c r="D62267" t="s">
        <v>88861</v>
      </c>
      <c r="E62267" s="6">
        <v>38273</v>
      </c>
      <c r="F62267" s="3" t="s">
        <v>85536</v>
      </c>
      <c r="G62267" s="3" t="s">
        <v>13</v>
      </c>
      <c r="H62267" s="3" t="s">
        <v>1400</v>
      </c>
    </row>
    <row r="62268" spans="1:8" x14ac:dyDescent="0.3">
      <c r="A62268" s="3">
        <v>62266</v>
      </c>
      <c r="B62268" s="3" t="s">
        <v>85434</v>
      </c>
      <c r="C62268" s="3" t="s">
        <v>95451</v>
      </c>
      <c r="D62268" t="s">
        <v>95466</v>
      </c>
      <c r="E62268" s="6">
        <v>38273</v>
      </c>
      <c r="F62268" s="3" t="s">
        <v>85518</v>
      </c>
      <c r="G62268" s="3" t="s">
        <v>13</v>
      </c>
      <c r="H62268" s="3" t="s">
        <v>37</v>
      </c>
    </row>
    <row r="62269" spans="1:8" x14ac:dyDescent="0.3">
      <c r="A62269" s="3">
        <v>62267</v>
      </c>
      <c r="B62269" s="3" t="s">
        <v>119341</v>
      </c>
      <c r="C62269" s="3" t="s">
        <v>90247</v>
      </c>
      <c r="D62269" t="s">
        <v>121103</v>
      </c>
      <c r="E62269" s="6">
        <v>38273</v>
      </c>
      <c r="F62269" s="3" t="s">
        <v>119346</v>
      </c>
      <c r="G62269" s="3" t="s">
        <v>13</v>
      </c>
      <c r="H62269" s="3" t="s">
        <v>1400</v>
      </c>
    </row>
    <row r="62270" spans="1:8" x14ac:dyDescent="0.3">
      <c r="A62270" s="3">
        <v>62268</v>
      </c>
      <c r="B62270" s="3" t="s">
        <v>119341</v>
      </c>
      <c r="C62270" s="3" t="s">
        <v>119680</v>
      </c>
      <c r="D62270" t="s">
        <v>119681</v>
      </c>
      <c r="E62270" s="6">
        <v>38273</v>
      </c>
      <c r="F62270" s="3" t="s">
        <v>119549</v>
      </c>
      <c r="G62270" s="3" t="s">
        <v>13</v>
      </c>
      <c r="H62270" s="3" t="s">
        <v>1400</v>
      </c>
    </row>
    <row r="62271" spans="1:8" x14ac:dyDescent="0.3">
      <c r="A62271" s="3">
        <v>62269</v>
      </c>
      <c r="B62271" s="3" t="s">
        <v>119341</v>
      </c>
      <c r="C62271" s="3" t="s">
        <v>670</v>
      </c>
      <c r="D62271" t="s">
        <v>121512</v>
      </c>
      <c r="E62271" s="6">
        <v>38273</v>
      </c>
      <c r="F62271" s="3" t="s">
        <v>119350</v>
      </c>
      <c r="G62271" s="3" t="s">
        <v>13</v>
      </c>
      <c r="H62271" s="3" t="s">
        <v>1400</v>
      </c>
    </row>
    <row r="62272" spans="1:8" x14ac:dyDescent="0.3">
      <c r="A62272" s="3">
        <v>62270</v>
      </c>
      <c r="B62272" s="3" t="s">
        <v>119341</v>
      </c>
      <c r="C62272" s="3" t="s">
        <v>670</v>
      </c>
      <c r="D62272" t="s">
        <v>121509</v>
      </c>
      <c r="E62272" s="6">
        <v>38273</v>
      </c>
      <c r="F62272" s="3" t="s">
        <v>119376</v>
      </c>
      <c r="G62272" s="3" t="s">
        <v>13</v>
      </c>
      <c r="H62272" s="3" t="s">
        <v>1400</v>
      </c>
    </row>
    <row r="62273" spans="1:8" x14ac:dyDescent="0.3">
      <c r="A62273" s="3">
        <v>62271</v>
      </c>
      <c r="B62273" s="3" t="s">
        <v>119341</v>
      </c>
      <c r="C62273" s="3" t="s">
        <v>670</v>
      </c>
      <c r="D62273" t="s">
        <v>121510</v>
      </c>
      <c r="E62273" s="6">
        <v>38273</v>
      </c>
      <c r="F62273" s="3" t="s">
        <v>121115</v>
      </c>
      <c r="G62273" s="3" t="s">
        <v>13</v>
      </c>
      <c r="H62273" s="3" t="s">
        <v>1400</v>
      </c>
    </row>
    <row r="62274" spans="1:8" x14ac:dyDescent="0.3">
      <c r="A62274" s="3">
        <v>62272</v>
      </c>
      <c r="B62274" s="3" t="s">
        <v>119341</v>
      </c>
      <c r="C62274" s="3" t="s">
        <v>670</v>
      </c>
      <c r="D62274" t="s">
        <v>121511</v>
      </c>
      <c r="E62274" s="6">
        <v>38273</v>
      </c>
      <c r="F62274" s="3" t="s">
        <v>119535</v>
      </c>
      <c r="G62274" s="3" t="s">
        <v>13</v>
      </c>
      <c r="H62274" s="3" t="s">
        <v>1400</v>
      </c>
    </row>
    <row r="62275" spans="1:8" x14ac:dyDescent="0.3">
      <c r="A62275" s="3">
        <v>62273</v>
      </c>
      <c r="B62275" s="3" t="s">
        <v>113155</v>
      </c>
      <c r="C62275" s="3" t="s">
        <v>62250</v>
      </c>
      <c r="D62275" t="s">
        <v>119005</v>
      </c>
      <c r="E62275" s="6">
        <v>38273</v>
      </c>
      <c r="F62275" s="3" t="s">
        <v>113775</v>
      </c>
      <c r="G62275" s="3" t="s">
        <v>13</v>
      </c>
      <c r="H62275" s="3" t="s">
        <v>11</v>
      </c>
    </row>
    <row r="62276" spans="1:8" x14ac:dyDescent="0.3">
      <c r="A62276" s="3">
        <v>62274</v>
      </c>
      <c r="B62276" s="3" t="s">
        <v>119341</v>
      </c>
      <c r="C62276" s="3" t="s">
        <v>670</v>
      </c>
      <c r="D62276" t="s">
        <v>121508</v>
      </c>
      <c r="E62276" s="6">
        <v>38273</v>
      </c>
      <c r="F62276" s="3" t="s">
        <v>119405</v>
      </c>
      <c r="G62276" s="3" t="s">
        <v>13</v>
      </c>
      <c r="H62276" s="3" t="s">
        <v>1400</v>
      </c>
    </row>
    <row r="62277" spans="1:8" x14ac:dyDescent="0.3">
      <c r="A62277" s="3">
        <v>62275</v>
      </c>
      <c r="B62277" s="3" t="s">
        <v>176966</v>
      </c>
      <c r="C62277" s="3" t="s">
        <v>670</v>
      </c>
      <c r="D62277" t="s">
        <v>179739</v>
      </c>
      <c r="E62277" s="6">
        <v>38273</v>
      </c>
      <c r="F62277" s="3" t="s">
        <v>177100</v>
      </c>
      <c r="G62277" s="3" t="s">
        <v>13</v>
      </c>
      <c r="H62277" s="3" t="s">
        <v>1400</v>
      </c>
    </row>
    <row r="62278" spans="1:8" x14ac:dyDescent="0.3">
      <c r="A62278" s="3">
        <v>62276</v>
      </c>
      <c r="B62278" s="3" t="s">
        <v>176966</v>
      </c>
      <c r="C62278" s="3" t="s">
        <v>62250</v>
      </c>
      <c r="D62278" t="s">
        <v>181960</v>
      </c>
      <c r="E62278" s="6">
        <v>38273</v>
      </c>
      <c r="F62278" s="3" t="s">
        <v>176999</v>
      </c>
      <c r="G62278" s="3" t="s">
        <v>13</v>
      </c>
      <c r="H62278" s="3" t="s">
        <v>37</v>
      </c>
    </row>
    <row r="62279" spans="1:8" x14ac:dyDescent="0.3">
      <c r="A62279" s="3">
        <v>62277</v>
      </c>
      <c r="B62279" s="3" t="s">
        <v>176966</v>
      </c>
      <c r="C62279" s="3" t="s">
        <v>2604</v>
      </c>
      <c r="D62279" t="s">
        <v>177121</v>
      </c>
      <c r="E62279" s="6">
        <v>38273</v>
      </c>
      <c r="F62279" s="3" t="s">
        <v>177019</v>
      </c>
      <c r="G62279" s="3" t="s">
        <v>13</v>
      </c>
      <c r="H62279" s="3" t="s">
        <v>1400</v>
      </c>
    </row>
    <row r="62280" spans="1:8" x14ac:dyDescent="0.3">
      <c r="A62280" s="3">
        <v>62278</v>
      </c>
      <c r="B62280" s="3" t="s">
        <v>176966</v>
      </c>
      <c r="C62280" s="3" t="s">
        <v>94467</v>
      </c>
      <c r="D62280" t="s">
        <v>177436</v>
      </c>
      <c r="E62280" s="6">
        <v>38273</v>
      </c>
      <c r="F62280" s="3" t="s">
        <v>177092</v>
      </c>
      <c r="G62280" s="3" t="s">
        <v>13</v>
      </c>
      <c r="H62280" s="3" t="s">
        <v>1400</v>
      </c>
    </row>
    <row r="62281" spans="1:8" x14ac:dyDescent="0.3">
      <c r="A62281" s="3">
        <v>62279</v>
      </c>
      <c r="B62281" s="3" t="s">
        <v>129081</v>
      </c>
      <c r="C62281" s="3" t="s">
        <v>115867</v>
      </c>
      <c r="D62281" t="s">
        <v>129959</v>
      </c>
      <c r="E62281" s="6">
        <v>38273</v>
      </c>
      <c r="F62281" s="3" t="s">
        <v>129368</v>
      </c>
      <c r="G62281" s="3" t="s">
        <v>13</v>
      </c>
      <c r="H62281" s="3" t="s">
        <v>1400</v>
      </c>
    </row>
    <row r="62282" spans="1:8" x14ac:dyDescent="0.3">
      <c r="A62282" s="3">
        <v>62280</v>
      </c>
      <c r="B62282" s="3" t="s">
        <v>129081</v>
      </c>
      <c r="C62282" s="3" t="s">
        <v>113307</v>
      </c>
      <c r="D62282" t="s">
        <v>132530</v>
      </c>
      <c r="E62282" s="6">
        <v>38273</v>
      </c>
      <c r="F62282" s="3" t="s">
        <v>129368</v>
      </c>
      <c r="G62282" s="3" t="s">
        <v>13</v>
      </c>
      <c r="H62282" s="3" t="s">
        <v>37</v>
      </c>
    </row>
    <row r="62283" spans="1:8" x14ac:dyDescent="0.3">
      <c r="A62283" s="3">
        <v>62281</v>
      </c>
      <c r="B62283" s="3" t="s">
        <v>129081</v>
      </c>
      <c r="C62283" s="3" t="s">
        <v>670</v>
      </c>
      <c r="D62283" t="s">
        <v>130572</v>
      </c>
      <c r="E62283" s="6">
        <v>38273</v>
      </c>
      <c r="F62283" s="3" t="s">
        <v>129465</v>
      </c>
      <c r="G62283" s="3" t="s">
        <v>13</v>
      </c>
      <c r="H62283" s="3" t="s">
        <v>1400</v>
      </c>
    </row>
    <row r="62284" spans="1:8" x14ac:dyDescent="0.3">
      <c r="A62284" s="3">
        <v>62282</v>
      </c>
      <c r="B62284" s="3" t="s">
        <v>129081</v>
      </c>
      <c r="C62284" s="3" t="s">
        <v>113309</v>
      </c>
      <c r="D62284" t="s">
        <v>132451</v>
      </c>
      <c r="E62284" s="6">
        <v>38273</v>
      </c>
      <c r="F62284" s="3" t="s">
        <v>129368</v>
      </c>
      <c r="G62284" s="3" t="s">
        <v>13</v>
      </c>
      <c r="H62284" s="3" t="s">
        <v>37</v>
      </c>
    </row>
    <row r="62285" spans="1:8" x14ac:dyDescent="0.3">
      <c r="A62285" s="3">
        <v>62283</v>
      </c>
      <c r="B62285" s="3" t="s">
        <v>129081</v>
      </c>
      <c r="C62285" s="3" t="s">
        <v>30902</v>
      </c>
      <c r="D62285" t="s">
        <v>132559</v>
      </c>
      <c r="E62285" s="6">
        <v>38273</v>
      </c>
      <c r="F62285" s="3" t="s">
        <v>129368</v>
      </c>
      <c r="G62285" s="3" t="s">
        <v>13</v>
      </c>
      <c r="H62285" s="3" t="s">
        <v>37</v>
      </c>
    </row>
    <row r="62286" spans="1:8" x14ac:dyDescent="0.3">
      <c r="A62286" s="3">
        <v>62284</v>
      </c>
      <c r="B62286" s="3" t="s">
        <v>129081</v>
      </c>
      <c r="C62286" s="3" t="s">
        <v>113334</v>
      </c>
      <c r="D62286" t="s">
        <v>133116</v>
      </c>
      <c r="E62286" s="6">
        <v>38273</v>
      </c>
      <c r="F62286" s="3" t="s">
        <v>129368</v>
      </c>
      <c r="G62286" s="3" t="s">
        <v>13</v>
      </c>
      <c r="H62286" s="3" t="s">
        <v>37</v>
      </c>
    </row>
    <row r="62287" spans="1:8" x14ac:dyDescent="0.3">
      <c r="A62287" s="3">
        <v>62285</v>
      </c>
      <c r="B62287" s="3" t="s">
        <v>6901</v>
      </c>
      <c r="C62287" s="3" t="s">
        <v>12992</v>
      </c>
      <c r="D62287" t="s">
        <v>13475</v>
      </c>
      <c r="E62287" s="6">
        <v>38273</v>
      </c>
      <c r="F62287" s="3" t="s">
        <v>7003</v>
      </c>
      <c r="G62287" s="3" t="s">
        <v>13</v>
      </c>
      <c r="H62287" s="3" t="s">
        <v>54</v>
      </c>
    </row>
    <row r="62288" spans="1:8" x14ac:dyDescent="0.3">
      <c r="A62288" s="3">
        <v>62286</v>
      </c>
      <c r="B62288" s="3" t="s">
        <v>129081</v>
      </c>
      <c r="C62288" s="3" t="s">
        <v>670</v>
      </c>
      <c r="D62288" t="s">
        <v>130571</v>
      </c>
      <c r="E62288" s="6">
        <v>38273</v>
      </c>
      <c r="F62288" s="3" t="s">
        <v>129737</v>
      </c>
      <c r="G62288" s="3" t="s">
        <v>13</v>
      </c>
      <c r="H62288" s="3" t="s">
        <v>1400</v>
      </c>
    </row>
    <row r="62289" spans="1:8" x14ac:dyDescent="0.3">
      <c r="A62289" s="3">
        <v>62287</v>
      </c>
      <c r="B62289" s="3" t="s">
        <v>129081</v>
      </c>
      <c r="C62289" s="3" t="s">
        <v>2468</v>
      </c>
      <c r="D62289" t="s">
        <v>132450</v>
      </c>
      <c r="E62289" s="6">
        <v>38273</v>
      </c>
      <c r="F62289" s="3" t="s">
        <v>129368</v>
      </c>
      <c r="G62289" s="3" t="s">
        <v>13</v>
      </c>
      <c r="H62289" s="3" t="s">
        <v>37</v>
      </c>
    </row>
    <row r="62290" spans="1:8" x14ac:dyDescent="0.3">
      <c r="A62290" s="3">
        <v>62288</v>
      </c>
      <c r="B62290" s="3" t="s">
        <v>129081</v>
      </c>
      <c r="C62290" s="3" t="s">
        <v>31864</v>
      </c>
      <c r="D62290" t="s">
        <v>134243</v>
      </c>
      <c r="E62290" s="6">
        <v>38273</v>
      </c>
      <c r="F62290" s="3" t="s">
        <v>129368</v>
      </c>
      <c r="G62290" s="3" t="s">
        <v>13</v>
      </c>
      <c r="H62290" s="3" t="s">
        <v>54</v>
      </c>
    </row>
    <row r="62291" spans="1:8" x14ac:dyDescent="0.3">
      <c r="A62291" s="3">
        <v>62289</v>
      </c>
      <c r="B62291" s="3" t="s">
        <v>129081</v>
      </c>
      <c r="C62291" s="3" t="s">
        <v>16215</v>
      </c>
      <c r="D62291" t="s">
        <v>134244</v>
      </c>
      <c r="E62291" s="6">
        <v>38273</v>
      </c>
      <c r="F62291" s="3" t="s">
        <v>129368</v>
      </c>
      <c r="G62291" s="3" t="s">
        <v>13</v>
      </c>
      <c r="H62291" s="3" t="s">
        <v>54</v>
      </c>
    </row>
    <row r="62292" spans="1:8" x14ac:dyDescent="0.3">
      <c r="A62292" s="3">
        <v>62290</v>
      </c>
      <c r="B62292" s="3" t="s">
        <v>9</v>
      </c>
      <c r="C62292" s="3" t="s">
        <v>670</v>
      </c>
      <c r="D62292" t="s">
        <v>141426</v>
      </c>
      <c r="E62292" s="6">
        <v>38273</v>
      </c>
      <c r="F62292" s="3" t="s">
        <v>141228</v>
      </c>
      <c r="G62292" s="3" t="s">
        <v>13</v>
      </c>
      <c r="H62292" s="3" t="s">
        <v>1400</v>
      </c>
    </row>
    <row r="62293" spans="1:8" x14ac:dyDescent="0.3">
      <c r="A62293" s="3">
        <v>62291</v>
      </c>
      <c r="B62293" s="3" t="s">
        <v>9</v>
      </c>
      <c r="C62293" s="3" t="s">
        <v>126333</v>
      </c>
      <c r="D62293" t="s">
        <v>142316</v>
      </c>
      <c r="E62293" s="6">
        <v>38273</v>
      </c>
      <c r="F62293" s="3" t="s">
        <v>27</v>
      </c>
      <c r="G62293" s="3" t="s">
        <v>13</v>
      </c>
      <c r="H62293" s="3" t="s">
        <v>1400</v>
      </c>
    </row>
    <row r="62294" spans="1:8" x14ac:dyDescent="0.3">
      <c r="A62294" s="3">
        <v>62292</v>
      </c>
      <c r="B62294" s="3" t="s">
        <v>9</v>
      </c>
      <c r="C62294" s="3" t="s">
        <v>146885</v>
      </c>
      <c r="D62294" t="s">
        <v>146886</v>
      </c>
      <c r="E62294" s="6">
        <v>38273</v>
      </c>
      <c r="F62294" s="3" t="s">
        <v>27</v>
      </c>
      <c r="G62294" s="3" t="s">
        <v>13</v>
      </c>
      <c r="H62294" s="3" t="s">
        <v>37</v>
      </c>
    </row>
    <row r="62295" spans="1:8" x14ac:dyDescent="0.3">
      <c r="A62295" s="3">
        <v>62293</v>
      </c>
      <c r="B62295" s="3" t="s">
        <v>9</v>
      </c>
      <c r="C62295" s="3" t="s">
        <v>146887</v>
      </c>
      <c r="D62295" t="s">
        <v>146888</v>
      </c>
      <c r="E62295" s="6">
        <v>38273</v>
      </c>
      <c r="F62295" s="3" t="s">
        <v>27</v>
      </c>
      <c r="G62295" s="3" t="s">
        <v>13</v>
      </c>
      <c r="H62295" s="3" t="s">
        <v>37</v>
      </c>
    </row>
    <row r="62296" spans="1:8" x14ac:dyDescent="0.3">
      <c r="A62296" s="3">
        <v>62294</v>
      </c>
      <c r="B62296" s="3" t="s">
        <v>9</v>
      </c>
      <c r="C62296" s="3" t="s">
        <v>151224</v>
      </c>
      <c r="D62296" t="s">
        <v>151232</v>
      </c>
      <c r="E62296" s="6">
        <v>38273</v>
      </c>
      <c r="F62296" s="3" t="s">
        <v>141266</v>
      </c>
      <c r="G62296" s="3" t="s">
        <v>13</v>
      </c>
      <c r="H62296" s="3" t="s">
        <v>11</v>
      </c>
    </row>
    <row r="62297" spans="1:8" x14ac:dyDescent="0.3">
      <c r="A62297" s="3">
        <v>62295</v>
      </c>
      <c r="B62297" s="3" t="s">
        <v>54805</v>
      </c>
      <c r="C62297" s="3" t="s">
        <v>2604</v>
      </c>
      <c r="D62297" t="s">
        <v>65612</v>
      </c>
      <c r="E62297" s="6">
        <v>38273</v>
      </c>
      <c r="F62297" s="3" t="s">
        <v>57389</v>
      </c>
      <c r="G62297" s="3" t="s">
        <v>13</v>
      </c>
      <c r="H62297" s="3" t="s">
        <v>1400</v>
      </c>
    </row>
    <row r="62298" spans="1:8" x14ac:dyDescent="0.3">
      <c r="A62298" s="3">
        <v>62296</v>
      </c>
      <c r="B62298" s="3" t="s">
        <v>129081</v>
      </c>
      <c r="C62298" s="3" t="s">
        <v>132448</v>
      </c>
      <c r="D62298" t="s">
        <v>132449</v>
      </c>
      <c r="E62298" s="6">
        <v>38273</v>
      </c>
      <c r="F62298" s="3" t="s">
        <v>129368</v>
      </c>
      <c r="G62298" s="3" t="s">
        <v>13</v>
      </c>
      <c r="H62298" s="3" t="s">
        <v>37</v>
      </c>
    </row>
    <row r="62299" spans="1:8" x14ac:dyDescent="0.3">
      <c r="A62299" s="3">
        <v>62297</v>
      </c>
      <c r="B62299" s="3" t="s">
        <v>129081</v>
      </c>
      <c r="C62299" s="3" t="s">
        <v>31503</v>
      </c>
      <c r="D62299" t="s">
        <v>132529</v>
      </c>
      <c r="E62299" s="6">
        <v>38273</v>
      </c>
      <c r="F62299" s="3" t="s">
        <v>129368</v>
      </c>
      <c r="G62299" s="3" t="s">
        <v>13</v>
      </c>
      <c r="H62299" s="3" t="s">
        <v>37</v>
      </c>
    </row>
    <row r="62300" spans="1:8" x14ac:dyDescent="0.3">
      <c r="A62300" s="3">
        <v>62298</v>
      </c>
      <c r="B62300" s="3" t="s">
        <v>129081</v>
      </c>
      <c r="C62300" s="3" t="s">
        <v>31864</v>
      </c>
      <c r="D62300" t="s">
        <v>134242</v>
      </c>
      <c r="E62300" s="6">
        <v>38273</v>
      </c>
      <c r="F62300" s="3" t="s">
        <v>129368</v>
      </c>
      <c r="G62300" s="3" t="s">
        <v>13</v>
      </c>
      <c r="H62300" s="3" t="s">
        <v>54</v>
      </c>
    </row>
    <row r="62301" spans="1:8" x14ac:dyDescent="0.3">
      <c r="A62301" s="3">
        <v>62299</v>
      </c>
      <c r="B62301" s="3" t="s">
        <v>9</v>
      </c>
      <c r="C62301" s="3" t="s">
        <v>141665</v>
      </c>
      <c r="D62301" t="s">
        <v>141666</v>
      </c>
      <c r="E62301" s="6">
        <v>38273</v>
      </c>
      <c r="F62301" s="3" t="s">
        <v>106483</v>
      </c>
      <c r="G62301" s="3" t="s">
        <v>13</v>
      </c>
      <c r="H62301" s="3" t="s">
        <v>1400</v>
      </c>
    </row>
    <row r="62302" spans="1:8" x14ac:dyDescent="0.3">
      <c r="A62302" s="3">
        <v>62300</v>
      </c>
      <c r="B62302" s="3" t="s">
        <v>129081</v>
      </c>
      <c r="C62302" s="3" t="s">
        <v>116691</v>
      </c>
      <c r="D62302" t="s">
        <v>132424</v>
      </c>
      <c r="E62302" s="6">
        <v>38273</v>
      </c>
      <c r="F62302" s="3" t="s">
        <v>129368</v>
      </c>
      <c r="G62302" s="3" t="s">
        <v>13</v>
      </c>
      <c r="H62302" s="3" t="s">
        <v>1400</v>
      </c>
    </row>
    <row r="62303" spans="1:8" x14ac:dyDescent="0.3">
      <c r="A62303" s="3">
        <v>62301</v>
      </c>
      <c r="B62303" s="3" t="s">
        <v>9</v>
      </c>
      <c r="C62303" s="3" t="s">
        <v>150809</v>
      </c>
      <c r="D62303" t="s">
        <v>150810</v>
      </c>
      <c r="E62303" s="6">
        <v>38273</v>
      </c>
      <c r="F62303" s="3" t="s">
        <v>142325</v>
      </c>
      <c r="G62303" s="3" t="s">
        <v>13</v>
      </c>
      <c r="H62303" s="3" t="s">
        <v>11</v>
      </c>
    </row>
    <row r="62304" spans="1:8" x14ac:dyDescent="0.3">
      <c r="A62304" s="3">
        <v>62302</v>
      </c>
      <c r="B62304" s="3" t="s">
        <v>9</v>
      </c>
      <c r="C62304" s="3" t="s">
        <v>132448</v>
      </c>
      <c r="D62304" t="s">
        <v>158476</v>
      </c>
      <c r="E62304" s="6">
        <v>38273</v>
      </c>
      <c r="F62304" s="3" t="s">
        <v>142325</v>
      </c>
      <c r="G62304" s="3" t="s">
        <v>13</v>
      </c>
      <c r="H62304" s="3" t="s">
        <v>54</v>
      </c>
    </row>
    <row r="62305" spans="1:8" x14ac:dyDescent="0.3">
      <c r="A62305" s="3">
        <v>62303</v>
      </c>
      <c r="B62305" s="3" t="s">
        <v>9</v>
      </c>
      <c r="C62305" s="3" t="s">
        <v>13263</v>
      </c>
      <c r="D62305" t="s">
        <v>158477</v>
      </c>
      <c r="E62305" s="6">
        <v>38273</v>
      </c>
      <c r="F62305" s="3" t="s">
        <v>142325</v>
      </c>
      <c r="G62305" s="3" t="s">
        <v>13</v>
      </c>
      <c r="H62305" s="3" t="s">
        <v>54</v>
      </c>
    </row>
    <row r="62306" spans="1:8" x14ac:dyDescent="0.3">
      <c r="A62306" s="3">
        <v>62304</v>
      </c>
      <c r="B62306" s="3" t="s">
        <v>9</v>
      </c>
      <c r="C62306" s="3" t="s">
        <v>158478</v>
      </c>
      <c r="D62306" t="s">
        <v>158479</v>
      </c>
      <c r="E62306" s="6">
        <v>38273</v>
      </c>
      <c r="F62306" s="3" t="s">
        <v>142325</v>
      </c>
      <c r="G62306" s="3" t="s">
        <v>13</v>
      </c>
      <c r="H62306" s="3" t="s">
        <v>54</v>
      </c>
    </row>
    <row r="62307" spans="1:8" x14ac:dyDescent="0.3">
      <c r="A62307" s="3">
        <v>62305</v>
      </c>
      <c r="B62307" s="3" t="s">
        <v>9</v>
      </c>
      <c r="C62307" s="3" t="s">
        <v>141663</v>
      </c>
      <c r="D62307" t="s">
        <v>141664</v>
      </c>
      <c r="E62307" s="6">
        <v>38273</v>
      </c>
      <c r="F62307" s="3" t="s">
        <v>106483</v>
      </c>
      <c r="G62307" s="3" t="s">
        <v>13</v>
      </c>
      <c r="H62307" s="3" t="s">
        <v>1400</v>
      </c>
    </row>
    <row r="62308" spans="1:8" x14ac:dyDescent="0.3">
      <c r="A62308" s="3">
        <v>62306</v>
      </c>
      <c r="B62308" s="3" t="s">
        <v>9</v>
      </c>
      <c r="C62308" s="3" t="s">
        <v>147022</v>
      </c>
      <c r="D62308" t="s">
        <v>147023</v>
      </c>
      <c r="E62308" s="6">
        <v>38273</v>
      </c>
      <c r="F62308" s="3" t="s">
        <v>139765</v>
      </c>
      <c r="G62308" s="3" t="s">
        <v>13</v>
      </c>
      <c r="H62308" s="3" t="s">
        <v>37</v>
      </c>
    </row>
    <row r="62309" spans="1:8" x14ac:dyDescent="0.3">
      <c r="A62309" s="3">
        <v>62307</v>
      </c>
      <c r="B62309" s="3" t="s">
        <v>9</v>
      </c>
      <c r="C62309" s="3" t="s">
        <v>33795</v>
      </c>
      <c r="D62309" t="s">
        <v>148532</v>
      </c>
      <c r="E62309" s="6">
        <v>38273</v>
      </c>
      <c r="F62309" s="3" t="s">
        <v>141228</v>
      </c>
      <c r="G62309" s="3" t="s">
        <v>13</v>
      </c>
      <c r="H62309" s="3" t="s">
        <v>37</v>
      </c>
    </row>
    <row r="62310" spans="1:8" x14ac:dyDescent="0.3">
      <c r="A62310" s="3">
        <v>62308</v>
      </c>
      <c r="B62310" s="3" t="s">
        <v>9</v>
      </c>
      <c r="C62310" s="3" t="s">
        <v>148878</v>
      </c>
      <c r="D62310" t="s">
        <v>148879</v>
      </c>
      <c r="E62310" s="6">
        <v>38273</v>
      </c>
      <c r="F62310" s="3" t="s">
        <v>141166</v>
      </c>
      <c r="G62310" s="3" t="s">
        <v>13</v>
      </c>
      <c r="H62310" s="3" t="s">
        <v>37</v>
      </c>
    </row>
    <row r="62311" spans="1:8" x14ac:dyDescent="0.3">
      <c r="A62311" s="3">
        <v>62309</v>
      </c>
      <c r="B62311" s="3" t="s">
        <v>9</v>
      </c>
      <c r="C62311" s="3" t="s">
        <v>148880</v>
      </c>
      <c r="D62311" t="s">
        <v>148881</v>
      </c>
      <c r="E62311" s="6">
        <v>38273</v>
      </c>
      <c r="F62311" s="3" t="s">
        <v>141166</v>
      </c>
      <c r="G62311" s="3" t="s">
        <v>13</v>
      </c>
      <c r="H62311" s="3" t="s">
        <v>37</v>
      </c>
    </row>
    <row r="62312" spans="1:8" x14ac:dyDescent="0.3">
      <c r="A62312" s="3">
        <v>62310</v>
      </c>
      <c r="B62312" s="3" t="s">
        <v>9</v>
      </c>
      <c r="C62312" s="3" t="s">
        <v>150838</v>
      </c>
      <c r="D62312" t="s">
        <v>151126</v>
      </c>
      <c r="E62312" s="6">
        <v>38273</v>
      </c>
      <c r="F62312" s="3" t="s">
        <v>141166</v>
      </c>
      <c r="G62312" s="3" t="s">
        <v>13</v>
      </c>
      <c r="H62312" s="3" t="s">
        <v>11</v>
      </c>
    </row>
    <row r="62313" spans="1:8" x14ac:dyDescent="0.3">
      <c r="A62313" s="3">
        <v>62311</v>
      </c>
      <c r="B62313" s="3" t="s">
        <v>9</v>
      </c>
      <c r="C62313" s="3" t="s">
        <v>151510</v>
      </c>
      <c r="D62313" t="s">
        <v>151628</v>
      </c>
      <c r="E62313" s="6">
        <v>38273</v>
      </c>
      <c r="F62313" s="3" t="s">
        <v>27</v>
      </c>
      <c r="G62313" s="3" t="s">
        <v>13</v>
      </c>
      <c r="H62313" s="3" t="s">
        <v>11</v>
      </c>
    </row>
    <row r="62314" spans="1:8" x14ac:dyDescent="0.3">
      <c r="A62314" s="3">
        <v>62312</v>
      </c>
      <c r="B62314" s="3" t="s">
        <v>9</v>
      </c>
      <c r="C62314" s="3" t="s">
        <v>156555</v>
      </c>
      <c r="D62314" t="s">
        <v>156556</v>
      </c>
      <c r="E62314" s="6">
        <v>38273</v>
      </c>
      <c r="F62314" s="3" t="s">
        <v>24</v>
      </c>
      <c r="G62314" s="3" t="s">
        <v>13</v>
      </c>
      <c r="H62314" s="3" t="s">
        <v>54</v>
      </c>
    </row>
    <row r="62315" spans="1:8" x14ac:dyDescent="0.3">
      <c r="A62315" s="3">
        <v>62313</v>
      </c>
      <c r="B62315" s="3" t="s">
        <v>6901</v>
      </c>
      <c r="C62315" s="3" t="s">
        <v>13472</v>
      </c>
      <c r="D62315" t="s">
        <v>13473</v>
      </c>
      <c r="E62315" s="6">
        <v>38273</v>
      </c>
      <c r="F62315" s="3" t="s">
        <v>7003</v>
      </c>
      <c r="G62315" s="3" t="s">
        <v>13</v>
      </c>
      <c r="H62315" s="3" t="s">
        <v>54</v>
      </c>
    </row>
    <row r="62316" spans="1:8" x14ac:dyDescent="0.3">
      <c r="A62316" s="3">
        <v>62314</v>
      </c>
      <c r="B62316" s="3" t="s">
        <v>6901</v>
      </c>
      <c r="C62316" s="3" t="s">
        <v>12669</v>
      </c>
      <c r="D62316" t="s">
        <v>13474</v>
      </c>
      <c r="E62316" s="6">
        <v>38273</v>
      </c>
      <c r="F62316" s="3" t="s">
        <v>7003</v>
      </c>
      <c r="G62316" s="3" t="s">
        <v>13</v>
      </c>
      <c r="H62316" s="3" t="s">
        <v>54</v>
      </c>
    </row>
    <row r="62317" spans="1:8" x14ac:dyDescent="0.3">
      <c r="A62317" s="3">
        <v>62315</v>
      </c>
      <c r="B62317" s="3" t="s">
        <v>6901</v>
      </c>
      <c r="C62317" s="3" t="s">
        <v>13468</v>
      </c>
      <c r="D62317" t="s">
        <v>13469</v>
      </c>
      <c r="E62317" s="6">
        <v>38273</v>
      </c>
      <c r="F62317" s="3" t="s">
        <v>7003</v>
      </c>
      <c r="G62317" s="3" t="s">
        <v>13</v>
      </c>
      <c r="H62317" s="3" t="s">
        <v>54</v>
      </c>
    </row>
    <row r="62318" spans="1:8" x14ac:dyDescent="0.3">
      <c r="A62318" s="3">
        <v>62316</v>
      </c>
      <c r="B62318" s="3" t="s">
        <v>6901</v>
      </c>
      <c r="C62318" s="3" t="s">
        <v>12486</v>
      </c>
      <c r="D62318" t="s">
        <v>13470</v>
      </c>
      <c r="E62318" s="6">
        <v>38273</v>
      </c>
      <c r="F62318" s="3" t="s">
        <v>7003</v>
      </c>
      <c r="G62318" s="3" t="s">
        <v>13</v>
      </c>
      <c r="H62318" s="3" t="s">
        <v>54</v>
      </c>
    </row>
    <row r="62319" spans="1:8" x14ac:dyDescent="0.3">
      <c r="A62319" s="3">
        <v>62317</v>
      </c>
      <c r="B62319" s="3" t="s">
        <v>6901</v>
      </c>
      <c r="C62319" s="3" t="s">
        <v>12299</v>
      </c>
      <c r="D62319" t="s">
        <v>13471</v>
      </c>
      <c r="E62319" s="6">
        <v>38273</v>
      </c>
      <c r="F62319" s="3" t="s">
        <v>7003</v>
      </c>
      <c r="G62319" s="3" t="s">
        <v>13</v>
      </c>
      <c r="H62319" s="3" t="s">
        <v>54</v>
      </c>
    </row>
    <row r="62320" spans="1:8" x14ac:dyDescent="0.3">
      <c r="A62320" s="3">
        <v>62318</v>
      </c>
      <c r="B62320" s="3" t="s">
        <v>6901</v>
      </c>
      <c r="C62320" s="3" t="s">
        <v>13424</v>
      </c>
      <c r="D62320" t="s">
        <v>13467</v>
      </c>
      <c r="E62320" s="6">
        <v>38273</v>
      </c>
      <c r="F62320" s="3" t="s">
        <v>7003</v>
      </c>
      <c r="G62320" s="3" t="s">
        <v>13</v>
      </c>
      <c r="H62320" s="3" t="s">
        <v>54</v>
      </c>
    </row>
    <row r="62321" spans="1:8" x14ac:dyDescent="0.3">
      <c r="A62321" s="3">
        <v>62319</v>
      </c>
      <c r="B62321" s="3" t="s">
        <v>129081</v>
      </c>
      <c r="C62321" s="3" t="s">
        <v>670</v>
      </c>
      <c r="D62321" t="s">
        <v>130570</v>
      </c>
      <c r="E62321" s="6">
        <v>38273</v>
      </c>
      <c r="F62321" s="3" t="s">
        <v>130047</v>
      </c>
      <c r="G62321" s="3" t="s">
        <v>13</v>
      </c>
      <c r="H62321" s="3" t="s">
        <v>1400</v>
      </c>
    </row>
    <row r="62322" spans="1:8" x14ac:dyDescent="0.3">
      <c r="A62322" s="3">
        <v>62320</v>
      </c>
      <c r="B62322" s="3" t="s">
        <v>26273</v>
      </c>
      <c r="C62322" s="3" t="s">
        <v>33634</v>
      </c>
      <c r="D62322" t="s">
        <v>33720</v>
      </c>
      <c r="E62322" s="6">
        <v>38273</v>
      </c>
      <c r="F62322" s="3" t="s">
        <v>26475</v>
      </c>
      <c r="G62322" s="3" t="s">
        <v>13</v>
      </c>
      <c r="H62322" s="3" t="s">
        <v>37</v>
      </c>
    </row>
    <row r="62323" spans="1:8" x14ac:dyDescent="0.3">
      <c r="A62323" s="3">
        <v>62321</v>
      </c>
      <c r="B62323" s="3" t="s">
        <v>38244</v>
      </c>
      <c r="C62323" s="3" t="s">
        <v>52352</v>
      </c>
      <c r="D62323" t="s">
        <v>52405</v>
      </c>
      <c r="E62323" s="6">
        <v>38273</v>
      </c>
      <c r="F62323" s="3" t="s">
        <v>43604</v>
      </c>
      <c r="G62323" s="3" t="s">
        <v>13</v>
      </c>
      <c r="H62323" s="3" t="s">
        <v>11</v>
      </c>
    </row>
    <row r="62324" spans="1:8" x14ac:dyDescent="0.3">
      <c r="A62324" s="3">
        <v>62322</v>
      </c>
      <c r="B62324" s="3" t="s">
        <v>1397</v>
      </c>
      <c r="C62324" s="3" t="s">
        <v>670</v>
      </c>
      <c r="D62324" t="s">
        <v>4223</v>
      </c>
      <c r="E62324" s="6">
        <v>38273</v>
      </c>
      <c r="F62324" s="3" t="s">
        <v>4035</v>
      </c>
      <c r="G62324" s="3" t="s">
        <v>13</v>
      </c>
      <c r="H62324" s="3" t="s">
        <v>1400</v>
      </c>
    </row>
    <row r="62325" spans="1:8" x14ac:dyDescent="0.3">
      <c r="A62325" s="3">
        <v>62323</v>
      </c>
      <c r="B62325" s="3" t="s">
        <v>76804</v>
      </c>
      <c r="C62325" s="3" t="s">
        <v>670</v>
      </c>
      <c r="D62325" t="s">
        <v>77734</v>
      </c>
      <c r="E62325" s="6">
        <v>38273</v>
      </c>
      <c r="F62325" s="3" t="s">
        <v>76810</v>
      </c>
      <c r="G62325" s="3" t="s">
        <v>13</v>
      </c>
      <c r="H62325" s="3" t="s">
        <v>1400</v>
      </c>
    </row>
    <row r="62326" spans="1:8" x14ac:dyDescent="0.3">
      <c r="A62326" s="3">
        <v>62324</v>
      </c>
      <c r="B62326" s="3" t="s">
        <v>81442</v>
      </c>
      <c r="C62326" s="3" t="s">
        <v>670</v>
      </c>
      <c r="D62326" t="s">
        <v>82011</v>
      </c>
      <c r="E62326" s="6">
        <v>38273</v>
      </c>
      <c r="F62326" s="3" t="s">
        <v>81920</v>
      </c>
      <c r="G62326" s="3" t="s">
        <v>13</v>
      </c>
      <c r="H62326" s="3" t="s">
        <v>1400</v>
      </c>
    </row>
    <row r="62327" spans="1:8" x14ac:dyDescent="0.3">
      <c r="A62327" s="3">
        <v>62325</v>
      </c>
      <c r="B62327" s="3" t="s">
        <v>113155</v>
      </c>
      <c r="C62327" s="3" t="s">
        <v>670</v>
      </c>
      <c r="D62327" t="s">
        <v>113947</v>
      </c>
      <c r="E62327" s="6">
        <v>38273</v>
      </c>
      <c r="F62327" s="3" t="s">
        <v>113167</v>
      </c>
      <c r="G62327" s="3" t="s">
        <v>13</v>
      </c>
      <c r="H62327" s="3" t="s">
        <v>1400</v>
      </c>
    </row>
    <row r="62328" spans="1:8" x14ac:dyDescent="0.3">
      <c r="A62328" s="3">
        <v>62326</v>
      </c>
      <c r="B62328" s="3" t="s">
        <v>113155</v>
      </c>
      <c r="C62328" s="3" t="s">
        <v>670</v>
      </c>
      <c r="D62328" t="s">
        <v>113948</v>
      </c>
      <c r="E62328" s="6">
        <v>38273</v>
      </c>
      <c r="F62328" s="3" t="s">
        <v>113547</v>
      </c>
      <c r="G62328" s="3" t="s">
        <v>13</v>
      </c>
      <c r="H62328" s="3" t="s">
        <v>1400</v>
      </c>
    </row>
    <row r="62329" spans="1:8" x14ac:dyDescent="0.3">
      <c r="A62329" s="3">
        <v>62327</v>
      </c>
      <c r="B62329" s="3" t="s">
        <v>113155</v>
      </c>
      <c r="C62329" s="3" t="s">
        <v>670</v>
      </c>
      <c r="D62329" t="s">
        <v>113949</v>
      </c>
      <c r="E62329" s="6">
        <v>38273</v>
      </c>
      <c r="F62329" s="3" t="s">
        <v>113775</v>
      </c>
      <c r="G62329" s="3" t="s">
        <v>13</v>
      </c>
      <c r="H62329" s="3" t="s">
        <v>1400</v>
      </c>
    </row>
    <row r="62330" spans="1:8" x14ac:dyDescent="0.3">
      <c r="A62330" s="3">
        <v>62328</v>
      </c>
      <c r="B62330" s="3" t="s">
        <v>113155</v>
      </c>
      <c r="C62330" s="3" t="s">
        <v>113305</v>
      </c>
      <c r="D62330" t="s">
        <v>113306</v>
      </c>
      <c r="E62330" s="6">
        <v>38273</v>
      </c>
      <c r="F62330" s="3" t="s">
        <v>113204</v>
      </c>
      <c r="G62330" s="3" t="s">
        <v>13</v>
      </c>
      <c r="H62330" s="3" t="s">
        <v>1400</v>
      </c>
    </row>
    <row r="62331" spans="1:8" x14ac:dyDescent="0.3">
      <c r="A62331" s="3">
        <v>62329</v>
      </c>
      <c r="B62331" s="3" t="s">
        <v>113155</v>
      </c>
      <c r="C62331" s="3" t="s">
        <v>670</v>
      </c>
      <c r="D62331" t="s">
        <v>114074</v>
      </c>
      <c r="E62331" s="6">
        <v>38273</v>
      </c>
      <c r="F62331" s="3" t="s">
        <v>113167</v>
      </c>
      <c r="G62331" s="3" t="s">
        <v>13</v>
      </c>
      <c r="H62331" s="3" t="s">
        <v>1400</v>
      </c>
    </row>
    <row r="62332" spans="1:8" x14ac:dyDescent="0.3">
      <c r="A62332" s="3">
        <v>62330</v>
      </c>
      <c r="B62332" s="3" t="s">
        <v>113155</v>
      </c>
      <c r="C62332" s="3" t="s">
        <v>115703</v>
      </c>
      <c r="D62332" t="s">
        <v>115704</v>
      </c>
      <c r="E62332" s="6">
        <v>38273</v>
      </c>
      <c r="F62332" s="3" t="s">
        <v>113167</v>
      </c>
      <c r="G62332" s="3" t="s">
        <v>13</v>
      </c>
      <c r="H62332" s="3" t="s">
        <v>1400</v>
      </c>
    </row>
    <row r="62333" spans="1:8" x14ac:dyDescent="0.3">
      <c r="A62333" s="3">
        <v>62331</v>
      </c>
      <c r="B62333" s="3" t="s">
        <v>113155</v>
      </c>
      <c r="C62333" s="3" t="s">
        <v>116283</v>
      </c>
      <c r="D62333" t="s">
        <v>116285</v>
      </c>
      <c r="E62333" s="6">
        <v>38273</v>
      </c>
      <c r="F62333" s="3" t="s">
        <v>116079</v>
      </c>
      <c r="G62333" s="3" t="s">
        <v>13</v>
      </c>
      <c r="H62333" s="3" t="s">
        <v>1400</v>
      </c>
    </row>
    <row r="62334" spans="1:8" x14ac:dyDescent="0.3">
      <c r="A62334" s="3">
        <v>62332</v>
      </c>
      <c r="B62334" s="3" t="s">
        <v>113155</v>
      </c>
      <c r="C62334" s="3" t="s">
        <v>119111</v>
      </c>
      <c r="D62334" t="s">
        <v>119112</v>
      </c>
      <c r="E62334" s="6">
        <v>38273</v>
      </c>
      <c r="F62334" s="3" t="s">
        <v>113167</v>
      </c>
      <c r="G62334" s="3" t="s">
        <v>13</v>
      </c>
      <c r="H62334" s="3" t="s">
        <v>54</v>
      </c>
    </row>
    <row r="62335" spans="1:8" x14ac:dyDescent="0.3">
      <c r="A62335" s="3">
        <v>62333</v>
      </c>
      <c r="B62335" s="3" t="s">
        <v>113155</v>
      </c>
      <c r="C62335" s="3" t="s">
        <v>670</v>
      </c>
      <c r="D62335" t="s">
        <v>114073</v>
      </c>
      <c r="E62335" s="6">
        <v>38273</v>
      </c>
      <c r="F62335" s="3" t="s">
        <v>113775</v>
      </c>
      <c r="G62335" s="3" t="s">
        <v>13</v>
      </c>
      <c r="H62335" s="3" t="s">
        <v>1400</v>
      </c>
    </row>
    <row r="62336" spans="1:8" x14ac:dyDescent="0.3">
      <c r="A62336" s="3">
        <v>62334</v>
      </c>
      <c r="B62336" s="3" t="s">
        <v>54805</v>
      </c>
      <c r="C62336" s="3" t="s">
        <v>64347</v>
      </c>
      <c r="D62336" t="s">
        <v>64361</v>
      </c>
      <c r="E62336" s="6">
        <v>38273</v>
      </c>
      <c r="F62336" s="3" t="s">
        <v>60073</v>
      </c>
      <c r="G62336" s="3" t="s">
        <v>13</v>
      </c>
      <c r="H62336" s="3" t="s">
        <v>1400</v>
      </c>
    </row>
    <row r="62337" spans="1:8" x14ac:dyDescent="0.3">
      <c r="A62337" s="3">
        <v>62335</v>
      </c>
      <c r="B62337" s="3" t="s">
        <v>76804</v>
      </c>
      <c r="C62337" s="3" t="s">
        <v>670</v>
      </c>
      <c r="D62337" t="s">
        <v>77374</v>
      </c>
      <c r="E62337" s="6">
        <v>38273</v>
      </c>
      <c r="F62337" s="3" t="s">
        <v>76807</v>
      </c>
      <c r="G62337" s="3" t="s">
        <v>13</v>
      </c>
      <c r="H62337" s="3" t="s">
        <v>1400</v>
      </c>
    </row>
    <row r="62338" spans="1:8" x14ac:dyDescent="0.3">
      <c r="A62338" s="3">
        <v>62336</v>
      </c>
      <c r="B62338" s="3" t="s">
        <v>54805</v>
      </c>
      <c r="C62338" s="3" t="s">
        <v>70298</v>
      </c>
      <c r="D62338" t="s">
        <v>70299</v>
      </c>
      <c r="E62338" s="6">
        <v>38273</v>
      </c>
      <c r="F62338" s="3" t="s">
        <v>60073</v>
      </c>
      <c r="G62338" s="3" t="s">
        <v>13</v>
      </c>
      <c r="H62338" s="3" t="s">
        <v>37</v>
      </c>
    </row>
    <row r="62339" spans="1:8" x14ac:dyDescent="0.3">
      <c r="A62339" s="3">
        <v>62337</v>
      </c>
      <c r="B62339" s="3" t="s">
        <v>38244</v>
      </c>
      <c r="C62339" s="3" t="s">
        <v>20</v>
      </c>
      <c r="D62339" t="s">
        <v>50224</v>
      </c>
      <c r="E62339" s="6">
        <v>38273</v>
      </c>
      <c r="F62339" s="3" t="s">
        <v>39298</v>
      </c>
      <c r="G62339" s="3" t="s">
        <v>13</v>
      </c>
      <c r="H62339" s="3" t="s">
        <v>37</v>
      </c>
    </row>
    <row r="62340" spans="1:8" x14ac:dyDescent="0.3">
      <c r="A62340" s="3">
        <v>62338</v>
      </c>
      <c r="B62340" s="3" t="s">
        <v>54805</v>
      </c>
      <c r="C62340" s="3" t="s">
        <v>69484</v>
      </c>
      <c r="D62340" t="s">
        <v>69503</v>
      </c>
      <c r="E62340" s="6">
        <v>38273</v>
      </c>
      <c r="F62340" s="3" t="s">
        <v>60073</v>
      </c>
      <c r="G62340" s="3" t="s">
        <v>13</v>
      </c>
      <c r="H62340" s="3" t="s">
        <v>37</v>
      </c>
    </row>
    <row r="62341" spans="1:8" x14ac:dyDescent="0.3">
      <c r="A62341" s="3">
        <v>62339</v>
      </c>
      <c r="B62341" s="3" t="s">
        <v>76804</v>
      </c>
      <c r="C62341" s="3" t="s">
        <v>20</v>
      </c>
      <c r="D62341" t="s">
        <v>80620</v>
      </c>
      <c r="E62341" s="6">
        <v>38273</v>
      </c>
      <c r="F62341" s="3" t="s">
        <v>76807</v>
      </c>
      <c r="G62341" s="3" t="s">
        <v>13</v>
      </c>
      <c r="H62341" s="3" t="s">
        <v>54</v>
      </c>
    </row>
    <row r="62342" spans="1:8" x14ac:dyDescent="0.3">
      <c r="A62342" s="3">
        <v>62340</v>
      </c>
      <c r="B62342" s="3" t="s">
        <v>1397</v>
      </c>
      <c r="C62342" s="3" t="s">
        <v>3253</v>
      </c>
      <c r="D62342" t="s">
        <v>3273</v>
      </c>
      <c r="E62342" s="6">
        <v>38273</v>
      </c>
      <c r="F62342" s="3" t="s">
        <v>1637</v>
      </c>
      <c r="G62342" s="3" t="s">
        <v>13</v>
      </c>
      <c r="H62342" s="3" t="s">
        <v>1400</v>
      </c>
    </row>
    <row r="62343" spans="1:8" x14ac:dyDescent="0.3">
      <c r="A62343" s="3">
        <v>62341</v>
      </c>
      <c r="B62343" s="3" t="s">
        <v>54805</v>
      </c>
      <c r="C62343" s="3" t="s">
        <v>64616</v>
      </c>
      <c r="D62343" t="s">
        <v>64617</v>
      </c>
      <c r="E62343" s="6">
        <v>38273</v>
      </c>
      <c r="F62343" s="3" t="s">
        <v>60073</v>
      </c>
      <c r="G62343" s="3" t="s">
        <v>13</v>
      </c>
      <c r="H62343" s="3" t="s">
        <v>1400</v>
      </c>
    </row>
    <row r="62344" spans="1:8" x14ac:dyDescent="0.3">
      <c r="A62344" s="3">
        <v>62342</v>
      </c>
      <c r="B62344" s="3" t="s">
        <v>54805</v>
      </c>
      <c r="C62344" s="3" t="s">
        <v>69486</v>
      </c>
      <c r="D62344" t="s">
        <v>69502</v>
      </c>
      <c r="E62344" s="6">
        <v>38273</v>
      </c>
      <c r="F62344" s="3" t="s">
        <v>60073</v>
      </c>
      <c r="G62344" s="3" t="s">
        <v>13</v>
      </c>
      <c r="H62344" s="3" t="s">
        <v>37</v>
      </c>
    </row>
    <row r="62345" spans="1:8" x14ac:dyDescent="0.3">
      <c r="A62345" s="3">
        <v>62343</v>
      </c>
      <c r="B62345" s="3" t="s">
        <v>76804</v>
      </c>
      <c r="C62345" s="3" t="s">
        <v>20</v>
      </c>
      <c r="D62345" t="s">
        <v>80578</v>
      </c>
      <c r="E62345" s="6">
        <v>38273</v>
      </c>
      <c r="F62345" s="3" t="s">
        <v>76807</v>
      </c>
      <c r="G62345" s="3" t="s">
        <v>13</v>
      </c>
      <c r="H62345" s="3" t="s">
        <v>54</v>
      </c>
    </row>
    <row r="62346" spans="1:8" x14ac:dyDescent="0.3">
      <c r="A62346" s="3">
        <v>62344</v>
      </c>
      <c r="B62346" s="3" t="s">
        <v>17224</v>
      </c>
      <c r="C62346" s="3" t="s">
        <v>22004</v>
      </c>
      <c r="D62346" t="s">
        <v>22006</v>
      </c>
      <c r="E62346" s="6">
        <v>38273</v>
      </c>
      <c r="F62346" s="3" t="s">
        <v>17343</v>
      </c>
      <c r="G62346" s="3" t="s">
        <v>13</v>
      </c>
      <c r="H62346" s="3" t="s">
        <v>1400</v>
      </c>
    </row>
    <row r="62347" spans="1:8" x14ac:dyDescent="0.3">
      <c r="A62347" s="3">
        <v>62345</v>
      </c>
      <c r="B62347" s="3" t="s">
        <v>17224</v>
      </c>
      <c r="C62347" s="3" t="s">
        <v>24259</v>
      </c>
      <c r="D62347" t="s">
        <v>24260</v>
      </c>
      <c r="E62347" s="6">
        <v>38273</v>
      </c>
      <c r="F62347" s="3" t="s">
        <v>17226</v>
      </c>
      <c r="G62347" s="3" t="s">
        <v>13</v>
      </c>
      <c r="H62347" s="3" t="s">
        <v>37</v>
      </c>
    </row>
    <row r="62348" spans="1:8" x14ac:dyDescent="0.3">
      <c r="A62348" s="3">
        <v>62346</v>
      </c>
      <c r="B62348" s="3" t="s">
        <v>26273</v>
      </c>
      <c r="C62348" s="3" t="s">
        <v>670</v>
      </c>
      <c r="D62348" t="s">
        <v>33189</v>
      </c>
      <c r="E62348" s="6">
        <v>38273</v>
      </c>
      <c r="F62348" s="3" t="s">
        <v>26308</v>
      </c>
      <c r="G62348" s="3" t="s">
        <v>13</v>
      </c>
      <c r="H62348" s="3" t="s">
        <v>37</v>
      </c>
    </row>
    <row r="62349" spans="1:8" x14ac:dyDescent="0.3">
      <c r="A62349" s="3">
        <v>62347</v>
      </c>
      <c r="B62349" s="3" t="s">
        <v>26273</v>
      </c>
      <c r="C62349" s="3" t="s">
        <v>33942</v>
      </c>
      <c r="D62349" t="s">
        <v>33947</v>
      </c>
      <c r="E62349" s="6">
        <v>38273</v>
      </c>
      <c r="F62349" s="3" t="s">
        <v>26857</v>
      </c>
      <c r="G62349" s="3" t="s">
        <v>13</v>
      </c>
      <c r="H62349" s="3" t="s">
        <v>37</v>
      </c>
    </row>
    <row r="62350" spans="1:8" x14ac:dyDescent="0.3">
      <c r="A62350" s="3">
        <v>62348</v>
      </c>
      <c r="B62350" s="3" t="s">
        <v>104399</v>
      </c>
      <c r="C62350" s="3" t="s">
        <v>104717</v>
      </c>
      <c r="D62350" t="s">
        <v>104718</v>
      </c>
      <c r="E62350" s="6">
        <v>38273</v>
      </c>
      <c r="F62350" s="3" t="s">
        <v>104471</v>
      </c>
      <c r="G62350" s="3" t="s">
        <v>13</v>
      </c>
      <c r="H62350" s="3" t="s">
        <v>1400</v>
      </c>
    </row>
    <row r="62351" spans="1:8" x14ac:dyDescent="0.3">
      <c r="A62351" s="3">
        <v>62349</v>
      </c>
      <c r="B62351" s="3" t="s">
        <v>26273</v>
      </c>
      <c r="C62351" s="3" t="s">
        <v>670</v>
      </c>
      <c r="D62351" t="s">
        <v>27233</v>
      </c>
      <c r="E62351" s="6">
        <v>38273</v>
      </c>
      <c r="F62351" s="3" t="s">
        <v>26485</v>
      </c>
      <c r="G62351" s="3" t="s">
        <v>13</v>
      </c>
      <c r="H62351" s="3" t="s">
        <v>6905</v>
      </c>
    </row>
    <row r="62352" spans="1:8" x14ac:dyDescent="0.3">
      <c r="A62352" s="3">
        <v>62350</v>
      </c>
      <c r="B62352" s="3" t="s">
        <v>26273</v>
      </c>
      <c r="C62352" s="3" t="s">
        <v>37187</v>
      </c>
      <c r="D62352" t="s">
        <v>37261</v>
      </c>
      <c r="E62352" s="6">
        <v>38273</v>
      </c>
      <c r="F62352" s="3" t="s">
        <v>26475</v>
      </c>
      <c r="G62352" s="3" t="s">
        <v>13</v>
      </c>
      <c r="H62352" s="3" t="s">
        <v>11</v>
      </c>
    </row>
    <row r="62353" spans="1:8" x14ac:dyDescent="0.3">
      <c r="A62353" s="3">
        <v>62351</v>
      </c>
      <c r="B62353" s="3" t="s">
        <v>26273</v>
      </c>
      <c r="C62353" s="3" t="s">
        <v>37355</v>
      </c>
      <c r="D62353" t="s">
        <v>37356</v>
      </c>
      <c r="E62353" s="6">
        <v>38273</v>
      </c>
      <c r="F62353" s="3" t="s">
        <v>30365</v>
      </c>
      <c r="G62353" s="3" t="s">
        <v>13</v>
      </c>
      <c r="H62353" s="3" t="s">
        <v>11</v>
      </c>
    </row>
    <row r="62354" spans="1:8" x14ac:dyDescent="0.3">
      <c r="A62354" s="3">
        <v>62352</v>
      </c>
      <c r="B62354" s="3" t="s">
        <v>26273</v>
      </c>
      <c r="C62354" s="3" t="s">
        <v>37357</v>
      </c>
      <c r="D62354" t="s">
        <v>37358</v>
      </c>
      <c r="E62354" s="6">
        <v>38273</v>
      </c>
      <c r="F62354" s="3" t="s">
        <v>30365</v>
      </c>
      <c r="G62354" s="3" t="s">
        <v>13</v>
      </c>
      <c r="H62354" s="3" t="s">
        <v>11</v>
      </c>
    </row>
    <row r="62355" spans="1:8" x14ac:dyDescent="0.3">
      <c r="A62355" s="3">
        <v>62353</v>
      </c>
      <c r="B62355" s="3" t="s">
        <v>54805</v>
      </c>
      <c r="C62355" s="3" t="s">
        <v>74040</v>
      </c>
      <c r="D62355" t="s">
        <v>74041</v>
      </c>
      <c r="E62355" s="6">
        <v>38273</v>
      </c>
      <c r="F62355" s="3" t="s">
        <v>59993</v>
      </c>
      <c r="G62355" s="3" t="s">
        <v>13</v>
      </c>
      <c r="H62355" s="3" t="s">
        <v>11</v>
      </c>
    </row>
    <row r="62356" spans="1:8" x14ac:dyDescent="0.3">
      <c r="A62356" s="3">
        <v>62354</v>
      </c>
      <c r="B62356" s="3" t="s">
        <v>176966</v>
      </c>
      <c r="C62356" s="3" t="s">
        <v>670</v>
      </c>
      <c r="D62356" t="s">
        <v>179738</v>
      </c>
      <c r="E62356" s="6">
        <v>38273</v>
      </c>
      <c r="F62356" s="3" t="s">
        <v>178126</v>
      </c>
      <c r="G62356" s="3" t="s">
        <v>13</v>
      </c>
      <c r="H62356" s="3" t="s">
        <v>1400</v>
      </c>
    </row>
    <row r="62357" spans="1:8" x14ac:dyDescent="0.3">
      <c r="A62357" s="3">
        <v>62355</v>
      </c>
      <c r="B62357" s="3" t="s">
        <v>6901</v>
      </c>
      <c r="C62357" s="3" t="s">
        <v>8244</v>
      </c>
      <c r="D62357" t="s">
        <v>8245</v>
      </c>
      <c r="E62357" s="6">
        <v>38273</v>
      </c>
      <c r="F62357" s="3" t="s">
        <v>6917</v>
      </c>
      <c r="G62357" s="3" t="s">
        <v>13</v>
      </c>
      <c r="H62357" s="3" t="s">
        <v>1400</v>
      </c>
    </row>
    <row r="62358" spans="1:8" x14ac:dyDescent="0.3">
      <c r="A62358" s="3">
        <v>62356</v>
      </c>
      <c r="B62358" s="3" t="s">
        <v>6901</v>
      </c>
      <c r="C62358" s="3" t="s">
        <v>11096</v>
      </c>
      <c r="D62358" t="s">
        <v>11097</v>
      </c>
      <c r="E62358" s="6">
        <v>38273</v>
      </c>
      <c r="F62358" s="3" t="s">
        <v>6909</v>
      </c>
      <c r="G62358" s="3" t="s">
        <v>13</v>
      </c>
      <c r="H62358" s="3" t="s">
        <v>37</v>
      </c>
    </row>
    <row r="62359" spans="1:8" x14ac:dyDescent="0.3">
      <c r="A62359" s="3">
        <v>62357</v>
      </c>
      <c r="B62359" s="3" t="s">
        <v>6901</v>
      </c>
      <c r="C62359" s="3" t="s">
        <v>15144</v>
      </c>
      <c r="D62359" t="s">
        <v>15145</v>
      </c>
      <c r="E62359" s="6">
        <v>38273</v>
      </c>
      <c r="F62359" s="3" t="s">
        <v>15143</v>
      </c>
      <c r="G62359" s="3" t="s">
        <v>13</v>
      </c>
      <c r="H62359" s="3" t="s">
        <v>54</v>
      </c>
    </row>
    <row r="62360" spans="1:8" x14ac:dyDescent="0.3">
      <c r="A62360" s="3">
        <v>62358</v>
      </c>
      <c r="B62360" s="3" t="s">
        <v>17224</v>
      </c>
      <c r="C62360" s="3" t="s">
        <v>20624</v>
      </c>
      <c r="D62360" t="s">
        <v>20625</v>
      </c>
      <c r="E62360" s="6">
        <v>38273</v>
      </c>
      <c r="F62360" s="3" t="s">
        <v>17259</v>
      </c>
      <c r="G62360" s="3" t="s">
        <v>13</v>
      </c>
      <c r="H62360" s="3" t="s">
        <v>1400</v>
      </c>
    </row>
    <row r="62361" spans="1:8" x14ac:dyDescent="0.3">
      <c r="A62361" s="3">
        <v>62359</v>
      </c>
      <c r="B62361" s="3" t="s">
        <v>17224</v>
      </c>
      <c r="C62361" s="3" t="s">
        <v>22004</v>
      </c>
      <c r="D62361" t="s">
        <v>22005</v>
      </c>
      <c r="E62361" s="6">
        <v>38273</v>
      </c>
      <c r="F62361" s="3" t="s">
        <v>17343</v>
      </c>
      <c r="G62361" s="3" t="s">
        <v>13</v>
      </c>
      <c r="H62361" s="3" t="s">
        <v>1400</v>
      </c>
    </row>
    <row r="62362" spans="1:8" x14ac:dyDescent="0.3">
      <c r="A62362" s="3">
        <v>62360</v>
      </c>
      <c r="B62362" s="3" t="s">
        <v>26273</v>
      </c>
      <c r="C62362" s="3" t="s">
        <v>37743</v>
      </c>
      <c r="D62362" t="s">
        <v>37744</v>
      </c>
      <c r="E62362" s="6">
        <v>38273</v>
      </c>
      <c r="F62362" s="3" t="s">
        <v>30365</v>
      </c>
      <c r="G62362" s="3" t="s">
        <v>13</v>
      </c>
      <c r="H62362" s="3" t="s">
        <v>54</v>
      </c>
    </row>
    <row r="62363" spans="1:8" x14ac:dyDescent="0.3">
      <c r="A62363" s="3">
        <v>62361</v>
      </c>
      <c r="B62363" s="3" t="s">
        <v>54805</v>
      </c>
      <c r="C62363" s="3" t="s">
        <v>56506</v>
      </c>
      <c r="D62363" t="s">
        <v>56614</v>
      </c>
      <c r="E62363" s="6">
        <v>38273</v>
      </c>
      <c r="F62363" s="3" t="s">
        <v>54808</v>
      </c>
      <c r="G62363" s="3" t="s">
        <v>13</v>
      </c>
      <c r="H62363" s="3" t="s">
        <v>6905</v>
      </c>
    </row>
    <row r="62364" spans="1:8" x14ac:dyDescent="0.3">
      <c r="A62364" s="3">
        <v>62362</v>
      </c>
      <c r="B62364" s="3" t="s">
        <v>54805</v>
      </c>
      <c r="C62364" s="3" t="s">
        <v>56615</v>
      </c>
      <c r="D62364" t="s">
        <v>56616</v>
      </c>
      <c r="E62364" s="6">
        <v>38273</v>
      </c>
      <c r="F62364" s="3" t="s">
        <v>54808</v>
      </c>
      <c r="G62364" s="3" t="s">
        <v>13</v>
      </c>
      <c r="H62364" s="3" t="s">
        <v>6905</v>
      </c>
    </row>
    <row r="62365" spans="1:8" x14ac:dyDescent="0.3">
      <c r="A62365" s="3">
        <v>62363</v>
      </c>
      <c r="B62365" s="3" t="s">
        <v>54805</v>
      </c>
      <c r="C62365" s="3" t="s">
        <v>61988</v>
      </c>
      <c r="D62365" t="s">
        <v>61989</v>
      </c>
      <c r="E62365" s="6">
        <v>38273</v>
      </c>
      <c r="F62365" s="3" t="s">
        <v>59967</v>
      </c>
      <c r="G62365" s="3" t="s">
        <v>13</v>
      </c>
      <c r="H62365" s="3" t="s">
        <v>1400</v>
      </c>
    </row>
    <row r="62366" spans="1:8" x14ac:dyDescent="0.3">
      <c r="A62366" s="3">
        <v>62364</v>
      </c>
      <c r="B62366" s="3" t="s">
        <v>54805</v>
      </c>
      <c r="C62366" s="3" t="s">
        <v>72472</v>
      </c>
      <c r="D62366" t="s">
        <v>72473</v>
      </c>
      <c r="E62366" s="6">
        <v>38273</v>
      </c>
      <c r="F62366" s="3" t="s">
        <v>57389</v>
      </c>
      <c r="G62366" s="3" t="s">
        <v>13</v>
      </c>
      <c r="H62366" s="3" t="s">
        <v>37</v>
      </c>
    </row>
    <row r="62367" spans="1:8" x14ac:dyDescent="0.3">
      <c r="A62367" s="3">
        <v>62365</v>
      </c>
      <c r="B62367" s="3" t="s">
        <v>54805</v>
      </c>
      <c r="C62367" s="3" t="s">
        <v>534</v>
      </c>
      <c r="D62367" t="s">
        <v>74716</v>
      </c>
      <c r="E62367" s="6">
        <v>38273</v>
      </c>
      <c r="F62367" s="3" t="s">
        <v>65588</v>
      </c>
      <c r="G62367" s="3" t="s">
        <v>13</v>
      </c>
      <c r="H62367" s="3" t="s">
        <v>11</v>
      </c>
    </row>
    <row r="62368" spans="1:8" x14ac:dyDescent="0.3">
      <c r="A62368" s="3">
        <v>62366</v>
      </c>
      <c r="B62368" s="3" t="s">
        <v>6901</v>
      </c>
      <c r="C62368" s="3" t="s">
        <v>11092</v>
      </c>
      <c r="D62368" t="s">
        <v>11093</v>
      </c>
      <c r="E62368" s="6">
        <v>38273</v>
      </c>
      <c r="F62368" s="3" t="s">
        <v>6909</v>
      </c>
      <c r="G62368" s="3" t="s">
        <v>13</v>
      </c>
      <c r="H62368" s="3" t="s">
        <v>37</v>
      </c>
    </row>
    <row r="62369" spans="1:8" x14ac:dyDescent="0.3">
      <c r="A62369" s="3">
        <v>62367</v>
      </c>
      <c r="B62369" s="3" t="s">
        <v>6901</v>
      </c>
      <c r="C62369" s="3" t="s">
        <v>11094</v>
      </c>
      <c r="D62369" t="s">
        <v>11095</v>
      </c>
      <c r="E62369" s="6">
        <v>38273</v>
      </c>
      <c r="F62369" s="3" t="s">
        <v>6909</v>
      </c>
      <c r="G62369" s="3" t="s">
        <v>13</v>
      </c>
      <c r="H62369" s="3" t="s">
        <v>37</v>
      </c>
    </row>
    <row r="62370" spans="1:8" x14ac:dyDescent="0.3">
      <c r="A62370" s="3">
        <v>62368</v>
      </c>
      <c r="B62370" s="3" t="s">
        <v>38244</v>
      </c>
      <c r="C62370" s="3" t="s">
        <v>52403</v>
      </c>
      <c r="D62370" t="s">
        <v>52404</v>
      </c>
      <c r="E62370" s="6">
        <v>38273</v>
      </c>
      <c r="F62370" s="3" t="s">
        <v>43604</v>
      </c>
      <c r="G62370" s="3" t="s">
        <v>13</v>
      </c>
      <c r="H62370" s="3" t="s">
        <v>11</v>
      </c>
    </row>
    <row r="62371" spans="1:8" x14ac:dyDescent="0.3">
      <c r="A62371" s="3">
        <v>62369</v>
      </c>
      <c r="B62371" s="3" t="s">
        <v>54805</v>
      </c>
      <c r="C62371" s="3" t="s">
        <v>56612</v>
      </c>
      <c r="D62371" t="s">
        <v>56613</v>
      </c>
      <c r="E62371" s="6">
        <v>38273</v>
      </c>
      <c r="F62371" s="3" t="s">
        <v>54808</v>
      </c>
      <c r="G62371" s="3" t="s">
        <v>13</v>
      </c>
      <c r="H62371" s="3" t="s">
        <v>6905</v>
      </c>
    </row>
    <row r="62372" spans="1:8" x14ac:dyDescent="0.3">
      <c r="A62372" s="3">
        <v>62370</v>
      </c>
      <c r="B62372" s="3" t="s">
        <v>54805</v>
      </c>
      <c r="C62372" s="3" t="s">
        <v>61942</v>
      </c>
      <c r="D62372" t="s">
        <v>61943</v>
      </c>
      <c r="E62372" s="6">
        <v>38273</v>
      </c>
      <c r="F62372" s="3" t="s">
        <v>59967</v>
      </c>
      <c r="G62372" s="3" t="s">
        <v>13</v>
      </c>
      <c r="H62372" s="3" t="s">
        <v>1400</v>
      </c>
    </row>
    <row r="62373" spans="1:8" x14ac:dyDescent="0.3">
      <c r="A62373" s="3">
        <v>62371</v>
      </c>
      <c r="B62373" s="3" t="s">
        <v>54805</v>
      </c>
      <c r="C62373" s="3" t="s">
        <v>61986</v>
      </c>
      <c r="D62373" t="s">
        <v>61987</v>
      </c>
      <c r="E62373" s="6">
        <v>38273</v>
      </c>
      <c r="F62373" s="3" t="s">
        <v>59967</v>
      </c>
      <c r="G62373" s="3" t="s">
        <v>13</v>
      </c>
      <c r="H62373" s="3" t="s">
        <v>1400</v>
      </c>
    </row>
    <row r="62374" spans="1:8" x14ac:dyDescent="0.3">
      <c r="A62374" s="3">
        <v>62372</v>
      </c>
      <c r="B62374" s="3" t="s">
        <v>54805</v>
      </c>
      <c r="C62374" s="3" t="s">
        <v>55003</v>
      </c>
      <c r="D62374" t="s">
        <v>56611</v>
      </c>
      <c r="E62374" s="6">
        <v>38273</v>
      </c>
      <c r="F62374" s="3" t="s">
        <v>54808</v>
      </c>
      <c r="G62374" s="3" t="s">
        <v>13</v>
      </c>
      <c r="H62374" s="3" t="s">
        <v>6905</v>
      </c>
    </row>
    <row r="62375" spans="1:8" x14ac:dyDescent="0.3">
      <c r="A62375" s="3">
        <v>62373</v>
      </c>
      <c r="B62375" s="3" t="s">
        <v>104399</v>
      </c>
      <c r="C62375" s="3" t="s">
        <v>670</v>
      </c>
      <c r="D62375" t="s">
        <v>106915</v>
      </c>
      <c r="E62375" s="6">
        <v>38273</v>
      </c>
      <c r="F62375" s="3" t="s">
        <v>106606</v>
      </c>
      <c r="G62375" s="3" t="s">
        <v>13</v>
      </c>
      <c r="H62375" s="3" t="s">
        <v>37</v>
      </c>
    </row>
    <row r="62376" spans="1:8" x14ac:dyDescent="0.3">
      <c r="A62376" s="3">
        <v>62374</v>
      </c>
      <c r="B62376" s="3" t="s">
        <v>134249</v>
      </c>
      <c r="C62376" s="3" t="s">
        <v>95294</v>
      </c>
      <c r="D62376" t="s">
        <v>138252</v>
      </c>
      <c r="E62376" s="6">
        <v>38273</v>
      </c>
      <c r="F62376" s="3" t="s">
        <v>135020</v>
      </c>
      <c r="G62376" s="3" t="s">
        <v>13</v>
      </c>
      <c r="H62376" s="3" t="s">
        <v>11</v>
      </c>
    </row>
    <row r="62377" spans="1:8" x14ac:dyDescent="0.3">
      <c r="A62377" s="3">
        <v>62375</v>
      </c>
      <c r="B62377" s="3" t="s">
        <v>54805</v>
      </c>
      <c r="C62377" s="3" t="s">
        <v>55089</v>
      </c>
      <c r="D62377" t="s">
        <v>56608</v>
      </c>
      <c r="E62377" s="6">
        <v>38273</v>
      </c>
      <c r="F62377" s="3" t="s">
        <v>54808</v>
      </c>
      <c r="G62377" s="3" t="s">
        <v>13</v>
      </c>
      <c r="H62377" s="3" t="s">
        <v>6905</v>
      </c>
    </row>
    <row r="62378" spans="1:8" x14ac:dyDescent="0.3">
      <c r="A62378" s="3">
        <v>62376</v>
      </c>
      <c r="B62378" s="3" t="s">
        <v>54805</v>
      </c>
      <c r="C62378" s="3" t="s">
        <v>56609</v>
      </c>
      <c r="D62378" t="s">
        <v>56610</v>
      </c>
      <c r="E62378" s="6">
        <v>38273</v>
      </c>
      <c r="F62378" s="3" t="s">
        <v>54808</v>
      </c>
      <c r="G62378" s="3" t="s">
        <v>13</v>
      </c>
      <c r="H62378" s="3" t="s">
        <v>6905</v>
      </c>
    </row>
    <row r="62379" spans="1:8" x14ac:dyDescent="0.3">
      <c r="A62379" s="3">
        <v>62377</v>
      </c>
      <c r="B62379" s="3" t="s">
        <v>54805</v>
      </c>
      <c r="C62379" s="3" t="s">
        <v>61984</v>
      </c>
      <c r="D62379" t="s">
        <v>61985</v>
      </c>
      <c r="E62379" s="6">
        <v>38273</v>
      </c>
      <c r="F62379" s="3" t="s">
        <v>59967</v>
      </c>
      <c r="G62379" s="3" t="s">
        <v>13</v>
      </c>
      <c r="H62379" s="3" t="s">
        <v>1400</v>
      </c>
    </row>
    <row r="62380" spans="1:8" x14ac:dyDescent="0.3">
      <c r="A62380" s="3">
        <v>62378</v>
      </c>
      <c r="B62380" s="3" t="s">
        <v>54805</v>
      </c>
      <c r="C62380" s="3" t="s">
        <v>670</v>
      </c>
      <c r="D62380" t="s">
        <v>66444</v>
      </c>
      <c r="E62380" s="6">
        <v>38273</v>
      </c>
      <c r="F62380" s="3" t="s">
        <v>57976</v>
      </c>
      <c r="G62380" s="3" t="s">
        <v>13</v>
      </c>
      <c r="H62380" s="3" t="s">
        <v>1400</v>
      </c>
    </row>
    <row r="62381" spans="1:8" x14ac:dyDescent="0.3">
      <c r="A62381" s="3">
        <v>62379</v>
      </c>
      <c r="B62381" s="3" t="s">
        <v>54805</v>
      </c>
      <c r="C62381" s="3" t="s">
        <v>670</v>
      </c>
      <c r="D62381" t="s">
        <v>66445</v>
      </c>
      <c r="E62381" s="6">
        <v>38273</v>
      </c>
      <c r="F62381" s="3" t="s">
        <v>59735</v>
      </c>
      <c r="G62381" s="3" t="s">
        <v>13</v>
      </c>
      <c r="H62381" s="3" t="s">
        <v>1400</v>
      </c>
    </row>
    <row r="62382" spans="1:8" x14ac:dyDescent="0.3">
      <c r="A62382" s="3">
        <v>62380</v>
      </c>
      <c r="B62382" s="3" t="s">
        <v>54805</v>
      </c>
      <c r="C62382" s="3" t="s">
        <v>670</v>
      </c>
      <c r="D62382" t="s">
        <v>66446</v>
      </c>
      <c r="E62382" s="6">
        <v>38273</v>
      </c>
      <c r="F62382" s="3" t="s">
        <v>65499</v>
      </c>
      <c r="G62382" s="3" t="s">
        <v>13</v>
      </c>
      <c r="H62382" s="3" t="s">
        <v>1400</v>
      </c>
    </row>
    <row r="62383" spans="1:8" x14ac:dyDescent="0.3">
      <c r="A62383" s="3">
        <v>62381</v>
      </c>
      <c r="B62383" s="3" t="s">
        <v>54805</v>
      </c>
      <c r="C62383" s="3" t="s">
        <v>72096</v>
      </c>
      <c r="D62383" t="s">
        <v>72097</v>
      </c>
      <c r="E62383" s="6">
        <v>38273</v>
      </c>
      <c r="F62383" s="3" t="s">
        <v>65894</v>
      </c>
      <c r="G62383" s="3" t="s">
        <v>13</v>
      </c>
      <c r="H62383" s="3" t="s">
        <v>37</v>
      </c>
    </row>
    <row r="62384" spans="1:8" x14ac:dyDescent="0.3">
      <c r="A62384" s="3">
        <v>62382</v>
      </c>
      <c r="B62384" s="3" t="s">
        <v>54805</v>
      </c>
      <c r="C62384" s="3" t="s">
        <v>74038</v>
      </c>
      <c r="D62384" t="s">
        <v>74039</v>
      </c>
      <c r="E62384" s="6">
        <v>38273</v>
      </c>
      <c r="F62384" s="3" t="s">
        <v>59993</v>
      </c>
      <c r="G62384" s="3" t="s">
        <v>13</v>
      </c>
      <c r="H62384" s="3" t="s">
        <v>11</v>
      </c>
    </row>
    <row r="62385" spans="1:8" x14ac:dyDescent="0.3">
      <c r="A62385" s="3">
        <v>62383</v>
      </c>
      <c r="B62385" s="3" t="s">
        <v>54805</v>
      </c>
      <c r="C62385" s="3" t="s">
        <v>670</v>
      </c>
      <c r="D62385" t="s">
        <v>66443</v>
      </c>
      <c r="E62385" s="6">
        <v>38273</v>
      </c>
      <c r="F62385" s="3" t="s">
        <v>65588</v>
      </c>
      <c r="G62385" s="3" t="s">
        <v>13</v>
      </c>
      <c r="H62385" s="3" t="s">
        <v>1400</v>
      </c>
    </row>
    <row r="62386" spans="1:8" x14ac:dyDescent="0.3">
      <c r="A62386" s="3">
        <v>62384</v>
      </c>
      <c r="B62386" s="3" t="s">
        <v>54805</v>
      </c>
      <c r="C62386" s="3" t="s">
        <v>11911</v>
      </c>
      <c r="D62386" t="s">
        <v>67138</v>
      </c>
      <c r="E62386" s="6">
        <v>38273</v>
      </c>
      <c r="F62386" s="3" t="s">
        <v>57389</v>
      </c>
      <c r="G62386" s="3" t="s">
        <v>13</v>
      </c>
      <c r="H62386" s="3" t="s">
        <v>37</v>
      </c>
    </row>
    <row r="62387" spans="1:8" x14ac:dyDescent="0.3">
      <c r="A62387" s="3">
        <v>62385</v>
      </c>
      <c r="B62387" s="3" t="s">
        <v>54805</v>
      </c>
      <c r="C62387" s="3" t="s">
        <v>2869</v>
      </c>
      <c r="D62387" t="s">
        <v>67139</v>
      </c>
      <c r="E62387" s="6">
        <v>38273</v>
      </c>
      <c r="F62387" s="3" t="s">
        <v>57389</v>
      </c>
      <c r="G62387" s="3" t="s">
        <v>13</v>
      </c>
      <c r="H62387" s="3" t="s">
        <v>37</v>
      </c>
    </row>
    <row r="62388" spans="1:8" x14ac:dyDescent="0.3">
      <c r="A62388" s="3">
        <v>62386</v>
      </c>
      <c r="B62388" s="3" t="s">
        <v>81442</v>
      </c>
      <c r="C62388" s="3" t="s">
        <v>81459</v>
      </c>
      <c r="D62388" t="s">
        <v>81483</v>
      </c>
      <c r="E62388" s="6">
        <v>38273</v>
      </c>
      <c r="F62388" s="3" t="s">
        <v>81461</v>
      </c>
      <c r="G62388" s="3" t="s">
        <v>13</v>
      </c>
      <c r="H62388" s="3" t="s">
        <v>6905</v>
      </c>
    </row>
    <row r="62389" spans="1:8" x14ac:dyDescent="0.3">
      <c r="A62389" s="3">
        <v>62387</v>
      </c>
      <c r="B62389" s="3" t="s">
        <v>85434</v>
      </c>
      <c r="C62389" s="3" t="s">
        <v>88148</v>
      </c>
      <c r="D62389" t="s">
        <v>88149</v>
      </c>
      <c r="E62389" s="6">
        <v>38273</v>
      </c>
      <c r="F62389" s="3" t="s">
        <v>76812</v>
      </c>
      <c r="G62389" s="3" t="s">
        <v>13</v>
      </c>
      <c r="H62389" s="3" t="s">
        <v>1400</v>
      </c>
    </row>
    <row r="62390" spans="1:8" x14ac:dyDescent="0.3">
      <c r="A62390" s="3">
        <v>62388</v>
      </c>
      <c r="B62390" s="3" t="s">
        <v>134249</v>
      </c>
      <c r="C62390" s="3" t="s">
        <v>137824</v>
      </c>
      <c r="D62390" t="s">
        <v>137825</v>
      </c>
      <c r="E62390" s="6">
        <v>38273</v>
      </c>
      <c r="F62390" s="3" t="s">
        <v>134299</v>
      </c>
      <c r="G62390" s="3" t="s">
        <v>13</v>
      </c>
      <c r="H62390" s="3" t="s">
        <v>37</v>
      </c>
    </row>
    <row r="62391" spans="1:8" x14ac:dyDescent="0.3">
      <c r="A62391" s="3">
        <v>62389</v>
      </c>
      <c r="B62391" s="3" t="s">
        <v>134249</v>
      </c>
      <c r="C62391" s="3" t="s">
        <v>138492</v>
      </c>
      <c r="D62391" t="s">
        <v>138493</v>
      </c>
      <c r="E62391" s="6">
        <v>38273</v>
      </c>
      <c r="F62391" s="3" t="s">
        <v>135020</v>
      </c>
      <c r="G62391" s="3" t="s">
        <v>13</v>
      </c>
      <c r="H62391" s="3" t="s">
        <v>11</v>
      </c>
    </row>
    <row r="62392" spans="1:8" x14ac:dyDescent="0.3">
      <c r="A62392" s="3">
        <v>62390</v>
      </c>
      <c r="B62392" s="3" t="s">
        <v>54805</v>
      </c>
      <c r="C62392" s="3" t="s">
        <v>55478</v>
      </c>
      <c r="D62392" t="s">
        <v>56449</v>
      </c>
      <c r="E62392" s="6">
        <v>38273</v>
      </c>
      <c r="F62392" s="3" t="s">
        <v>54808</v>
      </c>
      <c r="G62392" s="3" t="s">
        <v>13</v>
      </c>
      <c r="H62392" s="3" t="s">
        <v>6905</v>
      </c>
    </row>
    <row r="62393" spans="1:8" x14ac:dyDescent="0.3">
      <c r="A62393" s="3">
        <v>62391</v>
      </c>
      <c r="B62393" s="3" t="s">
        <v>54805</v>
      </c>
      <c r="C62393" s="3" t="s">
        <v>55368</v>
      </c>
      <c r="D62393" t="s">
        <v>56450</v>
      </c>
      <c r="E62393" s="6">
        <v>38273</v>
      </c>
      <c r="F62393" s="3" t="s">
        <v>54808</v>
      </c>
      <c r="G62393" s="3" t="s">
        <v>13</v>
      </c>
      <c r="H62393" s="3" t="s">
        <v>6905</v>
      </c>
    </row>
    <row r="62394" spans="1:8" x14ac:dyDescent="0.3">
      <c r="A62394" s="3">
        <v>62392</v>
      </c>
      <c r="B62394" s="3" t="s">
        <v>54805</v>
      </c>
      <c r="C62394" s="3" t="s">
        <v>56451</v>
      </c>
      <c r="D62394" t="s">
        <v>56452</v>
      </c>
      <c r="E62394" s="6">
        <v>38273</v>
      </c>
      <c r="F62394" s="3" t="s">
        <v>54808</v>
      </c>
      <c r="G62394" s="3" t="s">
        <v>12</v>
      </c>
      <c r="H62394" s="3" t="s">
        <v>6905</v>
      </c>
    </row>
    <row r="62395" spans="1:8" x14ac:dyDescent="0.3">
      <c r="A62395" s="3">
        <v>62393</v>
      </c>
      <c r="B62395" s="3" t="s">
        <v>54805</v>
      </c>
      <c r="C62395" s="3" t="s">
        <v>55005</v>
      </c>
      <c r="D62395" t="s">
        <v>56453</v>
      </c>
      <c r="E62395" s="6">
        <v>38273</v>
      </c>
      <c r="F62395" s="3" t="s">
        <v>54808</v>
      </c>
      <c r="G62395" s="3" t="s">
        <v>13</v>
      </c>
      <c r="H62395" s="3" t="s">
        <v>6905</v>
      </c>
    </row>
    <row r="62396" spans="1:8" x14ac:dyDescent="0.3">
      <c r="A62396" s="3">
        <v>62394</v>
      </c>
      <c r="B62396" s="3" t="s">
        <v>54805</v>
      </c>
      <c r="C62396" s="3" t="s">
        <v>670</v>
      </c>
      <c r="D62396" t="s">
        <v>66442</v>
      </c>
      <c r="E62396" s="6">
        <v>38273</v>
      </c>
      <c r="F62396" s="3" t="s">
        <v>62208</v>
      </c>
      <c r="G62396" s="3" t="s">
        <v>13</v>
      </c>
      <c r="H62396" s="3" t="s">
        <v>1400</v>
      </c>
    </row>
    <row r="62397" spans="1:8" x14ac:dyDescent="0.3">
      <c r="A62397" s="3">
        <v>62395</v>
      </c>
      <c r="B62397" s="3" t="s">
        <v>54805</v>
      </c>
      <c r="C62397" s="3" t="s">
        <v>70643</v>
      </c>
      <c r="D62397" t="s">
        <v>70644</v>
      </c>
      <c r="E62397" s="6">
        <v>38273</v>
      </c>
      <c r="F62397" s="3" t="s">
        <v>54898</v>
      </c>
      <c r="G62397" s="3" t="s">
        <v>13</v>
      </c>
      <c r="H62397" s="3" t="s">
        <v>37</v>
      </c>
    </row>
    <row r="62398" spans="1:8" x14ac:dyDescent="0.3">
      <c r="A62398" s="3">
        <v>62396</v>
      </c>
      <c r="B62398" s="3" t="s">
        <v>54805</v>
      </c>
      <c r="C62398" s="3" t="s">
        <v>2335</v>
      </c>
      <c r="D62398" t="s">
        <v>70919</v>
      </c>
      <c r="E62398" s="6">
        <v>38273</v>
      </c>
      <c r="F62398" s="3" t="s">
        <v>59869</v>
      </c>
      <c r="G62398" s="3" t="s">
        <v>13</v>
      </c>
      <c r="H62398" s="3" t="s">
        <v>37</v>
      </c>
    </row>
    <row r="62399" spans="1:8" x14ac:dyDescent="0.3">
      <c r="A62399" s="3">
        <v>62397</v>
      </c>
      <c r="B62399" s="3" t="s">
        <v>54805</v>
      </c>
      <c r="C62399" s="3" t="s">
        <v>73138</v>
      </c>
      <c r="D62399" t="s">
        <v>73139</v>
      </c>
      <c r="E62399" s="6">
        <v>38273</v>
      </c>
      <c r="F62399" s="3" t="s">
        <v>26262</v>
      </c>
      <c r="G62399" s="3" t="s">
        <v>13</v>
      </c>
      <c r="H62399" s="3" t="s">
        <v>37</v>
      </c>
    </row>
    <row r="62400" spans="1:8" x14ac:dyDescent="0.3">
      <c r="A62400" s="3">
        <v>62398</v>
      </c>
      <c r="B62400" s="3" t="s">
        <v>134249</v>
      </c>
      <c r="C62400" s="3" t="s">
        <v>670</v>
      </c>
      <c r="D62400" t="s">
        <v>136061</v>
      </c>
      <c r="E62400" s="6">
        <v>38273</v>
      </c>
      <c r="F62400" s="3" t="s">
        <v>134299</v>
      </c>
      <c r="G62400" s="3" t="s">
        <v>13</v>
      </c>
      <c r="H62400" s="3" t="s">
        <v>1400</v>
      </c>
    </row>
    <row r="62401" spans="1:8" x14ac:dyDescent="0.3">
      <c r="A62401" s="3">
        <v>62399</v>
      </c>
      <c r="B62401" s="3" t="s">
        <v>134249</v>
      </c>
      <c r="C62401" s="3" t="s">
        <v>670</v>
      </c>
      <c r="D62401" t="s">
        <v>136062</v>
      </c>
      <c r="E62401" s="6">
        <v>38273</v>
      </c>
      <c r="F62401" s="3" t="s">
        <v>135874</v>
      </c>
      <c r="G62401" s="3" t="s">
        <v>13</v>
      </c>
      <c r="H62401" s="3" t="s">
        <v>1400</v>
      </c>
    </row>
    <row r="62402" spans="1:8" x14ac:dyDescent="0.3">
      <c r="A62402" s="3">
        <v>62400</v>
      </c>
      <c r="B62402" s="3" t="s">
        <v>54805</v>
      </c>
      <c r="C62402" s="3" t="s">
        <v>55142</v>
      </c>
      <c r="D62402" t="s">
        <v>56444</v>
      </c>
      <c r="E62402" s="6">
        <v>38273</v>
      </c>
      <c r="F62402" s="3" t="s">
        <v>54808</v>
      </c>
      <c r="G62402" s="3" t="s">
        <v>13</v>
      </c>
      <c r="H62402" s="3" t="s">
        <v>6905</v>
      </c>
    </row>
    <row r="62403" spans="1:8" x14ac:dyDescent="0.3">
      <c r="A62403" s="3">
        <v>62401</v>
      </c>
      <c r="B62403" s="3" t="s">
        <v>54805</v>
      </c>
      <c r="C62403" s="3" t="s">
        <v>55148</v>
      </c>
      <c r="D62403" t="s">
        <v>56445</v>
      </c>
      <c r="E62403" s="6">
        <v>38273</v>
      </c>
      <c r="F62403" s="3" t="s">
        <v>54808</v>
      </c>
      <c r="G62403" s="3" t="s">
        <v>13</v>
      </c>
      <c r="H62403" s="3" t="s">
        <v>6905</v>
      </c>
    </row>
    <row r="62404" spans="1:8" x14ac:dyDescent="0.3">
      <c r="A62404" s="3">
        <v>62402</v>
      </c>
      <c r="B62404" s="3" t="s">
        <v>54805</v>
      </c>
      <c r="C62404" s="3" t="s">
        <v>54950</v>
      </c>
      <c r="D62404" t="s">
        <v>56446</v>
      </c>
      <c r="E62404" s="6">
        <v>38273</v>
      </c>
      <c r="F62404" s="3" t="s">
        <v>54808</v>
      </c>
      <c r="G62404" s="3" t="s">
        <v>13</v>
      </c>
      <c r="H62404" s="3" t="s">
        <v>6905</v>
      </c>
    </row>
    <row r="62405" spans="1:8" x14ac:dyDescent="0.3">
      <c r="A62405" s="3">
        <v>62403</v>
      </c>
      <c r="B62405" s="3" t="s">
        <v>54805</v>
      </c>
      <c r="C62405" s="3" t="s">
        <v>55017</v>
      </c>
      <c r="D62405" t="s">
        <v>56447</v>
      </c>
      <c r="E62405" s="6">
        <v>38273</v>
      </c>
      <c r="F62405" s="3" t="s">
        <v>54808</v>
      </c>
      <c r="G62405" s="3" t="s">
        <v>13</v>
      </c>
      <c r="H62405" s="3" t="s">
        <v>6905</v>
      </c>
    </row>
    <row r="62406" spans="1:8" x14ac:dyDescent="0.3">
      <c r="A62406" s="3">
        <v>62404</v>
      </c>
      <c r="B62406" s="3" t="s">
        <v>54805</v>
      </c>
      <c r="C62406" s="3" t="s">
        <v>54830</v>
      </c>
      <c r="D62406" t="s">
        <v>56448</v>
      </c>
      <c r="E62406" s="6">
        <v>38273</v>
      </c>
      <c r="F62406" s="3" t="s">
        <v>54808</v>
      </c>
      <c r="G62406" s="3" t="s">
        <v>13</v>
      </c>
      <c r="H62406" s="3" t="s">
        <v>6905</v>
      </c>
    </row>
    <row r="62407" spans="1:8" x14ac:dyDescent="0.3">
      <c r="A62407" s="3">
        <v>62405</v>
      </c>
      <c r="B62407" s="3" t="s">
        <v>54805</v>
      </c>
      <c r="C62407" s="3" t="s">
        <v>69932</v>
      </c>
      <c r="D62407" t="s">
        <v>69933</v>
      </c>
      <c r="E62407" s="6">
        <v>38273</v>
      </c>
      <c r="F62407" s="3" t="s">
        <v>54808</v>
      </c>
      <c r="G62407" s="3" t="s">
        <v>13</v>
      </c>
      <c r="H62407" s="3" t="s">
        <v>37</v>
      </c>
    </row>
    <row r="62408" spans="1:8" x14ac:dyDescent="0.3">
      <c r="A62408" s="3">
        <v>62406</v>
      </c>
      <c r="B62408" s="3" t="s">
        <v>54805</v>
      </c>
      <c r="C62408" s="3" t="s">
        <v>72978</v>
      </c>
      <c r="D62408" t="s">
        <v>72979</v>
      </c>
      <c r="E62408" s="6">
        <v>38273</v>
      </c>
      <c r="F62408" s="3" t="s">
        <v>54808</v>
      </c>
      <c r="G62408" s="3" t="s">
        <v>13</v>
      </c>
      <c r="H62408" s="3" t="s">
        <v>37</v>
      </c>
    </row>
    <row r="62409" spans="1:8" x14ac:dyDescent="0.3">
      <c r="A62409" s="3">
        <v>62407</v>
      </c>
      <c r="B62409" s="3" t="s">
        <v>9</v>
      </c>
      <c r="C62409" s="3" t="s">
        <v>143512</v>
      </c>
      <c r="D62409" t="s">
        <v>143513</v>
      </c>
      <c r="E62409" s="6">
        <v>38273</v>
      </c>
      <c r="F62409" s="3" t="s">
        <v>142325</v>
      </c>
      <c r="G62409" s="3" t="s">
        <v>13</v>
      </c>
      <c r="H62409" s="3" t="s">
        <v>1400</v>
      </c>
    </row>
    <row r="62410" spans="1:8" x14ac:dyDescent="0.3">
      <c r="A62410" s="3">
        <v>62408</v>
      </c>
      <c r="B62410" s="3" t="s">
        <v>9</v>
      </c>
      <c r="C62410" s="3" t="s">
        <v>143235</v>
      </c>
      <c r="D62410" t="s">
        <v>143514</v>
      </c>
      <c r="E62410" s="6">
        <v>38273</v>
      </c>
      <c r="F62410" s="3" t="s">
        <v>142325</v>
      </c>
      <c r="G62410" s="3" t="s">
        <v>13</v>
      </c>
      <c r="H62410" s="3" t="s">
        <v>1400</v>
      </c>
    </row>
    <row r="62411" spans="1:8" x14ac:dyDescent="0.3">
      <c r="A62411" s="3">
        <v>62409</v>
      </c>
      <c r="B62411" s="3" t="s">
        <v>9</v>
      </c>
      <c r="C62411" s="3" t="s">
        <v>143248</v>
      </c>
      <c r="D62411" t="s">
        <v>143515</v>
      </c>
      <c r="E62411" s="6">
        <v>38273</v>
      </c>
      <c r="F62411" s="3" t="s">
        <v>142325</v>
      </c>
      <c r="G62411" s="3" t="s">
        <v>13</v>
      </c>
      <c r="H62411" s="3" t="s">
        <v>1400</v>
      </c>
    </row>
    <row r="62412" spans="1:8" x14ac:dyDescent="0.3">
      <c r="A62412" s="3">
        <v>62410</v>
      </c>
      <c r="B62412" s="3" t="s">
        <v>9</v>
      </c>
      <c r="C62412" s="3" t="s">
        <v>142417</v>
      </c>
      <c r="D62412" t="s">
        <v>143516</v>
      </c>
      <c r="E62412" s="6">
        <v>38273</v>
      </c>
      <c r="F62412" s="3" t="s">
        <v>142325</v>
      </c>
      <c r="G62412" s="3" t="s">
        <v>13</v>
      </c>
      <c r="H62412" s="3" t="s">
        <v>1400</v>
      </c>
    </row>
    <row r="62413" spans="1:8" x14ac:dyDescent="0.3">
      <c r="A62413" s="3">
        <v>62411</v>
      </c>
      <c r="B62413" s="3" t="s">
        <v>9</v>
      </c>
      <c r="C62413" s="3" t="s">
        <v>142434</v>
      </c>
      <c r="D62413" t="s">
        <v>143517</v>
      </c>
      <c r="E62413" s="6">
        <v>38273</v>
      </c>
      <c r="F62413" s="3" t="s">
        <v>142325</v>
      </c>
      <c r="G62413" s="3" t="s">
        <v>13</v>
      </c>
      <c r="H62413" s="3" t="s">
        <v>1400</v>
      </c>
    </row>
    <row r="62414" spans="1:8" x14ac:dyDescent="0.3">
      <c r="A62414" s="3">
        <v>62412</v>
      </c>
      <c r="B62414" s="3" t="s">
        <v>54805</v>
      </c>
      <c r="C62414" s="3" t="s">
        <v>55643</v>
      </c>
      <c r="D62414" t="s">
        <v>56440</v>
      </c>
      <c r="E62414" s="6">
        <v>38273</v>
      </c>
      <c r="F62414" s="3" t="s">
        <v>54808</v>
      </c>
      <c r="G62414" s="3" t="s">
        <v>13</v>
      </c>
      <c r="H62414" s="3" t="s">
        <v>6905</v>
      </c>
    </row>
    <row r="62415" spans="1:8" x14ac:dyDescent="0.3">
      <c r="A62415" s="3">
        <v>62413</v>
      </c>
      <c r="B62415" s="3" t="s">
        <v>54805</v>
      </c>
      <c r="C62415" s="3" t="s">
        <v>54836</v>
      </c>
      <c r="D62415" t="s">
        <v>56441</v>
      </c>
      <c r="E62415" s="6">
        <v>38273</v>
      </c>
      <c r="F62415" s="3" t="s">
        <v>54808</v>
      </c>
      <c r="G62415" s="3" t="s">
        <v>13</v>
      </c>
      <c r="H62415" s="3" t="s">
        <v>6905</v>
      </c>
    </row>
    <row r="62416" spans="1:8" x14ac:dyDescent="0.3">
      <c r="A62416" s="3">
        <v>62414</v>
      </c>
      <c r="B62416" s="3" t="s">
        <v>54805</v>
      </c>
      <c r="C62416" s="3" t="s">
        <v>54930</v>
      </c>
      <c r="D62416" t="s">
        <v>56442</v>
      </c>
      <c r="E62416" s="6">
        <v>38273</v>
      </c>
      <c r="F62416" s="3" t="s">
        <v>54808</v>
      </c>
      <c r="G62416" s="3" t="s">
        <v>13</v>
      </c>
      <c r="H62416" s="3" t="s">
        <v>6905</v>
      </c>
    </row>
    <row r="62417" spans="1:8" x14ac:dyDescent="0.3">
      <c r="A62417" s="3">
        <v>62415</v>
      </c>
      <c r="B62417" s="3" t="s">
        <v>54805</v>
      </c>
      <c r="C62417" s="3" t="s">
        <v>55015</v>
      </c>
      <c r="D62417" t="s">
        <v>56443</v>
      </c>
      <c r="E62417" s="6">
        <v>38273</v>
      </c>
      <c r="F62417" s="3" t="s">
        <v>54808</v>
      </c>
      <c r="G62417" s="3" t="s">
        <v>13</v>
      </c>
      <c r="H62417" s="3" t="s">
        <v>6905</v>
      </c>
    </row>
    <row r="62418" spans="1:8" x14ac:dyDescent="0.3">
      <c r="A62418" s="3">
        <v>62416</v>
      </c>
      <c r="B62418" s="3" t="s">
        <v>54805</v>
      </c>
      <c r="C62418" s="3" t="s">
        <v>14114</v>
      </c>
      <c r="D62418" t="s">
        <v>67246</v>
      </c>
      <c r="E62418" s="6">
        <v>38273</v>
      </c>
      <c r="F62418" s="3" t="s">
        <v>57389</v>
      </c>
      <c r="G62418" s="3" t="s">
        <v>13</v>
      </c>
      <c r="H62418" s="3" t="s">
        <v>37</v>
      </c>
    </row>
    <row r="62419" spans="1:8" x14ac:dyDescent="0.3">
      <c r="A62419" s="3">
        <v>62417</v>
      </c>
      <c r="B62419" s="3" t="s">
        <v>54805</v>
      </c>
      <c r="C62419" s="3" t="s">
        <v>69332</v>
      </c>
      <c r="D62419" t="s">
        <v>69333</v>
      </c>
      <c r="E62419" s="6">
        <v>38273</v>
      </c>
      <c r="F62419" s="3" t="s">
        <v>26262</v>
      </c>
      <c r="G62419" s="3" t="s">
        <v>13</v>
      </c>
      <c r="H62419" s="3" t="s">
        <v>37</v>
      </c>
    </row>
    <row r="62420" spans="1:8" x14ac:dyDescent="0.3">
      <c r="A62420" s="3">
        <v>62418</v>
      </c>
      <c r="B62420" s="3" t="s">
        <v>9</v>
      </c>
      <c r="C62420" s="3" t="s">
        <v>143503</v>
      </c>
      <c r="D62420" t="s">
        <v>143504</v>
      </c>
      <c r="E62420" s="6">
        <v>38273</v>
      </c>
      <c r="F62420" s="3" t="s">
        <v>142325</v>
      </c>
      <c r="G62420" s="3" t="s">
        <v>13</v>
      </c>
      <c r="H62420" s="3" t="s">
        <v>1400</v>
      </c>
    </row>
    <row r="62421" spans="1:8" x14ac:dyDescent="0.3">
      <c r="A62421" s="3">
        <v>62419</v>
      </c>
      <c r="B62421" s="3" t="s">
        <v>9</v>
      </c>
      <c r="C62421" s="3" t="s">
        <v>143505</v>
      </c>
      <c r="D62421" t="s">
        <v>143506</v>
      </c>
      <c r="E62421" s="6">
        <v>38273</v>
      </c>
      <c r="F62421" s="3" t="s">
        <v>142325</v>
      </c>
      <c r="G62421" s="3" t="s">
        <v>13</v>
      </c>
      <c r="H62421" s="3" t="s">
        <v>1400</v>
      </c>
    </row>
    <row r="62422" spans="1:8" x14ac:dyDescent="0.3">
      <c r="A62422" s="3">
        <v>62420</v>
      </c>
      <c r="B62422" s="3" t="s">
        <v>9</v>
      </c>
      <c r="C62422" s="3" t="s">
        <v>143507</v>
      </c>
      <c r="D62422" t="s">
        <v>143508</v>
      </c>
      <c r="E62422" s="6">
        <v>38273</v>
      </c>
      <c r="F62422" s="3" t="s">
        <v>142325</v>
      </c>
      <c r="G62422" s="3" t="s">
        <v>13</v>
      </c>
      <c r="H62422" s="3" t="s">
        <v>1400</v>
      </c>
    </row>
    <row r="62423" spans="1:8" x14ac:dyDescent="0.3">
      <c r="A62423" s="3">
        <v>62421</v>
      </c>
      <c r="B62423" s="3" t="s">
        <v>9</v>
      </c>
      <c r="C62423" s="3" t="s">
        <v>143509</v>
      </c>
      <c r="D62423" t="s">
        <v>143510</v>
      </c>
      <c r="E62423" s="6">
        <v>38273</v>
      </c>
      <c r="F62423" s="3" t="s">
        <v>142325</v>
      </c>
      <c r="G62423" s="3" t="s">
        <v>13</v>
      </c>
      <c r="H62423" s="3" t="s">
        <v>1400</v>
      </c>
    </row>
    <row r="62424" spans="1:8" x14ac:dyDescent="0.3">
      <c r="A62424" s="3">
        <v>62422</v>
      </c>
      <c r="B62424" s="3" t="s">
        <v>9</v>
      </c>
      <c r="C62424" s="3" t="s">
        <v>142978</v>
      </c>
      <c r="D62424" t="s">
        <v>143511</v>
      </c>
      <c r="E62424" s="6">
        <v>38273</v>
      </c>
      <c r="F62424" s="3" t="s">
        <v>142325</v>
      </c>
      <c r="G62424" s="3" t="s">
        <v>13</v>
      </c>
      <c r="H62424" s="3" t="s">
        <v>1400</v>
      </c>
    </row>
    <row r="62425" spans="1:8" x14ac:dyDescent="0.3">
      <c r="A62425" s="3">
        <v>62423</v>
      </c>
      <c r="B62425" s="3" t="s">
        <v>1397</v>
      </c>
      <c r="C62425" s="3" t="s">
        <v>1885</v>
      </c>
      <c r="D62425" t="s">
        <v>1886</v>
      </c>
      <c r="E62425" s="6">
        <v>38273</v>
      </c>
      <c r="F62425" s="3" t="s">
        <v>1405</v>
      </c>
      <c r="G62425" s="3" t="s">
        <v>13</v>
      </c>
      <c r="H62425" s="3" t="s">
        <v>1400</v>
      </c>
    </row>
    <row r="62426" spans="1:8" x14ac:dyDescent="0.3">
      <c r="A62426" s="3">
        <v>62424</v>
      </c>
      <c r="B62426" s="3" t="s">
        <v>1397</v>
      </c>
      <c r="C62426" s="3" t="s">
        <v>2574</v>
      </c>
      <c r="D62426" t="s">
        <v>2575</v>
      </c>
      <c r="E62426" s="6">
        <v>38273</v>
      </c>
      <c r="F62426" s="3" t="s">
        <v>2272</v>
      </c>
      <c r="G62426" s="3" t="s">
        <v>13</v>
      </c>
      <c r="H62426" s="3" t="s">
        <v>1400</v>
      </c>
    </row>
    <row r="62427" spans="1:8" x14ac:dyDescent="0.3">
      <c r="A62427" s="3">
        <v>62425</v>
      </c>
      <c r="B62427" s="3" t="s">
        <v>1397</v>
      </c>
      <c r="C62427" s="3" t="s">
        <v>3657</v>
      </c>
      <c r="D62427" t="s">
        <v>3658</v>
      </c>
      <c r="E62427" s="6">
        <v>38273</v>
      </c>
      <c r="F62427" s="3" t="s">
        <v>3375</v>
      </c>
      <c r="G62427" s="3" t="s">
        <v>13</v>
      </c>
      <c r="H62427" s="3" t="s">
        <v>1400</v>
      </c>
    </row>
    <row r="62428" spans="1:8" x14ac:dyDescent="0.3">
      <c r="A62428" s="3">
        <v>62426</v>
      </c>
      <c r="B62428" s="3" t="s">
        <v>1397</v>
      </c>
      <c r="C62428" s="3" t="s">
        <v>670</v>
      </c>
      <c r="D62428" t="s">
        <v>3863</v>
      </c>
      <c r="E62428" s="6">
        <v>38273</v>
      </c>
      <c r="F62428" s="3" t="s">
        <v>1953</v>
      </c>
      <c r="G62428" s="3" t="s">
        <v>13</v>
      </c>
      <c r="H62428" s="3" t="s">
        <v>1400</v>
      </c>
    </row>
    <row r="62429" spans="1:8" x14ac:dyDescent="0.3">
      <c r="A62429" s="3">
        <v>62427</v>
      </c>
      <c r="B62429" s="3" t="s">
        <v>1397</v>
      </c>
      <c r="C62429" s="3" t="s">
        <v>670</v>
      </c>
      <c r="D62429" t="s">
        <v>4115</v>
      </c>
      <c r="E62429" s="6">
        <v>38273</v>
      </c>
      <c r="F62429" s="3" t="s">
        <v>2272</v>
      </c>
      <c r="G62429" s="3" t="s">
        <v>13</v>
      </c>
      <c r="H62429" s="3" t="s">
        <v>1400</v>
      </c>
    </row>
    <row r="62430" spans="1:8" x14ac:dyDescent="0.3">
      <c r="A62430" s="3">
        <v>62428</v>
      </c>
      <c r="B62430" s="3" t="s">
        <v>1397</v>
      </c>
      <c r="C62430" s="3" t="s">
        <v>670</v>
      </c>
      <c r="D62430" t="s">
        <v>4289</v>
      </c>
      <c r="E62430" s="6">
        <v>38273</v>
      </c>
      <c r="F62430" s="3" t="s">
        <v>2077</v>
      </c>
      <c r="G62430" s="3" t="s">
        <v>13</v>
      </c>
      <c r="H62430" s="3" t="s">
        <v>1400</v>
      </c>
    </row>
    <row r="62431" spans="1:8" x14ac:dyDescent="0.3">
      <c r="A62431" s="3">
        <v>62429</v>
      </c>
      <c r="B62431" s="3" t="s">
        <v>54805</v>
      </c>
      <c r="C62431" s="3" t="s">
        <v>55266</v>
      </c>
      <c r="D62431" t="s">
        <v>56438</v>
      </c>
      <c r="E62431" s="6">
        <v>38273</v>
      </c>
      <c r="F62431" s="3" t="s">
        <v>54808</v>
      </c>
      <c r="G62431" s="3" t="s">
        <v>13</v>
      </c>
      <c r="H62431" s="3" t="s">
        <v>6905</v>
      </c>
    </row>
    <row r="62432" spans="1:8" x14ac:dyDescent="0.3">
      <c r="A62432" s="3">
        <v>62430</v>
      </c>
      <c r="B62432" s="3" t="s">
        <v>54805</v>
      </c>
      <c r="C62432" s="3" t="s">
        <v>56177</v>
      </c>
      <c r="D62432" t="s">
        <v>56439</v>
      </c>
      <c r="E62432" s="6">
        <v>38273</v>
      </c>
      <c r="F62432" s="3" t="s">
        <v>54808</v>
      </c>
      <c r="G62432" s="3" t="s">
        <v>13</v>
      </c>
      <c r="H62432" s="3" t="s">
        <v>6905</v>
      </c>
    </row>
    <row r="62433" spans="1:8" x14ac:dyDescent="0.3">
      <c r="A62433" s="3">
        <v>62431</v>
      </c>
      <c r="B62433" s="3" t="s">
        <v>54805</v>
      </c>
      <c r="C62433" s="3" t="s">
        <v>60179</v>
      </c>
      <c r="D62433" t="s">
        <v>60180</v>
      </c>
      <c r="E62433" s="6">
        <v>38273</v>
      </c>
      <c r="F62433" s="3" t="s">
        <v>59773</v>
      </c>
      <c r="G62433" s="3" t="s">
        <v>13</v>
      </c>
      <c r="H62433" s="3" t="s">
        <v>1400</v>
      </c>
    </row>
    <row r="62434" spans="1:8" x14ac:dyDescent="0.3">
      <c r="A62434" s="3">
        <v>62432</v>
      </c>
      <c r="B62434" s="3" t="s">
        <v>54805</v>
      </c>
      <c r="C62434" s="3" t="s">
        <v>72061</v>
      </c>
      <c r="D62434" t="s">
        <v>72105</v>
      </c>
      <c r="E62434" s="6">
        <v>38273</v>
      </c>
      <c r="F62434" s="3" t="s">
        <v>59773</v>
      </c>
      <c r="G62434" s="3" t="s">
        <v>13</v>
      </c>
      <c r="H62434" s="3" t="s">
        <v>37</v>
      </c>
    </row>
    <row r="62435" spans="1:8" x14ac:dyDescent="0.3">
      <c r="A62435" s="3">
        <v>62433</v>
      </c>
      <c r="B62435" s="3" t="s">
        <v>54805</v>
      </c>
      <c r="C62435" s="3" t="s">
        <v>73800</v>
      </c>
      <c r="D62435" t="s">
        <v>73801</v>
      </c>
      <c r="E62435" s="6">
        <v>38273</v>
      </c>
      <c r="F62435" s="3" t="s">
        <v>26262</v>
      </c>
      <c r="G62435" s="3" t="s">
        <v>13</v>
      </c>
      <c r="H62435" s="3" t="s">
        <v>11</v>
      </c>
    </row>
    <row r="62436" spans="1:8" x14ac:dyDescent="0.3">
      <c r="A62436" s="3">
        <v>62434</v>
      </c>
      <c r="B62436" s="3" t="s">
        <v>54805</v>
      </c>
      <c r="C62436" s="3" t="s">
        <v>75444</v>
      </c>
      <c r="D62436" t="s">
        <v>75445</v>
      </c>
      <c r="E62436" s="6">
        <v>38273</v>
      </c>
      <c r="F62436" s="3" t="s">
        <v>59967</v>
      </c>
      <c r="G62436" s="3" t="s">
        <v>13</v>
      </c>
      <c r="H62436" s="3" t="s">
        <v>11</v>
      </c>
    </row>
    <row r="62437" spans="1:8" x14ac:dyDescent="0.3">
      <c r="A62437" s="3">
        <v>62435</v>
      </c>
      <c r="B62437" s="3" t="s">
        <v>54805</v>
      </c>
      <c r="C62437" s="3" t="s">
        <v>55524</v>
      </c>
      <c r="D62437" t="s">
        <v>56437</v>
      </c>
      <c r="E62437" s="6">
        <v>38273</v>
      </c>
      <c r="F62437" s="3" t="s">
        <v>54808</v>
      </c>
      <c r="G62437" s="3" t="s">
        <v>13</v>
      </c>
      <c r="H62437" s="3" t="s">
        <v>6905</v>
      </c>
    </row>
    <row r="62438" spans="1:8" x14ac:dyDescent="0.3">
      <c r="A62438" s="3">
        <v>62436</v>
      </c>
      <c r="B62438" s="3" t="s">
        <v>54805</v>
      </c>
      <c r="C62438" s="3" t="s">
        <v>69330</v>
      </c>
      <c r="D62438" t="s">
        <v>69331</v>
      </c>
      <c r="E62438" s="6">
        <v>38273</v>
      </c>
      <c r="F62438" s="3" t="s">
        <v>26262</v>
      </c>
      <c r="G62438" s="3" t="s">
        <v>13</v>
      </c>
      <c r="H62438" s="3" t="s">
        <v>37</v>
      </c>
    </row>
    <row r="62439" spans="1:8" x14ac:dyDescent="0.3">
      <c r="A62439" s="3">
        <v>62437</v>
      </c>
      <c r="B62439" s="3" t="s">
        <v>54805</v>
      </c>
      <c r="C62439" s="3" t="s">
        <v>70072</v>
      </c>
      <c r="D62439" t="s">
        <v>70073</v>
      </c>
      <c r="E62439" s="6">
        <v>38273</v>
      </c>
      <c r="F62439" s="3" t="s">
        <v>64196</v>
      </c>
      <c r="G62439" s="3" t="s">
        <v>13</v>
      </c>
      <c r="H62439" s="3" t="s">
        <v>37</v>
      </c>
    </row>
    <row r="62440" spans="1:8" x14ac:dyDescent="0.3">
      <c r="A62440" s="3">
        <v>62438</v>
      </c>
      <c r="B62440" s="3" t="s">
        <v>54805</v>
      </c>
      <c r="C62440" s="3" t="s">
        <v>74036</v>
      </c>
      <c r="D62440" t="s">
        <v>74037</v>
      </c>
      <c r="E62440" s="6">
        <v>38273</v>
      </c>
      <c r="F62440" s="3" t="s">
        <v>59993</v>
      </c>
      <c r="G62440" s="3" t="s">
        <v>13</v>
      </c>
      <c r="H62440" s="3" t="s">
        <v>11</v>
      </c>
    </row>
    <row r="62441" spans="1:8" x14ac:dyDescent="0.3">
      <c r="A62441" s="3">
        <v>62439</v>
      </c>
      <c r="B62441" s="3" t="s">
        <v>9</v>
      </c>
      <c r="C62441" s="3" t="s">
        <v>2604</v>
      </c>
      <c r="D62441" t="s">
        <v>140041</v>
      </c>
      <c r="E62441" s="6">
        <v>38273</v>
      </c>
      <c r="F62441" s="3" t="s">
        <v>30</v>
      </c>
      <c r="G62441" s="3" t="s">
        <v>13</v>
      </c>
      <c r="H62441" s="3" t="s">
        <v>1400</v>
      </c>
    </row>
    <row r="62442" spans="1:8" x14ac:dyDescent="0.3">
      <c r="A62442" s="3">
        <v>62440</v>
      </c>
      <c r="B62442" s="3" t="s">
        <v>54805</v>
      </c>
      <c r="C62442" s="3" t="s">
        <v>56432</v>
      </c>
      <c r="D62442" t="s">
        <v>56433</v>
      </c>
      <c r="E62442" s="6">
        <v>38273</v>
      </c>
      <c r="F62442" s="3" t="s">
        <v>54808</v>
      </c>
      <c r="G62442" s="3" t="s">
        <v>13</v>
      </c>
      <c r="H62442" s="3" t="s">
        <v>6905</v>
      </c>
    </row>
    <row r="62443" spans="1:8" x14ac:dyDescent="0.3">
      <c r="A62443" s="3">
        <v>62441</v>
      </c>
      <c r="B62443" s="3" t="s">
        <v>54805</v>
      </c>
      <c r="C62443" s="3" t="s">
        <v>56434</v>
      </c>
      <c r="D62443" t="s">
        <v>56435</v>
      </c>
      <c r="E62443" s="6">
        <v>38273</v>
      </c>
      <c r="F62443" s="3" t="s">
        <v>54808</v>
      </c>
      <c r="G62443" s="3" t="s">
        <v>13</v>
      </c>
      <c r="H62443" s="3" t="s">
        <v>6905</v>
      </c>
    </row>
    <row r="62444" spans="1:8" x14ac:dyDescent="0.3">
      <c r="A62444" s="3">
        <v>62442</v>
      </c>
      <c r="B62444" s="3" t="s">
        <v>54805</v>
      </c>
      <c r="C62444" s="3" t="s">
        <v>54995</v>
      </c>
      <c r="D62444" t="s">
        <v>56436</v>
      </c>
      <c r="E62444" s="6">
        <v>38273</v>
      </c>
      <c r="F62444" s="3" t="s">
        <v>54808</v>
      </c>
      <c r="G62444" s="3" t="s">
        <v>13</v>
      </c>
      <c r="H62444" s="3" t="s">
        <v>6905</v>
      </c>
    </row>
    <row r="62445" spans="1:8" x14ac:dyDescent="0.3">
      <c r="A62445" s="3">
        <v>62443</v>
      </c>
      <c r="B62445" s="3" t="s">
        <v>54805</v>
      </c>
      <c r="C62445" s="3" t="s">
        <v>56426</v>
      </c>
      <c r="D62445" t="s">
        <v>56427</v>
      </c>
      <c r="E62445" s="6">
        <v>38273</v>
      </c>
      <c r="F62445" s="3" t="s">
        <v>54808</v>
      </c>
      <c r="G62445" s="3" t="s">
        <v>13</v>
      </c>
      <c r="H62445" s="3" t="s">
        <v>6905</v>
      </c>
    </row>
    <row r="62446" spans="1:8" x14ac:dyDescent="0.3">
      <c r="A62446" s="3">
        <v>62444</v>
      </c>
      <c r="B62446" s="3" t="s">
        <v>54805</v>
      </c>
      <c r="C62446" s="3" t="s">
        <v>55361</v>
      </c>
      <c r="D62446" t="s">
        <v>56428</v>
      </c>
      <c r="E62446" s="6">
        <v>38273</v>
      </c>
      <c r="F62446" s="3" t="s">
        <v>54808</v>
      </c>
      <c r="G62446" s="3" t="s">
        <v>13</v>
      </c>
      <c r="H62446" s="3" t="s">
        <v>6905</v>
      </c>
    </row>
    <row r="62447" spans="1:8" x14ac:dyDescent="0.3">
      <c r="A62447" s="3">
        <v>62445</v>
      </c>
      <c r="B62447" s="3" t="s">
        <v>54805</v>
      </c>
      <c r="C62447" s="3" t="s">
        <v>54954</v>
      </c>
      <c r="D62447" t="s">
        <v>56429</v>
      </c>
      <c r="E62447" s="6">
        <v>38273</v>
      </c>
      <c r="F62447" s="3" t="s">
        <v>54808</v>
      </c>
      <c r="G62447" s="3" t="s">
        <v>13</v>
      </c>
      <c r="H62447" s="3" t="s">
        <v>6905</v>
      </c>
    </row>
    <row r="62448" spans="1:8" x14ac:dyDescent="0.3">
      <c r="A62448" s="3">
        <v>62446</v>
      </c>
      <c r="B62448" s="3" t="s">
        <v>54805</v>
      </c>
      <c r="C62448" s="3" t="s">
        <v>55440</v>
      </c>
      <c r="D62448" t="s">
        <v>56430</v>
      </c>
      <c r="E62448" s="6">
        <v>38273</v>
      </c>
      <c r="F62448" s="3" t="s">
        <v>54808</v>
      </c>
      <c r="G62448" s="3" t="s">
        <v>13</v>
      </c>
      <c r="H62448" s="3" t="s">
        <v>6905</v>
      </c>
    </row>
    <row r="62449" spans="1:8" x14ac:dyDescent="0.3">
      <c r="A62449" s="3">
        <v>62447</v>
      </c>
      <c r="B62449" s="3" t="s">
        <v>54805</v>
      </c>
      <c r="C62449" s="3" t="s">
        <v>55470</v>
      </c>
      <c r="D62449" t="s">
        <v>56431</v>
      </c>
      <c r="E62449" s="6">
        <v>38273</v>
      </c>
      <c r="F62449" s="3" t="s">
        <v>54808</v>
      </c>
      <c r="G62449" s="3" t="s">
        <v>13</v>
      </c>
      <c r="H62449" s="3" t="s">
        <v>6905</v>
      </c>
    </row>
    <row r="62450" spans="1:8" x14ac:dyDescent="0.3">
      <c r="A62450" s="3">
        <v>62448</v>
      </c>
      <c r="B62450" s="3" t="s">
        <v>54805</v>
      </c>
      <c r="C62450" s="3" t="s">
        <v>55237</v>
      </c>
      <c r="D62450" t="s">
        <v>56422</v>
      </c>
      <c r="E62450" s="6">
        <v>38273</v>
      </c>
      <c r="F62450" s="3" t="s">
        <v>54808</v>
      </c>
      <c r="G62450" s="3" t="s">
        <v>13</v>
      </c>
      <c r="H62450" s="3" t="s">
        <v>6905</v>
      </c>
    </row>
    <row r="62451" spans="1:8" x14ac:dyDescent="0.3">
      <c r="A62451" s="3">
        <v>62449</v>
      </c>
      <c r="B62451" s="3" t="s">
        <v>54805</v>
      </c>
      <c r="C62451" s="3" t="s">
        <v>54986</v>
      </c>
      <c r="D62451" t="s">
        <v>56423</v>
      </c>
      <c r="E62451" s="6">
        <v>38273</v>
      </c>
      <c r="F62451" s="3" t="s">
        <v>54808</v>
      </c>
      <c r="G62451" s="3" t="s">
        <v>13</v>
      </c>
      <c r="H62451" s="3" t="s">
        <v>6905</v>
      </c>
    </row>
    <row r="62452" spans="1:8" x14ac:dyDescent="0.3">
      <c r="A62452" s="3">
        <v>62450</v>
      </c>
      <c r="B62452" s="3" t="s">
        <v>54805</v>
      </c>
      <c r="C62452" s="3" t="s">
        <v>55470</v>
      </c>
      <c r="D62452" t="s">
        <v>56424</v>
      </c>
      <c r="E62452" s="6">
        <v>38273</v>
      </c>
      <c r="F62452" s="3" t="s">
        <v>54808</v>
      </c>
      <c r="G62452" s="3" t="s">
        <v>13</v>
      </c>
      <c r="H62452" s="3" t="s">
        <v>6905</v>
      </c>
    </row>
    <row r="62453" spans="1:8" x14ac:dyDescent="0.3">
      <c r="A62453" s="3">
        <v>62451</v>
      </c>
      <c r="B62453" s="3" t="s">
        <v>54805</v>
      </c>
      <c r="C62453" s="3" t="s">
        <v>54841</v>
      </c>
      <c r="D62453" t="s">
        <v>56425</v>
      </c>
      <c r="E62453" s="6">
        <v>38273</v>
      </c>
      <c r="F62453" s="3" t="s">
        <v>54808</v>
      </c>
      <c r="G62453" s="3" t="s">
        <v>13</v>
      </c>
      <c r="H62453" s="3" t="s">
        <v>6905</v>
      </c>
    </row>
    <row r="62454" spans="1:8" x14ac:dyDescent="0.3">
      <c r="A62454" s="3">
        <v>62452</v>
      </c>
      <c r="B62454" s="3" t="s">
        <v>54805</v>
      </c>
      <c r="C62454" s="3" t="s">
        <v>56419</v>
      </c>
      <c r="D62454" t="s">
        <v>56420</v>
      </c>
      <c r="E62454" s="6">
        <v>38273</v>
      </c>
      <c r="F62454" s="3" t="s">
        <v>54808</v>
      </c>
      <c r="G62454" s="3" t="s">
        <v>13</v>
      </c>
      <c r="H62454" s="3" t="s">
        <v>6905</v>
      </c>
    </row>
    <row r="62455" spans="1:8" x14ac:dyDescent="0.3">
      <c r="A62455" s="3">
        <v>62453</v>
      </c>
      <c r="B62455" s="3" t="s">
        <v>54805</v>
      </c>
      <c r="C62455" s="3" t="s">
        <v>54836</v>
      </c>
      <c r="D62455" t="s">
        <v>56421</v>
      </c>
      <c r="E62455" s="6">
        <v>38273</v>
      </c>
      <c r="F62455" s="3" t="s">
        <v>54808</v>
      </c>
      <c r="G62455" s="3" t="s">
        <v>13</v>
      </c>
      <c r="H62455" s="3" t="s">
        <v>6905</v>
      </c>
    </row>
    <row r="62456" spans="1:8" x14ac:dyDescent="0.3">
      <c r="A62456" s="3">
        <v>62454</v>
      </c>
      <c r="B62456" s="3" t="s">
        <v>99055</v>
      </c>
      <c r="C62456" s="3" t="s">
        <v>670</v>
      </c>
      <c r="D62456" t="s">
        <v>100386</v>
      </c>
      <c r="E62456" s="6">
        <v>38273</v>
      </c>
      <c r="F62456" s="3" t="s">
        <v>99115</v>
      </c>
      <c r="G62456" s="3" t="s">
        <v>13</v>
      </c>
      <c r="H62456" s="3" t="s">
        <v>6905</v>
      </c>
    </row>
    <row r="62457" spans="1:8" x14ac:dyDescent="0.3">
      <c r="A62457" s="3">
        <v>62455</v>
      </c>
      <c r="B62457" s="3" t="s">
        <v>54805</v>
      </c>
      <c r="C62457" s="3" t="s">
        <v>54930</v>
      </c>
      <c r="D62457" t="s">
        <v>56417</v>
      </c>
      <c r="E62457" s="6">
        <v>38273</v>
      </c>
      <c r="F62457" s="3" t="s">
        <v>54808</v>
      </c>
      <c r="G62457" s="3" t="s">
        <v>13</v>
      </c>
      <c r="H62457" s="3" t="s">
        <v>6905</v>
      </c>
    </row>
    <row r="62458" spans="1:8" x14ac:dyDescent="0.3">
      <c r="A62458" s="3">
        <v>62456</v>
      </c>
      <c r="B62458" s="3" t="s">
        <v>54805</v>
      </c>
      <c r="C62458" s="3" t="s">
        <v>55734</v>
      </c>
      <c r="D62458" t="s">
        <v>56418</v>
      </c>
      <c r="E62458" s="6">
        <v>38273</v>
      </c>
      <c r="F62458" s="3" t="s">
        <v>54808</v>
      </c>
      <c r="G62458" s="3" t="s">
        <v>13</v>
      </c>
      <c r="H62458" s="3" t="s">
        <v>6905</v>
      </c>
    </row>
    <row r="62459" spans="1:8" x14ac:dyDescent="0.3">
      <c r="A62459" s="3">
        <v>62457</v>
      </c>
      <c r="B62459" s="3" t="s">
        <v>54805</v>
      </c>
      <c r="C62459" s="3" t="s">
        <v>55128</v>
      </c>
      <c r="D62459" t="s">
        <v>56410</v>
      </c>
      <c r="E62459" s="6">
        <v>38273</v>
      </c>
      <c r="F62459" s="3" t="s">
        <v>54808</v>
      </c>
      <c r="G62459" s="3" t="s">
        <v>12</v>
      </c>
      <c r="H62459" s="3" t="s">
        <v>6905</v>
      </c>
    </row>
    <row r="62460" spans="1:8" x14ac:dyDescent="0.3">
      <c r="A62460" s="3">
        <v>62458</v>
      </c>
      <c r="B62460" s="3" t="s">
        <v>54805</v>
      </c>
      <c r="C62460" s="3" t="s">
        <v>55292</v>
      </c>
      <c r="D62460" t="s">
        <v>56411</v>
      </c>
      <c r="E62460" s="6">
        <v>38273</v>
      </c>
      <c r="F62460" s="3" t="s">
        <v>54808</v>
      </c>
      <c r="G62460" s="3" t="s">
        <v>13</v>
      </c>
      <c r="H62460" s="3" t="s">
        <v>6905</v>
      </c>
    </row>
    <row r="62461" spans="1:8" x14ac:dyDescent="0.3">
      <c r="A62461" s="3">
        <v>62459</v>
      </c>
      <c r="B62461" s="3" t="s">
        <v>54805</v>
      </c>
      <c r="C62461" s="3" t="s">
        <v>55526</v>
      </c>
      <c r="D62461" t="s">
        <v>56412</v>
      </c>
      <c r="E62461" s="6">
        <v>38273</v>
      </c>
      <c r="F62461" s="3" t="s">
        <v>54808</v>
      </c>
      <c r="G62461" s="3" t="s">
        <v>13</v>
      </c>
      <c r="H62461" s="3" t="s">
        <v>6905</v>
      </c>
    </row>
    <row r="62462" spans="1:8" x14ac:dyDescent="0.3">
      <c r="A62462" s="3">
        <v>62460</v>
      </c>
      <c r="B62462" s="3" t="s">
        <v>54805</v>
      </c>
      <c r="C62462" s="3" t="s">
        <v>56413</v>
      </c>
      <c r="D62462" t="s">
        <v>56414</v>
      </c>
      <c r="E62462" s="6">
        <v>38273</v>
      </c>
      <c r="F62462" s="3" t="s">
        <v>54808</v>
      </c>
      <c r="G62462" s="3" t="s">
        <v>13</v>
      </c>
      <c r="H62462" s="3" t="s">
        <v>6905</v>
      </c>
    </row>
    <row r="62463" spans="1:8" x14ac:dyDescent="0.3">
      <c r="A62463" s="3">
        <v>62461</v>
      </c>
      <c r="B62463" s="3" t="s">
        <v>54805</v>
      </c>
      <c r="C62463" s="3" t="s">
        <v>56415</v>
      </c>
      <c r="D62463" t="s">
        <v>56416</v>
      </c>
      <c r="E62463" s="6">
        <v>38273</v>
      </c>
      <c r="F62463" s="3" t="s">
        <v>54808</v>
      </c>
      <c r="G62463" s="3" t="s">
        <v>13</v>
      </c>
      <c r="H62463" s="3" t="s">
        <v>6905</v>
      </c>
    </row>
    <row r="62464" spans="1:8" x14ac:dyDescent="0.3">
      <c r="A62464" s="3">
        <v>62462</v>
      </c>
      <c r="B62464" s="3" t="s">
        <v>54805</v>
      </c>
      <c r="C62464" s="3" t="s">
        <v>55266</v>
      </c>
      <c r="D62464" t="s">
        <v>56409</v>
      </c>
      <c r="E62464" s="6">
        <v>38273</v>
      </c>
      <c r="F62464" s="3" t="s">
        <v>54808</v>
      </c>
      <c r="G62464" s="3" t="s">
        <v>13</v>
      </c>
      <c r="H62464" s="3" t="s">
        <v>6905</v>
      </c>
    </row>
    <row r="62465" spans="1:8" x14ac:dyDescent="0.3">
      <c r="A62465" s="3">
        <v>62463</v>
      </c>
      <c r="B62465" s="3" t="s">
        <v>54805</v>
      </c>
      <c r="C62465" s="3" t="s">
        <v>55086</v>
      </c>
      <c r="D62465" t="s">
        <v>56408</v>
      </c>
      <c r="E62465" s="6">
        <v>38273</v>
      </c>
      <c r="F62465" s="3" t="s">
        <v>54808</v>
      </c>
      <c r="G62465" s="3" t="s">
        <v>13</v>
      </c>
      <c r="H62465" s="3" t="s">
        <v>6905</v>
      </c>
    </row>
    <row r="62466" spans="1:8" x14ac:dyDescent="0.3">
      <c r="A62466" s="3">
        <v>62464</v>
      </c>
      <c r="B62466" s="3" t="s">
        <v>168663</v>
      </c>
      <c r="C62466" s="3" t="s">
        <v>132537</v>
      </c>
      <c r="D62466" t="s">
        <v>175218</v>
      </c>
      <c r="E62466" s="6">
        <v>38273</v>
      </c>
      <c r="F62466" s="3" t="s">
        <v>168670</v>
      </c>
      <c r="G62466" s="3" t="s">
        <v>13</v>
      </c>
      <c r="H62466" s="3" t="s">
        <v>54</v>
      </c>
    </row>
    <row r="62467" spans="1:8" x14ac:dyDescent="0.3">
      <c r="A62467" s="3">
        <v>62465</v>
      </c>
      <c r="B62467" s="3" t="s">
        <v>54805</v>
      </c>
      <c r="C62467" s="3" t="s">
        <v>55122</v>
      </c>
      <c r="D62467" t="s">
        <v>56406</v>
      </c>
      <c r="E62467" s="6">
        <v>38273</v>
      </c>
      <c r="F62467" s="3" t="s">
        <v>54808</v>
      </c>
      <c r="G62467" s="3" t="s">
        <v>13</v>
      </c>
      <c r="H62467" s="3" t="s">
        <v>6905</v>
      </c>
    </row>
    <row r="62468" spans="1:8" x14ac:dyDescent="0.3">
      <c r="A62468" s="3">
        <v>62466</v>
      </c>
      <c r="B62468" s="3" t="s">
        <v>54805</v>
      </c>
      <c r="C62468" s="3" t="s">
        <v>55795</v>
      </c>
      <c r="D62468" t="s">
        <v>56407</v>
      </c>
      <c r="E62468" s="6">
        <v>38273</v>
      </c>
      <c r="F62468" s="3" t="s">
        <v>54808</v>
      </c>
      <c r="G62468" s="3" t="s">
        <v>13</v>
      </c>
      <c r="H62468" s="3" t="s">
        <v>6905</v>
      </c>
    </row>
    <row r="62469" spans="1:8" x14ac:dyDescent="0.3">
      <c r="A62469" s="3">
        <v>62467</v>
      </c>
      <c r="B62469" s="3" t="s">
        <v>99055</v>
      </c>
      <c r="C62469" s="3" t="s">
        <v>670</v>
      </c>
      <c r="D62469" t="s">
        <v>100306</v>
      </c>
      <c r="E62469" s="6">
        <v>38273</v>
      </c>
      <c r="F62469" s="3" t="s">
        <v>99133</v>
      </c>
      <c r="G62469" s="3" t="s">
        <v>13</v>
      </c>
      <c r="H62469" s="3" t="s">
        <v>6905</v>
      </c>
    </row>
    <row r="62470" spans="1:8" x14ac:dyDescent="0.3">
      <c r="A62470" s="3">
        <v>62468</v>
      </c>
      <c r="B62470" s="3" t="s">
        <v>26273</v>
      </c>
      <c r="C62470" s="3" t="s">
        <v>34329</v>
      </c>
      <c r="D62470" t="s">
        <v>35576</v>
      </c>
      <c r="E62470" s="6">
        <v>38273</v>
      </c>
      <c r="F62470" s="3" t="s">
        <v>26308</v>
      </c>
      <c r="G62470" s="3" t="s">
        <v>13</v>
      </c>
      <c r="H62470" s="3" t="s">
        <v>37</v>
      </c>
    </row>
    <row r="62471" spans="1:8" x14ac:dyDescent="0.3">
      <c r="A62471" s="3">
        <v>62469</v>
      </c>
      <c r="B62471" s="3" t="s">
        <v>26273</v>
      </c>
      <c r="C62471" s="3" t="s">
        <v>34329</v>
      </c>
      <c r="D62471" t="s">
        <v>35577</v>
      </c>
      <c r="E62471" s="6">
        <v>38273</v>
      </c>
      <c r="F62471" s="3" t="s">
        <v>26308</v>
      </c>
      <c r="G62471" s="3" t="s">
        <v>13</v>
      </c>
      <c r="H62471" s="3" t="s">
        <v>37</v>
      </c>
    </row>
    <row r="62472" spans="1:8" x14ac:dyDescent="0.3">
      <c r="A62472" s="3">
        <v>62470</v>
      </c>
      <c r="B62472" s="3" t="s">
        <v>54805</v>
      </c>
      <c r="C62472" s="3" t="s">
        <v>55005</v>
      </c>
      <c r="D62472" t="s">
        <v>56404</v>
      </c>
      <c r="E62472" s="6">
        <v>38273</v>
      </c>
      <c r="F62472" s="3" t="s">
        <v>54808</v>
      </c>
      <c r="G62472" s="3" t="s">
        <v>13</v>
      </c>
      <c r="H62472" s="3" t="s">
        <v>6905</v>
      </c>
    </row>
    <row r="62473" spans="1:8" x14ac:dyDescent="0.3">
      <c r="A62473" s="3">
        <v>62471</v>
      </c>
      <c r="B62473" s="3" t="s">
        <v>54805</v>
      </c>
      <c r="C62473" s="3" t="s">
        <v>55097</v>
      </c>
      <c r="D62473" t="s">
        <v>56405</v>
      </c>
      <c r="E62473" s="6">
        <v>38273</v>
      </c>
      <c r="F62473" s="3" t="s">
        <v>54808</v>
      </c>
      <c r="G62473" s="3" t="s">
        <v>13</v>
      </c>
      <c r="H62473" s="3" t="s">
        <v>6905</v>
      </c>
    </row>
    <row r="62474" spans="1:8" x14ac:dyDescent="0.3">
      <c r="A62474" s="3">
        <v>62472</v>
      </c>
      <c r="B62474" s="3" t="s">
        <v>99055</v>
      </c>
      <c r="C62474" s="3" t="s">
        <v>102713</v>
      </c>
      <c r="D62474" t="s">
        <v>102714</v>
      </c>
      <c r="E62474" s="6">
        <v>38273</v>
      </c>
      <c r="F62474" s="3" t="s">
        <v>99176</v>
      </c>
      <c r="G62474" s="3" t="s">
        <v>13</v>
      </c>
      <c r="H62474" s="3" t="s">
        <v>1400</v>
      </c>
    </row>
    <row r="62475" spans="1:8" x14ac:dyDescent="0.3">
      <c r="A62475" s="3">
        <v>62473</v>
      </c>
      <c r="B62475" s="3" t="s">
        <v>26273</v>
      </c>
      <c r="C62475" s="3" t="s">
        <v>34316</v>
      </c>
      <c r="D62475" t="s">
        <v>34839</v>
      </c>
      <c r="E62475" s="6">
        <v>38273</v>
      </c>
      <c r="F62475" s="3" t="s">
        <v>26308</v>
      </c>
      <c r="G62475" s="3" t="s">
        <v>13</v>
      </c>
      <c r="H62475" s="3" t="s">
        <v>37</v>
      </c>
    </row>
    <row r="62476" spans="1:8" x14ac:dyDescent="0.3">
      <c r="A62476" s="3">
        <v>62474</v>
      </c>
      <c r="B62476" s="3" t="s">
        <v>26273</v>
      </c>
      <c r="C62476" s="3" t="s">
        <v>34223</v>
      </c>
      <c r="D62476" t="s">
        <v>34840</v>
      </c>
      <c r="E62476" s="6">
        <v>38273</v>
      </c>
      <c r="F62476" s="3" t="s">
        <v>26308</v>
      </c>
      <c r="G62476" s="3" t="s">
        <v>13</v>
      </c>
      <c r="H62476" s="3" t="s">
        <v>37</v>
      </c>
    </row>
    <row r="62477" spans="1:8" x14ac:dyDescent="0.3">
      <c r="A62477" s="3">
        <v>62475</v>
      </c>
      <c r="B62477" s="3" t="s">
        <v>26273</v>
      </c>
      <c r="C62477" s="3" t="s">
        <v>7598</v>
      </c>
      <c r="D62477" t="s">
        <v>34841</v>
      </c>
      <c r="E62477" s="6">
        <v>38273</v>
      </c>
      <c r="F62477" s="3" t="s">
        <v>26308</v>
      </c>
      <c r="G62477" s="3" t="s">
        <v>13</v>
      </c>
      <c r="H62477" s="3" t="s">
        <v>37</v>
      </c>
    </row>
    <row r="62478" spans="1:8" x14ac:dyDescent="0.3">
      <c r="A62478" s="3">
        <v>62476</v>
      </c>
      <c r="B62478" s="3" t="s">
        <v>26273</v>
      </c>
      <c r="C62478" s="3" t="s">
        <v>34096</v>
      </c>
      <c r="D62478" t="s">
        <v>34842</v>
      </c>
      <c r="E62478" s="6">
        <v>38273</v>
      </c>
      <c r="F62478" s="3" t="s">
        <v>26308</v>
      </c>
      <c r="G62478" s="3" t="s">
        <v>13</v>
      </c>
      <c r="H62478" s="3" t="s">
        <v>37</v>
      </c>
    </row>
    <row r="62479" spans="1:8" x14ac:dyDescent="0.3">
      <c r="A62479" s="3">
        <v>62477</v>
      </c>
      <c r="B62479" s="3" t="s">
        <v>26273</v>
      </c>
      <c r="C62479" s="3" t="s">
        <v>34105</v>
      </c>
      <c r="D62479" t="s">
        <v>34843</v>
      </c>
      <c r="E62479" s="6">
        <v>38273</v>
      </c>
      <c r="F62479" s="3" t="s">
        <v>26308</v>
      </c>
      <c r="G62479" s="3" t="s">
        <v>13</v>
      </c>
      <c r="H62479" s="3" t="s">
        <v>37</v>
      </c>
    </row>
    <row r="62480" spans="1:8" x14ac:dyDescent="0.3">
      <c r="A62480" s="3">
        <v>62478</v>
      </c>
      <c r="B62480" s="3" t="s">
        <v>26273</v>
      </c>
      <c r="C62480" s="3" t="s">
        <v>7585</v>
      </c>
      <c r="D62480" t="s">
        <v>34844</v>
      </c>
      <c r="E62480" s="6">
        <v>38273</v>
      </c>
      <c r="F62480" s="3" t="s">
        <v>26308</v>
      </c>
      <c r="G62480" s="3" t="s">
        <v>13</v>
      </c>
      <c r="H62480" s="3" t="s">
        <v>37</v>
      </c>
    </row>
    <row r="62481" spans="1:8" x14ac:dyDescent="0.3">
      <c r="A62481" s="3">
        <v>62479</v>
      </c>
      <c r="B62481" s="3" t="s">
        <v>26273</v>
      </c>
      <c r="C62481" s="3" t="s">
        <v>34223</v>
      </c>
      <c r="D62481" t="s">
        <v>34845</v>
      </c>
      <c r="E62481" s="6">
        <v>38273</v>
      </c>
      <c r="F62481" s="3" t="s">
        <v>26308</v>
      </c>
      <c r="G62481" s="3" t="s">
        <v>13</v>
      </c>
      <c r="H62481" s="3" t="s">
        <v>37</v>
      </c>
    </row>
    <row r="62482" spans="1:8" x14ac:dyDescent="0.3">
      <c r="A62482" s="3">
        <v>62480</v>
      </c>
      <c r="B62482" s="3" t="s">
        <v>26273</v>
      </c>
      <c r="C62482" s="3" t="s">
        <v>7590</v>
      </c>
      <c r="D62482" t="s">
        <v>34846</v>
      </c>
      <c r="E62482" s="6">
        <v>38273</v>
      </c>
      <c r="F62482" s="3" t="s">
        <v>26308</v>
      </c>
      <c r="G62482" s="3" t="s">
        <v>13</v>
      </c>
      <c r="H62482" s="3" t="s">
        <v>37</v>
      </c>
    </row>
    <row r="62483" spans="1:8" x14ac:dyDescent="0.3">
      <c r="A62483" s="3">
        <v>62481</v>
      </c>
      <c r="B62483" s="3" t="s">
        <v>99055</v>
      </c>
      <c r="C62483" s="3" t="s">
        <v>102599</v>
      </c>
      <c r="D62483" t="s">
        <v>102600</v>
      </c>
      <c r="E62483" s="6">
        <v>38273</v>
      </c>
      <c r="F62483" s="3" t="s">
        <v>99176</v>
      </c>
      <c r="G62483" s="3" t="s">
        <v>13</v>
      </c>
      <c r="H62483" s="3" t="s">
        <v>1400</v>
      </c>
    </row>
    <row r="62484" spans="1:8" x14ac:dyDescent="0.3">
      <c r="A62484" s="3">
        <v>62482</v>
      </c>
      <c r="B62484" s="3" t="s">
        <v>160636</v>
      </c>
      <c r="C62484" s="3" t="s">
        <v>670</v>
      </c>
      <c r="D62484" t="s">
        <v>161206</v>
      </c>
      <c r="E62484" s="6">
        <v>38273</v>
      </c>
      <c r="F62484" s="3" t="s">
        <v>160647</v>
      </c>
      <c r="G62484" s="3" t="s">
        <v>13</v>
      </c>
      <c r="H62484" s="3" t="s">
        <v>6905</v>
      </c>
    </row>
    <row r="62485" spans="1:8" x14ac:dyDescent="0.3">
      <c r="A62485" s="3">
        <v>62483</v>
      </c>
      <c r="B62485" s="3" t="s">
        <v>160636</v>
      </c>
      <c r="C62485" s="3" t="s">
        <v>670</v>
      </c>
      <c r="D62485" t="s">
        <v>161207</v>
      </c>
      <c r="E62485" s="6">
        <v>38273</v>
      </c>
      <c r="F62485" s="3" t="s">
        <v>160875</v>
      </c>
      <c r="G62485" s="3" t="s">
        <v>13</v>
      </c>
      <c r="H62485" s="3" t="s">
        <v>6905</v>
      </c>
    </row>
    <row r="62486" spans="1:8" x14ac:dyDescent="0.3">
      <c r="A62486" s="3">
        <v>62484</v>
      </c>
      <c r="B62486" s="3" t="s">
        <v>160636</v>
      </c>
      <c r="C62486" s="3" t="s">
        <v>670</v>
      </c>
      <c r="D62486" t="s">
        <v>161208</v>
      </c>
      <c r="E62486" s="6">
        <v>38273</v>
      </c>
      <c r="F62486" s="3" t="s">
        <v>160681</v>
      </c>
      <c r="G62486" s="3" t="s">
        <v>13</v>
      </c>
      <c r="H62486" s="3" t="s">
        <v>6905</v>
      </c>
    </row>
    <row r="62487" spans="1:8" x14ac:dyDescent="0.3">
      <c r="A62487" s="3">
        <v>62485</v>
      </c>
      <c r="B62487" s="3" t="s">
        <v>26273</v>
      </c>
      <c r="C62487" s="3" t="s">
        <v>34158</v>
      </c>
      <c r="D62487" t="s">
        <v>34834</v>
      </c>
      <c r="E62487" s="6">
        <v>38273</v>
      </c>
      <c r="F62487" s="3" t="s">
        <v>34160</v>
      </c>
      <c r="G62487" s="3" t="s">
        <v>13</v>
      </c>
      <c r="H62487" s="3" t="s">
        <v>37</v>
      </c>
    </row>
    <row r="62488" spans="1:8" x14ac:dyDescent="0.3">
      <c r="A62488" s="3">
        <v>62486</v>
      </c>
      <c r="B62488" s="3" t="s">
        <v>26273</v>
      </c>
      <c r="C62488" s="3" t="s">
        <v>34158</v>
      </c>
      <c r="D62488" t="s">
        <v>34835</v>
      </c>
      <c r="E62488" s="6">
        <v>38273</v>
      </c>
      <c r="F62488" s="3" t="s">
        <v>34160</v>
      </c>
      <c r="G62488" s="3" t="s">
        <v>13</v>
      </c>
      <c r="H62488" s="3" t="s">
        <v>37</v>
      </c>
    </row>
    <row r="62489" spans="1:8" x14ac:dyDescent="0.3">
      <c r="A62489" s="3">
        <v>62487</v>
      </c>
      <c r="B62489" s="3" t="s">
        <v>26273</v>
      </c>
      <c r="C62489" s="3" t="s">
        <v>34158</v>
      </c>
      <c r="D62489" t="s">
        <v>34836</v>
      </c>
      <c r="E62489" s="6">
        <v>38273</v>
      </c>
      <c r="F62489" s="3" t="s">
        <v>34160</v>
      </c>
      <c r="G62489" s="3" t="s">
        <v>13</v>
      </c>
      <c r="H62489" s="3" t="s">
        <v>37</v>
      </c>
    </row>
    <row r="62490" spans="1:8" x14ac:dyDescent="0.3">
      <c r="A62490" s="3">
        <v>62488</v>
      </c>
      <c r="B62490" s="3" t="s">
        <v>26273</v>
      </c>
      <c r="C62490" s="3" t="s">
        <v>34158</v>
      </c>
      <c r="D62490" t="s">
        <v>34837</v>
      </c>
      <c r="E62490" s="6">
        <v>38273</v>
      </c>
      <c r="F62490" s="3" t="s">
        <v>34160</v>
      </c>
      <c r="G62490" s="3" t="s">
        <v>13</v>
      </c>
      <c r="H62490" s="3" t="s">
        <v>37</v>
      </c>
    </row>
    <row r="62491" spans="1:8" x14ac:dyDescent="0.3">
      <c r="A62491" s="3">
        <v>62489</v>
      </c>
      <c r="B62491" s="3" t="s">
        <v>26273</v>
      </c>
      <c r="C62491" s="3" t="s">
        <v>34158</v>
      </c>
      <c r="D62491" t="s">
        <v>34838</v>
      </c>
      <c r="E62491" s="6">
        <v>38273</v>
      </c>
      <c r="F62491" s="3" t="s">
        <v>34160</v>
      </c>
      <c r="G62491" s="3" t="s">
        <v>13</v>
      </c>
      <c r="H62491" s="3" t="s">
        <v>37</v>
      </c>
    </row>
    <row r="62492" spans="1:8" x14ac:dyDescent="0.3">
      <c r="A62492" s="3">
        <v>62490</v>
      </c>
      <c r="B62492" s="3" t="s">
        <v>99055</v>
      </c>
      <c r="C62492" s="3" t="s">
        <v>557</v>
      </c>
      <c r="D62492" t="s">
        <v>99973</v>
      </c>
      <c r="E62492" s="6">
        <v>38273</v>
      </c>
      <c r="F62492" s="3" t="s">
        <v>99124</v>
      </c>
      <c r="G62492" s="3" t="s">
        <v>13</v>
      </c>
      <c r="H62492" s="3" t="s">
        <v>6905</v>
      </c>
    </row>
    <row r="62493" spans="1:8" x14ac:dyDescent="0.3">
      <c r="A62493" s="3">
        <v>62491</v>
      </c>
      <c r="B62493" s="3" t="s">
        <v>160636</v>
      </c>
      <c r="C62493" s="3" t="s">
        <v>557</v>
      </c>
      <c r="D62493" t="s">
        <v>160864</v>
      </c>
      <c r="E62493" s="6">
        <v>38273</v>
      </c>
      <c r="F62493" s="3" t="s">
        <v>160642</v>
      </c>
      <c r="G62493" s="3" t="s">
        <v>13</v>
      </c>
      <c r="H62493" s="3" t="s">
        <v>6905</v>
      </c>
    </row>
    <row r="62494" spans="1:8" x14ac:dyDescent="0.3">
      <c r="A62494" s="3">
        <v>62492</v>
      </c>
      <c r="B62494" s="3" t="s">
        <v>160636</v>
      </c>
      <c r="C62494" s="3" t="s">
        <v>670</v>
      </c>
      <c r="D62494" t="s">
        <v>161204</v>
      </c>
      <c r="E62494" s="6">
        <v>38273</v>
      </c>
      <c r="F62494" s="3" t="s">
        <v>160642</v>
      </c>
      <c r="G62494" s="3" t="s">
        <v>13</v>
      </c>
      <c r="H62494" s="3" t="s">
        <v>6905</v>
      </c>
    </row>
    <row r="62495" spans="1:8" x14ac:dyDescent="0.3">
      <c r="A62495" s="3">
        <v>62493</v>
      </c>
      <c r="B62495" s="3" t="s">
        <v>160636</v>
      </c>
      <c r="C62495" s="3" t="s">
        <v>670</v>
      </c>
      <c r="D62495" t="s">
        <v>161205</v>
      </c>
      <c r="E62495" s="6">
        <v>38273</v>
      </c>
      <c r="F62495" s="3" t="s">
        <v>160860</v>
      </c>
      <c r="G62495" s="3" t="s">
        <v>13</v>
      </c>
      <c r="H62495" s="3" t="s">
        <v>6905</v>
      </c>
    </row>
    <row r="62496" spans="1:8" x14ac:dyDescent="0.3">
      <c r="A62496" s="3">
        <v>62494</v>
      </c>
      <c r="B62496" s="3" t="s">
        <v>160636</v>
      </c>
      <c r="C62496" s="3" t="s">
        <v>670</v>
      </c>
      <c r="D62496" t="s">
        <v>161203</v>
      </c>
      <c r="E62496" s="6">
        <v>38273</v>
      </c>
      <c r="F62496" s="3" t="s">
        <v>160875</v>
      </c>
      <c r="G62496" s="3" t="s">
        <v>13</v>
      </c>
      <c r="H62496" s="3" t="s">
        <v>6905</v>
      </c>
    </row>
    <row r="62497" spans="1:8" x14ac:dyDescent="0.3">
      <c r="A62497" s="3">
        <v>62495</v>
      </c>
      <c r="B62497" s="3" t="s">
        <v>160636</v>
      </c>
      <c r="C62497" s="3" t="s">
        <v>166990</v>
      </c>
      <c r="D62497" t="s">
        <v>166991</v>
      </c>
      <c r="E62497" s="6">
        <v>38273</v>
      </c>
      <c r="F62497" s="3" t="s">
        <v>161049</v>
      </c>
      <c r="G62497" s="3" t="s">
        <v>13</v>
      </c>
      <c r="H62497" s="3" t="s">
        <v>6505</v>
      </c>
    </row>
    <row r="62498" spans="1:8" x14ac:dyDescent="0.3">
      <c r="A62498" s="3">
        <v>62496</v>
      </c>
      <c r="B62498" s="3" t="s">
        <v>160636</v>
      </c>
      <c r="C62498" s="3" t="s">
        <v>166988</v>
      </c>
      <c r="D62498" t="s">
        <v>166989</v>
      </c>
      <c r="E62498" s="6">
        <v>38273</v>
      </c>
      <c r="F62498" s="3" t="s">
        <v>161049</v>
      </c>
      <c r="G62498" s="3" t="s">
        <v>13</v>
      </c>
      <c r="H62498" s="3" t="s">
        <v>6505</v>
      </c>
    </row>
    <row r="62499" spans="1:8" x14ac:dyDescent="0.3">
      <c r="A62499" s="3">
        <v>62497</v>
      </c>
      <c r="B62499" s="3" t="s">
        <v>54805</v>
      </c>
      <c r="C62499" s="3" t="s">
        <v>55137</v>
      </c>
      <c r="D62499" t="s">
        <v>56403</v>
      </c>
      <c r="E62499" s="6">
        <v>38273</v>
      </c>
      <c r="F62499" s="3" t="s">
        <v>54808</v>
      </c>
      <c r="G62499" s="3" t="s">
        <v>13</v>
      </c>
      <c r="H62499" s="3" t="s">
        <v>6905</v>
      </c>
    </row>
    <row r="62500" spans="1:8" x14ac:dyDescent="0.3">
      <c r="A62500" s="3">
        <v>62498</v>
      </c>
      <c r="B62500" s="3" t="s">
        <v>99055</v>
      </c>
      <c r="C62500" s="3" t="s">
        <v>557</v>
      </c>
      <c r="D62500" t="s">
        <v>99971</v>
      </c>
      <c r="E62500" s="6">
        <v>38273</v>
      </c>
      <c r="F62500" s="3" t="s">
        <v>99124</v>
      </c>
      <c r="G62500" s="3" t="s">
        <v>13</v>
      </c>
      <c r="H62500" s="3" t="s">
        <v>6905</v>
      </c>
    </row>
    <row r="62501" spans="1:8" x14ac:dyDescent="0.3">
      <c r="A62501" s="3">
        <v>62499</v>
      </c>
      <c r="B62501" s="3" t="s">
        <v>99055</v>
      </c>
      <c r="C62501" s="3" t="s">
        <v>557</v>
      </c>
      <c r="D62501" t="s">
        <v>99972</v>
      </c>
      <c r="E62501" s="6">
        <v>38273</v>
      </c>
      <c r="F62501" s="3" t="s">
        <v>99124</v>
      </c>
      <c r="G62501" s="3" t="s">
        <v>13</v>
      </c>
      <c r="H62501" s="3" t="s">
        <v>6905</v>
      </c>
    </row>
    <row r="62502" spans="1:8" x14ac:dyDescent="0.3">
      <c r="A62502" s="3">
        <v>62500</v>
      </c>
      <c r="B62502" s="3" t="s">
        <v>160636</v>
      </c>
      <c r="C62502" s="3" t="s">
        <v>6241</v>
      </c>
      <c r="D62502" t="s">
        <v>163301</v>
      </c>
      <c r="E62502" s="6">
        <v>38273</v>
      </c>
      <c r="F62502" s="3" t="s">
        <v>160860</v>
      </c>
      <c r="G62502" s="3" t="s">
        <v>13</v>
      </c>
      <c r="H62502" s="3" t="s">
        <v>1400</v>
      </c>
    </row>
    <row r="62503" spans="1:8" x14ac:dyDescent="0.3">
      <c r="A62503" s="3">
        <v>62501</v>
      </c>
      <c r="B62503" s="3" t="s">
        <v>54805</v>
      </c>
      <c r="C62503" s="3" t="s">
        <v>55292</v>
      </c>
      <c r="D62503" t="s">
        <v>56401</v>
      </c>
      <c r="E62503" s="6">
        <v>38273</v>
      </c>
      <c r="F62503" s="3" t="s">
        <v>54808</v>
      </c>
      <c r="G62503" s="3" t="s">
        <v>13</v>
      </c>
      <c r="H62503" s="3" t="s">
        <v>6905</v>
      </c>
    </row>
    <row r="62504" spans="1:8" x14ac:dyDescent="0.3">
      <c r="A62504" s="3">
        <v>62502</v>
      </c>
      <c r="B62504" s="3" t="s">
        <v>54805</v>
      </c>
      <c r="C62504" s="3" t="s">
        <v>54944</v>
      </c>
      <c r="D62504" t="s">
        <v>56402</v>
      </c>
      <c r="E62504" s="6">
        <v>38273</v>
      </c>
      <c r="F62504" s="3" t="s">
        <v>54808</v>
      </c>
      <c r="G62504" s="3" t="s">
        <v>13</v>
      </c>
      <c r="H62504" s="3" t="s">
        <v>6905</v>
      </c>
    </row>
    <row r="62505" spans="1:8" x14ac:dyDescent="0.3">
      <c r="A62505" s="3">
        <v>62503</v>
      </c>
      <c r="B62505" s="3" t="s">
        <v>54805</v>
      </c>
      <c r="C62505" s="3" t="s">
        <v>56548</v>
      </c>
      <c r="D62505" t="s">
        <v>56549</v>
      </c>
      <c r="E62505" s="6">
        <v>38273</v>
      </c>
      <c r="F62505" s="3" t="s">
        <v>54808</v>
      </c>
      <c r="G62505" s="3" t="s">
        <v>13</v>
      </c>
      <c r="H62505" s="3" t="s">
        <v>6905</v>
      </c>
    </row>
    <row r="62506" spans="1:8" x14ac:dyDescent="0.3">
      <c r="A62506" s="3">
        <v>62504</v>
      </c>
      <c r="B62506" s="3" t="s">
        <v>99055</v>
      </c>
      <c r="C62506" s="3" t="s">
        <v>102006</v>
      </c>
      <c r="D62506" t="s">
        <v>102007</v>
      </c>
      <c r="E62506" s="6">
        <v>38273</v>
      </c>
      <c r="F62506" s="3" t="s">
        <v>99124</v>
      </c>
      <c r="G62506" s="3" t="s">
        <v>13</v>
      </c>
      <c r="H62506" s="3" t="s">
        <v>1400</v>
      </c>
    </row>
    <row r="62507" spans="1:8" x14ac:dyDescent="0.3">
      <c r="A62507" s="3">
        <v>62505</v>
      </c>
      <c r="B62507" s="3" t="s">
        <v>54805</v>
      </c>
      <c r="C62507" s="3" t="s">
        <v>56371</v>
      </c>
      <c r="D62507" t="s">
        <v>56546</v>
      </c>
      <c r="E62507" s="6">
        <v>38273</v>
      </c>
      <c r="F62507" s="3" t="s">
        <v>54808</v>
      </c>
      <c r="G62507" s="3" t="s">
        <v>13</v>
      </c>
      <c r="H62507" s="3" t="s">
        <v>6905</v>
      </c>
    </row>
    <row r="62508" spans="1:8" x14ac:dyDescent="0.3">
      <c r="A62508" s="3">
        <v>62506</v>
      </c>
      <c r="B62508" s="3" t="s">
        <v>54805</v>
      </c>
      <c r="C62508" s="3" t="s">
        <v>54930</v>
      </c>
      <c r="D62508" t="s">
        <v>56547</v>
      </c>
      <c r="E62508" s="6">
        <v>38273</v>
      </c>
      <c r="F62508" s="3" t="s">
        <v>54808</v>
      </c>
      <c r="G62508" s="3" t="s">
        <v>13</v>
      </c>
      <c r="H62508" s="3" t="s">
        <v>6905</v>
      </c>
    </row>
    <row r="62509" spans="1:8" x14ac:dyDescent="0.3">
      <c r="A62509" s="3">
        <v>62507</v>
      </c>
      <c r="B62509" s="3" t="s">
        <v>85434</v>
      </c>
      <c r="C62509" s="3" t="s">
        <v>90465</v>
      </c>
      <c r="D62509" t="s">
        <v>90466</v>
      </c>
      <c r="E62509" s="6">
        <v>38273</v>
      </c>
      <c r="F62509" s="3" t="s">
        <v>85502</v>
      </c>
      <c r="G62509" s="3" t="s">
        <v>13</v>
      </c>
      <c r="H62509" s="3" t="s">
        <v>1400</v>
      </c>
    </row>
    <row r="62510" spans="1:8" x14ac:dyDescent="0.3">
      <c r="A62510" s="3">
        <v>62508</v>
      </c>
      <c r="B62510" s="3" t="s">
        <v>85434</v>
      </c>
      <c r="C62510" s="3" t="s">
        <v>90467</v>
      </c>
      <c r="D62510" t="s">
        <v>90468</v>
      </c>
      <c r="E62510" s="6">
        <v>38273</v>
      </c>
      <c r="F62510" s="3" t="s">
        <v>85502</v>
      </c>
      <c r="G62510" s="3" t="s">
        <v>13</v>
      </c>
      <c r="H62510" s="3" t="s">
        <v>1400</v>
      </c>
    </row>
    <row r="62511" spans="1:8" x14ac:dyDescent="0.3">
      <c r="A62511" s="3">
        <v>62509</v>
      </c>
      <c r="B62511" s="3" t="s">
        <v>85434</v>
      </c>
      <c r="C62511" s="3" t="s">
        <v>90651</v>
      </c>
      <c r="D62511" t="s">
        <v>90652</v>
      </c>
      <c r="E62511" s="6">
        <v>38273</v>
      </c>
      <c r="F62511" s="3" t="s">
        <v>85502</v>
      </c>
      <c r="G62511" s="3" t="s">
        <v>13</v>
      </c>
      <c r="H62511" s="3" t="s">
        <v>1400</v>
      </c>
    </row>
    <row r="62512" spans="1:8" x14ac:dyDescent="0.3">
      <c r="A62512" s="3">
        <v>62510</v>
      </c>
      <c r="B62512" s="3" t="s">
        <v>85434</v>
      </c>
      <c r="C62512" s="3" t="s">
        <v>90653</v>
      </c>
      <c r="D62512" t="s">
        <v>90654</v>
      </c>
      <c r="E62512" s="6">
        <v>38273</v>
      </c>
      <c r="F62512" s="3" t="s">
        <v>85502</v>
      </c>
      <c r="G62512" s="3" t="s">
        <v>13</v>
      </c>
      <c r="H62512" s="3" t="s">
        <v>1400</v>
      </c>
    </row>
    <row r="62513" spans="1:8" x14ac:dyDescent="0.3">
      <c r="A62513" s="3">
        <v>62511</v>
      </c>
      <c r="B62513" s="3" t="s">
        <v>85434</v>
      </c>
      <c r="C62513" s="3" t="s">
        <v>89739</v>
      </c>
      <c r="D62513" t="s">
        <v>91277</v>
      </c>
      <c r="E62513" s="6">
        <v>38273</v>
      </c>
      <c r="F62513" s="3" t="s">
        <v>85510</v>
      </c>
      <c r="G62513" s="3" t="s">
        <v>13</v>
      </c>
      <c r="H62513" s="3" t="s">
        <v>37</v>
      </c>
    </row>
    <row r="62514" spans="1:8" x14ac:dyDescent="0.3">
      <c r="A62514" s="3">
        <v>62512</v>
      </c>
      <c r="B62514" s="3" t="s">
        <v>85434</v>
      </c>
      <c r="C62514" s="3" t="s">
        <v>92116</v>
      </c>
      <c r="D62514" t="s">
        <v>92117</v>
      </c>
      <c r="E62514" s="6">
        <v>38273</v>
      </c>
      <c r="F62514" s="3" t="s">
        <v>85510</v>
      </c>
      <c r="G62514" s="3" t="s">
        <v>13</v>
      </c>
      <c r="H62514" s="3" t="s">
        <v>37</v>
      </c>
    </row>
    <row r="62515" spans="1:8" x14ac:dyDescent="0.3">
      <c r="A62515" s="3">
        <v>62513</v>
      </c>
      <c r="B62515" s="3" t="s">
        <v>85434</v>
      </c>
      <c r="C62515" s="3" t="s">
        <v>92009</v>
      </c>
      <c r="D62515" t="s">
        <v>92118</v>
      </c>
      <c r="E62515" s="6">
        <v>38273</v>
      </c>
      <c r="F62515" s="3" t="s">
        <v>85510</v>
      </c>
      <c r="G62515" s="3" t="s">
        <v>13</v>
      </c>
      <c r="H62515" s="3" t="s">
        <v>37</v>
      </c>
    </row>
    <row r="62516" spans="1:8" x14ac:dyDescent="0.3">
      <c r="A62516" s="3">
        <v>62514</v>
      </c>
      <c r="B62516" s="3" t="s">
        <v>85434</v>
      </c>
      <c r="C62516" s="3" t="s">
        <v>95143</v>
      </c>
      <c r="D62516" t="s">
        <v>95321</v>
      </c>
      <c r="E62516" s="6">
        <v>38273</v>
      </c>
      <c r="F62516" s="3" t="s">
        <v>85493</v>
      </c>
      <c r="G62516" s="3" t="s">
        <v>13</v>
      </c>
      <c r="H62516" s="3" t="s">
        <v>37</v>
      </c>
    </row>
    <row r="62517" spans="1:8" x14ac:dyDescent="0.3">
      <c r="A62517" s="3">
        <v>62515</v>
      </c>
      <c r="B62517" s="3" t="s">
        <v>85434</v>
      </c>
      <c r="C62517" s="3" t="s">
        <v>96364</v>
      </c>
      <c r="D62517" t="s">
        <v>96459</v>
      </c>
      <c r="E62517" s="6">
        <v>38273</v>
      </c>
      <c r="F62517" s="3" t="s">
        <v>85554</v>
      </c>
      <c r="G62517" s="3" t="s">
        <v>13</v>
      </c>
      <c r="H62517" s="3" t="s">
        <v>11</v>
      </c>
    </row>
    <row r="62518" spans="1:8" x14ac:dyDescent="0.3">
      <c r="A62518" s="3">
        <v>62516</v>
      </c>
      <c r="B62518" s="3" t="s">
        <v>85434</v>
      </c>
      <c r="C62518" s="3" t="s">
        <v>96362</v>
      </c>
      <c r="D62518" t="s">
        <v>96460</v>
      </c>
      <c r="E62518" s="6">
        <v>38273</v>
      </c>
      <c r="F62518" s="3" t="s">
        <v>85554</v>
      </c>
      <c r="G62518" s="3" t="s">
        <v>13</v>
      </c>
      <c r="H62518" s="3" t="s">
        <v>11</v>
      </c>
    </row>
    <row r="62519" spans="1:8" x14ac:dyDescent="0.3">
      <c r="A62519" s="3">
        <v>62517</v>
      </c>
      <c r="B62519" s="3" t="s">
        <v>160636</v>
      </c>
      <c r="C62519" s="3" t="s">
        <v>161923</v>
      </c>
      <c r="D62519" t="s">
        <v>161927</v>
      </c>
      <c r="E62519" s="6">
        <v>38273</v>
      </c>
      <c r="F62519" s="3" t="s">
        <v>160943</v>
      </c>
      <c r="G62519" s="3" t="s">
        <v>13</v>
      </c>
      <c r="H62519" s="3" t="s">
        <v>6905</v>
      </c>
    </row>
    <row r="62520" spans="1:8" x14ac:dyDescent="0.3">
      <c r="A62520" s="3">
        <v>62518</v>
      </c>
      <c r="B62520" s="3" t="s">
        <v>160636</v>
      </c>
      <c r="C62520" s="3" t="s">
        <v>2468</v>
      </c>
      <c r="D62520" t="s">
        <v>164694</v>
      </c>
      <c r="E62520" s="6">
        <v>38273</v>
      </c>
      <c r="F62520" s="3" t="s">
        <v>160656</v>
      </c>
      <c r="G62520" s="3" t="s">
        <v>13</v>
      </c>
      <c r="H62520" s="3" t="s">
        <v>1400</v>
      </c>
    </row>
    <row r="62521" spans="1:8" x14ac:dyDescent="0.3">
      <c r="A62521" s="3">
        <v>62519</v>
      </c>
      <c r="B62521" s="3" t="s">
        <v>160636</v>
      </c>
      <c r="C62521" s="3" t="s">
        <v>165121</v>
      </c>
      <c r="D62521" t="s">
        <v>165122</v>
      </c>
      <c r="E62521" s="6">
        <v>38273</v>
      </c>
      <c r="F62521" s="3" t="s">
        <v>160924</v>
      </c>
      <c r="G62521" s="3" t="s">
        <v>13</v>
      </c>
      <c r="H62521" s="3" t="s">
        <v>37</v>
      </c>
    </row>
    <row r="62522" spans="1:8" x14ac:dyDescent="0.3">
      <c r="A62522" s="3">
        <v>62520</v>
      </c>
      <c r="B62522" s="3" t="s">
        <v>54805</v>
      </c>
      <c r="C62522" s="3" t="s">
        <v>55186</v>
      </c>
      <c r="D62522" t="s">
        <v>56545</v>
      </c>
      <c r="E62522" s="6">
        <v>38273</v>
      </c>
      <c r="F62522" s="3" t="s">
        <v>54808</v>
      </c>
      <c r="G62522" s="3" t="s">
        <v>13</v>
      </c>
      <c r="H62522" s="3" t="s">
        <v>6905</v>
      </c>
    </row>
    <row r="62523" spans="1:8" x14ac:dyDescent="0.3">
      <c r="A62523" s="3">
        <v>62521</v>
      </c>
      <c r="B62523" s="3" t="s">
        <v>85434</v>
      </c>
      <c r="C62523" s="3" t="s">
        <v>90176</v>
      </c>
      <c r="D62523" t="s">
        <v>90177</v>
      </c>
      <c r="E62523" s="6">
        <v>38273</v>
      </c>
      <c r="F62523" s="3" t="s">
        <v>85510</v>
      </c>
      <c r="G62523" s="3" t="s">
        <v>13</v>
      </c>
      <c r="H62523" s="3" t="s">
        <v>1400</v>
      </c>
    </row>
    <row r="62524" spans="1:8" x14ac:dyDescent="0.3">
      <c r="A62524" s="3">
        <v>62522</v>
      </c>
      <c r="B62524" s="3" t="s">
        <v>85434</v>
      </c>
      <c r="C62524" s="3" t="s">
        <v>91266</v>
      </c>
      <c r="D62524" t="s">
        <v>91267</v>
      </c>
      <c r="E62524" s="6">
        <v>38273</v>
      </c>
      <c r="F62524" s="3" t="s">
        <v>85510</v>
      </c>
      <c r="G62524" s="3" t="s">
        <v>12</v>
      </c>
      <c r="H62524" s="3" t="s">
        <v>37</v>
      </c>
    </row>
    <row r="62525" spans="1:8" x14ac:dyDescent="0.3">
      <c r="A62525" s="3">
        <v>62523</v>
      </c>
      <c r="B62525" s="3" t="s">
        <v>85434</v>
      </c>
      <c r="C62525" s="3" t="s">
        <v>91151</v>
      </c>
      <c r="D62525" t="s">
        <v>91268</v>
      </c>
      <c r="E62525" s="6">
        <v>38273</v>
      </c>
      <c r="F62525" s="3" t="s">
        <v>85510</v>
      </c>
      <c r="G62525" s="3" t="s">
        <v>13</v>
      </c>
      <c r="H62525" s="3" t="s">
        <v>37</v>
      </c>
    </row>
    <row r="62526" spans="1:8" x14ac:dyDescent="0.3">
      <c r="A62526" s="3">
        <v>62524</v>
      </c>
      <c r="B62526" s="3" t="s">
        <v>85434</v>
      </c>
      <c r="C62526" s="3" t="s">
        <v>91269</v>
      </c>
      <c r="D62526" t="s">
        <v>91270</v>
      </c>
      <c r="E62526" s="6">
        <v>38273</v>
      </c>
      <c r="F62526" s="3" t="s">
        <v>85510</v>
      </c>
      <c r="G62526" s="3" t="s">
        <v>395</v>
      </c>
      <c r="H62526" s="3" t="s">
        <v>37</v>
      </c>
    </row>
    <row r="62527" spans="1:8" x14ac:dyDescent="0.3">
      <c r="A62527" s="3">
        <v>62525</v>
      </c>
      <c r="B62527" s="3" t="s">
        <v>85434</v>
      </c>
      <c r="C62527" s="3" t="s">
        <v>91271</v>
      </c>
      <c r="D62527" t="s">
        <v>91272</v>
      </c>
      <c r="E62527" s="6">
        <v>38273</v>
      </c>
      <c r="F62527" s="3" t="s">
        <v>85510</v>
      </c>
      <c r="G62527" s="3" t="s">
        <v>13</v>
      </c>
      <c r="H62527" s="3" t="s">
        <v>37</v>
      </c>
    </row>
    <row r="62528" spans="1:8" x14ac:dyDescent="0.3">
      <c r="A62528" s="3">
        <v>62526</v>
      </c>
      <c r="B62528" s="3" t="s">
        <v>85434</v>
      </c>
      <c r="C62528" s="3" t="s">
        <v>91273</v>
      </c>
      <c r="D62528" t="s">
        <v>91274</v>
      </c>
      <c r="E62528" s="6">
        <v>38273</v>
      </c>
      <c r="F62528" s="3" t="s">
        <v>85510</v>
      </c>
      <c r="G62528" s="3" t="s">
        <v>13</v>
      </c>
      <c r="H62528" s="3" t="s">
        <v>37</v>
      </c>
    </row>
    <row r="62529" spans="1:8" x14ac:dyDescent="0.3">
      <c r="A62529" s="3">
        <v>62527</v>
      </c>
      <c r="B62529" s="3" t="s">
        <v>85434</v>
      </c>
      <c r="C62529" s="3" t="s">
        <v>91275</v>
      </c>
      <c r="D62529" t="s">
        <v>91276</v>
      </c>
      <c r="E62529" s="6">
        <v>38273</v>
      </c>
      <c r="F62529" s="3" t="s">
        <v>85510</v>
      </c>
      <c r="G62529" s="3" t="s">
        <v>13</v>
      </c>
      <c r="H62529" s="3" t="s">
        <v>37</v>
      </c>
    </row>
    <row r="62530" spans="1:8" x14ac:dyDescent="0.3">
      <c r="A62530" s="3">
        <v>62528</v>
      </c>
      <c r="B62530" s="3" t="s">
        <v>85434</v>
      </c>
      <c r="C62530" s="3" t="s">
        <v>91476</v>
      </c>
      <c r="D62530" t="s">
        <v>92114</v>
      </c>
      <c r="E62530" s="6">
        <v>38273</v>
      </c>
      <c r="F62530" s="3" t="s">
        <v>85510</v>
      </c>
      <c r="G62530" s="3" t="s">
        <v>13</v>
      </c>
      <c r="H62530" s="3" t="s">
        <v>37</v>
      </c>
    </row>
    <row r="62531" spans="1:8" x14ac:dyDescent="0.3">
      <c r="A62531" s="3">
        <v>62529</v>
      </c>
      <c r="B62531" s="3" t="s">
        <v>85434</v>
      </c>
      <c r="C62531" s="3" t="s">
        <v>91446</v>
      </c>
      <c r="D62531" t="s">
        <v>92115</v>
      </c>
      <c r="E62531" s="6">
        <v>38273</v>
      </c>
      <c r="F62531" s="3" t="s">
        <v>85510</v>
      </c>
      <c r="G62531" s="3" t="s">
        <v>13</v>
      </c>
      <c r="H62531" s="3" t="s">
        <v>37</v>
      </c>
    </row>
    <row r="62532" spans="1:8" x14ac:dyDescent="0.3">
      <c r="A62532" s="3">
        <v>62530</v>
      </c>
      <c r="B62532" s="3" t="s">
        <v>85434</v>
      </c>
      <c r="C62532" s="3" t="s">
        <v>93291</v>
      </c>
      <c r="D62532" t="s">
        <v>93481</v>
      </c>
      <c r="E62532" s="6">
        <v>38273</v>
      </c>
      <c r="F62532" s="3" t="s">
        <v>85536</v>
      </c>
      <c r="G62532" s="3" t="s">
        <v>13</v>
      </c>
      <c r="H62532" s="3" t="s">
        <v>37</v>
      </c>
    </row>
    <row r="62533" spans="1:8" x14ac:dyDescent="0.3">
      <c r="A62533" s="3">
        <v>62531</v>
      </c>
      <c r="B62533" s="3" t="s">
        <v>54805</v>
      </c>
      <c r="C62533" s="3" t="s">
        <v>55668</v>
      </c>
      <c r="D62533" t="s">
        <v>56544</v>
      </c>
      <c r="E62533" s="6">
        <v>38273</v>
      </c>
      <c r="F62533" s="3" t="s">
        <v>54808</v>
      </c>
      <c r="G62533" s="3" t="s">
        <v>13</v>
      </c>
      <c r="H62533" s="3" t="s">
        <v>6905</v>
      </c>
    </row>
    <row r="62534" spans="1:8" x14ac:dyDescent="0.3">
      <c r="A62534" s="3">
        <v>62532</v>
      </c>
      <c r="B62534" s="3" t="s">
        <v>85434</v>
      </c>
      <c r="C62534" s="3" t="s">
        <v>87009</v>
      </c>
      <c r="D62534" t="s">
        <v>87010</v>
      </c>
      <c r="E62534" s="6">
        <v>38273</v>
      </c>
      <c r="F62534" s="3" t="s">
        <v>85493</v>
      </c>
      <c r="G62534" s="3" t="s">
        <v>13</v>
      </c>
      <c r="H62534" s="3" t="s">
        <v>1400</v>
      </c>
    </row>
    <row r="62535" spans="1:8" x14ac:dyDescent="0.3">
      <c r="A62535" s="3">
        <v>62533</v>
      </c>
      <c r="B62535" s="3" t="s">
        <v>85434</v>
      </c>
      <c r="C62535" s="3" t="s">
        <v>87052</v>
      </c>
      <c r="D62535" t="s">
        <v>87053</v>
      </c>
      <c r="E62535" s="6">
        <v>38273</v>
      </c>
      <c r="F62535" s="3" t="s">
        <v>85525</v>
      </c>
      <c r="G62535" s="3" t="s">
        <v>13</v>
      </c>
      <c r="H62535" s="3" t="s">
        <v>1400</v>
      </c>
    </row>
    <row r="62536" spans="1:8" x14ac:dyDescent="0.3">
      <c r="A62536" s="3">
        <v>62534</v>
      </c>
      <c r="B62536" s="3" t="s">
        <v>85434</v>
      </c>
      <c r="C62536" s="3" t="s">
        <v>2604</v>
      </c>
      <c r="D62536" t="s">
        <v>89119</v>
      </c>
      <c r="E62536" s="6">
        <v>38273</v>
      </c>
      <c r="F62536" s="3" t="s">
        <v>85536</v>
      </c>
      <c r="G62536" s="3" t="s">
        <v>13</v>
      </c>
      <c r="H62536" s="3" t="s">
        <v>1400</v>
      </c>
    </row>
    <row r="62537" spans="1:8" x14ac:dyDescent="0.3">
      <c r="A62537" s="3">
        <v>62535</v>
      </c>
      <c r="B62537" s="3" t="s">
        <v>85434</v>
      </c>
      <c r="C62537" s="3" t="s">
        <v>42125</v>
      </c>
      <c r="D62537" t="s">
        <v>91887</v>
      </c>
      <c r="E62537" s="6">
        <v>38273</v>
      </c>
      <c r="F62537" s="3" t="s">
        <v>85510</v>
      </c>
      <c r="G62537" s="3" t="s">
        <v>13</v>
      </c>
      <c r="H62537" s="3" t="s">
        <v>37</v>
      </c>
    </row>
    <row r="62538" spans="1:8" x14ac:dyDescent="0.3">
      <c r="A62538" s="3">
        <v>62536</v>
      </c>
      <c r="B62538" s="3" t="s">
        <v>85434</v>
      </c>
      <c r="C62538" s="3" t="s">
        <v>95001</v>
      </c>
      <c r="D62538" t="s">
        <v>95002</v>
      </c>
      <c r="E62538" s="6">
        <v>38273</v>
      </c>
      <c r="F62538" s="3" t="s">
        <v>85493</v>
      </c>
      <c r="G62538" s="3" t="s">
        <v>13</v>
      </c>
      <c r="H62538" s="3" t="s">
        <v>37</v>
      </c>
    </row>
    <row r="62539" spans="1:8" x14ac:dyDescent="0.3">
      <c r="A62539" s="3">
        <v>62537</v>
      </c>
      <c r="B62539" s="3" t="s">
        <v>54805</v>
      </c>
      <c r="C62539" s="3" t="s">
        <v>56506</v>
      </c>
      <c r="D62539" t="s">
        <v>56543</v>
      </c>
      <c r="E62539" s="6">
        <v>38273</v>
      </c>
      <c r="F62539" s="3" t="s">
        <v>54808</v>
      </c>
      <c r="G62539" s="3" t="s">
        <v>13</v>
      </c>
      <c r="H62539" s="3" t="s">
        <v>6905</v>
      </c>
    </row>
    <row r="62540" spans="1:8" x14ac:dyDescent="0.3">
      <c r="A62540" s="3">
        <v>62538</v>
      </c>
      <c r="B62540" s="3" t="s">
        <v>85434</v>
      </c>
      <c r="C62540" s="3" t="s">
        <v>2197</v>
      </c>
      <c r="D62540" t="s">
        <v>98889</v>
      </c>
      <c r="E62540" s="6">
        <v>38273</v>
      </c>
      <c r="F62540" s="3" t="s">
        <v>85480</v>
      </c>
      <c r="G62540" s="3" t="s">
        <v>13</v>
      </c>
      <c r="H62540" s="3" t="s">
        <v>54</v>
      </c>
    </row>
    <row r="62541" spans="1:8" x14ac:dyDescent="0.3">
      <c r="A62541" s="3">
        <v>62539</v>
      </c>
      <c r="B62541" s="3" t="s">
        <v>85434</v>
      </c>
      <c r="C62541" s="3" t="s">
        <v>2197</v>
      </c>
      <c r="D62541" t="s">
        <v>98890</v>
      </c>
      <c r="E62541" s="6">
        <v>38273</v>
      </c>
      <c r="F62541" s="3" t="s">
        <v>85480</v>
      </c>
      <c r="G62541" s="3" t="s">
        <v>13</v>
      </c>
      <c r="H62541" s="3" t="s">
        <v>54</v>
      </c>
    </row>
    <row r="62542" spans="1:8" x14ac:dyDescent="0.3">
      <c r="A62542" s="3">
        <v>62540</v>
      </c>
      <c r="B62542" s="3" t="s">
        <v>104399</v>
      </c>
      <c r="C62542" s="3" t="s">
        <v>2606</v>
      </c>
      <c r="D62542" t="s">
        <v>110923</v>
      </c>
      <c r="E62542" s="6">
        <v>38273</v>
      </c>
      <c r="F62542" s="3" t="s">
        <v>106224</v>
      </c>
      <c r="G62542" s="3" t="s">
        <v>13</v>
      </c>
      <c r="H62542" s="3" t="s">
        <v>54</v>
      </c>
    </row>
    <row r="62543" spans="1:8" x14ac:dyDescent="0.3">
      <c r="A62543" s="3">
        <v>62541</v>
      </c>
      <c r="B62543" s="3" t="s">
        <v>54805</v>
      </c>
      <c r="C62543" s="3" t="s">
        <v>54967</v>
      </c>
      <c r="D62543" t="s">
        <v>56699</v>
      </c>
      <c r="E62543" s="6">
        <v>38273</v>
      </c>
      <c r="F62543" s="3" t="s">
        <v>54808</v>
      </c>
      <c r="G62543" s="3" t="s">
        <v>395</v>
      </c>
      <c r="H62543" s="3" t="s">
        <v>6905</v>
      </c>
    </row>
    <row r="62544" spans="1:8" x14ac:dyDescent="0.3">
      <c r="A62544" s="3">
        <v>62542</v>
      </c>
      <c r="B62544" s="3" t="s">
        <v>54805</v>
      </c>
      <c r="C62544" s="3" t="s">
        <v>54954</v>
      </c>
      <c r="D62544" t="s">
        <v>56700</v>
      </c>
      <c r="E62544" s="6">
        <v>38273</v>
      </c>
      <c r="F62544" s="3" t="s">
        <v>54808</v>
      </c>
      <c r="G62544" s="3" t="s">
        <v>13</v>
      </c>
      <c r="H62544" s="3" t="s">
        <v>6905</v>
      </c>
    </row>
    <row r="62545" spans="1:8" x14ac:dyDescent="0.3">
      <c r="A62545" s="3">
        <v>62543</v>
      </c>
      <c r="B62545" s="3" t="s">
        <v>85434</v>
      </c>
      <c r="C62545" s="3" t="s">
        <v>670</v>
      </c>
      <c r="D62545" t="s">
        <v>85883</v>
      </c>
      <c r="E62545" s="6">
        <v>38273</v>
      </c>
      <c r="F62545" s="3" t="s">
        <v>85525</v>
      </c>
      <c r="G62545" s="3" t="s">
        <v>13</v>
      </c>
      <c r="H62545" s="3" t="s">
        <v>6905</v>
      </c>
    </row>
    <row r="62546" spans="1:8" x14ac:dyDescent="0.3">
      <c r="A62546" s="3">
        <v>62544</v>
      </c>
      <c r="B62546" s="3" t="s">
        <v>85434</v>
      </c>
      <c r="C62546" s="3" t="s">
        <v>89492</v>
      </c>
      <c r="D62546" t="s">
        <v>89546</v>
      </c>
      <c r="E62546" s="6">
        <v>38273</v>
      </c>
      <c r="F62546" s="3" t="s">
        <v>85626</v>
      </c>
      <c r="G62546" s="3" t="s">
        <v>13</v>
      </c>
      <c r="H62546" s="3" t="s">
        <v>1400</v>
      </c>
    </row>
    <row r="62547" spans="1:8" x14ac:dyDescent="0.3">
      <c r="A62547" s="3">
        <v>62545</v>
      </c>
      <c r="B62547" s="3" t="s">
        <v>85434</v>
      </c>
      <c r="C62547" s="3" t="s">
        <v>90648</v>
      </c>
      <c r="D62547" t="s">
        <v>90650</v>
      </c>
      <c r="E62547" s="6">
        <v>38273</v>
      </c>
      <c r="F62547" s="3" t="s">
        <v>85502</v>
      </c>
      <c r="G62547" s="3" t="s">
        <v>13</v>
      </c>
      <c r="H62547" s="3" t="s">
        <v>1400</v>
      </c>
    </row>
    <row r="62548" spans="1:8" x14ac:dyDescent="0.3">
      <c r="A62548" s="3">
        <v>62546</v>
      </c>
      <c r="B62548" s="3" t="s">
        <v>160636</v>
      </c>
      <c r="C62548" s="3" t="s">
        <v>163910</v>
      </c>
      <c r="D62548" t="s">
        <v>163911</v>
      </c>
      <c r="E62548" s="6">
        <v>38273</v>
      </c>
      <c r="F62548" s="3" t="s">
        <v>161001</v>
      </c>
      <c r="G62548" s="3" t="s">
        <v>13</v>
      </c>
      <c r="H62548" s="3" t="s">
        <v>1400</v>
      </c>
    </row>
    <row r="62549" spans="1:8" x14ac:dyDescent="0.3">
      <c r="A62549" s="3">
        <v>62547</v>
      </c>
      <c r="B62549" s="3" t="s">
        <v>54805</v>
      </c>
      <c r="C62549" s="3" t="s">
        <v>55056</v>
      </c>
      <c r="D62549" t="s">
        <v>56692</v>
      </c>
      <c r="E62549" s="6">
        <v>38273</v>
      </c>
      <c r="F62549" s="3" t="s">
        <v>54808</v>
      </c>
      <c r="G62549" s="3" t="s">
        <v>13</v>
      </c>
      <c r="H62549" s="3" t="s">
        <v>6905</v>
      </c>
    </row>
    <row r="62550" spans="1:8" x14ac:dyDescent="0.3">
      <c r="A62550" s="3">
        <v>62548</v>
      </c>
      <c r="B62550" s="3" t="s">
        <v>54805</v>
      </c>
      <c r="C62550" s="3" t="s">
        <v>56593</v>
      </c>
      <c r="D62550" t="s">
        <v>56693</v>
      </c>
      <c r="E62550" s="6">
        <v>38273</v>
      </c>
      <c r="F62550" s="3" t="s">
        <v>54808</v>
      </c>
      <c r="G62550" s="3" t="s">
        <v>13</v>
      </c>
      <c r="H62550" s="3" t="s">
        <v>6905</v>
      </c>
    </row>
    <row r="62551" spans="1:8" x14ac:dyDescent="0.3">
      <c r="A62551" s="3">
        <v>62549</v>
      </c>
      <c r="B62551" s="3" t="s">
        <v>54805</v>
      </c>
      <c r="C62551" s="3" t="s">
        <v>55142</v>
      </c>
      <c r="D62551" t="s">
        <v>56694</v>
      </c>
      <c r="E62551" s="6">
        <v>38273</v>
      </c>
      <c r="F62551" s="3" t="s">
        <v>54808</v>
      </c>
      <c r="G62551" s="3" t="s">
        <v>13</v>
      </c>
      <c r="H62551" s="3" t="s">
        <v>6905</v>
      </c>
    </row>
    <row r="62552" spans="1:8" x14ac:dyDescent="0.3">
      <c r="A62552" s="3">
        <v>62550</v>
      </c>
      <c r="B62552" s="3" t="s">
        <v>54805</v>
      </c>
      <c r="C62552" s="3" t="s">
        <v>56695</v>
      </c>
      <c r="D62552" t="s">
        <v>56696</v>
      </c>
      <c r="E62552" s="6">
        <v>38273</v>
      </c>
      <c r="F62552" s="3" t="s">
        <v>54808</v>
      </c>
      <c r="G62552" s="3" t="s">
        <v>395</v>
      </c>
      <c r="H62552" s="3" t="s">
        <v>6905</v>
      </c>
    </row>
    <row r="62553" spans="1:8" x14ac:dyDescent="0.3">
      <c r="A62553" s="3">
        <v>62551</v>
      </c>
      <c r="B62553" s="3" t="s">
        <v>54805</v>
      </c>
      <c r="C62553" s="3" t="s">
        <v>54950</v>
      </c>
      <c r="D62553" t="s">
        <v>56697</v>
      </c>
      <c r="E62553" s="6">
        <v>38273</v>
      </c>
      <c r="F62553" s="3" t="s">
        <v>54808</v>
      </c>
      <c r="G62553" s="3" t="s">
        <v>13</v>
      </c>
      <c r="H62553" s="3" t="s">
        <v>6905</v>
      </c>
    </row>
    <row r="62554" spans="1:8" x14ac:dyDescent="0.3">
      <c r="A62554" s="3">
        <v>62552</v>
      </c>
      <c r="B62554" s="3" t="s">
        <v>54805</v>
      </c>
      <c r="C62554" s="3" t="s">
        <v>55303</v>
      </c>
      <c r="D62554" t="s">
        <v>56698</v>
      </c>
      <c r="E62554" s="6">
        <v>38273</v>
      </c>
      <c r="F62554" s="3" t="s">
        <v>54808</v>
      </c>
      <c r="G62554" s="3" t="s">
        <v>13</v>
      </c>
      <c r="H62554" s="3" t="s">
        <v>6905</v>
      </c>
    </row>
    <row r="62555" spans="1:8" x14ac:dyDescent="0.3">
      <c r="A62555" s="3">
        <v>62553</v>
      </c>
      <c r="B62555" s="3" t="s">
        <v>85434</v>
      </c>
      <c r="C62555" s="3" t="s">
        <v>670</v>
      </c>
      <c r="D62555" t="s">
        <v>85882</v>
      </c>
      <c r="E62555" s="6">
        <v>38273</v>
      </c>
      <c r="F62555" s="3" t="s">
        <v>85493</v>
      </c>
      <c r="G62555" s="3" t="s">
        <v>13</v>
      </c>
      <c r="H62555" s="3" t="s">
        <v>6905</v>
      </c>
    </row>
    <row r="62556" spans="1:8" x14ac:dyDescent="0.3">
      <c r="A62556" s="3">
        <v>62554</v>
      </c>
      <c r="B62556" s="3" t="s">
        <v>104399</v>
      </c>
      <c r="C62556" s="3" t="s">
        <v>2604</v>
      </c>
      <c r="D62556" t="s">
        <v>110922</v>
      </c>
      <c r="E62556" s="6">
        <v>38273</v>
      </c>
      <c r="F62556" s="3" t="s">
        <v>106224</v>
      </c>
      <c r="G62556" s="3" t="s">
        <v>13</v>
      </c>
      <c r="H62556" s="3" t="s">
        <v>54</v>
      </c>
    </row>
    <row r="62557" spans="1:8" x14ac:dyDescent="0.3">
      <c r="A62557" s="3">
        <v>62555</v>
      </c>
      <c r="B62557" s="3" t="s">
        <v>119341</v>
      </c>
      <c r="C62557" s="3" t="s">
        <v>120599</v>
      </c>
      <c r="D62557" t="s">
        <v>120600</v>
      </c>
      <c r="E62557" s="6">
        <v>38273</v>
      </c>
      <c r="F62557" s="3" t="s">
        <v>119535</v>
      </c>
      <c r="G62557" s="3" t="s">
        <v>13</v>
      </c>
      <c r="H62557" s="3" t="s">
        <v>1400</v>
      </c>
    </row>
    <row r="62558" spans="1:8" x14ac:dyDescent="0.3">
      <c r="A62558" s="3">
        <v>62556</v>
      </c>
      <c r="B62558" s="3" t="s">
        <v>54805</v>
      </c>
      <c r="C62558" s="3" t="s">
        <v>60225</v>
      </c>
      <c r="D62558" t="s">
        <v>60826</v>
      </c>
      <c r="E62558" s="6">
        <v>38273</v>
      </c>
      <c r="F62558" s="3" t="s">
        <v>54808</v>
      </c>
      <c r="G62558" s="3" t="s">
        <v>13</v>
      </c>
      <c r="H62558" s="3" t="s">
        <v>1400</v>
      </c>
    </row>
    <row r="62559" spans="1:8" x14ac:dyDescent="0.3">
      <c r="A62559" s="3">
        <v>62557</v>
      </c>
      <c r="B62559" s="3" t="s">
        <v>54805</v>
      </c>
      <c r="C62559" s="3" t="s">
        <v>60383</v>
      </c>
      <c r="D62559" t="s">
        <v>60827</v>
      </c>
      <c r="E62559" s="6">
        <v>38273</v>
      </c>
      <c r="F62559" s="3" t="s">
        <v>54808</v>
      </c>
      <c r="G62559" s="3" t="s">
        <v>395</v>
      </c>
      <c r="H62559" s="3" t="s">
        <v>1400</v>
      </c>
    </row>
    <row r="62560" spans="1:8" x14ac:dyDescent="0.3">
      <c r="A62560" s="3">
        <v>62558</v>
      </c>
      <c r="B62560" s="3" t="s">
        <v>6901</v>
      </c>
      <c r="C62560" s="3" t="s">
        <v>2602</v>
      </c>
      <c r="D62560" t="s">
        <v>12045</v>
      </c>
      <c r="E62560" s="6">
        <v>38273</v>
      </c>
      <c r="F62560" s="3" t="s">
        <v>6909</v>
      </c>
      <c r="G62560" s="3" t="s">
        <v>13</v>
      </c>
      <c r="H62560" s="3" t="s">
        <v>54</v>
      </c>
    </row>
    <row r="62561" spans="1:8" x14ac:dyDescent="0.3">
      <c r="A62561" s="3">
        <v>62559</v>
      </c>
      <c r="B62561" s="3" t="s">
        <v>6901</v>
      </c>
      <c r="C62561" s="3" t="s">
        <v>2038</v>
      </c>
      <c r="D62561" t="s">
        <v>12046</v>
      </c>
      <c r="E62561" s="6">
        <v>38273</v>
      </c>
      <c r="F62561" s="3" t="s">
        <v>7003</v>
      </c>
      <c r="G62561" s="3" t="s">
        <v>13</v>
      </c>
      <c r="H62561" s="3" t="s">
        <v>54</v>
      </c>
    </row>
    <row r="62562" spans="1:8" x14ac:dyDescent="0.3">
      <c r="A62562" s="3">
        <v>62560</v>
      </c>
      <c r="B62562" s="3" t="s">
        <v>6901</v>
      </c>
      <c r="C62562" s="3" t="s">
        <v>14479</v>
      </c>
      <c r="D62562" t="s">
        <v>14480</v>
      </c>
      <c r="E62562" s="6">
        <v>38273</v>
      </c>
      <c r="F62562" s="3" t="s">
        <v>6913</v>
      </c>
      <c r="G62562" s="3" t="s">
        <v>13</v>
      </c>
      <c r="H62562" s="3" t="s">
        <v>54</v>
      </c>
    </row>
    <row r="62563" spans="1:8" x14ac:dyDescent="0.3">
      <c r="A62563" s="3">
        <v>62561</v>
      </c>
      <c r="B62563" s="3" t="s">
        <v>6901</v>
      </c>
      <c r="C62563" s="3" t="s">
        <v>14481</v>
      </c>
      <c r="D62563" t="s">
        <v>14482</v>
      </c>
      <c r="E62563" s="6">
        <v>38273</v>
      </c>
      <c r="F62563" s="3" t="s">
        <v>6913</v>
      </c>
      <c r="G62563" s="3" t="s">
        <v>13</v>
      </c>
      <c r="H62563" s="3" t="s">
        <v>54</v>
      </c>
    </row>
    <row r="62564" spans="1:8" x14ac:dyDescent="0.3">
      <c r="A62564" s="3">
        <v>62562</v>
      </c>
      <c r="B62564" s="3" t="s">
        <v>54805</v>
      </c>
      <c r="C62564" s="3" t="s">
        <v>55470</v>
      </c>
      <c r="D62564" t="s">
        <v>56691</v>
      </c>
      <c r="E62564" s="6">
        <v>38273</v>
      </c>
      <c r="F62564" s="3" t="s">
        <v>54808</v>
      </c>
      <c r="G62564" s="3" t="s">
        <v>13</v>
      </c>
      <c r="H62564" s="3" t="s">
        <v>6905</v>
      </c>
    </row>
    <row r="62565" spans="1:8" x14ac:dyDescent="0.3">
      <c r="A62565" s="3">
        <v>62563</v>
      </c>
      <c r="B62565" s="3" t="s">
        <v>54805</v>
      </c>
      <c r="C62565" s="3" t="s">
        <v>60821</v>
      </c>
      <c r="D62565" t="s">
        <v>60822</v>
      </c>
      <c r="E62565" s="6">
        <v>38273</v>
      </c>
      <c r="F62565" s="3" t="s">
        <v>54808</v>
      </c>
      <c r="G62565" s="3" t="s">
        <v>13</v>
      </c>
      <c r="H62565" s="3" t="s">
        <v>1400</v>
      </c>
    </row>
    <row r="62566" spans="1:8" x14ac:dyDescent="0.3">
      <c r="A62566" s="3">
        <v>62564</v>
      </c>
      <c r="B62566" s="3" t="s">
        <v>54805</v>
      </c>
      <c r="C62566" s="3" t="s">
        <v>60383</v>
      </c>
      <c r="D62566" t="s">
        <v>60823</v>
      </c>
      <c r="E62566" s="6">
        <v>38273</v>
      </c>
      <c r="F62566" s="3" t="s">
        <v>54808</v>
      </c>
      <c r="G62566" s="3" t="s">
        <v>395</v>
      </c>
      <c r="H62566" s="3" t="s">
        <v>1400</v>
      </c>
    </row>
    <row r="62567" spans="1:8" x14ac:dyDescent="0.3">
      <c r="A62567" s="3">
        <v>62565</v>
      </c>
      <c r="B62567" s="3" t="s">
        <v>54805</v>
      </c>
      <c r="C62567" s="3" t="s">
        <v>60229</v>
      </c>
      <c r="D62567" t="s">
        <v>60824</v>
      </c>
      <c r="E62567" s="6">
        <v>38273</v>
      </c>
      <c r="F62567" s="3" t="s">
        <v>54808</v>
      </c>
      <c r="G62567" s="3" t="s">
        <v>13</v>
      </c>
      <c r="H62567" s="3" t="s">
        <v>1400</v>
      </c>
    </row>
    <row r="62568" spans="1:8" x14ac:dyDescent="0.3">
      <c r="A62568" s="3">
        <v>62566</v>
      </c>
      <c r="B62568" s="3" t="s">
        <v>54805</v>
      </c>
      <c r="C62568" s="3" t="s">
        <v>60231</v>
      </c>
      <c r="D62568" t="s">
        <v>60825</v>
      </c>
      <c r="E62568" s="6">
        <v>38273</v>
      </c>
      <c r="F62568" s="3" t="s">
        <v>54808</v>
      </c>
      <c r="G62568" s="3" t="s">
        <v>13</v>
      </c>
      <c r="H62568" s="3" t="s">
        <v>1400</v>
      </c>
    </row>
    <row r="62569" spans="1:8" x14ac:dyDescent="0.3">
      <c r="A62569" s="3">
        <v>62567</v>
      </c>
      <c r="B62569" s="3" t="s">
        <v>6901</v>
      </c>
      <c r="C62569" s="3" t="s">
        <v>11713</v>
      </c>
      <c r="D62569" t="s">
        <v>11714</v>
      </c>
      <c r="E62569" s="6">
        <v>38273</v>
      </c>
      <c r="F62569" s="3" t="s">
        <v>7003</v>
      </c>
      <c r="G62569" s="3" t="s">
        <v>13</v>
      </c>
      <c r="H62569" s="3" t="s">
        <v>54</v>
      </c>
    </row>
    <row r="62570" spans="1:8" x14ac:dyDescent="0.3">
      <c r="A62570" s="3">
        <v>62568</v>
      </c>
      <c r="B62570" s="3" t="s">
        <v>6901</v>
      </c>
      <c r="C62570" s="3" t="s">
        <v>1631</v>
      </c>
      <c r="D62570" t="s">
        <v>14099</v>
      </c>
      <c r="E62570" s="6">
        <v>38273</v>
      </c>
      <c r="F62570" s="3" t="s">
        <v>7003</v>
      </c>
      <c r="G62570" s="3" t="s">
        <v>13</v>
      </c>
      <c r="H62570" s="3" t="s">
        <v>54</v>
      </c>
    </row>
    <row r="62571" spans="1:8" x14ac:dyDescent="0.3">
      <c r="A62571" s="3">
        <v>62569</v>
      </c>
      <c r="B62571" s="3" t="s">
        <v>6901</v>
      </c>
      <c r="C62571" s="3" t="s">
        <v>14444</v>
      </c>
      <c r="D62571" t="s">
        <v>14445</v>
      </c>
      <c r="E62571" s="6">
        <v>38273</v>
      </c>
      <c r="F62571" s="3" t="s">
        <v>6913</v>
      </c>
      <c r="G62571" s="3" t="s">
        <v>13</v>
      </c>
      <c r="H62571" s="3" t="s">
        <v>54</v>
      </c>
    </row>
    <row r="62572" spans="1:8" x14ac:dyDescent="0.3">
      <c r="A62572" s="3">
        <v>62570</v>
      </c>
      <c r="B62572" s="3" t="s">
        <v>6901</v>
      </c>
      <c r="C62572" s="3" t="s">
        <v>14446</v>
      </c>
      <c r="D62572" t="s">
        <v>14447</v>
      </c>
      <c r="E62572" s="6">
        <v>38273</v>
      </c>
      <c r="F62572" s="3" t="s">
        <v>6913</v>
      </c>
      <c r="G62572" s="3" t="s">
        <v>13</v>
      </c>
      <c r="H62572" s="3" t="s">
        <v>54</v>
      </c>
    </row>
    <row r="62573" spans="1:8" x14ac:dyDescent="0.3">
      <c r="A62573" s="3">
        <v>62571</v>
      </c>
      <c r="B62573" s="3" t="s">
        <v>6901</v>
      </c>
      <c r="C62573" s="3" t="s">
        <v>14444</v>
      </c>
      <c r="D62573" t="s">
        <v>14613</v>
      </c>
      <c r="E62573" s="6">
        <v>38273</v>
      </c>
      <c r="F62573" s="3" t="s">
        <v>6913</v>
      </c>
      <c r="G62573" s="3" t="s">
        <v>13</v>
      </c>
      <c r="H62573" s="3" t="s">
        <v>54</v>
      </c>
    </row>
    <row r="62574" spans="1:8" x14ac:dyDescent="0.3">
      <c r="A62574" s="3">
        <v>62572</v>
      </c>
      <c r="B62574" s="3" t="s">
        <v>6901</v>
      </c>
      <c r="C62574" s="3" t="s">
        <v>15655</v>
      </c>
      <c r="D62574" t="s">
        <v>15656</v>
      </c>
      <c r="E62574" s="6">
        <v>38273</v>
      </c>
      <c r="F62574" s="3" t="s">
        <v>7003</v>
      </c>
      <c r="G62574" s="3" t="s">
        <v>13</v>
      </c>
      <c r="H62574" s="3" t="s">
        <v>54</v>
      </c>
    </row>
    <row r="62575" spans="1:8" x14ac:dyDescent="0.3">
      <c r="A62575" s="3">
        <v>62573</v>
      </c>
      <c r="B62575" s="3" t="s">
        <v>54805</v>
      </c>
      <c r="C62575" s="3" t="s">
        <v>56528</v>
      </c>
      <c r="D62575" t="s">
        <v>56529</v>
      </c>
      <c r="E62575" s="6">
        <v>38273</v>
      </c>
      <c r="F62575" s="3" t="s">
        <v>54808</v>
      </c>
      <c r="G62575" s="3" t="s">
        <v>13</v>
      </c>
      <c r="H62575" s="3" t="s">
        <v>6905</v>
      </c>
    </row>
    <row r="62576" spans="1:8" x14ac:dyDescent="0.3">
      <c r="A62576" s="3">
        <v>62574</v>
      </c>
      <c r="B62576" s="3" t="s">
        <v>54805</v>
      </c>
      <c r="C62576" s="3" t="s">
        <v>55218</v>
      </c>
      <c r="D62576" t="s">
        <v>56690</v>
      </c>
      <c r="E62576" s="6">
        <v>38273</v>
      </c>
      <c r="F62576" s="3" t="s">
        <v>54808</v>
      </c>
      <c r="G62576" s="3" t="s">
        <v>13</v>
      </c>
      <c r="H62576" s="3" t="s">
        <v>6905</v>
      </c>
    </row>
    <row r="62577" spans="1:8" x14ac:dyDescent="0.3">
      <c r="A62577" s="3">
        <v>62575</v>
      </c>
      <c r="B62577" s="3" t="s">
        <v>54805</v>
      </c>
      <c r="C62577" s="3" t="s">
        <v>60816</v>
      </c>
      <c r="D62577" t="s">
        <v>60817</v>
      </c>
      <c r="E62577" s="6">
        <v>38273</v>
      </c>
      <c r="F62577" s="3" t="s">
        <v>54808</v>
      </c>
      <c r="G62577" s="3" t="s">
        <v>13</v>
      </c>
      <c r="H62577" s="3" t="s">
        <v>1400</v>
      </c>
    </row>
    <row r="62578" spans="1:8" x14ac:dyDescent="0.3">
      <c r="A62578" s="3">
        <v>62576</v>
      </c>
      <c r="B62578" s="3" t="s">
        <v>54805</v>
      </c>
      <c r="C62578" s="3" t="s">
        <v>60818</v>
      </c>
      <c r="D62578" t="s">
        <v>60819</v>
      </c>
      <c r="E62578" s="6">
        <v>38273</v>
      </c>
      <c r="F62578" s="3" t="s">
        <v>54808</v>
      </c>
      <c r="G62578" s="3" t="s">
        <v>13</v>
      </c>
      <c r="H62578" s="3" t="s">
        <v>1400</v>
      </c>
    </row>
    <row r="62579" spans="1:8" x14ac:dyDescent="0.3">
      <c r="A62579" s="3">
        <v>62577</v>
      </c>
      <c r="B62579" s="3" t="s">
        <v>54805</v>
      </c>
      <c r="C62579" s="3" t="s">
        <v>60229</v>
      </c>
      <c r="D62579" t="s">
        <v>60820</v>
      </c>
      <c r="E62579" s="6">
        <v>38273</v>
      </c>
      <c r="F62579" s="3" t="s">
        <v>54808</v>
      </c>
      <c r="G62579" s="3" t="s">
        <v>13</v>
      </c>
      <c r="H62579" s="3" t="s">
        <v>1400</v>
      </c>
    </row>
    <row r="62580" spans="1:8" x14ac:dyDescent="0.3">
      <c r="A62580" s="3">
        <v>62578</v>
      </c>
      <c r="B62580" s="3" t="s">
        <v>160636</v>
      </c>
      <c r="C62580" s="3" t="s">
        <v>41994</v>
      </c>
      <c r="D62580" t="s">
        <v>168337</v>
      </c>
      <c r="E62580" s="6">
        <v>38273</v>
      </c>
      <c r="F62580" s="3" t="s">
        <v>160642</v>
      </c>
      <c r="G62580" s="3" t="s">
        <v>13</v>
      </c>
      <c r="H62580" s="3" t="s">
        <v>54</v>
      </c>
    </row>
    <row r="62581" spans="1:8" x14ac:dyDescent="0.3">
      <c r="A62581" s="3">
        <v>62579</v>
      </c>
      <c r="B62581" s="3" t="s">
        <v>160636</v>
      </c>
      <c r="C62581" s="3" t="s">
        <v>41994</v>
      </c>
      <c r="D62581" t="s">
        <v>168338</v>
      </c>
      <c r="E62581" s="6">
        <v>38273</v>
      </c>
      <c r="F62581" s="3" t="s">
        <v>160642</v>
      </c>
      <c r="G62581" s="3" t="s">
        <v>13</v>
      </c>
      <c r="H62581" s="3" t="s">
        <v>54</v>
      </c>
    </row>
    <row r="62582" spans="1:8" x14ac:dyDescent="0.3">
      <c r="A62582" s="3">
        <v>62580</v>
      </c>
      <c r="B62582" s="3" t="s">
        <v>54805</v>
      </c>
      <c r="C62582" s="3" t="s">
        <v>60812</v>
      </c>
      <c r="D62582" t="s">
        <v>60813</v>
      </c>
      <c r="E62582" s="6">
        <v>38273</v>
      </c>
      <c r="F62582" s="3" t="s">
        <v>54808</v>
      </c>
      <c r="G62582" s="3" t="s">
        <v>13</v>
      </c>
      <c r="H62582" s="3" t="s">
        <v>1400</v>
      </c>
    </row>
    <row r="62583" spans="1:8" x14ac:dyDescent="0.3">
      <c r="A62583" s="3">
        <v>62581</v>
      </c>
      <c r="B62583" s="3" t="s">
        <v>54805</v>
      </c>
      <c r="C62583" s="3" t="s">
        <v>60328</v>
      </c>
      <c r="D62583" t="s">
        <v>60814</v>
      </c>
      <c r="E62583" s="6">
        <v>38273</v>
      </c>
      <c r="F62583" s="3" t="s">
        <v>54808</v>
      </c>
      <c r="G62583" s="3" t="s">
        <v>13</v>
      </c>
      <c r="H62583" s="3" t="s">
        <v>1400</v>
      </c>
    </row>
    <row r="62584" spans="1:8" x14ac:dyDescent="0.3">
      <c r="A62584" s="3">
        <v>62582</v>
      </c>
      <c r="B62584" s="3" t="s">
        <v>54805</v>
      </c>
      <c r="C62584" s="3" t="s">
        <v>54995</v>
      </c>
      <c r="D62584" t="s">
        <v>60815</v>
      </c>
      <c r="E62584" s="6">
        <v>38273</v>
      </c>
      <c r="F62584" s="3" t="s">
        <v>54808</v>
      </c>
      <c r="G62584" s="3" t="s">
        <v>13</v>
      </c>
      <c r="H62584" s="3" t="s">
        <v>1400</v>
      </c>
    </row>
    <row r="62585" spans="1:8" x14ac:dyDescent="0.3">
      <c r="A62585" s="3">
        <v>62583</v>
      </c>
      <c r="B62585" s="3" t="s">
        <v>160636</v>
      </c>
      <c r="C62585" s="3" t="s">
        <v>20</v>
      </c>
      <c r="D62585" t="s">
        <v>163667</v>
      </c>
      <c r="E62585" s="6">
        <v>38273</v>
      </c>
      <c r="F62585" s="3" t="s">
        <v>160642</v>
      </c>
      <c r="G62585" s="3" t="s">
        <v>13</v>
      </c>
      <c r="H62585" s="3" t="s">
        <v>1400</v>
      </c>
    </row>
    <row r="62586" spans="1:8" x14ac:dyDescent="0.3">
      <c r="A62586" s="3">
        <v>62584</v>
      </c>
      <c r="B62586" s="3" t="s">
        <v>160636</v>
      </c>
      <c r="C62586" s="3" t="s">
        <v>20</v>
      </c>
      <c r="D62586" t="s">
        <v>163668</v>
      </c>
      <c r="E62586" s="6">
        <v>38273</v>
      </c>
      <c r="F62586" s="3" t="s">
        <v>160642</v>
      </c>
      <c r="G62586" s="3" t="s">
        <v>13</v>
      </c>
      <c r="H62586" s="3" t="s">
        <v>1400</v>
      </c>
    </row>
    <row r="62587" spans="1:8" x14ac:dyDescent="0.3">
      <c r="A62587" s="3">
        <v>62585</v>
      </c>
      <c r="B62587" s="3" t="s">
        <v>54805</v>
      </c>
      <c r="C62587" s="3" t="s">
        <v>56522</v>
      </c>
      <c r="D62587" t="s">
        <v>56523</v>
      </c>
      <c r="E62587" s="6">
        <v>38273</v>
      </c>
      <c r="F62587" s="3" t="s">
        <v>54808</v>
      </c>
      <c r="G62587" s="3" t="s">
        <v>13</v>
      </c>
      <c r="H62587" s="3" t="s">
        <v>6905</v>
      </c>
    </row>
    <row r="62588" spans="1:8" x14ac:dyDescent="0.3">
      <c r="A62588" s="3">
        <v>62586</v>
      </c>
      <c r="B62588" s="3" t="s">
        <v>54805</v>
      </c>
      <c r="C62588" s="3" t="s">
        <v>55412</v>
      </c>
      <c r="D62588" t="s">
        <v>56524</v>
      </c>
      <c r="E62588" s="6">
        <v>38273</v>
      </c>
      <c r="F62588" s="3" t="s">
        <v>54808</v>
      </c>
      <c r="G62588" s="3" t="s">
        <v>13</v>
      </c>
      <c r="H62588" s="3" t="s">
        <v>6905</v>
      </c>
    </row>
    <row r="62589" spans="1:8" x14ac:dyDescent="0.3">
      <c r="A62589" s="3">
        <v>62587</v>
      </c>
      <c r="B62589" s="3" t="s">
        <v>54805</v>
      </c>
      <c r="C62589" s="3" t="s">
        <v>55197</v>
      </c>
      <c r="D62589" t="s">
        <v>56525</v>
      </c>
      <c r="E62589" s="6">
        <v>38273</v>
      </c>
      <c r="F62589" s="3" t="s">
        <v>54808</v>
      </c>
      <c r="G62589" s="3" t="s">
        <v>13</v>
      </c>
      <c r="H62589" s="3" t="s">
        <v>6905</v>
      </c>
    </row>
    <row r="62590" spans="1:8" x14ac:dyDescent="0.3">
      <c r="A62590" s="3">
        <v>62588</v>
      </c>
      <c r="B62590" s="3" t="s">
        <v>54805</v>
      </c>
      <c r="C62590" s="3" t="s">
        <v>56526</v>
      </c>
      <c r="D62590" t="s">
        <v>56527</v>
      </c>
      <c r="E62590" s="6">
        <v>38273</v>
      </c>
      <c r="F62590" s="3" t="s">
        <v>54808</v>
      </c>
      <c r="G62590" s="3" t="s">
        <v>13</v>
      </c>
      <c r="H62590" s="3" t="s">
        <v>6905</v>
      </c>
    </row>
    <row r="62591" spans="1:8" x14ac:dyDescent="0.3">
      <c r="A62591" s="3">
        <v>62589</v>
      </c>
      <c r="B62591" s="3" t="s">
        <v>54805</v>
      </c>
      <c r="C62591" s="3" t="s">
        <v>60806</v>
      </c>
      <c r="D62591" t="s">
        <v>60807</v>
      </c>
      <c r="E62591" s="6">
        <v>38273</v>
      </c>
      <c r="F62591" s="3" t="s">
        <v>54808</v>
      </c>
      <c r="G62591" s="3" t="s">
        <v>13</v>
      </c>
      <c r="H62591" s="3" t="s">
        <v>1400</v>
      </c>
    </row>
    <row r="62592" spans="1:8" x14ac:dyDescent="0.3">
      <c r="A62592" s="3">
        <v>62590</v>
      </c>
      <c r="B62592" s="3" t="s">
        <v>54805</v>
      </c>
      <c r="C62592" s="3" t="s">
        <v>60289</v>
      </c>
      <c r="D62592" t="s">
        <v>60808</v>
      </c>
      <c r="E62592" s="6">
        <v>38273</v>
      </c>
      <c r="F62592" s="3" t="s">
        <v>54808</v>
      </c>
      <c r="G62592" s="3" t="s">
        <v>13</v>
      </c>
      <c r="H62592" s="3" t="s">
        <v>1400</v>
      </c>
    </row>
    <row r="62593" spans="1:8" x14ac:dyDescent="0.3">
      <c r="A62593" s="3">
        <v>62591</v>
      </c>
      <c r="B62593" s="3" t="s">
        <v>54805</v>
      </c>
      <c r="C62593" s="3" t="s">
        <v>60809</v>
      </c>
      <c r="D62593" t="s">
        <v>60810</v>
      </c>
      <c r="E62593" s="6">
        <v>38273</v>
      </c>
      <c r="F62593" s="3" t="s">
        <v>54808</v>
      </c>
      <c r="G62593" s="3" t="s">
        <v>13</v>
      </c>
      <c r="H62593" s="3" t="s">
        <v>1400</v>
      </c>
    </row>
    <row r="62594" spans="1:8" x14ac:dyDescent="0.3">
      <c r="A62594" s="3">
        <v>62592</v>
      </c>
      <c r="B62594" s="3" t="s">
        <v>54805</v>
      </c>
      <c r="C62594" s="3" t="s">
        <v>60239</v>
      </c>
      <c r="D62594" t="s">
        <v>60811</v>
      </c>
      <c r="E62594" s="6">
        <v>38273</v>
      </c>
      <c r="F62594" s="3" t="s">
        <v>54808</v>
      </c>
      <c r="G62594" s="3" t="s">
        <v>13</v>
      </c>
      <c r="H62594" s="3" t="s">
        <v>1400</v>
      </c>
    </row>
    <row r="62595" spans="1:8" x14ac:dyDescent="0.3">
      <c r="A62595" s="3">
        <v>62593</v>
      </c>
      <c r="B62595" s="3" t="s">
        <v>6901</v>
      </c>
      <c r="C62595" s="3" t="s">
        <v>14477</v>
      </c>
      <c r="D62595" t="s">
        <v>14478</v>
      </c>
      <c r="E62595" s="6">
        <v>38273</v>
      </c>
      <c r="F62595" s="3" t="s">
        <v>6913</v>
      </c>
      <c r="G62595" s="3" t="s">
        <v>13</v>
      </c>
      <c r="H62595" s="3" t="s">
        <v>54</v>
      </c>
    </row>
    <row r="62596" spans="1:8" x14ac:dyDescent="0.3">
      <c r="A62596" s="3">
        <v>62594</v>
      </c>
      <c r="B62596" s="3" t="s">
        <v>6901</v>
      </c>
      <c r="C62596" s="3" t="s">
        <v>14342</v>
      </c>
      <c r="D62596" t="s">
        <v>14612</v>
      </c>
      <c r="E62596" s="6">
        <v>38273</v>
      </c>
      <c r="F62596" s="3" t="s">
        <v>6913</v>
      </c>
      <c r="G62596" s="3" t="s">
        <v>13</v>
      </c>
      <c r="H62596" s="3" t="s">
        <v>54</v>
      </c>
    </row>
    <row r="62597" spans="1:8" x14ac:dyDescent="0.3">
      <c r="A62597" s="3">
        <v>62595</v>
      </c>
      <c r="B62597" s="3" t="s">
        <v>6901</v>
      </c>
      <c r="C62597" s="3" t="s">
        <v>14972</v>
      </c>
      <c r="D62597" t="s">
        <v>14973</v>
      </c>
      <c r="E62597" s="6">
        <v>38273</v>
      </c>
      <c r="F62597" s="3" t="s">
        <v>7235</v>
      </c>
      <c r="G62597" s="3" t="s">
        <v>13</v>
      </c>
      <c r="H62597" s="3" t="s">
        <v>54</v>
      </c>
    </row>
    <row r="62598" spans="1:8" x14ac:dyDescent="0.3">
      <c r="A62598" s="3">
        <v>62596</v>
      </c>
      <c r="B62598" s="3" t="s">
        <v>6901</v>
      </c>
      <c r="C62598" s="3" t="s">
        <v>14974</v>
      </c>
      <c r="D62598" t="s">
        <v>14975</v>
      </c>
      <c r="E62598" s="6">
        <v>38273</v>
      </c>
      <c r="F62598" s="3" t="s">
        <v>7235</v>
      </c>
      <c r="G62598" s="3" t="s">
        <v>13</v>
      </c>
      <c r="H62598" s="3" t="s">
        <v>54</v>
      </c>
    </row>
    <row r="62599" spans="1:8" x14ac:dyDescent="0.3">
      <c r="A62599" s="3">
        <v>62597</v>
      </c>
      <c r="B62599" s="3" t="s">
        <v>6901</v>
      </c>
      <c r="C62599" s="3" t="s">
        <v>316</v>
      </c>
      <c r="D62599" t="s">
        <v>15562</v>
      </c>
      <c r="E62599" s="6">
        <v>38273</v>
      </c>
      <c r="F62599" s="3" t="s">
        <v>7235</v>
      </c>
      <c r="G62599" s="3" t="s">
        <v>13</v>
      </c>
      <c r="H62599" s="3" t="s">
        <v>54</v>
      </c>
    </row>
    <row r="62600" spans="1:8" x14ac:dyDescent="0.3">
      <c r="A62600" s="3">
        <v>62598</v>
      </c>
      <c r="B62600" s="3" t="s">
        <v>6901</v>
      </c>
      <c r="C62600" s="3" t="s">
        <v>16897</v>
      </c>
      <c r="D62600" t="s">
        <v>16898</v>
      </c>
      <c r="E62600" s="6">
        <v>38273</v>
      </c>
      <c r="F62600" s="3" t="s">
        <v>6953</v>
      </c>
      <c r="G62600" s="3" t="s">
        <v>13</v>
      </c>
      <c r="H62600" s="3" t="s">
        <v>54</v>
      </c>
    </row>
    <row r="62601" spans="1:8" x14ac:dyDescent="0.3">
      <c r="A62601" s="3">
        <v>62599</v>
      </c>
      <c r="B62601" s="3" t="s">
        <v>6901</v>
      </c>
      <c r="C62601" s="3" t="s">
        <v>17030</v>
      </c>
      <c r="D62601" t="s">
        <v>17031</v>
      </c>
      <c r="E62601" s="6">
        <v>38273</v>
      </c>
      <c r="F62601" s="3" t="s">
        <v>6919</v>
      </c>
      <c r="G62601" s="3" t="s">
        <v>13</v>
      </c>
      <c r="H62601" s="3" t="s">
        <v>54</v>
      </c>
    </row>
    <row r="62602" spans="1:8" x14ac:dyDescent="0.3">
      <c r="A62602" s="3">
        <v>62600</v>
      </c>
      <c r="B62602" s="3" t="s">
        <v>54805</v>
      </c>
      <c r="C62602" s="3" t="s">
        <v>56520</v>
      </c>
      <c r="D62602" t="s">
        <v>56521</v>
      </c>
      <c r="E62602" s="6">
        <v>38273</v>
      </c>
      <c r="F62602" s="3" t="s">
        <v>54808</v>
      </c>
      <c r="G62602" s="3" t="s">
        <v>13</v>
      </c>
      <c r="H62602" s="3" t="s">
        <v>6905</v>
      </c>
    </row>
    <row r="62603" spans="1:8" x14ac:dyDescent="0.3">
      <c r="A62603" s="3">
        <v>62601</v>
      </c>
      <c r="B62603" s="3" t="s">
        <v>54805</v>
      </c>
      <c r="C62603" s="3" t="s">
        <v>60291</v>
      </c>
      <c r="D62603" t="s">
        <v>60804</v>
      </c>
      <c r="E62603" s="6">
        <v>38273</v>
      </c>
      <c r="F62603" s="3" t="s">
        <v>54808</v>
      </c>
      <c r="G62603" s="3" t="s">
        <v>13</v>
      </c>
      <c r="H62603" s="3" t="s">
        <v>1400</v>
      </c>
    </row>
    <row r="62604" spans="1:8" x14ac:dyDescent="0.3">
      <c r="A62604" s="3">
        <v>62602</v>
      </c>
      <c r="B62604" s="3" t="s">
        <v>54805</v>
      </c>
      <c r="C62604" s="3" t="s">
        <v>60225</v>
      </c>
      <c r="D62604" t="s">
        <v>60805</v>
      </c>
      <c r="E62604" s="6">
        <v>38273</v>
      </c>
      <c r="F62604" s="3" t="s">
        <v>54808</v>
      </c>
      <c r="G62604" s="3" t="s">
        <v>13</v>
      </c>
      <c r="H62604" s="3" t="s">
        <v>1400</v>
      </c>
    </row>
    <row r="62605" spans="1:8" x14ac:dyDescent="0.3">
      <c r="A62605" s="3">
        <v>62603</v>
      </c>
      <c r="B62605" s="3" t="s">
        <v>54805</v>
      </c>
      <c r="C62605" s="3" t="s">
        <v>60225</v>
      </c>
      <c r="D62605" t="s">
        <v>60949</v>
      </c>
      <c r="E62605" s="6">
        <v>38273</v>
      </c>
      <c r="F62605" s="3" t="s">
        <v>54808</v>
      </c>
      <c r="G62605" s="3" t="s">
        <v>13</v>
      </c>
      <c r="H62605" s="3" t="s">
        <v>1400</v>
      </c>
    </row>
    <row r="62606" spans="1:8" x14ac:dyDescent="0.3">
      <c r="A62606" s="3">
        <v>62604</v>
      </c>
      <c r="B62606" s="3" t="s">
        <v>85434</v>
      </c>
      <c r="C62606" s="3" t="s">
        <v>90746</v>
      </c>
      <c r="D62606" t="s">
        <v>90829</v>
      </c>
      <c r="E62606" s="6">
        <v>38273</v>
      </c>
      <c r="F62606" s="3" t="s">
        <v>85619</v>
      </c>
      <c r="G62606" s="3" t="s">
        <v>13</v>
      </c>
      <c r="H62606" s="3" t="s">
        <v>37</v>
      </c>
    </row>
    <row r="62607" spans="1:8" x14ac:dyDescent="0.3">
      <c r="A62607" s="3">
        <v>62605</v>
      </c>
      <c r="B62607" s="3" t="s">
        <v>6901</v>
      </c>
      <c r="C62607" s="3" t="s">
        <v>8639</v>
      </c>
      <c r="D62607" t="s">
        <v>8640</v>
      </c>
      <c r="E62607" s="6">
        <v>38273</v>
      </c>
      <c r="F62607" s="3" t="s">
        <v>6913</v>
      </c>
      <c r="G62607" s="3" t="s">
        <v>13</v>
      </c>
      <c r="H62607" s="3" t="s">
        <v>1400</v>
      </c>
    </row>
    <row r="62608" spans="1:8" x14ac:dyDescent="0.3">
      <c r="A62608" s="3">
        <v>62606</v>
      </c>
      <c r="B62608" s="3" t="s">
        <v>6901</v>
      </c>
      <c r="C62608" s="3" t="s">
        <v>5823</v>
      </c>
      <c r="D62608" t="s">
        <v>15199</v>
      </c>
      <c r="E62608" s="6">
        <v>38273</v>
      </c>
      <c r="F62608" s="3" t="s">
        <v>7235</v>
      </c>
      <c r="G62608" s="3" t="s">
        <v>13</v>
      </c>
      <c r="H62608" s="3" t="s">
        <v>54</v>
      </c>
    </row>
    <row r="62609" spans="1:8" x14ac:dyDescent="0.3">
      <c r="A62609" s="3">
        <v>62607</v>
      </c>
      <c r="B62609" s="3" t="s">
        <v>54805</v>
      </c>
      <c r="C62609" s="3" t="s">
        <v>54836</v>
      </c>
      <c r="D62609" t="s">
        <v>56514</v>
      </c>
      <c r="E62609" s="6">
        <v>38273</v>
      </c>
      <c r="F62609" s="3" t="s">
        <v>54808</v>
      </c>
      <c r="G62609" s="3" t="s">
        <v>13</v>
      </c>
      <c r="H62609" s="3" t="s">
        <v>6905</v>
      </c>
    </row>
    <row r="62610" spans="1:8" x14ac:dyDescent="0.3">
      <c r="A62610" s="3">
        <v>62608</v>
      </c>
      <c r="B62610" s="3" t="s">
        <v>54805</v>
      </c>
      <c r="C62610" s="3" t="s">
        <v>55208</v>
      </c>
      <c r="D62610" t="s">
        <v>56515</v>
      </c>
      <c r="E62610" s="6">
        <v>38273</v>
      </c>
      <c r="F62610" s="3" t="s">
        <v>54808</v>
      </c>
      <c r="G62610" s="3" t="s">
        <v>13</v>
      </c>
      <c r="H62610" s="3" t="s">
        <v>6905</v>
      </c>
    </row>
    <row r="62611" spans="1:8" x14ac:dyDescent="0.3">
      <c r="A62611" s="3">
        <v>62609</v>
      </c>
      <c r="B62611" s="3" t="s">
        <v>54805</v>
      </c>
      <c r="C62611" s="3" t="s">
        <v>56516</v>
      </c>
      <c r="D62611" t="s">
        <v>56517</v>
      </c>
      <c r="E62611" s="6">
        <v>38273</v>
      </c>
      <c r="F62611" s="3" t="s">
        <v>54808</v>
      </c>
      <c r="G62611" s="3" t="s">
        <v>13</v>
      </c>
      <c r="H62611" s="3" t="s">
        <v>6905</v>
      </c>
    </row>
    <row r="62612" spans="1:8" x14ac:dyDescent="0.3">
      <c r="A62612" s="3">
        <v>62610</v>
      </c>
      <c r="B62612" s="3" t="s">
        <v>54805</v>
      </c>
      <c r="C62612" s="3" t="s">
        <v>55700</v>
      </c>
      <c r="D62612" t="s">
        <v>56518</v>
      </c>
      <c r="E62612" s="6">
        <v>38273</v>
      </c>
      <c r="F62612" s="3" t="s">
        <v>54808</v>
      </c>
      <c r="G62612" s="3" t="s">
        <v>13</v>
      </c>
      <c r="H62612" s="3" t="s">
        <v>6905</v>
      </c>
    </row>
    <row r="62613" spans="1:8" x14ac:dyDescent="0.3">
      <c r="A62613" s="3">
        <v>62611</v>
      </c>
      <c r="B62613" s="3" t="s">
        <v>54805</v>
      </c>
      <c r="C62613" s="3" t="s">
        <v>55303</v>
      </c>
      <c r="D62613" t="s">
        <v>56519</v>
      </c>
      <c r="E62613" s="6">
        <v>38273</v>
      </c>
      <c r="F62613" s="3" t="s">
        <v>54808</v>
      </c>
      <c r="G62613" s="3" t="s">
        <v>13</v>
      </c>
      <c r="H62613" s="3" t="s">
        <v>6905</v>
      </c>
    </row>
    <row r="62614" spans="1:8" x14ac:dyDescent="0.3">
      <c r="A62614" s="3">
        <v>62612</v>
      </c>
      <c r="B62614" s="3" t="s">
        <v>54805</v>
      </c>
      <c r="C62614" s="3" t="s">
        <v>60231</v>
      </c>
      <c r="D62614" t="s">
        <v>60798</v>
      </c>
      <c r="E62614" s="6">
        <v>38273</v>
      </c>
      <c r="F62614" s="3" t="s">
        <v>54808</v>
      </c>
      <c r="G62614" s="3" t="s">
        <v>13</v>
      </c>
      <c r="H62614" s="3" t="s">
        <v>1400</v>
      </c>
    </row>
    <row r="62615" spans="1:8" x14ac:dyDescent="0.3">
      <c r="A62615" s="3">
        <v>62613</v>
      </c>
      <c r="B62615" s="3" t="s">
        <v>54805</v>
      </c>
      <c r="C62615" s="3" t="s">
        <v>54995</v>
      </c>
      <c r="D62615" t="s">
        <v>60799</v>
      </c>
      <c r="E62615" s="6">
        <v>38273</v>
      </c>
      <c r="F62615" s="3" t="s">
        <v>54808</v>
      </c>
      <c r="G62615" s="3" t="s">
        <v>13</v>
      </c>
      <c r="H62615" s="3" t="s">
        <v>1400</v>
      </c>
    </row>
    <row r="62616" spans="1:8" x14ac:dyDescent="0.3">
      <c r="A62616" s="3">
        <v>62614</v>
      </c>
      <c r="B62616" s="3" t="s">
        <v>54805</v>
      </c>
      <c r="C62616" s="3" t="s">
        <v>60336</v>
      </c>
      <c r="D62616" t="s">
        <v>60800</v>
      </c>
      <c r="E62616" s="6">
        <v>38273</v>
      </c>
      <c r="F62616" s="3" t="s">
        <v>54808</v>
      </c>
      <c r="G62616" s="3" t="s">
        <v>13</v>
      </c>
      <c r="H62616" s="3" t="s">
        <v>1400</v>
      </c>
    </row>
    <row r="62617" spans="1:8" x14ac:dyDescent="0.3">
      <c r="A62617" s="3">
        <v>62615</v>
      </c>
      <c r="B62617" s="3" t="s">
        <v>54805</v>
      </c>
      <c r="C62617" s="3" t="s">
        <v>60801</v>
      </c>
      <c r="D62617" t="s">
        <v>60802</v>
      </c>
      <c r="E62617" s="6">
        <v>38273</v>
      </c>
      <c r="F62617" s="3" t="s">
        <v>54808</v>
      </c>
      <c r="G62617" s="3" t="s">
        <v>395</v>
      </c>
      <c r="H62617" s="3" t="s">
        <v>1400</v>
      </c>
    </row>
    <row r="62618" spans="1:8" x14ac:dyDescent="0.3">
      <c r="A62618" s="3">
        <v>62616</v>
      </c>
      <c r="B62618" s="3" t="s">
        <v>54805</v>
      </c>
      <c r="C62618" s="3" t="s">
        <v>60795</v>
      </c>
      <c r="D62618" t="s">
        <v>60796</v>
      </c>
      <c r="E62618" s="6">
        <v>38273</v>
      </c>
      <c r="F62618" s="3" t="s">
        <v>54808</v>
      </c>
      <c r="G62618" s="3" t="s">
        <v>13</v>
      </c>
      <c r="H62618" s="3" t="s">
        <v>1400</v>
      </c>
    </row>
    <row r="62619" spans="1:8" x14ac:dyDescent="0.3">
      <c r="A62619" s="3">
        <v>62617</v>
      </c>
      <c r="B62619" s="3" t="s">
        <v>54805</v>
      </c>
      <c r="C62619" s="3" t="s">
        <v>60328</v>
      </c>
      <c r="D62619" t="s">
        <v>60797</v>
      </c>
      <c r="E62619" s="6">
        <v>38273</v>
      </c>
      <c r="F62619" s="3" t="s">
        <v>54808</v>
      </c>
      <c r="G62619" s="3" t="s">
        <v>13</v>
      </c>
      <c r="H62619" s="3" t="s">
        <v>1400</v>
      </c>
    </row>
    <row r="62620" spans="1:8" x14ac:dyDescent="0.3">
      <c r="A62620" s="3">
        <v>62618</v>
      </c>
      <c r="B62620" s="3" t="s">
        <v>76804</v>
      </c>
      <c r="C62620" s="3" t="s">
        <v>670</v>
      </c>
      <c r="D62620" t="s">
        <v>77733</v>
      </c>
      <c r="E62620" s="6">
        <v>38273</v>
      </c>
      <c r="F62620" s="3" t="s">
        <v>20900</v>
      </c>
      <c r="G62620" s="3" t="s">
        <v>13</v>
      </c>
      <c r="H62620" s="3" t="s">
        <v>1400</v>
      </c>
    </row>
    <row r="62621" spans="1:8" x14ac:dyDescent="0.3">
      <c r="A62621" s="3">
        <v>62619</v>
      </c>
      <c r="B62621" s="3" t="s">
        <v>76804</v>
      </c>
      <c r="C62621" s="3" t="s">
        <v>78220</v>
      </c>
      <c r="D62621" t="s">
        <v>78235</v>
      </c>
      <c r="E62621" s="6">
        <v>38273</v>
      </c>
      <c r="F62621" s="3" t="s">
        <v>77445</v>
      </c>
      <c r="G62621" s="3" t="s">
        <v>13</v>
      </c>
      <c r="H62621" s="3" t="s">
        <v>1400</v>
      </c>
    </row>
    <row r="62622" spans="1:8" x14ac:dyDescent="0.3">
      <c r="A62622" s="3">
        <v>62620</v>
      </c>
      <c r="B62622" s="3" t="s">
        <v>113155</v>
      </c>
      <c r="C62622" s="3" t="s">
        <v>96718</v>
      </c>
      <c r="D62622" t="s">
        <v>115110</v>
      </c>
      <c r="E62622" s="6">
        <v>38273</v>
      </c>
      <c r="F62622" s="3" t="s">
        <v>113689</v>
      </c>
      <c r="G62622" s="3" t="s">
        <v>13</v>
      </c>
      <c r="H62622" s="3" t="s">
        <v>1400</v>
      </c>
    </row>
    <row r="62623" spans="1:8" x14ac:dyDescent="0.3">
      <c r="A62623" s="3">
        <v>62621</v>
      </c>
      <c r="B62623" s="3" t="s">
        <v>113155</v>
      </c>
      <c r="C62623" s="3" t="s">
        <v>117280</v>
      </c>
      <c r="D62623" t="s">
        <v>117281</v>
      </c>
      <c r="E62623" s="6">
        <v>38273</v>
      </c>
      <c r="F62623" s="3" t="s">
        <v>113689</v>
      </c>
      <c r="G62623" s="3" t="s">
        <v>13</v>
      </c>
      <c r="H62623" s="3" t="s">
        <v>37</v>
      </c>
    </row>
    <row r="62624" spans="1:8" x14ac:dyDescent="0.3">
      <c r="A62624" s="3">
        <v>62622</v>
      </c>
      <c r="B62624" s="3" t="s">
        <v>113155</v>
      </c>
      <c r="C62624" s="3" t="s">
        <v>117280</v>
      </c>
      <c r="D62624" t="s">
        <v>117293</v>
      </c>
      <c r="E62624" s="6">
        <v>38273</v>
      </c>
      <c r="F62624" s="3" t="s">
        <v>113689</v>
      </c>
      <c r="G62624" s="3" t="s">
        <v>13</v>
      </c>
      <c r="H62624" s="3" t="s">
        <v>37</v>
      </c>
    </row>
    <row r="62625" spans="1:8" x14ac:dyDescent="0.3">
      <c r="A62625" s="3">
        <v>62623</v>
      </c>
      <c r="B62625" s="3" t="s">
        <v>113155</v>
      </c>
      <c r="C62625" s="3" t="s">
        <v>117294</v>
      </c>
      <c r="D62625" t="s">
        <v>117295</v>
      </c>
      <c r="E62625" s="6">
        <v>38273</v>
      </c>
      <c r="F62625" s="3" t="s">
        <v>113689</v>
      </c>
      <c r="G62625" s="3" t="s">
        <v>13</v>
      </c>
      <c r="H62625" s="3" t="s">
        <v>37</v>
      </c>
    </row>
    <row r="62626" spans="1:8" x14ac:dyDescent="0.3">
      <c r="A62626" s="3">
        <v>62624</v>
      </c>
      <c r="B62626" s="3" t="s">
        <v>113155</v>
      </c>
      <c r="C62626" s="3" t="s">
        <v>98099</v>
      </c>
      <c r="D62626" t="s">
        <v>118133</v>
      </c>
      <c r="E62626" s="6">
        <v>38273</v>
      </c>
      <c r="F62626" s="3" t="s">
        <v>113689</v>
      </c>
      <c r="G62626" s="3" t="s">
        <v>13</v>
      </c>
      <c r="H62626" s="3" t="s">
        <v>37</v>
      </c>
    </row>
    <row r="62627" spans="1:8" x14ac:dyDescent="0.3">
      <c r="A62627" s="3">
        <v>62625</v>
      </c>
      <c r="B62627" s="3" t="s">
        <v>54805</v>
      </c>
      <c r="C62627" s="3" t="s">
        <v>60229</v>
      </c>
      <c r="D62627" t="s">
        <v>60791</v>
      </c>
      <c r="E62627" s="6">
        <v>38273</v>
      </c>
      <c r="F62627" s="3" t="s">
        <v>54808</v>
      </c>
      <c r="G62627" s="3" t="s">
        <v>13</v>
      </c>
      <c r="H62627" s="3" t="s">
        <v>1400</v>
      </c>
    </row>
    <row r="62628" spans="1:8" x14ac:dyDescent="0.3">
      <c r="A62628" s="3">
        <v>62626</v>
      </c>
      <c r="B62628" s="3" t="s">
        <v>54805</v>
      </c>
      <c r="C62628" s="3" t="s">
        <v>60479</v>
      </c>
      <c r="D62628" t="s">
        <v>60792</v>
      </c>
      <c r="E62628" s="6">
        <v>38273</v>
      </c>
      <c r="F62628" s="3" t="s">
        <v>54808</v>
      </c>
      <c r="G62628" s="3" t="s">
        <v>13</v>
      </c>
      <c r="H62628" s="3" t="s">
        <v>1400</v>
      </c>
    </row>
    <row r="62629" spans="1:8" x14ac:dyDescent="0.3">
      <c r="A62629" s="3">
        <v>62627</v>
      </c>
      <c r="B62629" s="3" t="s">
        <v>54805</v>
      </c>
      <c r="C62629" s="3" t="s">
        <v>60435</v>
      </c>
      <c r="D62629" t="s">
        <v>60793</v>
      </c>
      <c r="E62629" s="6">
        <v>38273</v>
      </c>
      <c r="F62629" s="3" t="s">
        <v>54808</v>
      </c>
      <c r="G62629" s="3" t="s">
        <v>12</v>
      </c>
      <c r="H62629" s="3" t="s">
        <v>1400</v>
      </c>
    </row>
    <row r="62630" spans="1:8" x14ac:dyDescent="0.3">
      <c r="A62630" s="3">
        <v>62628</v>
      </c>
      <c r="B62630" s="3" t="s">
        <v>54805</v>
      </c>
      <c r="C62630" s="3" t="s">
        <v>60239</v>
      </c>
      <c r="D62630" t="s">
        <v>60794</v>
      </c>
      <c r="E62630" s="6">
        <v>38273</v>
      </c>
      <c r="F62630" s="3" t="s">
        <v>54808</v>
      </c>
      <c r="G62630" s="3" t="s">
        <v>13</v>
      </c>
      <c r="H62630" s="3" t="s">
        <v>1400</v>
      </c>
    </row>
    <row r="62631" spans="1:8" x14ac:dyDescent="0.3">
      <c r="A62631" s="3">
        <v>62629</v>
      </c>
      <c r="B62631" s="3" t="s">
        <v>76804</v>
      </c>
      <c r="C62631" s="3" t="s">
        <v>11911</v>
      </c>
      <c r="D62631" t="s">
        <v>77022</v>
      </c>
      <c r="E62631" s="6">
        <v>38273</v>
      </c>
      <c r="F62631" s="3" t="s">
        <v>20900</v>
      </c>
      <c r="G62631" s="3" t="s">
        <v>13</v>
      </c>
      <c r="H62631" s="3" t="s">
        <v>1400</v>
      </c>
    </row>
    <row r="62632" spans="1:8" x14ac:dyDescent="0.3">
      <c r="A62632" s="3">
        <v>62630</v>
      </c>
      <c r="B62632" s="3" t="s">
        <v>160636</v>
      </c>
      <c r="C62632" s="3" t="s">
        <v>113468</v>
      </c>
      <c r="D62632" t="s">
        <v>165579</v>
      </c>
      <c r="E62632" s="6">
        <v>38273</v>
      </c>
      <c r="F62632" s="3" t="s">
        <v>160681</v>
      </c>
      <c r="G62632" s="3" t="s">
        <v>13</v>
      </c>
      <c r="H62632" s="3" t="s">
        <v>37</v>
      </c>
    </row>
    <row r="62633" spans="1:8" x14ac:dyDescent="0.3">
      <c r="A62633" s="3">
        <v>62631</v>
      </c>
      <c r="B62633" s="3" t="s">
        <v>54805</v>
      </c>
      <c r="C62633" s="3" t="s">
        <v>60254</v>
      </c>
      <c r="D62633" t="s">
        <v>60789</v>
      </c>
      <c r="E62633" s="6">
        <v>38273</v>
      </c>
      <c r="F62633" s="3" t="s">
        <v>54808</v>
      </c>
      <c r="G62633" s="3" t="s">
        <v>13</v>
      </c>
      <c r="H62633" s="3" t="s">
        <v>1400</v>
      </c>
    </row>
    <row r="62634" spans="1:8" x14ac:dyDescent="0.3">
      <c r="A62634" s="3">
        <v>62632</v>
      </c>
      <c r="B62634" s="3" t="s">
        <v>54805</v>
      </c>
      <c r="C62634" s="3" t="s">
        <v>60239</v>
      </c>
      <c r="D62634" t="s">
        <v>60790</v>
      </c>
      <c r="E62634" s="6">
        <v>38273</v>
      </c>
      <c r="F62634" s="3" t="s">
        <v>54808</v>
      </c>
      <c r="G62634" s="3" t="s">
        <v>13</v>
      </c>
      <c r="H62634" s="3" t="s">
        <v>1400</v>
      </c>
    </row>
    <row r="62635" spans="1:8" x14ac:dyDescent="0.3">
      <c r="A62635" s="3">
        <v>62633</v>
      </c>
      <c r="B62635" s="3" t="s">
        <v>76804</v>
      </c>
      <c r="C62635" s="3" t="s">
        <v>2869</v>
      </c>
      <c r="D62635" t="s">
        <v>77021</v>
      </c>
      <c r="E62635" s="6">
        <v>38273</v>
      </c>
      <c r="F62635" s="3" t="s">
        <v>20900</v>
      </c>
      <c r="G62635" s="3" t="s">
        <v>13</v>
      </c>
      <c r="H62635" s="3" t="s">
        <v>1400</v>
      </c>
    </row>
    <row r="62636" spans="1:8" x14ac:dyDescent="0.3">
      <c r="A62636" s="3">
        <v>62634</v>
      </c>
      <c r="B62636" s="3" t="s">
        <v>76804</v>
      </c>
      <c r="C62636" s="3" t="s">
        <v>2604</v>
      </c>
      <c r="D62636" t="s">
        <v>77268</v>
      </c>
      <c r="E62636" s="6">
        <v>38273</v>
      </c>
      <c r="F62636" s="3" t="s">
        <v>20900</v>
      </c>
      <c r="G62636" s="3" t="s">
        <v>13</v>
      </c>
      <c r="H62636" s="3" t="s">
        <v>1400</v>
      </c>
    </row>
    <row r="62637" spans="1:8" x14ac:dyDescent="0.3">
      <c r="A62637" s="3">
        <v>62635</v>
      </c>
      <c r="B62637" s="3" t="s">
        <v>104399</v>
      </c>
      <c r="C62637" s="3" t="s">
        <v>110452</v>
      </c>
      <c r="D62637" t="s">
        <v>110453</v>
      </c>
      <c r="E62637" s="6">
        <v>38273</v>
      </c>
      <c r="F62637" s="3" t="s">
        <v>106224</v>
      </c>
      <c r="G62637" s="3" t="s">
        <v>13</v>
      </c>
      <c r="H62637" s="3" t="s">
        <v>54</v>
      </c>
    </row>
    <row r="62638" spans="1:8" x14ac:dyDescent="0.3">
      <c r="A62638" s="3">
        <v>62636</v>
      </c>
      <c r="B62638" s="3" t="s">
        <v>104399</v>
      </c>
      <c r="C62638" s="3" t="s">
        <v>670</v>
      </c>
      <c r="D62638" t="s">
        <v>112312</v>
      </c>
      <c r="E62638" s="6">
        <v>38273</v>
      </c>
      <c r="F62638" s="3" t="s">
        <v>105788</v>
      </c>
      <c r="G62638" s="3" t="s">
        <v>13</v>
      </c>
      <c r="H62638" s="3" t="s">
        <v>54</v>
      </c>
    </row>
    <row r="62639" spans="1:8" x14ac:dyDescent="0.3">
      <c r="A62639" s="3">
        <v>62637</v>
      </c>
      <c r="B62639" s="3" t="s">
        <v>113155</v>
      </c>
      <c r="C62639" s="3" t="s">
        <v>94458</v>
      </c>
      <c r="D62639" t="s">
        <v>114977</v>
      </c>
      <c r="E62639" s="6">
        <v>38273</v>
      </c>
      <c r="F62639" s="3" t="s">
        <v>113689</v>
      </c>
      <c r="G62639" s="3" t="s">
        <v>13</v>
      </c>
      <c r="H62639" s="3" t="s">
        <v>1400</v>
      </c>
    </row>
    <row r="62640" spans="1:8" x14ac:dyDescent="0.3">
      <c r="A62640" s="3">
        <v>62638</v>
      </c>
      <c r="B62640" s="3" t="s">
        <v>113155</v>
      </c>
      <c r="C62640" s="3" t="s">
        <v>97735</v>
      </c>
      <c r="D62640" t="s">
        <v>115270</v>
      </c>
      <c r="E62640" s="6">
        <v>38273</v>
      </c>
      <c r="F62640" s="3" t="s">
        <v>113689</v>
      </c>
      <c r="G62640" s="3" t="s">
        <v>13</v>
      </c>
      <c r="H62640" s="3" t="s">
        <v>1400</v>
      </c>
    </row>
    <row r="62641" spans="1:8" x14ac:dyDescent="0.3">
      <c r="A62641" s="3">
        <v>62639</v>
      </c>
      <c r="B62641" s="3" t="s">
        <v>113155</v>
      </c>
      <c r="C62641" s="3" t="s">
        <v>11527</v>
      </c>
      <c r="D62641" t="s">
        <v>115323</v>
      </c>
      <c r="E62641" s="6">
        <v>38273</v>
      </c>
      <c r="F62641" s="3" t="s">
        <v>113689</v>
      </c>
      <c r="G62641" s="3" t="s">
        <v>13</v>
      </c>
      <c r="H62641" s="3" t="s">
        <v>1400</v>
      </c>
    </row>
    <row r="62642" spans="1:8" x14ac:dyDescent="0.3">
      <c r="A62642" s="3">
        <v>62640</v>
      </c>
      <c r="B62642" s="3" t="s">
        <v>113155</v>
      </c>
      <c r="C62642" s="3" t="s">
        <v>118094</v>
      </c>
      <c r="D62642" t="s">
        <v>118095</v>
      </c>
      <c r="E62642" s="6">
        <v>38273</v>
      </c>
      <c r="F62642" s="3" t="s">
        <v>113689</v>
      </c>
      <c r="G62642" s="3" t="s">
        <v>13</v>
      </c>
      <c r="H62642" s="3" t="s">
        <v>37</v>
      </c>
    </row>
    <row r="62643" spans="1:8" x14ac:dyDescent="0.3">
      <c r="A62643" s="3">
        <v>62641</v>
      </c>
      <c r="B62643" s="3" t="s">
        <v>6901</v>
      </c>
      <c r="C62643" s="3" t="s">
        <v>14964</v>
      </c>
      <c r="D62643" t="s">
        <v>14965</v>
      </c>
      <c r="E62643" s="6">
        <v>38273</v>
      </c>
      <c r="F62643" s="3" t="s">
        <v>7235</v>
      </c>
      <c r="G62643" s="3" t="s">
        <v>13</v>
      </c>
      <c r="H62643" s="3" t="s">
        <v>54</v>
      </c>
    </row>
    <row r="62644" spans="1:8" x14ac:dyDescent="0.3">
      <c r="A62644" s="3">
        <v>62642</v>
      </c>
      <c r="B62644" s="3" t="s">
        <v>6901</v>
      </c>
      <c r="C62644" s="3" t="s">
        <v>14966</v>
      </c>
      <c r="D62644" t="s">
        <v>14967</v>
      </c>
      <c r="E62644" s="6">
        <v>38273</v>
      </c>
      <c r="F62644" s="3" t="s">
        <v>7235</v>
      </c>
      <c r="G62644" s="3" t="s">
        <v>13</v>
      </c>
      <c r="H62644" s="3" t="s">
        <v>54</v>
      </c>
    </row>
    <row r="62645" spans="1:8" x14ac:dyDescent="0.3">
      <c r="A62645" s="3">
        <v>62643</v>
      </c>
      <c r="B62645" s="3" t="s">
        <v>6901</v>
      </c>
      <c r="C62645" s="3" t="s">
        <v>14968</v>
      </c>
      <c r="D62645" t="s">
        <v>14969</v>
      </c>
      <c r="E62645" s="6">
        <v>38273</v>
      </c>
      <c r="F62645" s="3" t="s">
        <v>7235</v>
      </c>
      <c r="G62645" s="3" t="s">
        <v>13</v>
      </c>
      <c r="H62645" s="3" t="s">
        <v>54</v>
      </c>
    </row>
    <row r="62646" spans="1:8" x14ac:dyDescent="0.3">
      <c r="A62646" s="3">
        <v>62644</v>
      </c>
      <c r="B62646" s="3" t="s">
        <v>6901</v>
      </c>
      <c r="C62646" s="3" t="s">
        <v>14970</v>
      </c>
      <c r="D62646" t="s">
        <v>14971</v>
      </c>
      <c r="E62646" s="6">
        <v>38273</v>
      </c>
      <c r="F62646" s="3" t="s">
        <v>7235</v>
      </c>
      <c r="G62646" s="3" t="s">
        <v>13</v>
      </c>
      <c r="H62646" s="3" t="s">
        <v>54</v>
      </c>
    </row>
    <row r="62647" spans="1:8" x14ac:dyDescent="0.3">
      <c r="A62647" s="3">
        <v>62645</v>
      </c>
      <c r="B62647" s="3" t="s">
        <v>6901</v>
      </c>
      <c r="C62647" s="3" t="s">
        <v>16684</v>
      </c>
      <c r="D62647" t="s">
        <v>16685</v>
      </c>
      <c r="E62647" s="6">
        <v>38273</v>
      </c>
      <c r="F62647" s="3" t="s">
        <v>6953</v>
      </c>
      <c r="G62647" s="3" t="s">
        <v>13</v>
      </c>
      <c r="H62647" s="3" t="s">
        <v>54</v>
      </c>
    </row>
    <row r="62648" spans="1:8" x14ac:dyDescent="0.3">
      <c r="A62648" s="3">
        <v>62646</v>
      </c>
      <c r="B62648" s="3" t="s">
        <v>54805</v>
      </c>
      <c r="C62648" s="3" t="s">
        <v>60225</v>
      </c>
      <c r="D62648" t="s">
        <v>60787</v>
      </c>
      <c r="E62648" s="6">
        <v>38273</v>
      </c>
      <c r="F62648" s="3" t="s">
        <v>54808</v>
      </c>
      <c r="G62648" s="3" t="s">
        <v>13</v>
      </c>
      <c r="H62648" s="3" t="s">
        <v>1400</v>
      </c>
    </row>
    <row r="62649" spans="1:8" x14ac:dyDescent="0.3">
      <c r="A62649" s="3">
        <v>62647</v>
      </c>
      <c r="B62649" s="3" t="s">
        <v>54805</v>
      </c>
      <c r="C62649" s="3" t="s">
        <v>60328</v>
      </c>
      <c r="D62649" t="s">
        <v>60788</v>
      </c>
      <c r="E62649" s="6">
        <v>38273</v>
      </c>
      <c r="F62649" s="3" t="s">
        <v>54808</v>
      </c>
      <c r="G62649" s="3" t="s">
        <v>13</v>
      </c>
      <c r="H62649" s="3" t="s">
        <v>1400</v>
      </c>
    </row>
    <row r="62650" spans="1:8" x14ac:dyDescent="0.3">
      <c r="A62650" s="3">
        <v>62648</v>
      </c>
      <c r="B62650" s="3" t="s">
        <v>104399</v>
      </c>
      <c r="C62650" s="3" t="s">
        <v>670</v>
      </c>
      <c r="D62650" t="s">
        <v>112311</v>
      </c>
      <c r="E62650" s="6">
        <v>38273</v>
      </c>
      <c r="F62650" s="3" t="s">
        <v>105788</v>
      </c>
      <c r="G62650" s="3" t="s">
        <v>13</v>
      </c>
      <c r="H62650" s="3" t="s">
        <v>54</v>
      </c>
    </row>
    <row r="62651" spans="1:8" x14ac:dyDescent="0.3">
      <c r="A62651" s="3">
        <v>62649</v>
      </c>
      <c r="B62651" s="3" t="s">
        <v>113155</v>
      </c>
      <c r="C62651" s="3" t="s">
        <v>670</v>
      </c>
      <c r="D62651" t="s">
        <v>114072</v>
      </c>
      <c r="E62651" s="6">
        <v>38273</v>
      </c>
      <c r="F62651" s="3" t="s">
        <v>113537</v>
      </c>
      <c r="G62651" s="3" t="s">
        <v>13</v>
      </c>
      <c r="H62651" s="3" t="s">
        <v>1400</v>
      </c>
    </row>
    <row r="62652" spans="1:8" x14ac:dyDescent="0.3">
      <c r="A62652" s="3">
        <v>62650</v>
      </c>
      <c r="B62652" s="3" t="s">
        <v>113155</v>
      </c>
      <c r="C62652" s="3" t="s">
        <v>93824</v>
      </c>
      <c r="D62652" t="s">
        <v>114976</v>
      </c>
      <c r="E62652" s="6">
        <v>38273</v>
      </c>
      <c r="F62652" s="3" t="s">
        <v>113689</v>
      </c>
      <c r="G62652" s="3" t="s">
        <v>13</v>
      </c>
      <c r="H62652" s="3" t="s">
        <v>1400</v>
      </c>
    </row>
    <row r="62653" spans="1:8" x14ac:dyDescent="0.3">
      <c r="A62653" s="3">
        <v>62651</v>
      </c>
      <c r="B62653" s="3" t="s">
        <v>113155</v>
      </c>
      <c r="C62653" s="3" t="s">
        <v>118092</v>
      </c>
      <c r="D62653" t="s">
        <v>118093</v>
      </c>
      <c r="E62653" s="6">
        <v>38273</v>
      </c>
      <c r="F62653" s="3" t="s">
        <v>113689</v>
      </c>
      <c r="G62653" s="3" t="s">
        <v>13</v>
      </c>
      <c r="H62653" s="3" t="s">
        <v>37</v>
      </c>
    </row>
    <row r="62654" spans="1:8" x14ac:dyDescent="0.3">
      <c r="A62654" s="3">
        <v>62652</v>
      </c>
      <c r="B62654" s="3" t="s">
        <v>113155</v>
      </c>
      <c r="C62654" s="3" t="s">
        <v>117211</v>
      </c>
      <c r="D62654" t="s">
        <v>117212</v>
      </c>
      <c r="E62654" s="6">
        <v>38273</v>
      </c>
      <c r="F62654" s="3" t="s">
        <v>113547</v>
      </c>
      <c r="G62654" s="3" t="s">
        <v>13</v>
      </c>
      <c r="H62654" s="3" t="s">
        <v>37</v>
      </c>
    </row>
    <row r="62655" spans="1:8" x14ac:dyDescent="0.3">
      <c r="A62655" s="3">
        <v>62653</v>
      </c>
      <c r="B62655" s="3" t="s">
        <v>113155</v>
      </c>
      <c r="C62655" s="3" t="s">
        <v>118043</v>
      </c>
      <c r="D62655" t="s">
        <v>118044</v>
      </c>
      <c r="E62655" s="6">
        <v>38273</v>
      </c>
      <c r="F62655" s="3" t="s">
        <v>113167</v>
      </c>
      <c r="G62655" s="3" t="s">
        <v>13</v>
      </c>
      <c r="H62655" s="3" t="s">
        <v>37</v>
      </c>
    </row>
    <row r="62656" spans="1:8" x14ac:dyDescent="0.3">
      <c r="A62656" s="3">
        <v>62654</v>
      </c>
      <c r="B62656" s="3" t="s">
        <v>119341</v>
      </c>
      <c r="C62656" s="3" t="s">
        <v>62246</v>
      </c>
      <c r="D62656" t="s">
        <v>123214</v>
      </c>
      <c r="E62656" s="6">
        <v>38273</v>
      </c>
      <c r="F62656" s="3" t="s">
        <v>119535</v>
      </c>
      <c r="G62656" s="3" t="s">
        <v>13</v>
      </c>
      <c r="H62656" s="3" t="s">
        <v>37</v>
      </c>
    </row>
    <row r="62657" spans="1:8" x14ac:dyDescent="0.3">
      <c r="A62657" s="3">
        <v>62655</v>
      </c>
      <c r="B62657" s="3" t="s">
        <v>160636</v>
      </c>
      <c r="C62657" s="3" t="s">
        <v>162746</v>
      </c>
      <c r="D62657" t="s">
        <v>164467</v>
      </c>
      <c r="E62657" s="6">
        <v>38273</v>
      </c>
      <c r="F62657" s="3" t="s">
        <v>160656</v>
      </c>
      <c r="G62657" s="3" t="s">
        <v>13</v>
      </c>
      <c r="H62657" s="3" t="s">
        <v>1400</v>
      </c>
    </row>
    <row r="62658" spans="1:8" x14ac:dyDescent="0.3">
      <c r="A62658" s="3">
        <v>62656</v>
      </c>
      <c r="B62658" s="3" t="s">
        <v>160636</v>
      </c>
      <c r="C62658" s="3" t="s">
        <v>166240</v>
      </c>
      <c r="D62658" t="s">
        <v>166241</v>
      </c>
      <c r="E62658" s="6">
        <v>38273</v>
      </c>
      <c r="F62658" s="3" t="s">
        <v>160873</v>
      </c>
      <c r="G62658" s="3" t="s">
        <v>13</v>
      </c>
      <c r="H62658" s="3" t="s">
        <v>37</v>
      </c>
    </row>
    <row r="62659" spans="1:8" x14ac:dyDescent="0.3">
      <c r="A62659" s="3">
        <v>62657</v>
      </c>
      <c r="B62659" s="3" t="s">
        <v>160636</v>
      </c>
      <c r="C62659" s="3" t="s">
        <v>166238</v>
      </c>
      <c r="D62659" t="s">
        <v>166239</v>
      </c>
      <c r="E62659" s="6">
        <v>38273</v>
      </c>
      <c r="F62659" s="3" t="s">
        <v>160873</v>
      </c>
      <c r="G62659" s="3" t="s">
        <v>13</v>
      </c>
      <c r="H62659" s="3" t="s">
        <v>37</v>
      </c>
    </row>
    <row r="62660" spans="1:8" x14ac:dyDescent="0.3">
      <c r="A62660" s="3">
        <v>62658</v>
      </c>
      <c r="B62660" s="3" t="s">
        <v>129081</v>
      </c>
      <c r="C62660" s="3" t="s">
        <v>2468</v>
      </c>
      <c r="D62660" t="s">
        <v>132447</v>
      </c>
      <c r="E62660" s="6">
        <v>38273</v>
      </c>
      <c r="F62660" s="3" t="s">
        <v>129368</v>
      </c>
      <c r="G62660" s="3" t="s">
        <v>13</v>
      </c>
      <c r="H62660" s="3" t="s">
        <v>37</v>
      </c>
    </row>
    <row r="62661" spans="1:8" x14ac:dyDescent="0.3">
      <c r="A62661" s="3">
        <v>62659</v>
      </c>
      <c r="B62661" s="3" t="s">
        <v>26273</v>
      </c>
      <c r="C62661" s="3" t="s">
        <v>34329</v>
      </c>
      <c r="D62661" t="s">
        <v>35575</v>
      </c>
      <c r="E62661" s="6">
        <v>38273</v>
      </c>
      <c r="F62661" s="3" t="s">
        <v>26308</v>
      </c>
      <c r="G62661" s="3" t="s">
        <v>13</v>
      </c>
      <c r="H62661" s="3" t="s">
        <v>37</v>
      </c>
    </row>
    <row r="62662" spans="1:8" x14ac:dyDescent="0.3">
      <c r="A62662" s="3">
        <v>62660</v>
      </c>
      <c r="B62662" s="3" t="s">
        <v>129081</v>
      </c>
      <c r="C62662" s="3" t="s">
        <v>82901</v>
      </c>
      <c r="D62662" t="s">
        <v>133112</v>
      </c>
      <c r="E62662" s="6">
        <v>38273</v>
      </c>
      <c r="F62662" s="3" t="s">
        <v>129737</v>
      </c>
      <c r="G62662" s="3" t="s">
        <v>13</v>
      </c>
      <c r="H62662" s="3" t="s">
        <v>37</v>
      </c>
    </row>
    <row r="62663" spans="1:8" x14ac:dyDescent="0.3">
      <c r="A62663" s="3">
        <v>62661</v>
      </c>
      <c r="B62663" s="3" t="s">
        <v>129081</v>
      </c>
      <c r="C62663" s="3" t="s">
        <v>126776</v>
      </c>
      <c r="D62663" t="s">
        <v>129599</v>
      </c>
      <c r="E62663" s="6">
        <v>38273</v>
      </c>
      <c r="F62663" s="3" t="s">
        <v>129269</v>
      </c>
      <c r="G62663" s="3" t="s">
        <v>13</v>
      </c>
      <c r="H62663" s="3" t="s">
        <v>1400</v>
      </c>
    </row>
    <row r="62664" spans="1:8" x14ac:dyDescent="0.3">
      <c r="A62664" s="3">
        <v>62662</v>
      </c>
      <c r="B62664" s="3" t="s">
        <v>160636</v>
      </c>
      <c r="C62664" s="3" t="s">
        <v>167186</v>
      </c>
      <c r="D62664" t="s">
        <v>167187</v>
      </c>
      <c r="E62664" s="6">
        <v>38273</v>
      </c>
      <c r="F62664" s="3" t="s">
        <v>160639</v>
      </c>
      <c r="G62664" s="3" t="s">
        <v>13</v>
      </c>
      <c r="H62664" s="3" t="s">
        <v>54</v>
      </c>
    </row>
    <row r="62665" spans="1:8" x14ac:dyDescent="0.3">
      <c r="A62665" s="3">
        <v>62663</v>
      </c>
      <c r="B62665" s="3" t="s">
        <v>160636</v>
      </c>
      <c r="C62665" s="3" t="s">
        <v>167655</v>
      </c>
      <c r="D62665" t="s">
        <v>167656</v>
      </c>
      <c r="E62665" s="6">
        <v>38273</v>
      </c>
      <c r="F62665" s="3" t="s">
        <v>160639</v>
      </c>
      <c r="G62665" s="3" t="s">
        <v>13</v>
      </c>
      <c r="H62665" s="3" t="s">
        <v>54</v>
      </c>
    </row>
    <row r="62666" spans="1:8" x14ac:dyDescent="0.3">
      <c r="A62666" s="3">
        <v>62664</v>
      </c>
      <c r="B62666" s="3" t="s">
        <v>129081</v>
      </c>
      <c r="C62666" s="3" t="s">
        <v>132289</v>
      </c>
      <c r="D62666" t="s">
        <v>132290</v>
      </c>
      <c r="E62666" s="6">
        <v>38273</v>
      </c>
      <c r="F62666" s="3" t="s">
        <v>17255</v>
      </c>
      <c r="G62666" s="3" t="s">
        <v>13</v>
      </c>
      <c r="H62666" s="3" t="s">
        <v>1400</v>
      </c>
    </row>
    <row r="62667" spans="1:8" x14ac:dyDescent="0.3">
      <c r="A62667" s="3">
        <v>62665</v>
      </c>
      <c r="B62667" s="3" t="s">
        <v>160636</v>
      </c>
      <c r="C62667" s="3" t="s">
        <v>163299</v>
      </c>
      <c r="D62667" t="s">
        <v>163300</v>
      </c>
      <c r="E62667" s="6">
        <v>38273</v>
      </c>
      <c r="F62667" s="3" t="s">
        <v>160860</v>
      </c>
      <c r="G62667" s="3" t="s">
        <v>13</v>
      </c>
      <c r="H62667" s="3" t="s">
        <v>1400</v>
      </c>
    </row>
    <row r="62668" spans="1:8" x14ac:dyDescent="0.3">
      <c r="A62668" s="3">
        <v>62666</v>
      </c>
      <c r="B62668" s="3" t="s">
        <v>81442</v>
      </c>
      <c r="C62668" s="3" t="s">
        <v>670</v>
      </c>
      <c r="D62668" t="s">
        <v>82010</v>
      </c>
      <c r="E62668" s="6">
        <v>38273</v>
      </c>
      <c r="F62668" s="3" t="s">
        <v>81599</v>
      </c>
      <c r="G62668" s="3" t="s">
        <v>13</v>
      </c>
      <c r="H62668" s="3" t="s">
        <v>1400</v>
      </c>
    </row>
    <row r="62669" spans="1:8" x14ac:dyDescent="0.3">
      <c r="A62669" s="3">
        <v>62667</v>
      </c>
      <c r="B62669" s="3" t="s">
        <v>54805</v>
      </c>
      <c r="C62669" s="3" t="s">
        <v>67625</v>
      </c>
      <c r="D62669" t="s">
        <v>67626</v>
      </c>
      <c r="E62669" s="6">
        <v>38273</v>
      </c>
      <c r="F62669" s="3" t="s">
        <v>60109</v>
      </c>
      <c r="G62669" s="3" t="s">
        <v>13</v>
      </c>
      <c r="H62669" s="3" t="s">
        <v>37</v>
      </c>
    </row>
    <row r="62670" spans="1:8" x14ac:dyDescent="0.3">
      <c r="A62670" s="3">
        <v>62668</v>
      </c>
      <c r="B62670" s="3" t="s">
        <v>113155</v>
      </c>
      <c r="C62670" s="3" t="s">
        <v>82901</v>
      </c>
      <c r="D62670" t="s">
        <v>118408</v>
      </c>
      <c r="E62670" s="6">
        <v>38273</v>
      </c>
      <c r="F62670" s="3" t="s">
        <v>113160</v>
      </c>
      <c r="G62670" s="3" t="s">
        <v>13</v>
      </c>
      <c r="H62670" s="3" t="s">
        <v>37</v>
      </c>
    </row>
    <row r="62671" spans="1:8" x14ac:dyDescent="0.3">
      <c r="A62671" s="3">
        <v>62669</v>
      </c>
      <c r="B62671" s="3" t="s">
        <v>54805</v>
      </c>
      <c r="C62671" s="3" t="s">
        <v>67623</v>
      </c>
      <c r="D62671" t="s">
        <v>67624</v>
      </c>
      <c r="E62671" s="6">
        <v>38273</v>
      </c>
      <c r="F62671" s="3" t="s">
        <v>60109</v>
      </c>
      <c r="G62671" s="3" t="s">
        <v>13</v>
      </c>
      <c r="H62671" s="3" t="s">
        <v>37</v>
      </c>
    </row>
    <row r="62672" spans="1:8" x14ac:dyDescent="0.3">
      <c r="A62672" s="3">
        <v>62670</v>
      </c>
      <c r="B62672" s="3" t="s">
        <v>54805</v>
      </c>
      <c r="C62672" s="3" t="s">
        <v>67621</v>
      </c>
      <c r="D62672" t="s">
        <v>67622</v>
      </c>
      <c r="E62672" s="6">
        <v>38273</v>
      </c>
      <c r="F62672" s="3" t="s">
        <v>60109</v>
      </c>
      <c r="G62672" s="3" t="s">
        <v>395</v>
      </c>
      <c r="H62672" s="3" t="s">
        <v>37</v>
      </c>
    </row>
    <row r="62673" spans="1:8" x14ac:dyDescent="0.3">
      <c r="A62673" s="3">
        <v>62671</v>
      </c>
      <c r="B62673" s="3" t="s">
        <v>54805</v>
      </c>
      <c r="C62673" s="3" t="s">
        <v>67619</v>
      </c>
      <c r="D62673" t="s">
        <v>67620</v>
      </c>
      <c r="E62673" s="6">
        <v>38273</v>
      </c>
      <c r="F62673" s="3" t="s">
        <v>60109</v>
      </c>
      <c r="G62673" s="3" t="s">
        <v>395</v>
      </c>
      <c r="H62673" s="3" t="s">
        <v>37</v>
      </c>
    </row>
    <row r="62674" spans="1:8" x14ac:dyDescent="0.3">
      <c r="A62674" s="3">
        <v>62672</v>
      </c>
      <c r="B62674" s="3" t="s">
        <v>119341</v>
      </c>
      <c r="C62674" s="3" t="s">
        <v>52628</v>
      </c>
      <c r="D62674" t="s">
        <v>124434</v>
      </c>
      <c r="E62674" s="6">
        <v>38273</v>
      </c>
      <c r="F62674" s="3" t="s">
        <v>119405</v>
      </c>
      <c r="G62674" s="3" t="s">
        <v>13</v>
      </c>
      <c r="H62674" s="3" t="s">
        <v>54</v>
      </c>
    </row>
    <row r="62675" spans="1:8" x14ac:dyDescent="0.3">
      <c r="A62675" s="3">
        <v>62673</v>
      </c>
      <c r="B62675" s="3" t="s">
        <v>119341</v>
      </c>
      <c r="C62675" s="3" t="s">
        <v>122777</v>
      </c>
      <c r="D62675" t="s">
        <v>122791</v>
      </c>
      <c r="E62675" s="6">
        <v>38273</v>
      </c>
      <c r="F62675" s="3" t="s">
        <v>119405</v>
      </c>
      <c r="G62675" s="3" t="s">
        <v>13</v>
      </c>
      <c r="H62675" s="3" t="s">
        <v>1400</v>
      </c>
    </row>
    <row r="62676" spans="1:8" x14ac:dyDescent="0.3">
      <c r="A62676" s="3">
        <v>62674</v>
      </c>
      <c r="B62676" s="3" t="s">
        <v>119341</v>
      </c>
      <c r="C62676" s="3" t="s">
        <v>52632</v>
      </c>
      <c r="D62676" t="s">
        <v>124433</v>
      </c>
      <c r="E62676" s="6">
        <v>38273</v>
      </c>
      <c r="F62676" s="3" t="s">
        <v>119405</v>
      </c>
      <c r="G62676" s="3" t="s">
        <v>13</v>
      </c>
      <c r="H62676" s="3" t="s">
        <v>54</v>
      </c>
    </row>
    <row r="62677" spans="1:8" x14ac:dyDescent="0.3">
      <c r="A62677" s="3">
        <v>62675</v>
      </c>
      <c r="B62677" s="3" t="s">
        <v>85434</v>
      </c>
      <c r="C62677" s="3" t="s">
        <v>1631</v>
      </c>
      <c r="D62677" t="s">
        <v>87420</v>
      </c>
      <c r="E62677" s="6">
        <v>38273</v>
      </c>
      <c r="F62677" s="3" t="s">
        <v>85437</v>
      </c>
      <c r="G62677" s="3" t="s">
        <v>13</v>
      </c>
      <c r="H62677" s="3" t="s">
        <v>1400</v>
      </c>
    </row>
    <row r="62678" spans="1:8" x14ac:dyDescent="0.3">
      <c r="A62678" s="3">
        <v>62676</v>
      </c>
      <c r="B62678" s="3" t="s">
        <v>119341</v>
      </c>
      <c r="C62678" s="3" t="s">
        <v>124010</v>
      </c>
      <c r="D62678" t="s">
        <v>124011</v>
      </c>
      <c r="E62678" s="6">
        <v>38273</v>
      </c>
      <c r="F62678" s="3" t="s">
        <v>119405</v>
      </c>
      <c r="G62678" s="3" t="s">
        <v>13</v>
      </c>
      <c r="H62678" s="3" t="s">
        <v>37</v>
      </c>
    </row>
    <row r="62679" spans="1:8" x14ac:dyDescent="0.3">
      <c r="A62679" s="3">
        <v>62677</v>
      </c>
      <c r="B62679" s="3" t="s">
        <v>85434</v>
      </c>
      <c r="C62679" s="3" t="s">
        <v>87418</v>
      </c>
      <c r="D62679" t="s">
        <v>95881</v>
      </c>
      <c r="E62679" s="6">
        <v>38273</v>
      </c>
      <c r="F62679" s="3" t="s">
        <v>85437</v>
      </c>
      <c r="G62679" s="3" t="s">
        <v>13</v>
      </c>
      <c r="H62679" s="3" t="s">
        <v>11</v>
      </c>
    </row>
    <row r="62680" spans="1:8" x14ac:dyDescent="0.3">
      <c r="A62680" s="3">
        <v>62678</v>
      </c>
      <c r="B62680" s="3" t="s">
        <v>9</v>
      </c>
      <c r="C62680" s="3" t="s">
        <v>154561</v>
      </c>
      <c r="D62680" t="s">
        <v>154562</v>
      </c>
      <c r="E62680" s="6">
        <v>38273</v>
      </c>
      <c r="F62680" s="3" t="s">
        <v>140691</v>
      </c>
      <c r="G62680" s="3" t="s">
        <v>13</v>
      </c>
      <c r="H62680" s="3" t="s">
        <v>54</v>
      </c>
    </row>
    <row r="62681" spans="1:8" x14ac:dyDescent="0.3">
      <c r="A62681" s="3">
        <v>62679</v>
      </c>
      <c r="B62681" s="3" t="s">
        <v>9</v>
      </c>
      <c r="C62681" s="3" t="s">
        <v>152704</v>
      </c>
      <c r="D62681" t="s">
        <v>154563</v>
      </c>
      <c r="E62681" s="6">
        <v>38273</v>
      </c>
      <c r="F62681" s="3" t="s">
        <v>140691</v>
      </c>
      <c r="G62681" s="3" t="s">
        <v>13</v>
      </c>
      <c r="H62681" s="3" t="s">
        <v>54</v>
      </c>
    </row>
    <row r="62682" spans="1:8" x14ac:dyDescent="0.3">
      <c r="A62682" s="3">
        <v>62680</v>
      </c>
      <c r="B62682" s="3" t="s">
        <v>38244</v>
      </c>
      <c r="C62682" s="3" t="s">
        <v>53044</v>
      </c>
      <c r="D62682" t="s">
        <v>53045</v>
      </c>
      <c r="E62682" s="6">
        <v>38273</v>
      </c>
      <c r="F62682" s="3" t="s">
        <v>42233</v>
      </c>
      <c r="G62682" s="3" t="s">
        <v>13</v>
      </c>
      <c r="H62682" s="3" t="s">
        <v>11</v>
      </c>
    </row>
    <row r="62683" spans="1:8" x14ac:dyDescent="0.3">
      <c r="A62683" s="3">
        <v>62681</v>
      </c>
      <c r="B62683" s="3" t="s">
        <v>158712</v>
      </c>
      <c r="C62683" s="3" t="s">
        <v>534</v>
      </c>
      <c r="D62683" t="s">
        <v>158802</v>
      </c>
      <c r="E62683" s="6">
        <v>38273</v>
      </c>
      <c r="F62683" s="3" t="s">
        <v>158723</v>
      </c>
      <c r="G62683" s="3" t="s">
        <v>13</v>
      </c>
      <c r="H62683" s="3" t="s">
        <v>1400</v>
      </c>
    </row>
    <row r="62684" spans="1:8" x14ac:dyDescent="0.3">
      <c r="A62684" s="3">
        <v>62682</v>
      </c>
      <c r="B62684" s="3" t="s">
        <v>158712</v>
      </c>
      <c r="C62684" s="3" t="s">
        <v>2335</v>
      </c>
      <c r="D62684" t="s">
        <v>158803</v>
      </c>
      <c r="E62684" s="6">
        <v>38273</v>
      </c>
      <c r="F62684" s="3" t="s">
        <v>158723</v>
      </c>
      <c r="G62684" s="3" t="s">
        <v>13</v>
      </c>
      <c r="H62684" s="3" t="s">
        <v>1400</v>
      </c>
    </row>
    <row r="62685" spans="1:8" x14ac:dyDescent="0.3">
      <c r="A62685" s="3">
        <v>62683</v>
      </c>
      <c r="B62685" s="3" t="s">
        <v>158712</v>
      </c>
      <c r="C62685" s="3" t="s">
        <v>2604</v>
      </c>
      <c r="D62685" t="s">
        <v>158801</v>
      </c>
      <c r="E62685" s="6">
        <v>38273</v>
      </c>
      <c r="F62685" s="3" t="s">
        <v>158723</v>
      </c>
      <c r="G62685" s="3" t="s">
        <v>13</v>
      </c>
      <c r="H62685" s="3" t="s">
        <v>1400</v>
      </c>
    </row>
    <row r="62686" spans="1:8" x14ac:dyDescent="0.3">
      <c r="A62686" s="3">
        <v>62684</v>
      </c>
      <c r="B62686" s="3" t="s">
        <v>26273</v>
      </c>
      <c r="C62686" s="3" t="s">
        <v>34329</v>
      </c>
      <c r="D62686" t="s">
        <v>35574</v>
      </c>
      <c r="E62686" s="6">
        <v>38273</v>
      </c>
      <c r="F62686" s="3" t="s">
        <v>26308</v>
      </c>
      <c r="G62686" s="3" t="s">
        <v>13</v>
      </c>
      <c r="H62686" s="3" t="s">
        <v>37</v>
      </c>
    </row>
    <row r="62687" spans="1:8" x14ac:dyDescent="0.3">
      <c r="A62687" s="3">
        <v>62685</v>
      </c>
      <c r="B62687" s="3" t="s">
        <v>54805</v>
      </c>
      <c r="C62687" s="3" t="s">
        <v>68239</v>
      </c>
      <c r="D62687" t="s">
        <v>68418</v>
      </c>
      <c r="E62687" s="6">
        <v>38273</v>
      </c>
      <c r="F62687" s="3" t="s">
        <v>59735</v>
      </c>
      <c r="G62687" s="3" t="s">
        <v>13</v>
      </c>
      <c r="H62687" s="3" t="s">
        <v>37</v>
      </c>
    </row>
    <row r="62688" spans="1:8" x14ac:dyDescent="0.3">
      <c r="A62688" s="3">
        <v>62686</v>
      </c>
      <c r="B62688" s="3" t="s">
        <v>54805</v>
      </c>
      <c r="C62688" s="3" t="s">
        <v>68362</v>
      </c>
      <c r="D62688" t="s">
        <v>68417</v>
      </c>
      <c r="E62688" s="6">
        <v>38273</v>
      </c>
      <c r="F62688" s="3" t="s">
        <v>59735</v>
      </c>
      <c r="G62688" s="3" t="s">
        <v>13</v>
      </c>
      <c r="H62688" s="3" t="s">
        <v>37</v>
      </c>
    </row>
    <row r="62689" spans="1:8" x14ac:dyDescent="0.3">
      <c r="A62689" s="3">
        <v>62687</v>
      </c>
      <c r="B62689" s="3" t="s">
        <v>134249</v>
      </c>
      <c r="C62689" s="3" t="s">
        <v>106156</v>
      </c>
      <c r="D62689" t="s">
        <v>137271</v>
      </c>
      <c r="E62689" s="6">
        <v>38273</v>
      </c>
      <c r="F62689" s="3" t="s">
        <v>135020</v>
      </c>
      <c r="G62689" s="3" t="s">
        <v>13</v>
      </c>
      <c r="H62689" s="3" t="s">
        <v>1400</v>
      </c>
    </row>
    <row r="62690" spans="1:8" x14ac:dyDescent="0.3">
      <c r="A62690" s="3">
        <v>62688</v>
      </c>
      <c r="B62690" s="3" t="s">
        <v>134249</v>
      </c>
      <c r="C62690" s="3" t="s">
        <v>93824</v>
      </c>
      <c r="D62690" t="s">
        <v>138491</v>
      </c>
      <c r="E62690" s="6">
        <v>38273</v>
      </c>
      <c r="F62690" s="3" t="s">
        <v>135020</v>
      </c>
      <c r="G62690" s="3" t="s">
        <v>13</v>
      </c>
      <c r="H62690" s="3" t="s">
        <v>11</v>
      </c>
    </row>
    <row r="62691" spans="1:8" x14ac:dyDescent="0.3">
      <c r="A62691" s="3">
        <v>62689</v>
      </c>
      <c r="B62691" s="3" t="s">
        <v>26273</v>
      </c>
      <c r="C62691" s="3" t="s">
        <v>28322</v>
      </c>
      <c r="D62691" t="s">
        <v>28323</v>
      </c>
      <c r="E62691" s="6">
        <v>38273</v>
      </c>
      <c r="F62691" s="3" t="s">
        <v>28185</v>
      </c>
      <c r="G62691" s="3" t="s">
        <v>13</v>
      </c>
      <c r="H62691" s="3" t="s">
        <v>1400</v>
      </c>
    </row>
    <row r="62692" spans="1:8" x14ac:dyDescent="0.3">
      <c r="A62692" s="3">
        <v>62690</v>
      </c>
      <c r="B62692" s="3" t="s">
        <v>26273</v>
      </c>
      <c r="C62692" s="3" t="s">
        <v>16760</v>
      </c>
      <c r="D62692" t="s">
        <v>38036</v>
      </c>
      <c r="E62692" s="6">
        <v>38273</v>
      </c>
      <c r="F62692" s="3" t="s">
        <v>28185</v>
      </c>
      <c r="G62692" s="3" t="s">
        <v>13</v>
      </c>
      <c r="H62692" s="3" t="s">
        <v>54</v>
      </c>
    </row>
    <row r="62693" spans="1:8" x14ac:dyDescent="0.3">
      <c r="A62693" s="3">
        <v>62691</v>
      </c>
      <c r="B62693" s="3" t="s">
        <v>160636</v>
      </c>
      <c r="C62693" s="3" t="s">
        <v>164385</v>
      </c>
      <c r="D62693" t="s">
        <v>164386</v>
      </c>
      <c r="E62693" s="6">
        <v>38273</v>
      </c>
      <c r="F62693" s="3" t="s">
        <v>160924</v>
      </c>
      <c r="G62693" s="3" t="s">
        <v>13</v>
      </c>
      <c r="H62693" s="3" t="s">
        <v>1400</v>
      </c>
    </row>
    <row r="62694" spans="1:8" x14ac:dyDescent="0.3">
      <c r="A62694" s="3">
        <v>62692</v>
      </c>
      <c r="B62694" s="3" t="s">
        <v>160636</v>
      </c>
      <c r="C62694" s="3" t="s">
        <v>168626</v>
      </c>
      <c r="D62694" t="s">
        <v>168627</v>
      </c>
      <c r="E62694" s="6">
        <v>38273</v>
      </c>
      <c r="F62694" s="3" t="s">
        <v>160880</v>
      </c>
      <c r="G62694" s="3" t="s">
        <v>13</v>
      </c>
      <c r="H62694" s="3" t="s">
        <v>54</v>
      </c>
    </row>
    <row r="62695" spans="1:8" x14ac:dyDescent="0.3">
      <c r="A62695" s="3">
        <v>62693</v>
      </c>
      <c r="B62695" s="3" t="s">
        <v>160636</v>
      </c>
      <c r="C62695" s="3" t="s">
        <v>161750</v>
      </c>
      <c r="D62695" t="s">
        <v>161926</v>
      </c>
      <c r="E62695" s="6">
        <v>38273</v>
      </c>
      <c r="F62695" s="3" t="s">
        <v>160943</v>
      </c>
      <c r="G62695" s="3" t="s">
        <v>13</v>
      </c>
      <c r="H62695" s="3" t="s">
        <v>6905</v>
      </c>
    </row>
    <row r="62696" spans="1:8" x14ac:dyDescent="0.3">
      <c r="A62696" s="3">
        <v>62694</v>
      </c>
      <c r="B62696" s="3" t="s">
        <v>1397</v>
      </c>
      <c r="C62696" s="3" t="s">
        <v>1745</v>
      </c>
      <c r="D62696" t="s">
        <v>1746</v>
      </c>
      <c r="E62696" s="6">
        <v>38273</v>
      </c>
      <c r="F62696" s="3" t="s">
        <v>1399</v>
      </c>
      <c r="G62696" s="3" t="s">
        <v>13</v>
      </c>
      <c r="H62696" s="3" t="s">
        <v>1400</v>
      </c>
    </row>
    <row r="62697" spans="1:8" x14ac:dyDescent="0.3">
      <c r="A62697" s="3">
        <v>62695</v>
      </c>
      <c r="B62697" s="3" t="s">
        <v>160636</v>
      </c>
      <c r="C62697" s="3" t="s">
        <v>163040</v>
      </c>
      <c r="D62697" t="s">
        <v>163041</v>
      </c>
      <c r="E62697" s="6">
        <v>38273</v>
      </c>
      <c r="F62697" s="3" t="s">
        <v>160875</v>
      </c>
      <c r="G62697" s="3" t="s">
        <v>13</v>
      </c>
      <c r="H62697" s="3" t="s">
        <v>1400</v>
      </c>
    </row>
    <row r="62698" spans="1:8" x14ac:dyDescent="0.3">
      <c r="A62698" s="3">
        <v>62696</v>
      </c>
      <c r="B62698" s="3" t="s">
        <v>113155</v>
      </c>
      <c r="C62698" s="3" t="s">
        <v>534</v>
      </c>
      <c r="D62698" t="s">
        <v>114548</v>
      </c>
      <c r="E62698" s="6">
        <v>38273</v>
      </c>
      <c r="F62698" s="3" t="s">
        <v>113204</v>
      </c>
      <c r="G62698" s="3" t="s">
        <v>13</v>
      </c>
      <c r="H62698" s="3" t="s">
        <v>1400</v>
      </c>
    </row>
    <row r="62699" spans="1:8" x14ac:dyDescent="0.3">
      <c r="A62699" s="3">
        <v>62697</v>
      </c>
      <c r="B62699" s="3" t="s">
        <v>124574</v>
      </c>
      <c r="C62699" s="3" t="s">
        <v>47743</v>
      </c>
      <c r="D62699" t="s">
        <v>125758</v>
      </c>
      <c r="E62699" s="6">
        <v>38273</v>
      </c>
      <c r="F62699" s="3" t="s">
        <v>124778</v>
      </c>
      <c r="G62699" s="3" t="s">
        <v>13</v>
      </c>
      <c r="H62699" s="3" t="s">
        <v>1400</v>
      </c>
    </row>
    <row r="62700" spans="1:8" x14ac:dyDescent="0.3">
      <c r="A62700" s="3">
        <v>62698</v>
      </c>
      <c r="B62700" s="3" t="s">
        <v>113155</v>
      </c>
      <c r="C62700" s="3" t="s">
        <v>119217</v>
      </c>
      <c r="D62700" t="s">
        <v>119259</v>
      </c>
      <c r="E62700" s="6">
        <v>38273</v>
      </c>
      <c r="F62700" s="3" t="s">
        <v>113160</v>
      </c>
      <c r="G62700" s="3" t="s">
        <v>13</v>
      </c>
      <c r="H62700" s="3" t="s">
        <v>1388</v>
      </c>
    </row>
    <row r="62701" spans="1:8" x14ac:dyDescent="0.3">
      <c r="A62701" s="3">
        <v>62699</v>
      </c>
      <c r="B62701" s="3" t="s">
        <v>124574</v>
      </c>
      <c r="C62701" s="3" t="s">
        <v>48415</v>
      </c>
      <c r="D62701" t="s">
        <v>125757</v>
      </c>
      <c r="E62701" s="6">
        <v>38273</v>
      </c>
      <c r="F62701" s="3" t="s">
        <v>124778</v>
      </c>
      <c r="G62701" s="3" t="s">
        <v>13</v>
      </c>
      <c r="H62701" s="3" t="s">
        <v>1400</v>
      </c>
    </row>
    <row r="62702" spans="1:8" x14ac:dyDescent="0.3">
      <c r="A62702" s="3">
        <v>62700</v>
      </c>
      <c r="B62702" s="3" t="s">
        <v>124574</v>
      </c>
      <c r="C62702" s="3" t="s">
        <v>52628</v>
      </c>
      <c r="D62702" t="s">
        <v>127104</v>
      </c>
      <c r="E62702" s="6">
        <v>38273</v>
      </c>
      <c r="F62702" s="3" t="s">
        <v>124778</v>
      </c>
      <c r="G62702" s="3" t="s">
        <v>13</v>
      </c>
      <c r="H62702" s="3" t="s">
        <v>37</v>
      </c>
    </row>
    <row r="62703" spans="1:8" x14ac:dyDescent="0.3">
      <c r="A62703" s="3">
        <v>62701</v>
      </c>
      <c r="B62703" s="3" t="s">
        <v>104399</v>
      </c>
      <c r="C62703" s="3" t="s">
        <v>670</v>
      </c>
      <c r="D62703" t="s">
        <v>112310</v>
      </c>
      <c r="E62703" s="6">
        <v>38273</v>
      </c>
      <c r="F62703" s="3" t="s">
        <v>106949</v>
      </c>
      <c r="G62703" s="3" t="s">
        <v>13</v>
      </c>
      <c r="H62703" s="3" t="s">
        <v>54</v>
      </c>
    </row>
    <row r="62704" spans="1:8" x14ac:dyDescent="0.3">
      <c r="A62704" s="3">
        <v>62702</v>
      </c>
      <c r="B62704" s="3" t="s">
        <v>119341</v>
      </c>
      <c r="C62704" s="3" t="s">
        <v>74038</v>
      </c>
      <c r="D62704" t="s">
        <v>123519</v>
      </c>
      <c r="E62704" s="6">
        <v>38273</v>
      </c>
      <c r="F62704" s="3" t="s">
        <v>119368</v>
      </c>
      <c r="G62704" s="3" t="s">
        <v>13</v>
      </c>
      <c r="H62704" s="3" t="s">
        <v>37</v>
      </c>
    </row>
    <row r="62705" spans="1:8" x14ac:dyDescent="0.3">
      <c r="A62705" s="3">
        <v>62703</v>
      </c>
      <c r="B62705" s="3" t="s">
        <v>104399</v>
      </c>
      <c r="C62705" s="3" t="s">
        <v>670</v>
      </c>
      <c r="D62705" t="s">
        <v>112309</v>
      </c>
      <c r="E62705" s="6">
        <v>38273</v>
      </c>
      <c r="F62705" s="3" t="s">
        <v>106315</v>
      </c>
      <c r="G62705" s="3" t="s">
        <v>13</v>
      </c>
      <c r="H62705" s="3" t="s">
        <v>54</v>
      </c>
    </row>
    <row r="62706" spans="1:8" x14ac:dyDescent="0.3">
      <c r="A62706" s="3">
        <v>62704</v>
      </c>
      <c r="B62706" s="3" t="s">
        <v>54805</v>
      </c>
      <c r="C62706" s="3" t="s">
        <v>70599</v>
      </c>
      <c r="D62706" t="s">
        <v>70600</v>
      </c>
      <c r="E62706" s="6">
        <v>38273</v>
      </c>
      <c r="F62706" s="3" t="s">
        <v>60073</v>
      </c>
      <c r="G62706" s="3" t="s">
        <v>13</v>
      </c>
      <c r="H62706" s="3" t="s">
        <v>37</v>
      </c>
    </row>
    <row r="62707" spans="1:8" x14ac:dyDescent="0.3">
      <c r="A62707" s="3">
        <v>62705</v>
      </c>
      <c r="B62707" s="3" t="s">
        <v>104399</v>
      </c>
      <c r="C62707" s="3" t="s">
        <v>111300</v>
      </c>
      <c r="D62707" t="s">
        <v>111457</v>
      </c>
      <c r="E62707" s="6">
        <v>38273</v>
      </c>
      <c r="F62707" s="3" t="s">
        <v>104478</v>
      </c>
      <c r="G62707" s="3" t="s">
        <v>13</v>
      </c>
      <c r="H62707" s="3" t="s">
        <v>54</v>
      </c>
    </row>
    <row r="62708" spans="1:8" x14ac:dyDescent="0.3">
      <c r="A62708" s="3">
        <v>62706</v>
      </c>
      <c r="B62708" s="3" t="s">
        <v>104399</v>
      </c>
      <c r="C62708" s="3" t="s">
        <v>670</v>
      </c>
      <c r="D62708" t="s">
        <v>106914</v>
      </c>
      <c r="E62708" s="6">
        <v>38273</v>
      </c>
      <c r="F62708" s="3" t="s">
        <v>106576</v>
      </c>
      <c r="G62708" s="3" t="s">
        <v>13</v>
      </c>
      <c r="H62708" s="3" t="s">
        <v>37</v>
      </c>
    </row>
    <row r="62709" spans="1:8" x14ac:dyDescent="0.3">
      <c r="A62709" s="3">
        <v>62707</v>
      </c>
      <c r="B62709" s="3" t="s">
        <v>160636</v>
      </c>
      <c r="C62709" s="3" t="s">
        <v>163216</v>
      </c>
      <c r="D62709" t="s">
        <v>163217</v>
      </c>
      <c r="E62709" s="6">
        <v>38273</v>
      </c>
      <c r="F62709" s="3" t="s">
        <v>161232</v>
      </c>
      <c r="G62709" s="3" t="s">
        <v>13</v>
      </c>
      <c r="H62709" s="3" t="s">
        <v>1400</v>
      </c>
    </row>
    <row r="62710" spans="1:8" x14ac:dyDescent="0.3">
      <c r="A62710" s="3">
        <v>62708</v>
      </c>
      <c r="B62710" s="3" t="s">
        <v>9</v>
      </c>
      <c r="C62710" s="3" t="s">
        <v>146557</v>
      </c>
      <c r="D62710" t="s">
        <v>146558</v>
      </c>
      <c r="E62710" s="6">
        <v>38273</v>
      </c>
      <c r="F62710" s="3" t="s">
        <v>142331</v>
      </c>
      <c r="G62710" s="3" t="s">
        <v>13</v>
      </c>
      <c r="H62710" s="3" t="s">
        <v>37</v>
      </c>
    </row>
    <row r="62711" spans="1:8" x14ac:dyDescent="0.3">
      <c r="A62711" s="3">
        <v>62709</v>
      </c>
      <c r="B62711" s="3" t="s">
        <v>9</v>
      </c>
      <c r="C62711" s="3" t="s">
        <v>151626</v>
      </c>
      <c r="D62711" t="s">
        <v>151627</v>
      </c>
      <c r="E62711" s="6">
        <v>38273</v>
      </c>
      <c r="F62711" s="3" t="s">
        <v>27</v>
      </c>
      <c r="G62711" s="3" t="s">
        <v>13</v>
      </c>
      <c r="H62711" s="3" t="s">
        <v>11</v>
      </c>
    </row>
    <row r="62712" spans="1:8" x14ac:dyDescent="0.3">
      <c r="A62712" s="3">
        <v>62710</v>
      </c>
      <c r="B62712" s="3" t="s">
        <v>134249</v>
      </c>
      <c r="C62712" s="3" t="s">
        <v>17032</v>
      </c>
      <c r="D62712" t="s">
        <v>137371</v>
      </c>
      <c r="E62712" s="6">
        <v>38273</v>
      </c>
      <c r="F62712" s="3" t="s">
        <v>134256</v>
      </c>
      <c r="G62712" s="3" t="s">
        <v>13</v>
      </c>
      <c r="H62712" s="3" t="s">
        <v>1400</v>
      </c>
    </row>
    <row r="62713" spans="1:8" x14ac:dyDescent="0.3">
      <c r="A62713" s="3">
        <v>62711</v>
      </c>
      <c r="B62713" s="3" t="s">
        <v>134249</v>
      </c>
      <c r="C62713" s="3" t="s">
        <v>2604</v>
      </c>
      <c r="D62713" t="s">
        <v>137372</v>
      </c>
      <c r="E62713" s="6">
        <v>38273</v>
      </c>
      <c r="F62713" s="3" t="s">
        <v>134256</v>
      </c>
      <c r="G62713" s="3" t="s">
        <v>13</v>
      </c>
      <c r="H62713" s="3" t="s">
        <v>1400</v>
      </c>
    </row>
    <row r="62714" spans="1:8" x14ac:dyDescent="0.3">
      <c r="A62714" s="3">
        <v>62712</v>
      </c>
      <c r="B62714" s="3" t="s">
        <v>9</v>
      </c>
      <c r="C62714" s="3" t="s">
        <v>670</v>
      </c>
      <c r="D62714" t="s">
        <v>140869</v>
      </c>
      <c r="E62714" s="6">
        <v>38273</v>
      </c>
      <c r="F62714" s="3" t="s">
        <v>140691</v>
      </c>
      <c r="G62714" s="3" t="s">
        <v>13</v>
      </c>
      <c r="H62714" s="3" t="s">
        <v>1400</v>
      </c>
    </row>
    <row r="62715" spans="1:8" x14ac:dyDescent="0.3">
      <c r="A62715" s="3">
        <v>62713</v>
      </c>
      <c r="B62715" s="3" t="s">
        <v>9</v>
      </c>
      <c r="C62715" s="3" t="s">
        <v>20</v>
      </c>
      <c r="D62715" t="s">
        <v>145525</v>
      </c>
      <c r="E62715" s="6">
        <v>38273</v>
      </c>
      <c r="F62715" s="3" t="s">
        <v>144906</v>
      </c>
      <c r="G62715" s="3" t="s">
        <v>13</v>
      </c>
      <c r="H62715" s="3" t="s">
        <v>37</v>
      </c>
    </row>
    <row r="62716" spans="1:8" x14ac:dyDescent="0.3">
      <c r="A62716" s="3">
        <v>62714</v>
      </c>
      <c r="B62716" s="3" t="s">
        <v>9</v>
      </c>
      <c r="C62716" s="3" t="s">
        <v>149373</v>
      </c>
      <c r="D62716" t="s">
        <v>149503</v>
      </c>
      <c r="E62716" s="6">
        <v>38273</v>
      </c>
      <c r="F62716" s="3" t="s">
        <v>24</v>
      </c>
      <c r="G62716" s="3" t="s">
        <v>13</v>
      </c>
      <c r="H62716" s="3" t="s">
        <v>37</v>
      </c>
    </row>
    <row r="62717" spans="1:8" x14ac:dyDescent="0.3">
      <c r="A62717" s="3">
        <v>62715</v>
      </c>
      <c r="B62717" s="3" t="s">
        <v>9</v>
      </c>
      <c r="C62717" s="3" t="s">
        <v>670</v>
      </c>
      <c r="D62717" t="s">
        <v>150143</v>
      </c>
      <c r="E62717" s="6">
        <v>38273</v>
      </c>
      <c r="F62717" s="3" t="s">
        <v>149647</v>
      </c>
      <c r="G62717" s="3" t="s">
        <v>13</v>
      </c>
      <c r="H62717" s="3" t="s">
        <v>37</v>
      </c>
    </row>
    <row r="62718" spans="1:8" x14ac:dyDescent="0.3">
      <c r="A62718" s="3">
        <v>62716</v>
      </c>
      <c r="B62718" s="3" t="s">
        <v>9</v>
      </c>
      <c r="C62718" s="3" t="s">
        <v>2466</v>
      </c>
      <c r="D62718" t="s">
        <v>150650</v>
      </c>
      <c r="E62718" s="6">
        <v>38273</v>
      </c>
      <c r="F62718" s="3" t="s">
        <v>30</v>
      </c>
      <c r="G62718" s="3" t="s">
        <v>13</v>
      </c>
      <c r="H62718" s="3" t="s">
        <v>37</v>
      </c>
    </row>
    <row r="62719" spans="1:8" x14ac:dyDescent="0.3">
      <c r="A62719" s="3">
        <v>62717</v>
      </c>
      <c r="B62719" s="3" t="s">
        <v>9</v>
      </c>
      <c r="C62719" s="3" t="s">
        <v>2866</v>
      </c>
      <c r="D62719" t="s">
        <v>152312</v>
      </c>
      <c r="E62719" s="6">
        <v>38273</v>
      </c>
      <c r="F62719" s="3" t="s">
        <v>139819</v>
      </c>
      <c r="G62719" s="3" t="s">
        <v>13</v>
      </c>
      <c r="H62719" s="3" t="s">
        <v>54</v>
      </c>
    </row>
    <row r="62720" spans="1:8" x14ac:dyDescent="0.3">
      <c r="A62720" s="3">
        <v>62718</v>
      </c>
      <c r="B62720" s="3" t="s">
        <v>9</v>
      </c>
      <c r="C62720" s="3" t="s">
        <v>5920</v>
      </c>
      <c r="D62720" t="s">
        <v>156785</v>
      </c>
      <c r="E62720" s="6">
        <v>38273</v>
      </c>
      <c r="F62720" s="3" t="s">
        <v>144906</v>
      </c>
      <c r="G62720" s="3" t="s">
        <v>13</v>
      </c>
      <c r="H62720" s="3" t="s">
        <v>54</v>
      </c>
    </row>
    <row r="62721" spans="1:8" x14ac:dyDescent="0.3">
      <c r="A62721" s="3">
        <v>62719</v>
      </c>
      <c r="B62721" s="3" t="s">
        <v>9</v>
      </c>
      <c r="C62721" s="3" t="s">
        <v>158407</v>
      </c>
      <c r="D62721" t="s">
        <v>158408</v>
      </c>
      <c r="E62721" s="6">
        <v>38273</v>
      </c>
      <c r="F62721" s="3" t="s">
        <v>139816</v>
      </c>
      <c r="G62721" s="3" t="s">
        <v>13</v>
      </c>
      <c r="H62721" s="3" t="s">
        <v>54</v>
      </c>
    </row>
    <row r="62722" spans="1:8" x14ac:dyDescent="0.3">
      <c r="A62722" s="3">
        <v>62720</v>
      </c>
      <c r="B62722" s="3" t="s">
        <v>6901</v>
      </c>
      <c r="C62722" s="3" t="s">
        <v>8099</v>
      </c>
      <c r="D62722" t="s">
        <v>8100</v>
      </c>
      <c r="E62722" s="6">
        <v>38273</v>
      </c>
      <c r="F62722" s="3" t="s">
        <v>6907</v>
      </c>
      <c r="G62722" s="3" t="s">
        <v>13</v>
      </c>
      <c r="H62722" s="3" t="s">
        <v>1400</v>
      </c>
    </row>
    <row r="62723" spans="1:8" x14ac:dyDescent="0.3">
      <c r="A62723" s="3">
        <v>62721</v>
      </c>
      <c r="B62723" s="3" t="s">
        <v>134249</v>
      </c>
      <c r="C62723" s="3" t="s">
        <v>136863</v>
      </c>
      <c r="D62723" t="s">
        <v>136864</v>
      </c>
      <c r="E62723" s="6">
        <v>38273</v>
      </c>
      <c r="F62723" s="3" t="s">
        <v>134273</v>
      </c>
      <c r="G62723" s="3" t="s">
        <v>13</v>
      </c>
      <c r="H62723" s="3" t="s">
        <v>1400</v>
      </c>
    </row>
    <row r="62724" spans="1:8" x14ac:dyDescent="0.3">
      <c r="A62724" s="3">
        <v>62722</v>
      </c>
      <c r="B62724" s="3" t="s">
        <v>9</v>
      </c>
      <c r="C62724" s="3" t="s">
        <v>145558</v>
      </c>
      <c r="D62724" t="s">
        <v>145559</v>
      </c>
      <c r="E62724" s="6">
        <v>38273</v>
      </c>
      <c r="F62724" s="3" t="s">
        <v>142325</v>
      </c>
      <c r="G62724" s="3" t="s">
        <v>13</v>
      </c>
      <c r="H62724" s="3" t="s">
        <v>37</v>
      </c>
    </row>
    <row r="62725" spans="1:8" x14ac:dyDescent="0.3">
      <c r="A62725" s="3">
        <v>62723</v>
      </c>
      <c r="B62725" s="3" t="s">
        <v>9</v>
      </c>
      <c r="C62725" s="3" t="s">
        <v>148931</v>
      </c>
      <c r="D62725" t="s">
        <v>148932</v>
      </c>
      <c r="E62725" s="6">
        <v>38273</v>
      </c>
      <c r="F62725" s="3" t="s">
        <v>26179</v>
      </c>
      <c r="G62725" s="3" t="s">
        <v>13</v>
      </c>
      <c r="H62725" s="3" t="s">
        <v>37</v>
      </c>
    </row>
    <row r="62726" spans="1:8" x14ac:dyDescent="0.3">
      <c r="A62726" s="3">
        <v>62724</v>
      </c>
      <c r="B62726" s="3" t="s">
        <v>9</v>
      </c>
      <c r="C62726" s="3" t="s">
        <v>670</v>
      </c>
      <c r="D62726" t="s">
        <v>149501</v>
      </c>
      <c r="E62726" s="6">
        <v>38273</v>
      </c>
      <c r="F62726" s="3" t="s">
        <v>24</v>
      </c>
      <c r="G62726" s="3" t="s">
        <v>13</v>
      </c>
      <c r="H62726" s="3" t="s">
        <v>37</v>
      </c>
    </row>
    <row r="62727" spans="1:8" x14ac:dyDescent="0.3">
      <c r="A62727" s="3">
        <v>62725</v>
      </c>
      <c r="B62727" s="3" t="s">
        <v>9</v>
      </c>
      <c r="C62727" s="3" t="s">
        <v>116689</v>
      </c>
      <c r="D62727" t="s">
        <v>149502</v>
      </c>
      <c r="E62727" s="6">
        <v>38273</v>
      </c>
      <c r="F62727" s="3" t="s">
        <v>149370</v>
      </c>
      <c r="G62727" s="3" t="s">
        <v>13</v>
      </c>
      <c r="H62727" s="3" t="s">
        <v>37</v>
      </c>
    </row>
    <row r="62728" spans="1:8" x14ac:dyDescent="0.3">
      <c r="A62728" s="3">
        <v>62726</v>
      </c>
      <c r="B62728" s="3" t="s">
        <v>9</v>
      </c>
      <c r="C62728" s="3" t="s">
        <v>670</v>
      </c>
      <c r="D62728" t="s">
        <v>150139</v>
      </c>
      <c r="E62728" s="6">
        <v>38273</v>
      </c>
      <c r="F62728" s="3" t="s">
        <v>139845</v>
      </c>
      <c r="G62728" s="3" t="s">
        <v>13</v>
      </c>
      <c r="H62728" s="3" t="s">
        <v>37</v>
      </c>
    </row>
    <row r="62729" spans="1:8" x14ac:dyDescent="0.3">
      <c r="A62729" s="3">
        <v>62727</v>
      </c>
      <c r="B62729" s="3" t="s">
        <v>9</v>
      </c>
      <c r="C62729" s="3" t="s">
        <v>670</v>
      </c>
      <c r="D62729" t="s">
        <v>150140</v>
      </c>
      <c r="E62729" s="6">
        <v>38273</v>
      </c>
      <c r="F62729" s="3" t="s">
        <v>139819</v>
      </c>
      <c r="G62729" s="3" t="s">
        <v>13</v>
      </c>
      <c r="H62729" s="3" t="s">
        <v>37</v>
      </c>
    </row>
    <row r="62730" spans="1:8" x14ac:dyDescent="0.3">
      <c r="A62730" s="3">
        <v>62728</v>
      </c>
      <c r="B62730" s="3" t="s">
        <v>9</v>
      </c>
      <c r="C62730" s="3" t="s">
        <v>670</v>
      </c>
      <c r="D62730" t="s">
        <v>150141</v>
      </c>
      <c r="E62730" s="6">
        <v>38273</v>
      </c>
      <c r="F62730" s="3" t="s">
        <v>139819</v>
      </c>
      <c r="G62730" s="3" t="s">
        <v>13</v>
      </c>
      <c r="H62730" s="3" t="s">
        <v>37</v>
      </c>
    </row>
    <row r="62731" spans="1:8" x14ac:dyDescent="0.3">
      <c r="A62731" s="3">
        <v>62729</v>
      </c>
      <c r="B62731" s="3" t="s">
        <v>9</v>
      </c>
      <c r="C62731" s="3" t="s">
        <v>670</v>
      </c>
      <c r="D62731" t="s">
        <v>150142</v>
      </c>
      <c r="E62731" s="6">
        <v>38273</v>
      </c>
      <c r="F62731" s="3" t="s">
        <v>139765</v>
      </c>
      <c r="G62731" s="3" t="s">
        <v>13</v>
      </c>
      <c r="H62731" s="3" t="s">
        <v>37</v>
      </c>
    </row>
    <row r="62732" spans="1:8" x14ac:dyDescent="0.3">
      <c r="A62732" s="3">
        <v>62730</v>
      </c>
      <c r="B62732" s="3" t="s">
        <v>168663</v>
      </c>
      <c r="C62732" s="3" t="s">
        <v>132560</v>
      </c>
      <c r="D62732" t="s">
        <v>175217</v>
      </c>
      <c r="E62732" s="6">
        <v>38273</v>
      </c>
      <c r="F62732" s="3" t="s">
        <v>168670</v>
      </c>
      <c r="G62732" s="3" t="s">
        <v>13</v>
      </c>
      <c r="H62732" s="3" t="s">
        <v>54</v>
      </c>
    </row>
    <row r="62733" spans="1:8" x14ac:dyDescent="0.3">
      <c r="A62733" s="3">
        <v>62731</v>
      </c>
      <c r="B62733" s="3" t="s">
        <v>158712</v>
      </c>
      <c r="C62733" s="3" t="s">
        <v>14114</v>
      </c>
      <c r="D62733" t="s">
        <v>159905</v>
      </c>
      <c r="E62733" s="6">
        <v>38273</v>
      </c>
      <c r="F62733" s="3" t="s">
        <v>158865</v>
      </c>
      <c r="G62733" s="3" t="s">
        <v>13</v>
      </c>
      <c r="H62733" s="3" t="s">
        <v>37</v>
      </c>
    </row>
    <row r="62734" spans="1:8" x14ac:dyDescent="0.3">
      <c r="A62734" s="3">
        <v>62732</v>
      </c>
      <c r="B62734" s="3" t="s">
        <v>158712</v>
      </c>
      <c r="C62734" s="3" t="s">
        <v>14102</v>
      </c>
      <c r="D62734" t="s">
        <v>159906</v>
      </c>
      <c r="E62734" s="6">
        <v>38273</v>
      </c>
      <c r="F62734" s="3" t="s">
        <v>158865</v>
      </c>
      <c r="G62734" s="3" t="s">
        <v>13</v>
      </c>
      <c r="H62734" s="3" t="s">
        <v>37</v>
      </c>
    </row>
    <row r="62735" spans="1:8" x14ac:dyDescent="0.3">
      <c r="A62735" s="3">
        <v>62733</v>
      </c>
      <c r="B62735" s="3" t="s">
        <v>168663</v>
      </c>
      <c r="C62735" s="3" t="s">
        <v>31891</v>
      </c>
      <c r="D62735" t="s">
        <v>175248</v>
      </c>
      <c r="E62735" s="6">
        <v>38273</v>
      </c>
      <c r="F62735" s="3" t="s">
        <v>168669</v>
      </c>
      <c r="G62735" s="3" t="s">
        <v>13</v>
      </c>
      <c r="H62735" s="3" t="s">
        <v>54</v>
      </c>
    </row>
    <row r="62736" spans="1:8" x14ac:dyDescent="0.3">
      <c r="A62736" s="3">
        <v>62734</v>
      </c>
      <c r="B62736" s="3" t="s">
        <v>168663</v>
      </c>
      <c r="C62736" s="3" t="s">
        <v>31891</v>
      </c>
      <c r="D62736" t="s">
        <v>175249</v>
      </c>
      <c r="E62736" s="6">
        <v>38273</v>
      </c>
      <c r="F62736" s="3" t="s">
        <v>168669</v>
      </c>
      <c r="G62736" s="3" t="s">
        <v>13</v>
      </c>
      <c r="H62736" s="3" t="s">
        <v>54</v>
      </c>
    </row>
    <row r="62737" spans="1:8" x14ac:dyDescent="0.3">
      <c r="A62737" s="3">
        <v>62735</v>
      </c>
      <c r="B62737" s="3" t="s">
        <v>168663</v>
      </c>
      <c r="C62737" s="3" t="s">
        <v>2335</v>
      </c>
      <c r="D62737" t="s">
        <v>170780</v>
      </c>
      <c r="E62737" s="6">
        <v>38273</v>
      </c>
      <c r="F62737" s="3" t="s">
        <v>169475</v>
      </c>
      <c r="G62737" s="3" t="s">
        <v>13</v>
      </c>
      <c r="H62737" s="3" t="s">
        <v>1400</v>
      </c>
    </row>
    <row r="62738" spans="1:8" x14ac:dyDescent="0.3">
      <c r="A62738" s="3">
        <v>62736</v>
      </c>
      <c r="B62738" s="3" t="s">
        <v>168663</v>
      </c>
      <c r="C62738" s="3" t="s">
        <v>31470</v>
      </c>
      <c r="D62738" t="s">
        <v>174482</v>
      </c>
      <c r="E62738" s="6">
        <v>38273</v>
      </c>
      <c r="F62738" s="3" t="s">
        <v>168669</v>
      </c>
      <c r="G62738" s="3" t="s">
        <v>13</v>
      </c>
      <c r="H62738" s="3" t="s">
        <v>54</v>
      </c>
    </row>
    <row r="62739" spans="1:8" x14ac:dyDescent="0.3">
      <c r="A62739" s="3">
        <v>62737</v>
      </c>
      <c r="B62739" s="3" t="s">
        <v>168663</v>
      </c>
      <c r="C62739" s="3" t="s">
        <v>31470</v>
      </c>
      <c r="D62739" t="s">
        <v>174483</v>
      </c>
      <c r="E62739" s="6">
        <v>38273</v>
      </c>
      <c r="F62739" s="3" t="s">
        <v>168669</v>
      </c>
      <c r="G62739" s="3" t="s">
        <v>13</v>
      </c>
      <c r="H62739" s="3" t="s">
        <v>54</v>
      </c>
    </row>
    <row r="62740" spans="1:8" x14ac:dyDescent="0.3">
      <c r="A62740" s="3">
        <v>62738</v>
      </c>
      <c r="B62740" s="3" t="s">
        <v>168663</v>
      </c>
      <c r="C62740" s="3" t="s">
        <v>534</v>
      </c>
      <c r="D62740" t="s">
        <v>170779</v>
      </c>
      <c r="E62740" s="6">
        <v>38273</v>
      </c>
      <c r="F62740" s="3" t="s">
        <v>169475</v>
      </c>
      <c r="G62740" s="3" t="s">
        <v>13</v>
      </c>
      <c r="H62740" s="3" t="s">
        <v>1400</v>
      </c>
    </row>
    <row r="62741" spans="1:8" x14ac:dyDescent="0.3">
      <c r="A62741" s="3">
        <v>62739</v>
      </c>
      <c r="B62741" s="3" t="s">
        <v>6901</v>
      </c>
      <c r="C62741" s="3" t="s">
        <v>10363</v>
      </c>
      <c r="D62741" t="s">
        <v>10364</v>
      </c>
      <c r="E62741" s="6">
        <v>38273</v>
      </c>
      <c r="F62741" s="3" t="s">
        <v>6907</v>
      </c>
      <c r="G62741" s="3" t="s">
        <v>13</v>
      </c>
      <c r="H62741" s="3" t="s">
        <v>37</v>
      </c>
    </row>
    <row r="62742" spans="1:8" x14ac:dyDescent="0.3">
      <c r="A62742" s="3">
        <v>62740</v>
      </c>
      <c r="B62742" s="3" t="s">
        <v>168663</v>
      </c>
      <c r="C62742" s="3" t="s">
        <v>113305</v>
      </c>
      <c r="D62742" t="s">
        <v>170150</v>
      </c>
      <c r="E62742" s="6">
        <v>38273</v>
      </c>
      <c r="F62742" s="3" t="s">
        <v>169475</v>
      </c>
      <c r="G62742" s="3" t="s">
        <v>13</v>
      </c>
      <c r="H62742" s="3" t="s">
        <v>1400</v>
      </c>
    </row>
    <row r="62743" spans="1:8" x14ac:dyDescent="0.3">
      <c r="A62743" s="3">
        <v>62741</v>
      </c>
      <c r="B62743" s="3" t="s">
        <v>168663</v>
      </c>
      <c r="C62743" s="3" t="s">
        <v>82787</v>
      </c>
      <c r="D62743" t="s">
        <v>170778</v>
      </c>
      <c r="E62743" s="6">
        <v>38273</v>
      </c>
      <c r="F62743" s="3" t="s">
        <v>169475</v>
      </c>
      <c r="G62743" s="3" t="s">
        <v>13</v>
      </c>
      <c r="H62743" s="3" t="s">
        <v>1400</v>
      </c>
    </row>
    <row r="62744" spans="1:8" x14ac:dyDescent="0.3">
      <c r="A62744" s="3">
        <v>62742</v>
      </c>
      <c r="B62744" s="3" t="s">
        <v>168663</v>
      </c>
      <c r="C62744" s="3" t="s">
        <v>76690</v>
      </c>
      <c r="D62744" t="s">
        <v>173980</v>
      </c>
      <c r="E62744" s="6">
        <v>38273</v>
      </c>
      <c r="F62744" s="3" t="s">
        <v>168667</v>
      </c>
      <c r="G62744" s="3" t="s">
        <v>13</v>
      </c>
      <c r="H62744" s="3" t="s">
        <v>6505</v>
      </c>
    </row>
    <row r="62745" spans="1:8" x14ac:dyDescent="0.3">
      <c r="A62745" s="3">
        <v>62743</v>
      </c>
      <c r="B62745" s="3" t="s">
        <v>168663</v>
      </c>
      <c r="C62745" s="3" t="s">
        <v>175295</v>
      </c>
      <c r="D62745" t="s">
        <v>175410</v>
      </c>
      <c r="E62745" s="6">
        <v>38273</v>
      </c>
      <c r="F62745" s="3" t="s">
        <v>168664</v>
      </c>
      <c r="G62745" s="3" t="s">
        <v>13</v>
      </c>
      <c r="H62745" s="3" t="s">
        <v>54</v>
      </c>
    </row>
    <row r="62746" spans="1:8" x14ac:dyDescent="0.3">
      <c r="A62746" s="3">
        <v>62744</v>
      </c>
      <c r="B62746" s="3" t="s">
        <v>168663</v>
      </c>
      <c r="C62746" s="3" t="s">
        <v>31864</v>
      </c>
      <c r="D62746" t="s">
        <v>175411</v>
      </c>
      <c r="E62746" s="6">
        <v>38273</v>
      </c>
      <c r="F62746" s="3" t="s">
        <v>168664</v>
      </c>
      <c r="G62746" s="3" t="s">
        <v>13</v>
      </c>
      <c r="H62746" s="3" t="s">
        <v>54</v>
      </c>
    </row>
    <row r="62747" spans="1:8" x14ac:dyDescent="0.3">
      <c r="A62747" s="3">
        <v>62745</v>
      </c>
      <c r="B62747" s="3" t="s">
        <v>6901</v>
      </c>
      <c r="C62747" s="3" t="s">
        <v>10358</v>
      </c>
      <c r="D62747" t="s">
        <v>10359</v>
      </c>
      <c r="E62747" s="6">
        <v>38273</v>
      </c>
      <c r="F62747" s="3" t="s">
        <v>6907</v>
      </c>
      <c r="G62747" s="3" t="s">
        <v>13</v>
      </c>
      <c r="H62747" s="3" t="s">
        <v>37</v>
      </c>
    </row>
    <row r="62748" spans="1:8" x14ac:dyDescent="0.3">
      <c r="A62748" s="3">
        <v>62746</v>
      </c>
      <c r="B62748" s="3" t="s">
        <v>6901</v>
      </c>
      <c r="C62748" s="3" t="s">
        <v>9815</v>
      </c>
      <c r="D62748" t="s">
        <v>10360</v>
      </c>
      <c r="E62748" s="6">
        <v>38273</v>
      </c>
      <c r="F62748" s="3" t="s">
        <v>6907</v>
      </c>
      <c r="G62748" s="3" t="s">
        <v>13</v>
      </c>
      <c r="H62748" s="3" t="s">
        <v>37</v>
      </c>
    </row>
    <row r="62749" spans="1:8" x14ac:dyDescent="0.3">
      <c r="A62749" s="3">
        <v>62747</v>
      </c>
      <c r="B62749" s="3" t="s">
        <v>6901</v>
      </c>
      <c r="C62749" s="3" t="s">
        <v>10361</v>
      </c>
      <c r="D62749" t="s">
        <v>10362</v>
      </c>
      <c r="E62749" s="6">
        <v>38273</v>
      </c>
      <c r="F62749" s="3" t="s">
        <v>6907</v>
      </c>
      <c r="G62749" s="3" t="s">
        <v>13</v>
      </c>
      <c r="H62749" s="3" t="s">
        <v>37</v>
      </c>
    </row>
    <row r="62750" spans="1:8" x14ac:dyDescent="0.3">
      <c r="A62750" s="3">
        <v>62748</v>
      </c>
      <c r="B62750" s="3" t="s">
        <v>168663</v>
      </c>
      <c r="C62750" s="3" t="s">
        <v>53405</v>
      </c>
      <c r="D62750" t="s">
        <v>168783</v>
      </c>
      <c r="E62750" s="6">
        <v>38273</v>
      </c>
      <c r="F62750" s="3" t="s">
        <v>168669</v>
      </c>
      <c r="G62750" s="3" t="s">
        <v>13</v>
      </c>
      <c r="H62750" s="3" t="s">
        <v>54</v>
      </c>
    </row>
    <row r="62751" spans="1:8" x14ac:dyDescent="0.3">
      <c r="A62751" s="3">
        <v>62749</v>
      </c>
      <c r="B62751" s="3" t="s">
        <v>168663</v>
      </c>
      <c r="C62751" s="3" t="s">
        <v>670</v>
      </c>
      <c r="D62751" t="s">
        <v>172095</v>
      </c>
      <c r="E62751" s="6">
        <v>38273</v>
      </c>
      <c r="F62751" s="3" t="s">
        <v>170495</v>
      </c>
      <c r="G62751" s="3" t="s">
        <v>13</v>
      </c>
      <c r="H62751" s="3" t="s">
        <v>1400</v>
      </c>
    </row>
    <row r="62752" spans="1:8" x14ac:dyDescent="0.3">
      <c r="A62752" s="3">
        <v>62750</v>
      </c>
      <c r="B62752" s="3" t="s">
        <v>168663</v>
      </c>
      <c r="C62752" s="3" t="s">
        <v>670</v>
      </c>
      <c r="D62752" t="s">
        <v>172096</v>
      </c>
      <c r="E62752" s="6">
        <v>38273</v>
      </c>
      <c r="F62752" s="3" t="s">
        <v>170495</v>
      </c>
      <c r="G62752" s="3" t="s">
        <v>13</v>
      </c>
      <c r="H62752" s="3" t="s">
        <v>1400</v>
      </c>
    </row>
    <row r="62753" spans="1:8" x14ac:dyDescent="0.3">
      <c r="A62753" s="3">
        <v>62751</v>
      </c>
      <c r="B62753" s="3" t="s">
        <v>168663</v>
      </c>
      <c r="C62753" s="3" t="s">
        <v>31530</v>
      </c>
      <c r="D62753" t="s">
        <v>175408</v>
      </c>
      <c r="E62753" s="6">
        <v>38273</v>
      </c>
      <c r="F62753" s="3" t="s">
        <v>168669</v>
      </c>
      <c r="G62753" s="3" t="s">
        <v>13</v>
      </c>
      <c r="H62753" s="3" t="s">
        <v>54</v>
      </c>
    </row>
    <row r="62754" spans="1:8" x14ac:dyDescent="0.3">
      <c r="A62754" s="3">
        <v>62752</v>
      </c>
      <c r="B62754" s="3" t="s">
        <v>168663</v>
      </c>
      <c r="C62754" s="3" t="s">
        <v>31530</v>
      </c>
      <c r="D62754" t="s">
        <v>175409</v>
      </c>
      <c r="E62754" s="6">
        <v>38273</v>
      </c>
      <c r="F62754" s="3" t="s">
        <v>168669</v>
      </c>
      <c r="G62754" s="3" t="s">
        <v>13</v>
      </c>
      <c r="H62754" s="3" t="s">
        <v>54</v>
      </c>
    </row>
    <row r="62755" spans="1:8" x14ac:dyDescent="0.3">
      <c r="A62755" s="3">
        <v>62753</v>
      </c>
      <c r="B62755" s="3" t="s">
        <v>168663</v>
      </c>
      <c r="C62755" s="3" t="s">
        <v>175754</v>
      </c>
      <c r="D62755" t="s">
        <v>175805</v>
      </c>
      <c r="E62755" s="6">
        <v>38273</v>
      </c>
      <c r="F62755" s="3" t="s">
        <v>168669</v>
      </c>
      <c r="G62755" s="3" t="s">
        <v>13</v>
      </c>
      <c r="H62755" s="3" t="s">
        <v>54</v>
      </c>
    </row>
    <row r="62756" spans="1:8" x14ac:dyDescent="0.3">
      <c r="A62756" s="3">
        <v>62754</v>
      </c>
      <c r="B62756" s="3" t="s">
        <v>6901</v>
      </c>
      <c r="C62756" s="3" t="s">
        <v>9423</v>
      </c>
      <c r="D62756" t="s">
        <v>10353</v>
      </c>
      <c r="E62756" s="6">
        <v>38273</v>
      </c>
      <c r="F62756" s="3" t="s">
        <v>6907</v>
      </c>
      <c r="G62756" s="3" t="s">
        <v>13</v>
      </c>
      <c r="H62756" s="3" t="s">
        <v>37</v>
      </c>
    </row>
    <row r="62757" spans="1:8" x14ac:dyDescent="0.3">
      <c r="A62757" s="3">
        <v>62755</v>
      </c>
      <c r="B62757" s="3" t="s">
        <v>6901</v>
      </c>
      <c r="C62757" s="3" t="s">
        <v>8870</v>
      </c>
      <c r="D62757" t="s">
        <v>10354</v>
      </c>
      <c r="E62757" s="6">
        <v>38273</v>
      </c>
      <c r="F62757" s="3" t="s">
        <v>6907</v>
      </c>
      <c r="G62757" s="3" t="s">
        <v>13</v>
      </c>
      <c r="H62757" s="3" t="s">
        <v>37</v>
      </c>
    </row>
    <row r="62758" spans="1:8" x14ac:dyDescent="0.3">
      <c r="A62758" s="3">
        <v>62756</v>
      </c>
      <c r="B62758" s="3" t="s">
        <v>6901</v>
      </c>
      <c r="C62758" s="3" t="s">
        <v>10355</v>
      </c>
      <c r="D62758" t="s">
        <v>10356</v>
      </c>
      <c r="E62758" s="6">
        <v>38273</v>
      </c>
      <c r="F62758" s="3" t="s">
        <v>6907</v>
      </c>
      <c r="G62758" s="3" t="s">
        <v>13</v>
      </c>
      <c r="H62758" s="3" t="s">
        <v>37</v>
      </c>
    </row>
    <row r="62759" spans="1:8" x14ac:dyDescent="0.3">
      <c r="A62759" s="3">
        <v>62757</v>
      </c>
      <c r="B62759" s="3" t="s">
        <v>6901</v>
      </c>
      <c r="C62759" s="3" t="s">
        <v>9313</v>
      </c>
      <c r="D62759" t="s">
        <v>10357</v>
      </c>
      <c r="E62759" s="6">
        <v>38273</v>
      </c>
      <c r="F62759" s="3" t="s">
        <v>6907</v>
      </c>
      <c r="G62759" s="3" t="s">
        <v>13</v>
      </c>
      <c r="H62759" s="3" t="s">
        <v>37</v>
      </c>
    </row>
    <row r="62760" spans="1:8" x14ac:dyDescent="0.3">
      <c r="A62760" s="3">
        <v>62758</v>
      </c>
      <c r="B62760" s="3" t="s">
        <v>160636</v>
      </c>
      <c r="C62760" s="3" t="s">
        <v>165230</v>
      </c>
      <c r="D62760" t="s">
        <v>165248</v>
      </c>
      <c r="E62760" s="6">
        <v>38273</v>
      </c>
      <c r="F62760" s="3" t="s">
        <v>160681</v>
      </c>
      <c r="G62760" s="3" t="s">
        <v>13</v>
      </c>
      <c r="H62760" s="3" t="s">
        <v>37</v>
      </c>
    </row>
    <row r="62761" spans="1:8" x14ac:dyDescent="0.3">
      <c r="A62761" s="3">
        <v>62759</v>
      </c>
      <c r="B62761" s="3" t="s">
        <v>160636</v>
      </c>
      <c r="C62761" s="3" t="s">
        <v>165577</v>
      </c>
      <c r="D62761" t="s">
        <v>165578</v>
      </c>
      <c r="E62761" s="6">
        <v>38273</v>
      </c>
      <c r="F62761" s="3" t="s">
        <v>160681</v>
      </c>
      <c r="G62761" s="3" t="s">
        <v>13</v>
      </c>
      <c r="H62761" s="3" t="s">
        <v>37</v>
      </c>
    </row>
    <row r="62762" spans="1:8" x14ac:dyDescent="0.3">
      <c r="A62762" s="3">
        <v>62760</v>
      </c>
      <c r="B62762" s="3" t="s">
        <v>160636</v>
      </c>
      <c r="C62762" s="3" t="s">
        <v>167820</v>
      </c>
      <c r="D62762" t="s">
        <v>167821</v>
      </c>
      <c r="E62762" s="6">
        <v>38273</v>
      </c>
      <c r="F62762" s="3" t="s">
        <v>161543</v>
      </c>
      <c r="G62762" s="3" t="s">
        <v>13</v>
      </c>
      <c r="H62762" s="3" t="s">
        <v>54</v>
      </c>
    </row>
    <row r="62763" spans="1:8" x14ac:dyDescent="0.3">
      <c r="A62763" s="3">
        <v>62761</v>
      </c>
      <c r="B62763" s="3" t="s">
        <v>168663</v>
      </c>
      <c r="C62763" s="3" t="s">
        <v>1631</v>
      </c>
      <c r="D62763" t="s">
        <v>170667</v>
      </c>
      <c r="E62763" s="6">
        <v>38273</v>
      </c>
      <c r="F62763" s="3" t="s">
        <v>169475</v>
      </c>
      <c r="G62763" s="3" t="s">
        <v>13</v>
      </c>
      <c r="H62763" s="3" t="s">
        <v>1400</v>
      </c>
    </row>
    <row r="62764" spans="1:8" x14ac:dyDescent="0.3">
      <c r="A62764" s="3">
        <v>62762</v>
      </c>
      <c r="B62764" s="3" t="s">
        <v>168663</v>
      </c>
      <c r="C62764" s="3" t="s">
        <v>670</v>
      </c>
      <c r="D62764" t="s">
        <v>172093</v>
      </c>
      <c r="E62764" s="6">
        <v>38273</v>
      </c>
      <c r="F62764" s="3" t="s">
        <v>168673</v>
      </c>
      <c r="G62764" s="3" t="s">
        <v>13</v>
      </c>
      <c r="H62764" s="3" t="s">
        <v>1400</v>
      </c>
    </row>
    <row r="62765" spans="1:8" x14ac:dyDescent="0.3">
      <c r="A62765" s="3">
        <v>62763</v>
      </c>
      <c r="B62765" s="3" t="s">
        <v>168663</v>
      </c>
      <c r="C62765" s="3" t="s">
        <v>670</v>
      </c>
      <c r="D62765" t="s">
        <v>172094</v>
      </c>
      <c r="E62765" s="6">
        <v>38273</v>
      </c>
      <c r="F62765" s="3" t="s">
        <v>169475</v>
      </c>
      <c r="G62765" s="3" t="s">
        <v>13</v>
      </c>
      <c r="H62765" s="3" t="s">
        <v>1400</v>
      </c>
    </row>
    <row r="62766" spans="1:8" x14ac:dyDescent="0.3">
      <c r="A62766" s="3">
        <v>62764</v>
      </c>
      <c r="B62766" s="3" t="s">
        <v>6901</v>
      </c>
      <c r="C62766" s="3" t="s">
        <v>10351</v>
      </c>
      <c r="D62766" t="s">
        <v>10352</v>
      </c>
      <c r="E62766" s="6">
        <v>38273</v>
      </c>
      <c r="F62766" s="3" t="s">
        <v>6907</v>
      </c>
      <c r="G62766" s="3" t="s">
        <v>13</v>
      </c>
      <c r="H62766" s="3" t="s">
        <v>37</v>
      </c>
    </row>
    <row r="62767" spans="1:8" x14ac:dyDescent="0.3">
      <c r="A62767" s="3">
        <v>62765</v>
      </c>
      <c r="B62767" s="3" t="s">
        <v>1397</v>
      </c>
      <c r="C62767" s="3" t="s">
        <v>2335</v>
      </c>
      <c r="D62767" t="s">
        <v>2360</v>
      </c>
      <c r="E62767" s="6">
        <v>38273</v>
      </c>
      <c r="F62767" s="3" t="s">
        <v>2272</v>
      </c>
      <c r="G62767" s="3" t="s">
        <v>13</v>
      </c>
      <c r="H62767" s="3" t="s">
        <v>1400</v>
      </c>
    </row>
    <row r="62768" spans="1:8" x14ac:dyDescent="0.3">
      <c r="A62768" s="3">
        <v>62766</v>
      </c>
      <c r="B62768" s="3" t="s">
        <v>1397</v>
      </c>
      <c r="C62768" s="3" t="s">
        <v>534</v>
      </c>
      <c r="D62768" t="s">
        <v>2361</v>
      </c>
      <c r="E62768" s="6">
        <v>38273</v>
      </c>
      <c r="F62768" s="3" t="s">
        <v>2272</v>
      </c>
      <c r="G62768" s="3" t="s">
        <v>13</v>
      </c>
      <c r="H62768" s="3" t="s">
        <v>1400</v>
      </c>
    </row>
    <row r="62769" spans="1:8" x14ac:dyDescent="0.3">
      <c r="A62769" s="3">
        <v>62767</v>
      </c>
      <c r="B62769" s="3" t="s">
        <v>160636</v>
      </c>
      <c r="C62769" s="3" t="s">
        <v>166986</v>
      </c>
      <c r="D62769" t="s">
        <v>166987</v>
      </c>
      <c r="E62769" s="6">
        <v>38273</v>
      </c>
      <c r="F62769" s="3" t="s">
        <v>161049</v>
      </c>
      <c r="G62769" s="3" t="s">
        <v>13</v>
      </c>
      <c r="H62769" s="3" t="s">
        <v>6505</v>
      </c>
    </row>
    <row r="62770" spans="1:8" x14ac:dyDescent="0.3">
      <c r="A62770" s="3">
        <v>62768</v>
      </c>
      <c r="B62770" s="3" t="s">
        <v>54805</v>
      </c>
      <c r="C62770" s="3" t="s">
        <v>670</v>
      </c>
      <c r="D62770" t="s">
        <v>66441</v>
      </c>
      <c r="E62770" s="6">
        <v>38273</v>
      </c>
      <c r="F62770" s="3" t="s">
        <v>54808</v>
      </c>
      <c r="G62770" s="3" t="s">
        <v>13</v>
      </c>
      <c r="H62770" s="3" t="s">
        <v>1400</v>
      </c>
    </row>
    <row r="62771" spans="1:8" x14ac:dyDescent="0.3">
      <c r="A62771" s="3">
        <v>62769</v>
      </c>
      <c r="B62771" s="3" t="s">
        <v>54805</v>
      </c>
      <c r="C62771" s="3" t="s">
        <v>28732</v>
      </c>
      <c r="D62771" t="s">
        <v>72577</v>
      </c>
      <c r="E62771" s="6">
        <v>38273</v>
      </c>
      <c r="F62771" s="3" t="s">
        <v>65894</v>
      </c>
      <c r="G62771" s="3" t="s">
        <v>13</v>
      </c>
      <c r="H62771" s="3" t="s">
        <v>37</v>
      </c>
    </row>
    <row r="62772" spans="1:8" x14ac:dyDescent="0.3">
      <c r="A62772" s="3">
        <v>62770</v>
      </c>
      <c r="B62772" s="3" t="s">
        <v>54805</v>
      </c>
      <c r="C62772" s="3" t="s">
        <v>72889</v>
      </c>
      <c r="D62772" t="s">
        <v>72977</v>
      </c>
      <c r="E62772" s="6">
        <v>38273</v>
      </c>
      <c r="F62772" s="3" t="s">
        <v>54808</v>
      </c>
      <c r="G62772" s="3" t="s">
        <v>13</v>
      </c>
      <c r="H62772" s="3" t="s">
        <v>37</v>
      </c>
    </row>
    <row r="62773" spans="1:8" x14ac:dyDescent="0.3">
      <c r="A62773" s="3">
        <v>62771</v>
      </c>
      <c r="B62773" s="3" t="s">
        <v>26273</v>
      </c>
      <c r="C62773" s="3" t="s">
        <v>557</v>
      </c>
      <c r="D62773" t="s">
        <v>27129</v>
      </c>
      <c r="E62773" s="6">
        <v>38273</v>
      </c>
      <c r="F62773" s="3" t="s">
        <v>27130</v>
      </c>
      <c r="G62773" s="3" t="s">
        <v>13</v>
      </c>
      <c r="H62773" s="3" t="s">
        <v>6905</v>
      </c>
    </row>
    <row r="62774" spans="1:8" x14ac:dyDescent="0.3">
      <c r="A62774" s="3">
        <v>62772</v>
      </c>
      <c r="B62774" s="3" t="s">
        <v>26273</v>
      </c>
      <c r="C62774" s="3" t="s">
        <v>31391</v>
      </c>
      <c r="D62774" t="s">
        <v>31392</v>
      </c>
      <c r="E62774" s="6">
        <v>38273</v>
      </c>
      <c r="F62774" s="3" t="s">
        <v>30899</v>
      </c>
      <c r="G62774" s="3" t="s">
        <v>13</v>
      </c>
      <c r="H62774" s="3" t="s">
        <v>37</v>
      </c>
    </row>
    <row r="62775" spans="1:8" x14ac:dyDescent="0.3">
      <c r="A62775" s="3">
        <v>62773</v>
      </c>
      <c r="B62775" s="3" t="s">
        <v>17224</v>
      </c>
      <c r="C62775" s="3" t="s">
        <v>19961</v>
      </c>
      <c r="D62775" t="s">
        <v>19962</v>
      </c>
      <c r="E62775" s="6">
        <v>38273</v>
      </c>
      <c r="F62775" s="3" t="s">
        <v>17233</v>
      </c>
      <c r="G62775" s="3" t="s">
        <v>13</v>
      </c>
      <c r="H62775" s="3" t="s">
        <v>1400</v>
      </c>
    </row>
    <row r="62776" spans="1:8" x14ac:dyDescent="0.3">
      <c r="A62776" s="3">
        <v>62774</v>
      </c>
      <c r="B62776" s="3" t="s">
        <v>54805</v>
      </c>
      <c r="C62776" s="3" t="s">
        <v>670</v>
      </c>
      <c r="D62776" t="s">
        <v>66440</v>
      </c>
      <c r="E62776" s="6">
        <v>38273</v>
      </c>
      <c r="F62776" s="3" t="s">
        <v>59993</v>
      </c>
      <c r="G62776" s="3" t="s">
        <v>13</v>
      </c>
      <c r="H62776" s="3" t="s">
        <v>1400</v>
      </c>
    </row>
    <row r="62777" spans="1:8" x14ac:dyDescent="0.3">
      <c r="A62777" s="3">
        <v>62775</v>
      </c>
      <c r="B62777" s="3" t="s">
        <v>54805</v>
      </c>
      <c r="C62777" s="3" t="s">
        <v>67617</v>
      </c>
      <c r="D62777" t="s">
        <v>67618</v>
      </c>
      <c r="E62777" s="6">
        <v>38273</v>
      </c>
      <c r="F62777" s="3" t="s">
        <v>60109</v>
      </c>
      <c r="G62777" s="3" t="s">
        <v>13</v>
      </c>
      <c r="H62777" s="3" t="s">
        <v>37</v>
      </c>
    </row>
    <row r="62778" spans="1:8" x14ac:dyDescent="0.3">
      <c r="A62778" s="3">
        <v>62776</v>
      </c>
      <c r="B62778" s="3" t="s">
        <v>54805</v>
      </c>
      <c r="C62778" s="3" t="s">
        <v>74239</v>
      </c>
      <c r="D62778" t="s">
        <v>74240</v>
      </c>
      <c r="E62778" s="6">
        <v>38273</v>
      </c>
      <c r="F62778" s="3" t="s">
        <v>59735</v>
      </c>
      <c r="G62778" s="3" t="s">
        <v>13</v>
      </c>
      <c r="H62778" s="3" t="s">
        <v>11</v>
      </c>
    </row>
    <row r="62779" spans="1:8" x14ac:dyDescent="0.3">
      <c r="A62779" s="3">
        <v>62777</v>
      </c>
      <c r="B62779" s="3" t="s">
        <v>54805</v>
      </c>
      <c r="C62779" s="3" t="s">
        <v>37107</v>
      </c>
      <c r="D62779" t="s">
        <v>74294</v>
      </c>
      <c r="E62779" s="6">
        <v>38273</v>
      </c>
      <c r="F62779" s="3" t="s">
        <v>54808</v>
      </c>
      <c r="G62779" s="3" t="s">
        <v>13</v>
      </c>
      <c r="H62779" s="3" t="s">
        <v>11</v>
      </c>
    </row>
    <row r="62780" spans="1:8" x14ac:dyDescent="0.3">
      <c r="A62780" s="3">
        <v>62778</v>
      </c>
      <c r="B62780" s="3" t="s">
        <v>160636</v>
      </c>
      <c r="C62780" s="3" t="s">
        <v>163297</v>
      </c>
      <c r="D62780" t="s">
        <v>163298</v>
      </c>
      <c r="E62780" s="6">
        <v>38273</v>
      </c>
      <c r="F62780" s="3" t="s">
        <v>160860</v>
      </c>
      <c r="G62780" s="3" t="s">
        <v>13</v>
      </c>
      <c r="H62780" s="3" t="s">
        <v>1400</v>
      </c>
    </row>
    <row r="62781" spans="1:8" x14ac:dyDescent="0.3">
      <c r="A62781" s="3">
        <v>62779</v>
      </c>
      <c r="B62781" s="3" t="s">
        <v>17224</v>
      </c>
      <c r="C62781" s="3" t="s">
        <v>5584</v>
      </c>
      <c r="D62781" t="s">
        <v>18953</v>
      </c>
      <c r="E62781" s="6">
        <v>38273</v>
      </c>
      <c r="F62781" s="3" t="s">
        <v>17237</v>
      </c>
      <c r="G62781" s="3" t="s">
        <v>13</v>
      </c>
      <c r="H62781" s="3" t="s">
        <v>1400</v>
      </c>
    </row>
    <row r="62782" spans="1:8" x14ac:dyDescent="0.3">
      <c r="A62782" s="3">
        <v>62780</v>
      </c>
      <c r="B62782" s="3" t="s">
        <v>17224</v>
      </c>
      <c r="C62782" s="3" t="s">
        <v>20945</v>
      </c>
      <c r="D62782" t="s">
        <v>20946</v>
      </c>
      <c r="E62782" s="6">
        <v>38273</v>
      </c>
      <c r="F62782" s="3" t="s">
        <v>17393</v>
      </c>
      <c r="G62782" s="3" t="s">
        <v>13</v>
      </c>
      <c r="H62782" s="3" t="s">
        <v>1400</v>
      </c>
    </row>
    <row r="62783" spans="1:8" x14ac:dyDescent="0.3">
      <c r="A62783" s="3">
        <v>62781</v>
      </c>
      <c r="B62783" s="3" t="s">
        <v>17224</v>
      </c>
      <c r="C62783" s="3" t="s">
        <v>22002</v>
      </c>
      <c r="D62783" t="s">
        <v>22003</v>
      </c>
      <c r="E62783" s="6">
        <v>38273</v>
      </c>
      <c r="F62783" s="3" t="s">
        <v>17343</v>
      </c>
      <c r="G62783" s="3" t="s">
        <v>13</v>
      </c>
      <c r="H62783" s="3" t="s">
        <v>1400</v>
      </c>
    </row>
    <row r="62784" spans="1:8" x14ac:dyDescent="0.3">
      <c r="A62784" s="3">
        <v>62782</v>
      </c>
      <c r="B62784" s="3" t="s">
        <v>17224</v>
      </c>
      <c r="C62784" s="3" t="s">
        <v>670</v>
      </c>
      <c r="D62784" t="s">
        <v>22670</v>
      </c>
      <c r="E62784" s="6">
        <v>38273</v>
      </c>
      <c r="F62784" s="3" t="s">
        <v>17233</v>
      </c>
      <c r="G62784" s="3" t="s">
        <v>13</v>
      </c>
      <c r="H62784" s="3" t="s">
        <v>1400</v>
      </c>
    </row>
    <row r="62785" spans="1:8" x14ac:dyDescent="0.3">
      <c r="A62785" s="3">
        <v>62783</v>
      </c>
      <c r="B62785" s="3" t="s">
        <v>17224</v>
      </c>
      <c r="C62785" s="3" t="s">
        <v>23974</v>
      </c>
      <c r="D62785" t="s">
        <v>23975</v>
      </c>
      <c r="E62785" s="6">
        <v>38273</v>
      </c>
      <c r="F62785" s="3" t="s">
        <v>3336</v>
      </c>
      <c r="G62785" s="3" t="s">
        <v>13</v>
      </c>
      <c r="H62785" s="3" t="s">
        <v>37</v>
      </c>
    </row>
    <row r="62786" spans="1:8" x14ac:dyDescent="0.3">
      <c r="A62786" s="3">
        <v>62784</v>
      </c>
      <c r="B62786" s="3" t="s">
        <v>17224</v>
      </c>
      <c r="C62786" s="3" t="s">
        <v>23976</v>
      </c>
      <c r="D62786" t="s">
        <v>23977</v>
      </c>
      <c r="E62786" s="6">
        <v>38273</v>
      </c>
      <c r="F62786" s="3" t="s">
        <v>3336</v>
      </c>
      <c r="G62786" s="3" t="s">
        <v>13</v>
      </c>
      <c r="H62786" s="3" t="s">
        <v>37</v>
      </c>
    </row>
    <row r="62787" spans="1:8" x14ac:dyDescent="0.3">
      <c r="A62787" s="3">
        <v>62785</v>
      </c>
      <c r="B62787" s="3" t="s">
        <v>17224</v>
      </c>
      <c r="C62787" s="3" t="s">
        <v>6283</v>
      </c>
      <c r="D62787" t="s">
        <v>23978</v>
      </c>
      <c r="E62787" s="6">
        <v>38273</v>
      </c>
      <c r="F62787" s="3" t="s">
        <v>3336</v>
      </c>
      <c r="G62787" s="3" t="s">
        <v>13</v>
      </c>
      <c r="H62787" s="3" t="s">
        <v>37</v>
      </c>
    </row>
    <row r="62788" spans="1:8" x14ac:dyDescent="0.3">
      <c r="A62788" s="3">
        <v>62786</v>
      </c>
      <c r="B62788" s="3" t="s">
        <v>17224</v>
      </c>
      <c r="C62788" s="3" t="s">
        <v>25977</v>
      </c>
      <c r="D62788" t="s">
        <v>25978</v>
      </c>
      <c r="E62788" s="6">
        <v>38273</v>
      </c>
      <c r="F62788" s="3" t="s">
        <v>17393</v>
      </c>
      <c r="G62788" s="3" t="s">
        <v>13</v>
      </c>
      <c r="H62788" s="3" t="s">
        <v>54</v>
      </c>
    </row>
    <row r="62789" spans="1:8" x14ac:dyDescent="0.3">
      <c r="A62789" s="3">
        <v>62787</v>
      </c>
      <c r="B62789" s="3" t="s">
        <v>54805</v>
      </c>
      <c r="C62789" s="3" t="s">
        <v>65610</v>
      </c>
      <c r="D62789" t="s">
        <v>65611</v>
      </c>
      <c r="E62789" s="6">
        <v>38273</v>
      </c>
      <c r="F62789" s="3" t="s">
        <v>57389</v>
      </c>
      <c r="G62789" s="3" t="s">
        <v>13</v>
      </c>
      <c r="H62789" s="3" t="s">
        <v>1400</v>
      </c>
    </row>
    <row r="62790" spans="1:8" x14ac:dyDescent="0.3">
      <c r="A62790" s="3">
        <v>62788</v>
      </c>
      <c r="B62790" s="3" t="s">
        <v>54805</v>
      </c>
      <c r="C62790" s="3" t="s">
        <v>670</v>
      </c>
      <c r="D62790" t="s">
        <v>66439</v>
      </c>
      <c r="E62790" s="6">
        <v>38273</v>
      </c>
      <c r="F62790" s="3" t="s">
        <v>59993</v>
      </c>
      <c r="G62790" s="3" t="s">
        <v>13</v>
      </c>
      <c r="H62790" s="3" t="s">
        <v>1400</v>
      </c>
    </row>
    <row r="62791" spans="1:8" x14ac:dyDescent="0.3">
      <c r="A62791" s="3">
        <v>62789</v>
      </c>
      <c r="B62791" s="3" t="s">
        <v>54805</v>
      </c>
      <c r="C62791" s="3" t="s">
        <v>72975</v>
      </c>
      <c r="D62791" t="s">
        <v>72976</v>
      </c>
      <c r="E62791" s="6">
        <v>38273</v>
      </c>
      <c r="F62791" s="3" t="s">
        <v>54808</v>
      </c>
      <c r="G62791" s="3" t="s">
        <v>13</v>
      </c>
      <c r="H62791" s="3" t="s">
        <v>37</v>
      </c>
    </row>
    <row r="62792" spans="1:8" x14ac:dyDescent="0.3">
      <c r="A62792" s="3">
        <v>62790</v>
      </c>
      <c r="B62792" s="3" t="s">
        <v>17224</v>
      </c>
      <c r="C62792" s="3" t="s">
        <v>22180</v>
      </c>
      <c r="D62792" t="s">
        <v>22181</v>
      </c>
      <c r="E62792" s="6">
        <v>38273</v>
      </c>
      <c r="F62792" s="3" t="s">
        <v>17271</v>
      </c>
      <c r="G62792" s="3" t="s">
        <v>13</v>
      </c>
      <c r="H62792" s="3" t="s">
        <v>1400</v>
      </c>
    </row>
    <row r="62793" spans="1:8" x14ac:dyDescent="0.3">
      <c r="A62793" s="3">
        <v>62791</v>
      </c>
      <c r="B62793" s="3" t="s">
        <v>17224</v>
      </c>
      <c r="C62793" s="3" t="s">
        <v>22182</v>
      </c>
      <c r="D62793" t="s">
        <v>22183</v>
      </c>
      <c r="E62793" s="6">
        <v>38273</v>
      </c>
      <c r="F62793" s="3" t="s">
        <v>17271</v>
      </c>
      <c r="G62793" s="3" t="s">
        <v>13</v>
      </c>
      <c r="H62793" s="3" t="s">
        <v>1400</v>
      </c>
    </row>
    <row r="62794" spans="1:8" x14ac:dyDescent="0.3">
      <c r="A62794" s="3">
        <v>62792</v>
      </c>
      <c r="B62794" s="3" t="s">
        <v>17224</v>
      </c>
      <c r="C62794" s="3" t="s">
        <v>22184</v>
      </c>
      <c r="D62794" t="s">
        <v>22185</v>
      </c>
      <c r="E62794" s="6">
        <v>38273</v>
      </c>
      <c r="F62794" s="3" t="s">
        <v>17271</v>
      </c>
      <c r="G62794" s="3" t="s">
        <v>13</v>
      </c>
      <c r="H62794" s="3" t="s">
        <v>1400</v>
      </c>
    </row>
    <row r="62795" spans="1:8" x14ac:dyDescent="0.3">
      <c r="A62795" s="3">
        <v>62793</v>
      </c>
      <c r="B62795" s="3" t="s">
        <v>17309</v>
      </c>
      <c r="C62795" s="3" t="s">
        <v>670</v>
      </c>
      <c r="D62795" t="s">
        <v>22510</v>
      </c>
      <c r="E62795" s="6">
        <v>38273</v>
      </c>
      <c r="F62795" s="3" t="s">
        <v>17235</v>
      </c>
      <c r="G62795" s="3" t="s">
        <v>13</v>
      </c>
      <c r="H62795" s="3" t="s">
        <v>1400</v>
      </c>
    </row>
    <row r="62796" spans="1:8" x14ac:dyDescent="0.3">
      <c r="A62796" s="3">
        <v>62794</v>
      </c>
      <c r="B62796" s="3" t="s">
        <v>17224</v>
      </c>
      <c r="C62796" s="3" t="s">
        <v>670</v>
      </c>
      <c r="D62796" t="s">
        <v>22669</v>
      </c>
      <c r="E62796" s="6">
        <v>38273</v>
      </c>
      <c r="F62796" s="3" t="s">
        <v>17259</v>
      </c>
      <c r="G62796" s="3" t="s">
        <v>13</v>
      </c>
      <c r="H62796" s="3" t="s">
        <v>1400</v>
      </c>
    </row>
    <row r="62797" spans="1:8" x14ac:dyDescent="0.3">
      <c r="A62797" s="3">
        <v>62795</v>
      </c>
      <c r="B62797" s="3" t="s">
        <v>17224</v>
      </c>
      <c r="C62797" s="3" t="s">
        <v>23972</v>
      </c>
      <c r="D62797" t="s">
        <v>23973</v>
      </c>
      <c r="E62797" s="6">
        <v>38273</v>
      </c>
      <c r="F62797" s="3" t="s">
        <v>3336</v>
      </c>
      <c r="G62797" s="3" t="s">
        <v>13</v>
      </c>
      <c r="H62797" s="3" t="s">
        <v>37</v>
      </c>
    </row>
    <row r="62798" spans="1:8" x14ac:dyDescent="0.3">
      <c r="A62798" s="3">
        <v>62796</v>
      </c>
      <c r="B62798" s="3" t="s">
        <v>17224</v>
      </c>
      <c r="C62798" s="3" t="s">
        <v>22180</v>
      </c>
      <c r="D62798" t="s">
        <v>183735</v>
      </c>
      <c r="E62798" s="6">
        <v>38273</v>
      </c>
      <c r="F62798" s="3" t="s">
        <v>17271</v>
      </c>
      <c r="G62798" s="3" t="s">
        <v>13</v>
      </c>
      <c r="H62798" s="3" t="s">
        <v>1400</v>
      </c>
    </row>
    <row r="62799" spans="1:8" x14ac:dyDescent="0.3">
      <c r="A62799" s="3">
        <v>62797</v>
      </c>
      <c r="B62799" s="3" t="s">
        <v>17224</v>
      </c>
      <c r="C62799" s="3" t="s">
        <v>22182</v>
      </c>
      <c r="D62799" t="s">
        <v>183736</v>
      </c>
      <c r="E62799" s="6">
        <v>38273</v>
      </c>
      <c r="F62799" s="3" t="s">
        <v>17271</v>
      </c>
      <c r="G62799" s="3" t="s">
        <v>13</v>
      </c>
      <c r="H62799" s="3" t="s">
        <v>1400</v>
      </c>
    </row>
    <row r="62800" spans="1:8" x14ac:dyDescent="0.3">
      <c r="A62800" s="3">
        <v>62798</v>
      </c>
      <c r="B62800" s="3" t="s">
        <v>17224</v>
      </c>
      <c r="C62800" s="3" t="s">
        <v>22184</v>
      </c>
      <c r="D62800" t="s">
        <v>183737</v>
      </c>
      <c r="E62800" s="6">
        <v>38273</v>
      </c>
      <c r="F62800" s="3" t="s">
        <v>17271</v>
      </c>
      <c r="G62800" s="3" t="s">
        <v>13</v>
      </c>
      <c r="H62800" s="3" t="s">
        <v>1400</v>
      </c>
    </row>
    <row r="62801" spans="1:8" x14ac:dyDescent="0.3">
      <c r="A62801" s="3">
        <v>62799</v>
      </c>
      <c r="B62801" s="3" t="s">
        <v>17224</v>
      </c>
      <c r="C62801" s="3" t="s">
        <v>22180</v>
      </c>
      <c r="D62801" t="s">
        <v>183779</v>
      </c>
      <c r="E62801" s="6">
        <v>38273</v>
      </c>
      <c r="F62801" s="3" t="s">
        <v>17271</v>
      </c>
      <c r="G62801" s="3" t="s">
        <v>13</v>
      </c>
      <c r="H62801" s="3" t="s">
        <v>1400</v>
      </c>
    </row>
    <row r="62802" spans="1:8" x14ac:dyDescent="0.3">
      <c r="A62802" s="3">
        <v>62800</v>
      </c>
      <c r="B62802" s="3" t="s">
        <v>17224</v>
      </c>
      <c r="C62802" s="3" t="s">
        <v>22182</v>
      </c>
      <c r="D62802" t="s">
        <v>183780</v>
      </c>
      <c r="E62802" s="6">
        <v>38273</v>
      </c>
      <c r="F62802" s="3" t="s">
        <v>17271</v>
      </c>
      <c r="G62802" s="3" t="s">
        <v>13</v>
      </c>
      <c r="H62802" s="3" t="s">
        <v>1400</v>
      </c>
    </row>
    <row r="62803" spans="1:8" x14ac:dyDescent="0.3">
      <c r="A62803" s="3">
        <v>62801</v>
      </c>
      <c r="B62803" s="3" t="s">
        <v>17224</v>
      </c>
      <c r="C62803" s="3" t="s">
        <v>22184</v>
      </c>
      <c r="D62803" t="s">
        <v>183781</v>
      </c>
      <c r="E62803" s="6">
        <v>38273</v>
      </c>
      <c r="F62803" s="3" t="s">
        <v>17271</v>
      </c>
      <c r="G62803" s="3" t="s">
        <v>13</v>
      </c>
      <c r="H62803" s="3" t="s">
        <v>1400</v>
      </c>
    </row>
    <row r="62804" spans="1:8" x14ac:dyDescent="0.3">
      <c r="A62804" s="3">
        <v>62802</v>
      </c>
      <c r="B62804" s="3" t="s">
        <v>26273</v>
      </c>
      <c r="C62804" s="3" t="s">
        <v>670</v>
      </c>
      <c r="D62804" t="s">
        <v>32860</v>
      </c>
      <c r="E62804" s="6">
        <v>38273</v>
      </c>
      <c r="F62804" s="3" t="s">
        <v>30872</v>
      </c>
      <c r="G62804" s="3" t="s">
        <v>13</v>
      </c>
      <c r="H62804" s="3" t="s">
        <v>37</v>
      </c>
    </row>
    <row r="62805" spans="1:8" x14ac:dyDescent="0.3">
      <c r="A62805" s="3">
        <v>62803</v>
      </c>
      <c r="B62805" s="3" t="s">
        <v>26273</v>
      </c>
      <c r="C62805" s="3" t="s">
        <v>28844</v>
      </c>
      <c r="D62805" t="s">
        <v>28845</v>
      </c>
      <c r="E62805" s="6">
        <v>38273</v>
      </c>
      <c r="F62805" s="3" t="s">
        <v>27338</v>
      </c>
      <c r="G62805" s="3" t="s">
        <v>13</v>
      </c>
      <c r="H62805" s="3" t="s">
        <v>37</v>
      </c>
    </row>
    <row r="62806" spans="1:8" x14ac:dyDescent="0.3">
      <c r="A62806" s="3">
        <v>62804</v>
      </c>
      <c r="B62806" s="3" t="s">
        <v>26273</v>
      </c>
      <c r="C62806" s="3" t="s">
        <v>27490</v>
      </c>
      <c r="D62806" t="s">
        <v>36221</v>
      </c>
      <c r="E62806" s="6">
        <v>38273</v>
      </c>
      <c r="F62806" s="3" t="s">
        <v>26308</v>
      </c>
      <c r="G62806" s="3" t="s">
        <v>13</v>
      </c>
      <c r="H62806" s="3" t="s">
        <v>37</v>
      </c>
    </row>
    <row r="62807" spans="1:8" x14ac:dyDescent="0.3">
      <c r="A62807" s="3">
        <v>62805</v>
      </c>
      <c r="B62807" s="3" t="s">
        <v>54805</v>
      </c>
      <c r="C62807" s="3" t="s">
        <v>73450</v>
      </c>
      <c r="D62807" t="s">
        <v>73451</v>
      </c>
      <c r="E62807" s="6">
        <v>38273</v>
      </c>
      <c r="F62807" s="3" t="s">
        <v>59869</v>
      </c>
      <c r="G62807" s="3" t="s">
        <v>13</v>
      </c>
      <c r="H62807" s="3" t="s">
        <v>37</v>
      </c>
    </row>
    <row r="62808" spans="1:8" x14ac:dyDescent="0.3">
      <c r="A62808" s="3">
        <v>62806</v>
      </c>
      <c r="B62808" s="3" t="s">
        <v>26273</v>
      </c>
      <c r="C62808" s="3" t="s">
        <v>31222</v>
      </c>
      <c r="D62808" t="s">
        <v>31223</v>
      </c>
      <c r="E62808" s="6">
        <v>38273</v>
      </c>
      <c r="F62808" s="3" t="s">
        <v>26287</v>
      </c>
      <c r="G62808" s="3" t="s">
        <v>13</v>
      </c>
      <c r="H62808" s="3" t="s">
        <v>37</v>
      </c>
    </row>
    <row r="62809" spans="1:8" x14ac:dyDescent="0.3">
      <c r="A62809" s="3">
        <v>62807</v>
      </c>
      <c r="B62809" s="3" t="s">
        <v>26273</v>
      </c>
      <c r="C62809" s="3" t="s">
        <v>36761</v>
      </c>
      <c r="D62809" t="s">
        <v>36762</v>
      </c>
      <c r="E62809" s="6">
        <v>38273</v>
      </c>
      <c r="F62809" s="3" t="s">
        <v>27074</v>
      </c>
      <c r="G62809" s="3" t="s">
        <v>13</v>
      </c>
      <c r="H62809" s="3" t="s">
        <v>37</v>
      </c>
    </row>
    <row r="62810" spans="1:8" x14ac:dyDescent="0.3">
      <c r="A62810" s="3">
        <v>62808</v>
      </c>
      <c r="B62810" s="3" t="s">
        <v>26273</v>
      </c>
      <c r="C62810" s="3" t="s">
        <v>36763</v>
      </c>
      <c r="D62810" t="s">
        <v>36764</v>
      </c>
      <c r="E62810" s="6">
        <v>38273</v>
      </c>
      <c r="F62810" s="3" t="s">
        <v>27074</v>
      </c>
      <c r="G62810" s="3" t="s">
        <v>13</v>
      </c>
      <c r="H62810" s="3" t="s">
        <v>37</v>
      </c>
    </row>
    <row r="62811" spans="1:8" x14ac:dyDescent="0.3">
      <c r="A62811" s="3">
        <v>62809</v>
      </c>
      <c r="B62811" s="3" t="s">
        <v>26273</v>
      </c>
      <c r="C62811" s="3" t="s">
        <v>14265</v>
      </c>
      <c r="D62811" t="s">
        <v>27947</v>
      </c>
      <c r="E62811" s="6">
        <v>38273</v>
      </c>
      <c r="F62811" s="3" t="s">
        <v>26892</v>
      </c>
      <c r="G62811" s="3" t="s">
        <v>13</v>
      </c>
      <c r="H62811" s="3" t="s">
        <v>1400</v>
      </c>
    </row>
    <row r="62812" spans="1:8" x14ac:dyDescent="0.3">
      <c r="A62812" s="3">
        <v>62810</v>
      </c>
      <c r="B62812" s="3" t="s">
        <v>26273</v>
      </c>
      <c r="C62812" s="3" t="s">
        <v>3212</v>
      </c>
      <c r="D62812" t="s">
        <v>27948</v>
      </c>
      <c r="E62812" s="6">
        <v>38273</v>
      </c>
      <c r="F62812" s="3" t="s">
        <v>26892</v>
      </c>
      <c r="G62812" s="3" t="s">
        <v>13</v>
      </c>
      <c r="H62812" s="3" t="s">
        <v>1400</v>
      </c>
    </row>
    <row r="62813" spans="1:8" x14ac:dyDescent="0.3">
      <c r="A62813" s="3">
        <v>62811</v>
      </c>
      <c r="B62813" s="3" t="s">
        <v>26273</v>
      </c>
      <c r="C62813" s="3" t="s">
        <v>30897</v>
      </c>
      <c r="D62813" t="s">
        <v>31686</v>
      </c>
      <c r="E62813" s="6">
        <v>38273</v>
      </c>
      <c r="F62813" s="3" t="s">
        <v>30899</v>
      </c>
      <c r="G62813" s="3" t="s">
        <v>13</v>
      </c>
      <c r="H62813" s="3" t="s">
        <v>37</v>
      </c>
    </row>
    <row r="62814" spans="1:8" x14ac:dyDescent="0.3">
      <c r="A62814" s="3">
        <v>62812</v>
      </c>
      <c r="B62814" s="3" t="s">
        <v>26273</v>
      </c>
      <c r="C62814" s="3" t="s">
        <v>32207</v>
      </c>
      <c r="D62814" t="s">
        <v>33999</v>
      </c>
      <c r="E62814" s="6">
        <v>38273</v>
      </c>
      <c r="F62814" s="3" t="s">
        <v>26892</v>
      </c>
      <c r="G62814" s="3" t="s">
        <v>13</v>
      </c>
      <c r="H62814" s="3" t="s">
        <v>37</v>
      </c>
    </row>
    <row r="62815" spans="1:8" x14ac:dyDescent="0.3">
      <c r="A62815" s="3">
        <v>62813</v>
      </c>
      <c r="B62815" s="3" t="s">
        <v>38244</v>
      </c>
      <c r="C62815" s="3" t="s">
        <v>39978</v>
      </c>
      <c r="D62815" t="s">
        <v>39979</v>
      </c>
      <c r="E62815" s="6">
        <v>38273</v>
      </c>
      <c r="F62815" s="3" t="s">
        <v>38489</v>
      </c>
      <c r="G62815" s="3" t="s">
        <v>13</v>
      </c>
      <c r="H62815" s="3" t="s">
        <v>1400</v>
      </c>
    </row>
    <row r="62816" spans="1:8" x14ac:dyDescent="0.3">
      <c r="A62816" s="3">
        <v>62814</v>
      </c>
      <c r="B62816" s="3" t="s">
        <v>38244</v>
      </c>
      <c r="C62816" s="3" t="s">
        <v>42884</v>
      </c>
      <c r="D62816" t="s">
        <v>43480</v>
      </c>
      <c r="E62816" s="6">
        <v>38273</v>
      </c>
      <c r="F62816" s="3" t="s">
        <v>38249</v>
      </c>
      <c r="G62816" s="3" t="s">
        <v>395</v>
      </c>
      <c r="H62816" s="3" t="s">
        <v>1400</v>
      </c>
    </row>
    <row r="62817" spans="1:8" x14ac:dyDescent="0.3">
      <c r="A62817" s="3">
        <v>62815</v>
      </c>
      <c r="B62817" s="3" t="s">
        <v>38244</v>
      </c>
      <c r="C62817" s="3" t="s">
        <v>43478</v>
      </c>
      <c r="D62817" t="s">
        <v>43479</v>
      </c>
      <c r="E62817" s="6">
        <v>38273</v>
      </c>
      <c r="F62817" s="3" t="s">
        <v>38249</v>
      </c>
      <c r="G62817" s="3" t="s">
        <v>13</v>
      </c>
      <c r="H62817" s="3" t="s">
        <v>1400</v>
      </c>
    </row>
    <row r="62818" spans="1:8" x14ac:dyDescent="0.3">
      <c r="A62818" s="3">
        <v>62816</v>
      </c>
      <c r="B62818" s="3" t="s">
        <v>26273</v>
      </c>
      <c r="C62818" s="3" t="s">
        <v>20</v>
      </c>
      <c r="D62818" t="s">
        <v>28321</v>
      </c>
      <c r="E62818" s="6">
        <v>38273</v>
      </c>
      <c r="F62818" s="3" t="s">
        <v>28185</v>
      </c>
      <c r="G62818" s="3" t="s">
        <v>13</v>
      </c>
      <c r="H62818" s="3" t="s">
        <v>1400</v>
      </c>
    </row>
    <row r="62819" spans="1:8" x14ac:dyDescent="0.3">
      <c r="A62819" s="3">
        <v>62817</v>
      </c>
      <c r="B62819" s="3" t="s">
        <v>26273</v>
      </c>
      <c r="C62819" s="3" t="s">
        <v>28344</v>
      </c>
      <c r="D62819" t="s">
        <v>28347</v>
      </c>
      <c r="E62819" s="6">
        <v>38273</v>
      </c>
      <c r="F62819" s="3" t="s">
        <v>28185</v>
      </c>
      <c r="G62819" s="3" t="s">
        <v>13</v>
      </c>
      <c r="H62819" s="3" t="s">
        <v>1400</v>
      </c>
    </row>
    <row r="62820" spans="1:8" x14ac:dyDescent="0.3">
      <c r="A62820" s="3">
        <v>62818</v>
      </c>
      <c r="B62820" s="3" t="s">
        <v>38244</v>
      </c>
      <c r="C62820" s="3" t="s">
        <v>47437</v>
      </c>
      <c r="D62820" t="s">
        <v>47448</v>
      </c>
      <c r="E62820" s="6">
        <v>38273</v>
      </c>
      <c r="F62820" s="3" t="s">
        <v>38245</v>
      </c>
      <c r="G62820" s="3" t="s">
        <v>13</v>
      </c>
      <c r="H62820" s="3" t="s">
        <v>37</v>
      </c>
    </row>
    <row r="62821" spans="1:8" x14ac:dyDescent="0.3">
      <c r="A62821" s="3">
        <v>62819</v>
      </c>
      <c r="B62821" s="3" t="s">
        <v>38244</v>
      </c>
      <c r="C62821" s="3" t="s">
        <v>50291</v>
      </c>
      <c r="D62821" t="s">
        <v>50460</v>
      </c>
      <c r="E62821" s="6">
        <v>38273</v>
      </c>
      <c r="F62821" s="3" t="s">
        <v>38245</v>
      </c>
      <c r="G62821" s="3" t="s">
        <v>13</v>
      </c>
      <c r="H62821" s="3" t="s">
        <v>37</v>
      </c>
    </row>
    <row r="62822" spans="1:8" x14ac:dyDescent="0.3">
      <c r="A62822" s="3">
        <v>62820</v>
      </c>
      <c r="B62822" s="3" t="s">
        <v>38244</v>
      </c>
      <c r="C62822" s="3" t="s">
        <v>50701</v>
      </c>
      <c r="D62822" t="s">
        <v>50976</v>
      </c>
      <c r="E62822" s="6">
        <v>38273</v>
      </c>
      <c r="F62822" s="3" t="s">
        <v>38489</v>
      </c>
      <c r="G62822" s="3" t="s">
        <v>13</v>
      </c>
      <c r="H62822" s="3" t="s">
        <v>37</v>
      </c>
    </row>
    <row r="62823" spans="1:8" x14ac:dyDescent="0.3">
      <c r="A62823" s="3">
        <v>62821</v>
      </c>
      <c r="B62823" s="3" t="s">
        <v>1397</v>
      </c>
      <c r="C62823" s="3" t="s">
        <v>3271</v>
      </c>
      <c r="D62823" t="s">
        <v>3272</v>
      </c>
      <c r="E62823" s="6">
        <v>38273</v>
      </c>
      <c r="F62823" s="3" t="s">
        <v>1637</v>
      </c>
      <c r="G62823" s="3" t="s">
        <v>13</v>
      </c>
      <c r="H62823" s="3" t="s">
        <v>1400</v>
      </c>
    </row>
    <row r="62824" spans="1:8" x14ac:dyDescent="0.3">
      <c r="A62824" s="3">
        <v>62822</v>
      </c>
      <c r="B62824" s="3" t="s">
        <v>1397</v>
      </c>
      <c r="C62824" s="3" t="s">
        <v>670</v>
      </c>
      <c r="D62824" t="s">
        <v>3656</v>
      </c>
      <c r="E62824" s="6">
        <v>38273</v>
      </c>
      <c r="F62824" s="3" t="s">
        <v>3375</v>
      </c>
      <c r="G62824" s="3" t="s">
        <v>13</v>
      </c>
      <c r="H62824" s="3" t="s">
        <v>1400</v>
      </c>
    </row>
    <row r="62825" spans="1:8" x14ac:dyDescent="0.3">
      <c r="A62825" s="3">
        <v>62823</v>
      </c>
      <c r="B62825" s="3" t="s">
        <v>1397</v>
      </c>
      <c r="C62825" s="3" t="s">
        <v>2125</v>
      </c>
      <c r="D62825" t="s">
        <v>4865</v>
      </c>
      <c r="E62825" s="6">
        <v>38273</v>
      </c>
      <c r="F62825" s="3" t="s">
        <v>1637</v>
      </c>
      <c r="G62825" s="3" t="s">
        <v>13</v>
      </c>
      <c r="H62825" s="3" t="s">
        <v>37</v>
      </c>
    </row>
    <row r="62826" spans="1:8" x14ac:dyDescent="0.3">
      <c r="A62826" s="3">
        <v>62824</v>
      </c>
      <c r="B62826" s="3" t="s">
        <v>26273</v>
      </c>
      <c r="C62826" s="3" t="s">
        <v>27945</v>
      </c>
      <c r="D62826" t="s">
        <v>27946</v>
      </c>
      <c r="E62826" s="6">
        <v>38273</v>
      </c>
      <c r="F62826" s="3" t="s">
        <v>27844</v>
      </c>
      <c r="G62826" s="3" t="s">
        <v>13</v>
      </c>
      <c r="H62826" s="3" t="s">
        <v>1400</v>
      </c>
    </row>
    <row r="62827" spans="1:8" x14ac:dyDescent="0.3">
      <c r="A62827" s="3">
        <v>62825</v>
      </c>
      <c r="B62827" s="3" t="s">
        <v>26273</v>
      </c>
      <c r="C62827" s="3" t="s">
        <v>28016</v>
      </c>
      <c r="D62827" t="s">
        <v>28017</v>
      </c>
      <c r="E62827" s="6">
        <v>38273</v>
      </c>
      <c r="F62827" s="3" t="s">
        <v>27844</v>
      </c>
      <c r="G62827" s="3" t="s">
        <v>13</v>
      </c>
      <c r="H62827" s="3" t="s">
        <v>1400</v>
      </c>
    </row>
    <row r="62828" spans="1:8" x14ac:dyDescent="0.3">
      <c r="A62828" s="3">
        <v>62826</v>
      </c>
      <c r="B62828" s="3" t="s">
        <v>38244</v>
      </c>
      <c r="C62828" s="3" t="s">
        <v>40063</v>
      </c>
      <c r="D62828" t="s">
        <v>40064</v>
      </c>
      <c r="E62828" s="6">
        <v>38273</v>
      </c>
      <c r="F62828" s="3" t="s">
        <v>38430</v>
      </c>
      <c r="G62828" s="3" t="s">
        <v>13</v>
      </c>
      <c r="H62828" s="3" t="s">
        <v>1400</v>
      </c>
    </row>
    <row r="62829" spans="1:8" x14ac:dyDescent="0.3">
      <c r="A62829" s="3">
        <v>62827</v>
      </c>
      <c r="B62829" s="3" t="s">
        <v>38244</v>
      </c>
      <c r="C62829" s="3" t="s">
        <v>49112</v>
      </c>
      <c r="D62829" t="s">
        <v>49113</v>
      </c>
      <c r="E62829" s="6">
        <v>38273</v>
      </c>
      <c r="F62829" s="3" t="s">
        <v>38430</v>
      </c>
      <c r="G62829" s="3" t="s">
        <v>13</v>
      </c>
      <c r="H62829" s="3" t="s">
        <v>37</v>
      </c>
    </row>
    <row r="62830" spans="1:8" x14ac:dyDescent="0.3">
      <c r="A62830" s="3">
        <v>62828</v>
      </c>
      <c r="B62830" s="3" t="s">
        <v>38244</v>
      </c>
      <c r="C62830" s="3" t="s">
        <v>49701</v>
      </c>
      <c r="D62830" t="s">
        <v>49818</v>
      </c>
      <c r="E62830" s="6">
        <v>38273</v>
      </c>
      <c r="F62830" s="3" t="s">
        <v>38262</v>
      </c>
      <c r="G62830" s="3" t="s">
        <v>13</v>
      </c>
      <c r="H62830" s="3" t="s">
        <v>37</v>
      </c>
    </row>
    <row r="62831" spans="1:8" x14ac:dyDescent="0.3">
      <c r="A62831" s="3">
        <v>62829</v>
      </c>
      <c r="B62831" s="3" t="s">
        <v>38244</v>
      </c>
      <c r="C62831" s="3" t="s">
        <v>49109</v>
      </c>
      <c r="D62831" t="s">
        <v>49110</v>
      </c>
      <c r="E62831" s="6">
        <v>38273</v>
      </c>
      <c r="F62831" s="3" t="s">
        <v>38430</v>
      </c>
      <c r="G62831" s="3" t="s">
        <v>13</v>
      </c>
      <c r="H62831" s="3" t="s">
        <v>37</v>
      </c>
    </row>
    <row r="62832" spans="1:8" x14ac:dyDescent="0.3">
      <c r="A62832" s="3">
        <v>62830</v>
      </c>
      <c r="B62832" s="3" t="s">
        <v>38244</v>
      </c>
      <c r="C62832" s="3" t="s">
        <v>48907</v>
      </c>
      <c r="D62832" t="s">
        <v>49111</v>
      </c>
      <c r="E62832" s="6">
        <v>38273</v>
      </c>
      <c r="F62832" s="3" t="s">
        <v>38430</v>
      </c>
      <c r="G62832" s="3" t="s">
        <v>13</v>
      </c>
      <c r="H62832" s="3" t="s">
        <v>37</v>
      </c>
    </row>
    <row r="62833" spans="1:8" x14ac:dyDescent="0.3">
      <c r="A62833" s="3">
        <v>62831</v>
      </c>
      <c r="B62833" s="3" t="s">
        <v>38244</v>
      </c>
      <c r="C62833" s="3" t="s">
        <v>40061</v>
      </c>
      <c r="D62833" t="s">
        <v>40062</v>
      </c>
      <c r="E62833" s="6">
        <v>38273</v>
      </c>
      <c r="F62833" s="3" t="s">
        <v>38430</v>
      </c>
      <c r="G62833" s="3" t="s">
        <v>13</v>
      </c>
      <c r="H62833" s="3" t="s">
        <v>1400</v>
      </c>
    </row>
    <row r="62834" spans="1:8" x14ac:dyDescent="0.3">
      <c r="A62834" s="3">
        <v>62832</v>
      </c>
      <c r="B62834" s="3" t="s">
        <v>38244</v>
      </c>
      <c r="C62834" s="3" t="s">
        <v>49701</v>
      </c>
      <c r="D62834" t="s">
        <v>49702</v>
      </c>
      <c r="E62834" s="6">
        <v>38273</v>
      </c>
      <c r="F62834" s="3" t="s">
        <v>38262</v>
      </c>
      <c r="G62834" s="3" t="s">
        <v>13</v>
      </c>
      <c r="H62834" s="3" t="s">
        <v>37</v>
      </c>
    </row>
    <row r="62835" spans="1:8" x14ac:dyDescent="0.3">
      <c r="A62835" s="3">
        <v>62833</v>
      </c>
      <c r="B62835" s="3" t="s">
        <v>38244</v>
      </c>
      <c r="C62835" s="3" t="s">
        <v>42674</v>
      </c>
      <c r="D62835" t="s">
        <v>43477</v>
      </c>
      <c r="E62835" s="6">
        <v>38273</v>
      </c>
      <c r="F62835" s="3" t="s">
        <v>38249</v>
      </c>
      <c r="G62835" s="3" t="s">
        <v>13</v>
      </c>
      <c r="H62835" s="3" t="s">
        <v>1400</v>
      </c>
    </row>
    <row r="62836" spans="1:8" x14ac:dyDescent="0.3">
      <c r="A62836" s="3">
        <v>62834</v>
      </c>
      <c r="B62836" s="3" t="s">
        <v>38244</v>
      </c>
      <c r="C62836" s="3" t="s">
        <v>670</v>
      </c>
      <c r="D62836" t="s">
        <v>46884</v>
      </c>
      <c r="E62836" s="6">
        <v>38273</v>
      </c>
      <c r="F62836" s="3" t="s">
        <v>39320</v>
      </c>
      <c r="G62836" s="3" t="s">
        <v>13</v>
      </c>
      <c r="H62836" s="3" t="s">
        <v>1400</v>
      </c>
    </row>
    <row r="62837" spans="1:8" x14ac:dyDescent="0.3">
      <c r="A62837" s="3">
        <v>62835</v>
      </c>
      <c r="B62837" s="3" t="s">
        <v>38244</v>
      </c>
      <c r="C62837" s="3" t="s">
        <v>557</v>
      </c>
      <c r="D62837" t="s">
        <v>46885</v>
      </c>
      <c r="E62837" s="6">
        <v>38273</v>
      </c>
      <c r="F62837" s="3" t="s">
        <v>39320</v>
      </c>
      <c r="G62837" s="3" t="s">
        <v>13</v>
      </c>
      <c r="H62837" s="3" t="s">
        <v>1400</v>
      </c>
    </row>
    <row r="62838" spans="1:8" x14ac:dyDescent="0.3">
      <c r="A62838" s="3">
        <v>62836</v>
      </c>
      <c r="B62838" s="3" t="s">
        <v>38244</v>
      </c>
      <c r="C62838" s="3" t="s">
        <v>2572</v>
      </c>
      <c r="D62838" t="s">
        <v>53043</v>
      </c>
      <c r="E62838" s="6">
        <v>38273</v>
      </c>
      <c r="F62838" s="3" t="s">
        <v>42233</v>
      </c>
      <c r="G62838" s="3" t="s">
        <v>13</v>
      </c>
      <c r="H62838" s="3" t="s">
        <v>11</v>
      </c>
    </row>
    <row r="62839" spans="1:8" x14ac:dyDescent="0.3">
      <c r="A62839" s="3">
        <v>62837</v>
      </c>
      <c r="B62839" s="3" t="s">
        <v>38244</v>
      </c>
      <c r="C62839" s="3" t="s">
        <v>39976</v>
      </c>
      <c r="D62839" t="s">
        <v>39977</v>
      </c>
      <c r="E62839" s="6">
        <v>38273</v>
      </c>
      <c r="F62839" s="3" t="s">
        <v>38489</v>
      </c>
      <c r="G62839" s="3" t="s">
        <v>13</v>
      </c>
      <c r="H62839" s="3" t="s">
        <v>1400</v>
      </c>
    </row>
    <row r="62840" spans="1:8" x14ac:dyDescent="0.3">
      <c r="A62840" s="3">
        <v>62838</v>
      </c>
      <c r="B62840" s="3" t="s">
        <v>38244</v>
      </c>
      <c r="C62840" s="3" t="s">
        <v>47437</v>
      </c>
      <c r="D62840" t="s">
        <v>47447</v>
      </c>
      <c r="E62840" s="6">
        <v>38273</v>
      </c>
      <c r="F62840" s="3" t="s">
        <v>38245</v>
      </c>
      <c r="G62840" s="3" t="s">
        <v>13</v>
      </c>
      <c r="H62840" s="3" t="s">
        <v>37</v>
      </c>
    </row>
    <row r="62841" spans="1:8" x14ac:dyDescent="0.3">
      <c r="A62841" s="3">
        <v>62839</v>
      </c>
      <c r="B62841" s="3" t="s">
        <v>38244</v>
      </c>
      <c r="C62841" s="3" t="s">
        <v>42936</v>
      </c>
      <c r="D62841" t="s">
        <v>52788</v>
      </c>
      <c r="E62841" s="6">
        <v>38273</v>
      </c>
      <c r="F62841" s="3" t="s">
        <v>38249</v>
      </c>
      <c r="G62841" s="3" t="s">
        <v>13</v>
      </c>
      <c r="H62841" s="3" t="s">
        <v>11</v>
      </c>
    </row>
    <row r="62842" spans="1:8" x14ac:dyDescent="0.3">
      <c r="A62842" s="3">
        <v>62840</v>
      </c>
      <c r="B62842" s="3" t="s">
        <v>38244</v>
      </c>
      <c r="C62842" s="3" t="s">
        <v>39974</v>
      </c>
      <c r="D62842" t="s">
        <v>39975</v>
      </c>
      <c r="E62842" s="6">
        <v>38273</v>
      </c>
      <c r="F62842" s="3" t="s">
        <v>38489</v>
      </c>
      <c r="G62842" s="3" t="s">
        <v>13</v>
      </c>
      <c r="H62842" s="3" t="s">
        <v>1400</v>
      </c>
    </row>
    <row r="62843" spans="1:8" x14ac:dyDescent="0.3">
      <c r="A62843" s="3">
        <v>62841</v>
      </c>
      <c r="B62843" s="3" t="s">
        <v>38244</v>
      </c>
      <c r="C62843" s="3" t="s">
        <v>47877</v>
      </c>
      <c r="D62843" t="s">
        <v>47878</v>
      </c>
      <c r="E62843" s="6">
        <v>38273</v>
      </c>
      <c r="F62843" s="3" t="s">
        <v>38634</v>
      </c>
      <c r="G62843" s="3" t="s">
        <v>13</v>
      </c>
      <c r="H62843" s="3" t="s">
        <v>37</v>
      </c>
    </row>
    <row r="62844" spans="1:8" x14ac:dyDescent="0.3">
      <c r="A62844" s="3">
        <v>62842</v>
      </c>
      <c r="B62844" s="3" t="s">
        <v>38244</v>
      </c>
      <c r="C62844" s="3" t="s">
        <v>4740</v>
      </c>
      <c r="D62844" t="s">
        <v>39359</v>
      </c>
      <c r="E62844" s="6">
        <v>38273</v>
      </c>
      <c r="F62844" s="3" t="s">
        <v>38634</v>
      </c>
      <c r="G62844" s="3" t="s">
        <v>13</v>
      </c>
      <c r="H62844" s="3" t="s">
        <v>1400</v>
      </c>
    </row>
    <row r="62845" spans="1:8" x14ac:dyDescent="0.3">
      <c r="A62845" s="3">
        <v>62843</v>
      </c>
      <c r="B62845" s="3" t="s">
        <v>38244</v>
      </c>
      <c r="C62845" s="3" t="s">
        <v>42676</v>
      </c>
      <c r="D62845" t="s">
        <v>52787</v>
      </c>
      <c r="E62845" s="6">
        <v>38273</v>
      </c>
      <c r="F62845" s="3" t="s">
        <v>38249</v>
      </c>
      <c r="G62845" s="3" t="s">
        <v>13</v>
      </c>
      <c r="H62845" s="3" t="s">
        <v>11</v>
      </c>
    </row>
    <row r="62846" spans="1:8" x14ac:dyDescent="0.3">
      <c r="A62846" s="3">
        <v>62844</v>
      </c>
      <c r="B62846" s="3" t="s">
        <v>38244</v>
      </c>
      <c r="C62846" s="3" t="s">
        <v>43169</v>
      </c>
      <c r="D62846" t="s">
        <v>52936</v>
      </c>
      <c r="E62846" s="6">
        <v>38273</v>
      </c>
      <c r="F62846" s="3" t="s">
        <v>38249</v>
      </c>
      <c r="G62846" s="3" t="s">
        <v>13</v>
      </c>
      <c r="H62846" s="3" t="s">
        <v>11</v>
      </c>
    </row>
    <row r="62847" spans="1:8" x14ac:dyDescent="0.3">
      <c r="A62847" s="3">
        <v>62845</v>
      </c>
      <c r="B62847" s="3" t="s">
        <v>38244</v>
      </c>
      <c r="C62847" s="3" t="s">
        <v>42676</v>
      </c>
      <c r="D62847" t="s">
        <v>52937</v>
      </c>
      <c r="E62847" s="6">
        <v>38273</v>
      </c>
      <c r="F62847" s="3" t="s">
        <v>38249</v>
      </c>
      <c r="G62847" s="3" t="s">
        <v>13</v>
      </c>
      <c r="H62847" s="3" t="s">
        <v>11</v>
      </c>
    </row>
    <row r="62848" spans="1:8" x14ac:dyDescent="0.3">
      <c r="A62848" s="3">
        <v>62846</v>
      </c>
      <c r="B62848" s="3" t="s">
        <v>38244</v>
      </c>
      <c r="C62848" s="3" t="s">
        <v>52938</v>
      </c>
      <c r="D62848" t="s">
        <v>52939</v>
      </c>
      <c r="E62848" s="6">
        <v>38273</v>
      </c>
      <c r="F62848" s="3" t="s">
        <v>38249</v>
      </c>
      <c r="G62848" s="3" t="s">
        <v>13</v>
      </c>
      <c r="H62848" s="3" t="s">
        <v>11</v>
      </c>
    </row>
    <row r="62849" spans="1:8" x14ac:dyDescent="0.3">
      <c r="A62849" s="3">
        <v>62847</v>
      </c>
      <c r="B62849" s="3" t="s">
        <v>38244</v>
      </c>
      <c r="C62849" s="3" t="s">
        <v>53875</v>
      </c>
      <c r="D62849" t="s">
        <v>54042</v>
      </c>
      <c r="E62849" s="6">
        <v>38273</v>
      </c>
      <c r="F62849" s="3" t="s">
        <v>38262</v>
      </c>
      <c r="G62849" s="3" t="s">
        <v>13</v>
      </c>
      <c r="H62849" s="3" t="s">
        <v>54</v>
      </c>
    </row>
    <row r="62850" spans="1:8" x14ac:dyDescent="0.3">
      <c r="A62850" s="3">
        <v>62848</v>
      </c>
      <c r="B62850" s="3" t="s">
        <v>38244</v>
      </c>
      <c r="C62850" s="3" t="s">
        <v>38256</v>
      </c>
      <c r="D62850" t="s">
        <v>38263</v>
      </c>
      <c r="E62850" s="6">
        <v>38273</v>
      </c>
      <c r="F62850" s="3" t="s">
        <v>38262</v>
      </c>
      <c r="G62850" s="3" t="s">
        <v>13</v>
      </c>
      <c r="H62850" s="3" t="s">
        <v>54</v>
      </c>
    </row>
    <row r="62851" spans="1:8" x14ac:dyDescent="0.3">
      <c r="A62851" s="3">
        <v>62849</v>
      </c>
      <c r="B62851" s="3" t="s">
        <v>38244</v>
      </c>
      <c r="C62851" s="3" t="s">
        <v>53571</v>
      </c>
      <c r="D62851" t="s">
        <v>53764</v>
      </c>
      <c r="E62851" s="6">
        <v>38273</v>
      </c>
      <c r="F62851" s="3" t="s">
        <v>38262</v>
      </c>
      <c r="G62851" s="3" t="s">
        <v>13</v>
      </c>
      <c r="H62851" s="3" t="s">
        <v>54</v>
      </c>
    </row>
    <row r="62852" spans="1:8" x14ac:dyDescent="0.3">
      <c r="A62852" s="3">
        <v>62850</v>
      </c>
      <c r="B62852" s="3" t="s">
        <v>38244</v>
      </c>
      <c r="C62852" s="3" t="s">
        <v>39571</v>
      </c>
      <c r="D62852" t="s">
        <v>39572</v>
      </c>
      <c r="E62852" s="6">
        <v>38273</v>
      </c>
      <c r="F62852" s="3" t="s">
        <v>38430</v>
      </c>
      <c r="G62852" s="3" t="s">
        <v>13</v>
      </c>
      <c r="H62852" s="3" t="s">
        <v>1400</v>
      </c>
    </row>
    <row r="62853" spans="1:8" x14ac:dyDescent="0.3">
      <c r="A62853" s="3">
        <v>62851</v>
      </c>
      <c r="B62853" s="3" t="s">
        <v>38244</v>
      </c>
      <c r="C62853" s="3" t="s">
        <v>53571</v>
      </c>
      <c r="D62853" t="s">
        <v>53763</v>
      </c>
      <c r="E62853" s="6">
        <v>38273</v>
      </c>
      <c r="F62853" s="3" t="s">
        <v>38262</v>
      </c>
      <c r="G62853" s="3" t="s">
        <v>13</v>
      </c>
      <c r="H62853" s="3" t="s">
        <v>54</v>
      </c>
    </row>
    <row r="62854" spans="1:8" x14ac:dyDescent="0.3">
      <c r="A62854" s="3">
        <v>62852</v>
      </c>
      <c r="B62854" s="3" t="s">
        <v>38244</v>
      </c>
      <c r="C62854" s="3" t="s">
        <v>38256</v>
      </c>
      <c r="D62854" t="s">
        <v>38261</v>
      </c>
      <c r="E62854" s="6">
        <v>38273</v>
      </c>
      <c r="F62854" s="3" t="s">
        <v>38262</v>
      </c>
      <c r="G62854" s="3" t="s">
        <v>13</v>
      </c>
      <c r="H62854" s="3" t="s">
        <v>54</v>
      </c>
    </row>
    <row r="62855" spans="1:8" x14ac:dyDescent="0.3">
      <c r="A62855" s="3">
        <v>62853</v>
      </c>
      <c r="B62855" s="3" t="s">
        <v>38244</v>
      </c>
      <c r="C62855" s="3" t="s">
        <v>670</v>
      </c>
      <c r="D62855" t="s">
        <v>46881</v>
      </c>
      <c r="E62855" s="6">
        <v>38273</v>
      </c>
      <c r="F62855" s="3" t="s">
        <v>38610</v>
      </c>
      <c r="G62855" s="3" t="s">
        <v>13</v>
      </c>
      <c r="H62855" s="3" t="s">
        <v>1400</v>
      </c>
    </row>
    <row r="62856" spans="1:8" x14ac:dyDescent="0.3">
      <c r="A62856" s="3">
        <v>62854</v>
      </c>
      <c r="B62856" s="3" t="s">
        <v>38244</v>
      </c>
      <c r="C62856" s="3" t="s">
        <v>670</v>
      </c>
      <c r="D62856" t="s">
        <v>46882</v>
      </c>
      <c r="E62856" s="6">
        <v>38273</v>
      </c>
      <c r="F62856" s="3" t="s">
        <v>38245</v>
      </c>
      <c r="G62856" s="3" t="s">
        <v>13</v>
      </c>
      <c r="H62856" s="3" t="s">
        <v>1400</v>
      </c>
    </row>
    <row r="62857" spans="1:8" x14ac:dyDescent="0.3">
      <c r="A62857" s="3">
        <v>62855</v>
      </c>
      <c r="B62857" s="3" t="s">
        <v>38244</v>
      </c>
      <c r="C62857" s="3" t="s">
        <v>670</v>
      </c>
      <c r="D62857" t="s">
        <v>46883</v>
      </c>
      <c r="E62857" s="6">
        <v>38273</v>
      </c>
      <c r="F62857" s="3" t="s">
        <v>38245</v>
      </c>
      <c r="G62857" s="3" t="s">
        <v>13</v>
      </c>
      <c r="H62857" s="3" t="s">
        <v>1400</v>
      </c>
    </row>
    <row r="62858" spans="1:8" x14ac:dyDescent="0.3">
      <c r="A62858" s="3">
        <v>62856</v>
      </c>
      <c r="B62858" s="3" t="s">
        <v>38244</v>
      </c>
      <c r="C62858" s="3" t="s">
        <v>50348</v>
      </c>
      <c r="D62858" t="s">
        <v>50349</v>
      </c>
      <c r="E62858" s="6">
        <v>38273</v>
      </c>
      <c r="F62858" s="3" t="s">
        <v>39298</v>
      </c>
      <c r="G62858" s="3" t="s">
        <v>13</v>
      </c>
      <c r="H62858" s="3" t="s">
        <v>37</v>
      </c>
    </row>
    <row r="62859" spans="1:8" x14ac:dyDescent="0.3">
      <c r="A62859" s="3">
        <v>62857</v>
      </c>
      <c r="B62859" s="3" t="s">
        <v>38244</v>
      </c>
      <c r="C62859" s="3" t="s">
        <v>53875</v>
      </c>
      <c r="D62859" t="s">
        <v>54041</v>
      </c>
      <c r="E62859" s="6">
        <v>38273</v>
      </c>
      <c r="F62859" s="3" t="s">
        <v>38262</v>
      </c>
      <c r="G62859" s="3" t="s">
        <v>13</v>
      </c>
      <c r="H62859" s="3" t="s">
        <v>54</v>
      </c>
    </row>
    <row r="62860" spans="1:8" x14ac:dyDescent="0.3">
      <c r="A62860" s="3">
        <v>62858</v>
      </c>
      <c r="B62860" s="3" t="s">
        <v>38244</v>
      </c>
      <c r="C62860" s="3" t="s">
        <v>40530</v>
      </c>
      <c r="D62860" t="s">
        <v>40531</v>
      </c>
      <c r="E62860" s="6">
        <v>38273</v>
      </c>
      <c r="F62860" s="3" t="s">
        <v>17</v>
      </c>
      <c r="G62860" s="3" t="s">
        <v>13</v>
      </c>
      <c r="H62860" s="3" t="s">
        <v>1400</v>
      </c>
    </row>
    <row r="62861" spans="1:8" x14ac:dyDescent="0.3">
      <c r="A62861" s="3">
        <v>62859</v>
      </c>
      <c r="B62861" s="3" t="s">
        <v>38244</v>
      </c>
      <c r="C62861" s="3" t="s">
        <v>49699</v>
      </c>
      <c r="D62861" t="s">
        <v>49700</v>
      </c>
      <c r="E62861" s="6">
        <v>38273</v>
      </c>
      <c r="F62861" s="3" t="s">
        <v>17</v>
      </c>
      <c r="G62861" s="3" t="s">
        <v>13</v>
      </c>
      <c r="H62861" s="3" t="s">
        <v>37</v>
      </c>
    </row>
    <row r="62862" spans="1:8" x14ac:dyDescent="0.3">
      <c r="A62862" s="3">
        <v>62860</v>
      </c>
      <c r="B62862" s="3" t="s">
        <v>38244</v>
      </c>
      <c r="C62862" s="3" t="s">
        <v>50346</v>
      </c>
      <c r="D62862" t="s">
        <v>50347</v>
      </c>
      <c r="E62862" s="6">
        <v>38273</v>
      </c>
      <c r="F62862" s="3" t="s">
        <v>39298</v>
      </c>
      <c r="G62862" s="3" t="s">
        <v>13</v>
      </c>
      <c r="H62862" s="3" t="s">
        <v>37</v>
      </c>
    </row>
    <row r="62863" spans="1:8" x14ac:dyDescent="0.3">
      <c r="A62863" s="3">
        <v>62861</v>
      </c>
      <c r="B62863" s="3" t="s">
        <v>38244</v>
      </c>
      <c r="C62863" s="3" t="s">
        <v>40233</v>
      </c>
      <c r="D62863" t="s">
        <v>40529</v>
      </c>
      <c r="E62863" s="6">
        <v>38273</v>
      </c>
      <c r="F62863" s="3" t="s">
        <v>17</v>
      </c>
      <c r="G62863" s="3" t="s">
        <v>13</v>
      </c>
      <c r="H62863" s="3" t="s">
        <v>1400</v>
      </c>
    </row>
    <row r="62864" spans="1:8" x14ac:dyDescent="0.3">
      <c r="A62864" s="3">
        <v>62862</v>
      </c>
      <c r="B62864" s="3" t="s">
        <v>38244</v>
      </c>
      <c r="C62864" s="3" t="s">
        <v>41815</v>
      </c>
      <c r="D62864" t="s">
        <v>41816</v>
      </c>
      <c r="E62864" s="6">
        <v>38273</v>
      </c>
      <c r="F62864" s="3" t="s">
        <v>17</v>
      </c>
      <c r="G62864" s="3" t="s">
        <v>13</v>
      </c>
      <c r="H62864" s="3" t="s">
        <v>1400</v>
      </c>
    </row>
    <row r="62865" spans="1:8" x14ac:dyDescent="0.3">
      <c r="A62865" s="3">
        <v>62863</v>
      </c>
      <c r="B62865" s="3" t="s">
        <v>38244</v>
      </c>
      <c r="C62865" s="3" t="s">
        <v>557</v>
      </c>
      <c r="D62865" t="s">
        <v>43640</v>
      </c>
      <c r="E62865" s="6">
        <v>38273</v>
      </c>
      <c r="F62865" s="3" t="s">
        <v>31174</v>
      </c>
      <c r="G62865" s="3" t="s">
        <v>13</v>
      </c>
      <c r="H62865" s="3" t="s">
        <v>1400</v>
      </c>
    </row>
    <row r="62866" spans="1:8" x14ac:dyDescent="0.3">
      <c r="A62866" s="3">
        <v>62864</v>
      </c>
      <c r="B62866" s="3" t="s">
        <v>38244</v>
      </c>
      <c r="C62866" s="3" t="s">
        <v>670</v>
      </c>
      <c r="D62866" t="s">
        <v>46879</v>
      </c>
      <c r="E62866" s="6">
        <v>38273</v>
      </c>
      <c r="F62866" s="3" t="s">
        <v>43604</v>
      </c>
      <c r="G62866" s="3" t="s">
        <v>13</v>
      </c>
      <c r="H62866" s="3" t="s">
        <v>1400</v>
      </c>
    </row>
    <row r="62867" spans="1:8" x14ac:dyDescent="0.3">
      <c r="A62867" s="3">
        <v>62865</v>
      </c>
      <c r="B62867" s="3" t="s">
        <v>38244</v>
      </c>
      <c r="C62867" s="3" t="s">
        <v>670</v>
      </c>
      <c r="D62867" t="s">
        <v>46880</v>
      </c>
      <c r="E62867" s="6">
        <v>38273</v>
      </c>
      <c r="F62867" s="3" t="s">
        <v>42233</v>
      </c>
      <c r="G62867" s="3" t="s">
        <v>13</v>
      </c>
      <c r="H62867" s="3" t="s">
        <v>1400</v>
      </c>
    </row>
    <row r="62868" spans="1:8" x14ac:dyDescent="0.3">
      <c r="A62868" s="3">
        <v>62866</v>
      </c>
      <c r="B62868" s="3" t="s">
        <v>38244</v>
      </c>
      <c r="C62868" s="3" t="s">
        <v>557</v>
      </c>
      <c r="D62868" t="s">
        <v>43639</v>
      </c>
      <c r="E62868" s="6">
        <v>38273</v>
      </c>
      <c r="F62868" s="3" t="s">
        <v>18</v>
      </c>
      <c r="G62868" s="3" t="s">
        <v>13</v>
      </c>
      <c r="H62868" s="3" t="s">
        <v>1400</v>
      </c>
    </row>
    <row r="62869" spans="1:8" x14ac:dyDescent="0.3">
      <c r="A62869" s="3">
        <v>62867</v>
      </c>
      <c r="B62869" s="3" t="s">
        <v>38244</v>
      </c>
      <c r="C62869" s="3" t="s">
        <v>670</v>
      </c>
      <c r="D62869" t="s">
        <v>46876</v>
      </c>
      <c r="E62869" s="6">
        <v>38273</v>
      </c>
      <c r="F62869" s="3" t="s">
        <v>38245</v>
      </c>
      <c r="G62869" s="3" t="s">
        <v>13</v>
      </c>
      <c r="H62869" s="3" t="s">
        <v>1400</v>
      </c>
    </row>
    <row r="62870" spans="1:8" x14ac:dyDescent="0.3">
      <c r="A62870" s="3">
        <v>62868</v>
      </c>
      <c r="B62870" s="3" t="s">
        <v>38244</v>
      </c>
      <c r="C62870" s="3" t="s">
        <v>670</v>
      </c>
      <c r="D62870" t="s">
        <v>46877</v>
      </c>
      <c r="E62870" s="6">
        <v>38273</v>
      </c>
      <c r="F62870" s="3" t="s">
        <v>38249</v>
      </c>
      <c r="G62870" s="3" t="s">
        <v>13</v>
      </c>
      <c r="H62870" s="3" t="s">
        <v>1400</v>
      </c>
    </row>
    <row r="62871" spans="1:8" x14ac:dyDescent="0.3">
      <c r="A62871" s="3">
        <v>62869</v>
      </c>
      <c r="B62871" s="3" t="s">
        <v>38244</v>
      </c>
      <c r="C62871" s="3" t="s">
        <v>670</v>
      </c>
      <c r="D62871" t="s">
        <v>46878</v>
      </c>
      <c r="E62871" s="6">
        <v>38273</v>
      </c>
      <c r="F62871" s="3" t="s">
        <v>18</v>
      </c>
      <c r="G62871" s="3" t="s">
        <v>13</v>
      </c>
      <c r="H62871" s="3" t="s">
        <v>1400</v>
      </c>
    </row>
    <row r="62872" spans="1:8" x14ac:dyDescent="0.3">
      <c r="A62872" s="3">
        <v>62870</v>
      </c>
      <c r="B62872" s="3" t="s">
        <v>38244</v>
      </c>
      <c r="C62872" s="3" t="s">
        <v>1102</v>
      </c>
      <c r="D62872" t="s">
        <v>51598</v>
      </c>
      <c r="E62872" s="6">
        <v>38273</v>
      </c>
      <c r="F62872" s="3" t="s">
        <v>38634</v>
      </c>
      <c r="G62872" s="3" t="s">
        <v>13</v>
      </c>
      <c r="H62872" s="3" t="s">
        <v>37</v>
      </c>
    </row>
    <row r="62873" spans="1:8" x14ac:dyDescent="0.3">
      <c r="A62873" s="3">
        <v>62871</v>
      </c>
      <c r="B62873" s="3" t="s">
        <v>38244</v>
      </c>
      <c r="C62873" s="3" t="s">
        <v>48332</v>
      </c>
      <c r="D62873" t="s">
        <v>48361</v>
      </c>
      <c r="E62873" s="6">
        <v>38273</v>
      </c>
      <c r="F62873" s="3" t="s">
        <v>18</v>
      </c>
      <c r="G62873" s="3" t="s">
        <v>13</v>
      </c>
      <c r="H62873" s="3" t="s">
        <v>37</v>
      </c>
    </row>
    <row r="62874" spans="1:8" x14ac:dyDescent="0.3">
      <c r="A62874" s="3">
        <v>62872</v>
      </c>
      <c r="B62874" s="3" t="s">
        <v>38244</v>
      </c>
      <c r="C62874" s="3" t="s">
        <v>54403</v>
      </c>
      <c r="D62874" t="s">
        <v>54404</v>
      </c>
      <c r="E62874" s="6">
        <v>38273</v>
      </c>
      <c r="F62874" s="3" t="s">
        <v>42111</v>
      </c>
      <c r="G62874" s="3" t="s">
        <v>13</v>
      </c>
      <c r="H62874" s="3" t="s">
        <v>54</v>
      </c>
    </row>
    <row r="62875" spans="1:8" x14ac:dyDescent="0.3">
      <c r="A62875" s="3">
        <v>62873</v>
      </c>
      <c r="B62875" s="3" t="s">
        <v>129081</v>
      </c>
      <c r="C62875" s="3" t="s">
        <v>20</v>
      </c>
      <c r="D62875" t="s">
        <v>133771</v>
      </c>
      <c r="E62875" s="6">
        <v>38273</v>
      </c>
      <c r="F62875" s="3" t="s">
        <v>129269</v>
      </c>
      <c r="G62875" s="3" t="s">
        <v>13</v>
      </c>
      <c r="H62875" s="3" t="s">
        <v>11</v>
      </c>
    </row>
    <row r="62876" spans="1:8" x14ac:dyDescent="0.3">
      <c r="A62876" s="3">
        <v>62874</v>
      </c>
      <c r="B62876" s="3" t="s">
        <v>38244</v>
      </c>
      <c r="C62876" s="3" t="s">
        <v>46237</v>
      </c>
      <c r="D62876" t="s">
        <v>46238</v>
      </c>
      <c r="E62876" s="6">
        <v>38273</v>
      </c>
      <c r="F62876" s="3" t="s">
        <v>38836</v>
      </c>
      <c r="G62876" s="3" t="s">
        <v>13</v>
      </c>
      <c r="H62876" s="3" t="s">
        <v>1400</v>
      </c>
    </row>
    <row r="62877" spans="1:8" x14ac:dyDescent="0.3">
      <c r="A62877" s="3">
        <v>62875</v>
      </c>
      <c r="B62877" s="3" t="s">
        <v>38244</v>
      </c>
      <c r="C62877" s="3" t="s">
        <v>48569</v>
      </c>
      <c r="D62877" t="s">
        <v>48570</v>
      </c>
      <c r="E62877" s="6">
        <v>38273</v>
      </c>
      <c r="F62877" s="3" t="s">
        <v>18</v>
      </c>
      <c r="G62877" s="3" t="s">
        <v>13</v>
      </c>
      <c r="H62877" s="3" t="s">
        <v>37</v>
      </c>
    </row>
    <row r="62878" spans="1:8" x14ac:dyDescent="0.3">
      <c r="A62878" s="3">
        <v>62876</v>
      </c>
      <c r="B62878" s="3" t="s">
        <v>38244</v>
      </c>
      <c r="C62878" s="3" t="s">
        <v>50291</v>
      </c>
      <c r="D62878" t="s">
        <v>50459</v>
      </c>
      <c r="E62878" s="6">
        <v>38273</v>
      </c>
      <c r="F62878" s="3" t="s">
        <v>38245</v>
      </c>
      <c r="G62878" s="3" t="s">
        <v>13</v>
      </c>
      <c r="H62878" s="3" t="s">
        <v>37</v>
      </c>
    </row>
    <row r="62879" spans="1:8" x14ac:dyDescent="0.3">
      <c r="A62879" s="3">
        <v>62877</v>
      </c>
      <c r="B62879" s="3" t="s">
        <v>17224</v>
      </c>
      <c r="C62879" s="3" t="s">
        <v>18378</v>
      </c>
      <c r="D62879" t="s">
        <v>18379</v>
      </c>
      <c r="E62879" s="6">
        <v>38273</v>
      </c>
      <c r="F62879" s="3" t="s">
        <v>17246</v>
      </c>
      <c r="G62879" s="3" t="s">
        <v>13</v>
      </c>
      <c r="H62879" s="3" t="s">
        <v>1400</v>
      </c>
    </row>
    <row r="62880" spans="1:8" x14ac:dyDescent="0.3">
      <c r="A62880" s="3">
        <v>62878</v>
      </c>
      <c r="B62880" s="3" t="s">
        <v>168663</v>
      </c>
      <c r="C62880" s="3" t="s">
        <v>79197</v>
      </c>
      <c r="D62880" t="s">
        <v>169620</v>
      </c>
      <c r="E62880" s="6">
        <v>38273</v>
      </c>
      <c r="F62880" s="3" t="s">
        <v>61798</v>
      </c>
      <c r="G62880" s="3" t="s">
        <v>13</v>
      </c>
      <c r="H62880" s="3" t="s">
        <v>1400</v>
      </c>
    </row>
    <row r="62881" spans="1:8" x14ac:dyDescent="0.3">
      <c r="A62881" s="3">
        <v>62879</v>
      </c>
      <c r="B62881" s="3" t="s">
        <v>168663</v>
      </c>
      <c r="C62881" s="3" t="s">
        <v>670</v>
      </c>
      <c r="D62881" t="s">
        <v>172090</v>
      </c>
      <c r="E62881" s="6">
        <v>38273</v>
      </c>
      <c r="F62881" s="3" t="s">
        <v>76813</v>
      </c>
      <c r="G62881" s="3" t="s">
        <v>13</v>
      </c>
      <c r="H62881" s="3" t="s">
        <v>1400</v>
      </c>
    </row>
    <row r="62882" spans="1:8" x14ac:dyDescent="0.3">
      <c r="A62882" s="3">
        <v>62880</v>
      </c>
      <c r="B62882" s="3" t="s">
        <v>168663</v>
      </c>
      <c r="C62882" s="3" t="s">
        <v>670</v>
      </c>
      <c r="D62882" t="s">
        <v>172091</v>
      </c>
      <c r="E62882" s="6">
        <v>38273</v>
      </c>
      <c r="F62882" s="3" t="s">
        <v>169475</v>
      </c>
      <c r="G62882" s="3" t="s">
        <v>13</v>
      </c>
      <c r="H62882" s="3" t="s">
        <v>1400</v>
      </c>
    </row>
    <row r="62883" spans="1:8" x14ac:dyDescent="0.3">
      <c r="A62883" s="3">
        <v>62881</v>
      </c>
      <c r="B62883" s="3" t="s">
        <v>168663</v>
      </c>
      <c r="C62883" s="3" t="s">
        <v>670</v>
      </c>
      <c r="D62883" t="s">
        <v>172092</v>
      </c>
      <c r="E62883" s="6">
        <v>38273</v>
      </c>
      <c r="F62883" s="3" t="s">
        <v>168957</v>
      </c>
      <c r="G62883" s="3" t="s">
        <v>13</v>
      </c>
      <c r="H62883" s="3" t="s">
        <v>1400</v>
      </c>
    </row>
    <row r="62884" spans="1:8" x14ac:dyDescent="0.3">
      <c r="A62884" s="3">
        <v>62882</v>
      </c>
      <c r="B62884" s="3" t="s">
        <v>168663</v>
      </c>
      <c r="C62884" s="3" t="s">
        <v>50040</v>
      </c>
      <c r="D62884" t="s">
        <v>173876</v>
      </c>
      <c r="E62884" s="6">
        <v>38273</v>
      </c>
      <c r="F62884" s="3" t="s">
        <v>169583</v>
      </c>
      <c r="G62884" s="3" t="s">
        <v>13</v>
      </c>
      <c r="H62884" s="3" t="s">
        <v>6505</v>
      </c>
    </row>
    <row r="62885" spans="1:8" x14ac:dyDescent="0.3">
      <c r="A62885" s="3">
        <v>62883</v>
      </c>
      <c r="B62885" s="3" t="s">
        <v>168663</v>
      </c>
      <c r="C62885" s="3" t="s">
        <v>171205</v>
      </c>
      <c r="D62885" t="s">
        <v>171206</v>
      </c>
      <c r="E62885" s="6">
        <v>38273</v>
      </c>
      <c r="F62885" s="3" t="s">
        <v>171072</v>
      </c>
      <c r="G62885" s="3" t="s">
        <v>13</v>
      </c>
      <c r="H62885" s="3" t="s">
        <v>1400</v>
      </c>
    </row>
    <row r="62886" spans="1:8" x14ac:dyDescent="0.3">
      <c r="A62886" s="3">
        <v>62884</v>
      </c>
      <c r="B62886" s="3" t="s">
        <v>168663</v>
      </c>
      <c r="C62886" s="3" t="s">
        <v>171126</v>
      </c>
      <c r="D62886" t="s">
        <v>171370</v>
      </c>
      <c r="E62886" s="6">
        <v>38273</v>
      </c>
      <c r="F62886" s="3" t="s">
        <v>171072</v>
      </c>
      <c r="G62886" s="3" t="s">
        <v>13</v>
      </c>
      <c r="H62886" s="3" t="s">
        <v>1400</v>
      </c>
    </row>
    <row r="62887" spans="1:8" x14ac:dyDescent="0.3">
      <c r="A62887" s="3">
        <v>62885</v>
      </c>
      <c r="B62887" s="3" t="s">
        <v>168663</v>
      </c>
      <c r="C62887" s="3" t="s">
        <v>171371</v>
      </c>
      <c r="D62887" t="s">
        <v>171372</v>
      </c>
      <c r="E62887" s="6">
        <v>38273</v>
      </c>
      <c r="F62887" s="3" t="s">
        <v>171072</v>
      </c>
      <c r="G62887" s="3" t="s">
        <v>13</v>
      </c>
      <c r="H62887" s="3" t="s">
        <v>1400</v>
      </c>
    </row>
    <row r="62888" spans="1:8" x14ac:dyDescent="0.3">
      <c r="A62888" s="3">
        <v>62886</v>
      </c>
      <c r="B62888" s="3" t="s">
        <v>168663</v>
      </c>
      <c r="C62888" s="3" t="s">
        <v>171371</v>
      </c>
      <c r="D62888" t="s">
        <v>171373</v>
      </c>
      <c r="E62888" s="6">
        <v>38273</v>
      </c>
      <c r="F62888" s="3" t="s">
        <v>171072</v>
      </c>
      <c r="G62888" s="3" t="s">
        <v>13</v>
      </c>
      <c r="H62888" s="3" t="s">
        <v>1400</v>
      </c>
    </row>
    <row r="62889" spans="1:8" x14ac:dyDescent="0.3">
      <c r="A62889" s="3">
        <v>62887</v>
      </c>
      <c r="B62889" s="3" t="s">
        <v>168663</v>
      </c>
      <c r="C62889" s="3" t="s">
        <v>173283</v>
      </c>
      <c r="D62889" t="s">
        <v>173284</v>
      </c>
      <c r="E62889" s="6">
        <v>38273</v>
      </c>
      <c r="F62889" s="3" t="s">
        <v>169475</v>
      </c>
      <c r="G62889" s="3" t="s">
        <v>13</v>
      </c>
      <c r="H62889" s="3" t="s">
        <v>37</v>
      </c>
    </row>
    <row r="62890" spans="1:8" x14ac:dyDescent="0.3">
      <c r="A62890" s="3">
        <v>62888</v>
      </c>
      <c r="B62890" s="3" t="s">
        <v>168663</v>
      </c>
      <c r="C62890" s="3" t="s">
        <v>173959</v>
      </c>
      <c r="D62890" t="s">
        <v>173960</v>
      </c>
      <c r="E62890" s="6">
        <v>38273</v>
      </c>
      <c r="F62890" s="3" t="s">
        <v>169475</v>
      </c>
      <c r="G62890" s="3" t="s">
        <v>13</v>
      </c>
      <c r="H62890" s="3" t="s">
        <v>6505</v>
      </c>
    </row>
    <row r="62891" spans="1:8" x14ac:dyDescent="0.3">
      <c r="A62891" s="3">
        <v>62889</v>
      </c>
      <c r="B62891" s="3" t="s">
        <v>168663</v>
      </c>
      <c r="C62891" s="3" t="s">
        <v>2604</v>
      </c>
      <c r="D62891" t="s">
        <v>170777</v>
      </c>
      <c r="E62891" s="6">
        <v>38273</v>
      </c>
      <c r="F62891" s="3" t="s">
        <v>169475</v>
      </c>
      <c r="G62891" s="3" t="s">
        <v>13</v>
      </c>
      <c r="H62891" s="3" t="s">
        <v>1400</v>
      </c>
    </row>
    <row r="62892" spans="1:8" x14ac:dyDescent="0.3">
      <c r="A62892" s="3">
        <v>62890</v>
      </c>
      <c r="B62892" s="3" t="s">
        <v>168663</v>
      </c>
      <c r="C62892" s="3" t="s">
        <v>171203</v>
      </c>
      <c r="D62892" t="s">
        <v>171204</v>
      </c>
      <c r="E62892" s="6">
        <v>38273</v>
      </c>
      <c r="F62892" s="3" t="s">
        <v>171072</v>
      </c>
      <c r="G62892" s="3" t="s">
        <v>13</v>
      </c>
      <c r="H62892" s="3" t="s">
        <v>1400</v>
      </c>
    </row>
    <row r="62893" spans="1:8" x14ac:dyDescent="0.3">
      <c r="A62893" s="3">
        <v>62891</v>
      </c>
      <c r="B62893" s="3" t="s">
        <v>168663</v>
      </c>
      <c r="C62893" s="3" t="s">
        <v>171346</v>
      </c>
      <c r="D62893" t="s">
        <v>171391</v>
      </c>
      <c r="E62893" s="6">
        <v>38273</v>
      </c>
      <c r="F62893" s="3" t="s">
        <v>171072</v>
      </c>
      <c r="G62893" s="3" t="s">
        <v>13</v>
      </c>
      <c r="H62893" s="3" t="s">
        <v>1400</v>
      </c>
    </row>
    <row r="62894" spans="1:8" x14ac:dyDescent="0.3">
      <c r="A62894" s="3">
        <v>62892</v>
      </c>
      <c r="B62894" s="3" t="s">
        <v>168663</v>
      </c>
      <c r="C62894" s="3" t="s">
        <v>171493</v>
      </c>
      <c r="D62894" t="s">
        <v>171685</v>
      </c>
      <c r="E62894" s="6">
        <v>38273</v>
      </c>
      <c r="F62894" s="3" t="s">
        <v>171072</v>
      </c>
      <c r="G62894" s="3" t="s">
        <v>13</v>
      </c>
      <c r="H62894" s="3" t="s">
        <v>1400</v>
      </c>
    </row>
    <row r="62895" spans="1:8" x14ac:dyDescent="0.3">
      <c r="A62895" s="3">
        <v>62893</v>
      </c>
      <c r="B62895" s="3" t="s">
        <v>168663</v>
      </c>
      <c r="C62895" s="3" t="s">
        <v>31530</v>
      </c>
      <c r="D62895" t="s">
        <v>175407</v>
      </c>
      <c r="E62895" s="6">
        <v>38273</v>
      </c>
      <c r="F62895" s="3" t="s">
        <v>168669</v>
      </c>
      <c r="G62895" s="3" t="s">
        <v>13</v>
      </c>
      <c r="H62895" s="3" t="s">
        <v>54</v>
      </c>
    </row>
    <row r="62896" spans="1:8" x14ac:dyDescent="0.3">
      <c r="A62896" s="3">
        <v>62894</v>
      </c>
      <c r="B62896" s="3" t="s">
        <v>54805</v>
      </c>
      <c r="C62896" s="3" t="s">
        <v>75835</v>
      </c>
      <c r="D62896" t="s">
        <v>75836</v>
      </c>
      <c r="E62896" s="6">
        <v>38273</v>
      </c>
      <c r="F62896" s="3" t="s">
        <v>59869</v>
      </c>
      <c r="G62896" s="3" t="s">
        <v>13</v>
      </c>
      <c r="H62896" s="3" t="s">
        <v>11</v>
      </c>
    </row>
    <row r="62897" spans="1:8" x14ac:dyDescent="0.3">
      <c r="A62897" s="3">
        <v>62895</v>
      </c>
      <c r="B62897" s="3" t="s">
        <v>168663</v>
      </c>
      <c r="C62897" s="3" t="s">
        <v>31530</v>
      </c>
      <c r="D62897" t="s">
        <v>175534</v>
      </c>
      <c r="E62897" s="6">
        <v>38273</v>
      </c>
      <c r="F62897" s="3" t="s">
        <v>168669</v>
      </c>
      <c r="G62897" s="3" t="s">
        <v>13</v>
      </c>
      <c r="H62897" s="3" t="s">
        <v>54</v>
      </c>
    </row>
    <row r="62898" spans="1:8" x14ac:dyDescent="0.3">
      <c r="A62898" s="3">
        <v>62896</v>
      </c>
      <c r="B62898" s="3" t="s">
        <v>54805</v>
      </c>
      <c r="C62898" s="3" t="s">
        <v>14102</v>
      </c>
      <c r="D62898" t="s">
        <v>70918</v>
      </c>
      <c r="E62898" s="6">
        <v>38273</v>
      </c>
      <c r="F62898" s="3" t="s">
        <v>59869</v>
      </c>
      <c r="G62898" s="3" t="s">
        <v>13</v>
      </c>
      <c r="H62898" s="3" t="s">
        <v>37</v>
      </c>
    </row>
    <row r="62899" spans="1:8" x14ac:dyDescent="0.3">
      <c r="A62899" s="3">
        <v>62897</v>
      </c>
      <c r="B62899" s="3" t="s">
        <v>168663</v>
      </c>
      <c r="C62899" s="3" t="s">
        <v>2197</v>
      </c>
      <c r="D62899" t="s">
        <v>172763</v>
      </c>
      <c r="E62899" s="6">
        <v>38273</v>
      </c>
      <c r="F62899" s="3" t="s">
        <v>169043</v>
      </c>
      <c r="G62899" s="3" t="s">
        <v>13</v>
      </c>
      <c r="H62899" s="3" t="s">
        <v>37</v>
      </c>
    </row>
    <row r="62900" spans="1:8" x14ac:dyDescent="0.3">
      <c r="A62900" s="3">
        <v>62898</v>
      </c>
      <c r="B62900" s="3" t="s">
        <v>26273</v>
      </c>
      <c r="C62900" s="3" t="s">
        <v>670</v>
      </c>
      <c r="D62900" t="s">
        <v>32859</v>
      </c>
      <c r="E62900" s="6">
        <v>38273</v>
      </c>
      <c r="F62900" s="3" t="s">
        <v>32762</v>
      </c>
      <c r="G62900" s="3" t="s">
        <v>13</v>
      </c>
      <c r="H62900" s="3" t="s">
        <v>37</v>
      </c>
    </row>
    <row r="62901" spans="1:8" x14ac:dyDescent="0.3">
      <c r="A62901" s="3">
        <v>62899</v>
      </c>
      <c r="B62901" s="3" t="s">
        <v>168663</v>
      </c>
      <c r="C62901" s="3" t="s">
        <v>157663</v>
      </c>
      <c r="D62901" t="s">
        <v>169041</v>
      </c>
      <c r="E62901" s="6">
        <v>38273</v>
      </c>
      <c r="F62901" s="3" t="s">
        <v>168957</v>
      </c>
      <c r="G62901" s="3" t="s">
        <v>13</v>
      </c>
      <c r="H62901" s="3" t="s">
        <v>6905</v>
      </c>
    </row>
    <row r="62902" spans="1:8" x14ac:dyDescent="0.3">
      <c r="A62902" s="3">
        <v>62900</v>
      </c>
      <c r="B62902" s="3" t="s">
        <v>168663</v>
      </c>
      <c r="C62902" s="3" t="s">
        <v>173458</v>
      </c>
      <c r="D62902" t="s">
        <v>173459</v>
      </c>
      <c r="E62902" s="6">
        <v>38273</v>
      </c>
      <c r="F62902" s="3" t="s">
        <v>169475</v>
      </c>
      <c r="G62902" s="3" t="s">
        <v>13</v>
      </c>
      <c r="H62902" s="3" t="s">
        <v>11</v>
      </c>
    </row>
    <row r="62903" spans="1:8" x14ac:dyDescent="0.3">
      <c r="A62903" s="3">
        <v>62901</v>
      </c>
      <c r="B62903" s="3" t="s">
        <v>168663</v>
      </c>
      <c r="C62903" s="3" t="s">
        <v>16493</v>
      </c>
      <c r="D62903" t="s">
        <v>174559</v>
      </c>
      <c r="E62903" s="6">
        <v>38273</v>
      </c>
      <c r="F62903" s="3" t="s">
        <v>168667</v>
      </c>
      <c r="G62903" s="3" t="s">
        <v>13</v>
      </c>
      <c r="H62903" s="3" t="s">
        <v>54</v>
      </c>
    </row>
    <row r="62904" spans="1:8" x14ac:dyDescent="0.3">
      <c r="A62904" s="3">
        <v>62902</v>
      </c>
      <c r="B62904" s="3" t="s">
        <v>54805</v>
      </c>
      <c r="C62904" s="3" t="s">
        <v>670</v>
      </c>
      <c r="D62904" t="s">
        <v>66438</v>
      </c>
      <c r="E62904" s="6">
        <v>38273</v>
      </c>
      <c r="F62904" s="3" t="s">
        <v>1027</v>
      </c>
      <c r="G62904" s="3" t="s">
        <v>13</v>
      </c>
      <c r="H62904" s="3" t="s">
        <v>1400</v>
      </c>
    </row>
    <row r="62905" spans="1:8" x14ac:dyDescent="0.3">
      <c r="A62905" s="3">
        <v>62903</v>
      </c>
      <c r="B62905" s="3" t="s">
        <v>168663</v>
      </c>
      <c r="C62905" s="3" t="s">
        <v>14</v>
      </c>
      <c r="D62905" t="s">
        <v>172760</v>
      </c>
      <c r="E62905" s="6">
        <v>38273</v>
      </c>
      <c r="F62905" s="3" t="s">
        <v>169043</v>
      </c>
      <c r="G62905" s="3" t="s">
        <v>13</v>
      </c>
      <c r="H62905" s="3" t="s">
        <v>37</v>
      </c>
    </row>
    <row r="62906" spans="1:8" x14ac:dyDescent="0.3">
      <c r="A62906" s="3">
        <v>62904</v>
      </c>
      <c r="B62906" s="3" t="s">
        <v>168663</v>
      </c>
      <c r="C62906" s="3" t="s">
        <v>14</v>
      </c>
      <c r="D62906" t="s">
        <v>172761</v>
      </c>
      <c r="E62906" s="6">
        <v>38273</v>
      </c>
      <c r="F62906" s="3" t="s">
        <v>169043</v>
      </c>
      <c r="G62906" s="3" t="s">
        <v>13</v>
      </c>
      <c r="H62906" s="3" t="s">
        <v>37</v>
      </c>
    </row>
    <row r="62907" spans="1:8" x14ac:dyDescent="0.3">
      <c r="A62907" s="3">
        <v>62905</v>
      </c>
      <c r="B62907" s="3" t="s">
        <v>168663</v>
      </c>
      <c r="C62907" s="3" t="s">
        <v>14</v>
      </c>
      <c r="D62907" t="s">
        <v>172762</v>
      </c>
      <c r="E62907" s="6">
        <v>38273</v>
      </c>
      <c r="F62907" s="3" t="s">
        <v>169043</v>
      </c>
      <c r="G62907" s="3" t="s">
        <v>13</v>
      </c>
      <c r="H62907" s="3" t="s">
        <v>37</v>
      </c>
    </row>
    <row r="62908" spans="1:8" x14ac:dyDescent="0.3">
      <c r="A62908" s="3">
        <v>62906</v>
      </c>
      <c r="B62908" s="3" t="s">
        <v>168663</v>
      </c>
      <c r="C62908" s="3" t="s">
        <v>14</v>
      </c>
      <c r="D62908" t="s">
        <v>172931</v>
      </c>
      <c r="E62908" s="6">
        <v>38273</v>
      </c>
      <c r="F62908" s="3" t="s">
        <v>169043</v>
      </c>
      <c r="G62908" s="3" t="s">
        <v>13</v>
      </c>
      <c r="H62908" s="3" t="s">
        <v>37</v>
      </c>
    </row>
    <row r="62909" spans="1:8" x14ac:dyDescent="0.3">
      <c r="A62909" s="3">
        <v>62907</v>
      </c>
      <c r="B62909" s="3" t="s">
        <v>168663</v>
      </c>
      <c r="C62909" s="3" t="s">
        <v>35524</v>
      </c>
      <c r="D62909" t="s">
        <v>173526</v>
      </c>
      <c r="E62909" s="6">
        <v>38273</v>
      </c>
      <c r="F62909" s="3" t="s">
        <v>168957</v>
      </c>
      <c r="G62909" s="3" t="s">
        <v>13</v>
      </c>
      <c r="H62909" s="3" t="s">
        <v>11</v>
      </c>
    </row>
    <row r="62910" spans="1:8" x14ac:dyDescent="0.3">
      <c r="A62910" s="3">
        <v>62908</v>
      </c>
      <c r="B62910" s="3" t="s">
        <v>168663</v>
      </c>
      <c r="C62910" s="3" t="s">
        <v>52380</v>
      </c>
      <c r="D62910" t="s">
        <v>174257</v>
      </c>
      <c r="E62910" s="6">
        <v>38273</v>
      </c>
      <c r="F62910" s="3" t="s">
        <v>168669</v>
      </c>
      <c r="G62910" s="3" t="s">
        <v>13</v>
      </c>
      <c r="H62910" s="3" t="s">
        <v>54</v>
      </c>
    </row>
    <row r="62911" spans="1:8" x14ac:dyDescent="0.3">
      <c r="A62911" s="3">
        <v>62909</v>
      </c>
      <c r="B62911" s="3" t="s">
        <v>124574</v>
      </c>
      <c r="C62911" s="3" t="s">
        <v>670</v>
      </c>
      <c r="D62911" t="s">
        <v>128221</v>
      </c>
      <c r="E62911" s="6">
        <v>38273</v>
      </c>
      <c r="F62911" s="3" t="s">
        <v>125706</v>
      </c>
      <c r="G62911" s="3" t="s">
        <v>13</v>
      </c>
      <c r="H62911" s="3" t="s">
        <v>37</v>
      </c>
    </row>
    <row r="62912" spans="1:8" x14ac:dyDescent="0.3">
      <c r="A62912" s="3">
        <v>62910</v>
      </c>
      <c r="B62912" s="3" t="s">
        <v>168663</v>
      </c>
      <c r="C62912" s="3" t="s">
        <v>84712</v>
      </c>
      <c r="D62912" t="s">
        <v>171156</v>
      </c>
      <c r="E62912" s="6">
        <v>38273</v>
      </c>
      <c r="F62912" s="3" t="s">
        <v>168957</v>
      </c>
      <c r="G62912" s="3" t="s">
        <v>13</v>
      </c>
      <c r="H62912" s="3" t="s">
        <v>1400</v>
      </c>
    </row>
    <row r="62913" spans="1:8" x14ac:dyDescent="0.3">
      <c r="A62913" s="3">
        <v>62911</v>
      </c>
      <c r="B62913" s="3" t="s">
        <v>168663</v>
      </c>
      <c r="C62913" s="3" t="s">
        <v>486</v>
      </c>
      <c r="D62913" t="s">
        <v>171816</v>
      </c>
      <c r="E62913" s="6">
        <v>38273</v>
      </c>
      <c r="F62913" s="3" t="s">
        <v>169475</v>
      </c>
      <c r="G62913" s="3" t="s">
        <v>13</v>
      </c>
      <c r="H62913" s="3" t="s">
        <v>1400</v>
      </c>
    </row>
    <row r="62914" spans="1:8" x14ac:dyDescent="0.3">
      <c r="A62914" s="3">
        <v>62912</v>
      </c>
      <c r="B62914" s="3" t="s">
        <v>168663</v>
      </c>
      <c r="C62914" s="3" t="s">
        <v>32537</v>
      </c>
      <c r="D62914" t="s">
        <v>172930</v>
      </c>
      <c r="E62914" s="6">
        <v>38273</v>
      </c>
      <c r="F62914" s="3" t="s">
        <v>169043</v>
      </c>
      <c r="G62914" s="3" t="s">
        <v>13</v>
      </c>
      <c r="H62914" s="3" t="s">
        <v>37</v>
      </c>
    </row>
    <row r="62915" spans="1:8" x14ac:dyDescent="0.3">
      <c r="A62915" s="3">
        <v>62913</v>
      </c>
      <c r="B62915" s="3" t="s">
        <v>168663</v>
      </c>
      <c r="C62915" s="3" t="s">
        <v>52380</v>
      </c>
      <c r="D62915" t="s">
        <v>174256</v>
      </c>
      <c r="E62915" s="6">
        <v>38273</v>
      </c>
      <c r="F62915" s="3" t="s">
        <v>168669</v>
      </c>
      <c r="G62915" s="3" t="s">
        <v>13</v>
      </c>
      <c r="H62915" s="3" t="s">
        <v>54</v>
      </c>
    </row>
    <row r="62916" spans="1:8" x14ac:dyDescent="0.3">
      <c r="A62916" s="3">
        <v>62914</v>
      </c>
      <c r="B62916" s="3" t="s">
        <v>168663</v>
      </c>
      <c r="C62916" s="3" t="s">
        <v>2013</v>
      </c>
      <c r="D62916" t="s">
        <v>170753</v>
      </c>
      <c r="E62916" s="6">
        <v>38273</v>
      </c>
      <c r="F62916" s="3" t="s">
        <v>169475</v>
      </c>
      <c r="G62916" s="3" t="s">
        <v>13</v>
      </c>
      <c r="H62916" s="3" t="s">
        <v>1400</v>
      </c>
    </row>
    <row r="62917" spans="1:8" x14ac:dyDescent="0.3">
      <c r="A62917" s="3">
        <v>62915</v>
      </c>
      <c r="B62917" s="3" t="s">
        <v>168663</v>
      </c>
      <c r="C62917" s="3" t="s">
        <v>3314</v>
      </c>
      <c r="D62917" t="s">
        <v>171793</v>
      </c>
      <c r="E62917" s="6">
        <v>38273</v>
      </c>
      <c r="F62917" s="3" t="s">
        <v>169475</v>
      </c>
      <c r="G62917" s="3" t="s">
        <v>13</v>
      </c>
      <c r="H62917" s="3" t="s">
        <v>1400</v>
      </c>
    </row>
    <row r="62918" spans="1:8" x14ac:dyDescent="0.3">
      <c r="A62918" s="3">
        <v>62916</v>
      </c>
      <c r="B62918" s="3" t="s">
        <v>168663</v>
      </c>
      <c r="C62918" s="3" t="s">
        <v>6392</v>
      </c>
      <c r="D62918" t="s">
        <v>172578</v>
      </c>
      <c r="E62918" s="6">
        <v>38273</v>
      </c>
      <c r="F62918" s="3" t="s">
        <v>169475</v>
      </c>
      <c r="G62918" s="3" t="s">
        <v>13</v>
      </c>
      <c r="H62918" s="3" t="s">
        <v>37</v>
      </c>
    </row>
    <row r="62919" spans="1:8" x14ac:dyDescent="0.3">
      <c r="A62919" s="3">
        <v>62917</v>
      </c>
      <c r="B62919" s="3" t="s">
        <v>119341</v>
      </c>
      <c r="C62919" s="3" t="s">
        <v>48419</v>
      </c>
      <c r="D62919" t="s">
        <v>122825</v>
      </c>
      <c r="E62919" s="6">
        <v>38273</v>
      </c>
      <c r="F62919" s="3" t="s">
        <v>119450</v>
      </c>
      <c r="G62919" s="3" t="s">
        <v>13</v>
      </c>
      <c r="H62919" s="3" t="s">
        <v>1400</v>
      </c>
    </row>
    <row r="62920" spans="1:8" x14ac:dyDescent="0.3">
      <c r="A62920" s="3">
        <v>62918</v>
      </c>
      <c r="B62920" s="3" t="s">
        <v>9</v>
      </c>
      <c r="C62920" s="3" t="s">
        <v>670</v>
      </c>
      <c r="D62920" t="s">
        <v>150138</v>
      </c>
      <c r="E62920" s="6">
        <v>38273</v>
      </c>
      <c r="F62920" s="3" t="s">
        <v>139819</v>
      </c>
      <c r="G62920" s="3" t="s">
        <v>13</v>
      </c>
      <c r="H62920" s="3" t="s">
        <v>37</v>
      </c>
    </row>
    <row r="62921" spans="1:8" x14ac:dyDescent="0.3">
      <c r="A62921" s="3">
        <v>62919</v>
      </c>
      <c r="B62921" s="3" t="s">
        <v>168663</v>
      </c>
      <c r="C62921" s="3" t="s">
        <v>670</v>
      </c>
      <c r="D62921" t="s">
        <v>169526</v>
      </c>
      <c r="E62921" s="6">
        <v>38273</v>
      </c>
      <c r="F62921" s="3" t="s">
        <v>169475</v>
      </c>
      <c r="G62921" s="3" t="s">
        <v>13</v>
      </c>
      <c r="H62921" s="3" t="s">
        <v>1400</v>
      </c>
    </row>
    <row r="62922" spans="1:8" x14ac:dyDescent="0.3">
      <c r="A62922" s="3">
        <v>62920</v>
      </c>
      <c r="B62922" s="3" t="s">
        <v>160636</v>
      </c>
      <c r="C62922" s="3" t="s">
        <v>167771</v>
      </c>
      <c r="D62922" t="s">
        <v>167772</v>
      </c>
      <c r="E62922" s="6">
        <v>38273</v>
      </c>
      <c r="F62922" s="3" t="s">
        <v>161416</v>
      </c>
      <c r="G62922" s="3" t="s">
        <v>13</v>
      </c>
      <c r="H62922" s="3" t="s">
        <v>54</v>
      </c>
    </row>
    <row r="62923" spans="1:8" x14ac:dyDescent="0.3">
      <c r="A62923" s="3">
        <v>62921</v>
      </c>
      <c r="B62923" s="3" t="s">
        <v>176966</v>
      </c>
      <c r="C62923" s="3" t="s">
        <v>534</v>
      </c>
      <c r="D62923" t="s">
        <v>181452</v>
      </c>
      <c r="E62923" s="6">
        <v>38273</v>
      </c>
      <c r="F62923" s="3" t="s">
        <v>15</v>
      </c>
      <c r="G62923" s="3" t="s">
        <v>13</v>
      </c>
      <c r="H62923" s="3" t="s">
        <v>37</v>
      </c>
    </row>
    <row r="62924" spans="1:8" x14ac:dyDescent="0.3">
      <c r="A62924" s="3">
        <v>62922</v>
      </c>
      <c r="B62924" s="3" t="s">
        <v>176966</v>
      </c>
      <c r="C62924" s="3" t="s">
        <v>62248</v>
      </c>
      <c r="D62924" t="s">
        <v>181959</v>
      </c>
      <c r="E62924" s="6">
        <v>38273</v>
      </c>
      <c r="F62924" s="3" t="s">
        <v>176999</v>
      </c>
      <c r="G62924" s="3" t="s">
        <v>13</v>
      </c>
      <c r="H62924" s="3" t="s">
        <v>37</v>
      </c>
    </row>
    <row r="62925" spans="1:8" x14ac:dyDescent="0.3">
      <c r="A62925" s="3">
        <v>62923</v>
      </c>
      <c r="B62925" s="3" t="s">
        <v>176966</v>
      </c>
      <c r="C62925" s="3" t="s">
        <v>95060</v>
      </c>
      <c r="D62925" t="s">
        <v>177391</v>
      </c>
      <c r="E62925" s="6">
        <v>38273</v>
      </c>
      <c r="F62925" s="3" t="s">
        <v>177092</v>
      </c>
      <c r="G62925" s="3" t="s">
        <v>13</v>
      </c>
      <c r="H62925" s="3" t="s">
        <v>1400</v>
      </c>
    </row>
    <row r="62926" spans="1:8" x14ac:dyDescent="0.3">
      <c r="A62926" s="3">
        <v>62924</v>
      </c>
      <c r="B62926" s="3" t="s">
        <v>176966</v>
      </c>
      <c r="C62926" s="3" t="s">
        <v>180482</v>
      </c>
      <c r="D62926" t="s">
        <v>180483</v>
      </c>
      <c r="E62926" s="6">
        <v>38273</v>
      </c>
      <c r="F62926" s="3" t="s">
        <v>178113</v>
      </c>
      <c r="G62926" s="3" t="s">
        <v>13</v>
      </c>
      <c r="H62926" s="3" t="s">
        <v>1400</v>
      </c>
    </row>
    <row r="62927" spans="1:8" x14ac:dyDescent="0.3">
      <c r="A62927" s="3">
        <v>62925</v>
      </c>
      <c r="B62927" s="3" t="s">
        <v>9</v>
      </c>
      <c r="C62927" s="3" t="s">
        <v>534</v>
      </c>
      <c r="D62927" t="s">
        <v>140489</v>
      </c>
      <c r="E62927" s="6">
        <v>38273</v>
      </c>
      <c r="F62927" s="3" t="s">
        <v>30</v>
      </c>
      <c r="G62927" s="3" t="s">
        <v>13</v>
      </c>
      <c r="H62927" s="3" t="s">
        <v>1400</v>
      </c>
    </row>
    <row r="62928" spans="1:8" x14ac:dyDescent="0.3">
      <c r="A62928" s="3">
        <v>62926</v>
      </c>
      <c r="B62928" s="3" t="s">
        <v>119341</v>
      </c>
      <c r="C62928" s="3" t="s">
        <v>78220</v>
      </c>
      <c r="D62928" t="s">
        <v>120598</v>
      </c>
      <c r="E62928" s="6">
        <v>38273</v>
      </c>
      <c r="F62928" s="3" t="s">
        <v>119535</v>
      </c>
      <c r="G62928" s="3" t="s">
        <v>13</v>
      </c>
      <c r="H62928" s="3" t="s">
        <v>1400</v>
      </c>
    </row>
    <row r="62929" spans="1:8" x14ac:dyDescent="0.3">
      <c r="A62929" s="3">
        <v>62927</v>
      </c>
      <c r="B62929" s="3" t="s">
        <v>9</v>
      </c>
      <c r="C62929" s="3" t="s">
        <v>2335</v>
      </c>
      <c r="D62929" t="s">
        <v>140488</v>
      </c>
      <c r="E62929" s="6">
        <v>38273</v>
      </c>
      <c r="F62929" s="3" t="s">
        <v>30</v>
      </c>
      <c r="G62929" s="3" t="s">
        <v>13</v>
      </c>
      <c r="H62929" s="3" t="s">
        <v>1400</v>
      </c>
    </row>
    <row r="62930" spans="1:8" x14ac:dyDescent="0.3">
      <c r="A62930" s="3">
        <v>62928</v>
      </c>
      <c r="B62930" s="3" t="s">
        <v>6901</v>
      </c>
      <c r="C62930" s="3" t="s">
        <v>13440</v>
      </c>
      <c r="D62930" t="s">
        <v>13466</v>
      </c>
      <c r="E62930" s="6">
        <v>38273</v>
      </c>
      <c r="F62930" s="3" t="s">
        <v>7003</v>
      </c>
      <c r="G62930" s="3" t="s">
        <v>13</v>
      </c>
      <c r="H62930" s="3" t="s">
        <v>54</v>
      </c>
    </row>
    <row r="62931" spans="1:8" x14ac:dyDescent="0.3">
      <c r="A62931" s="3">
        <v>62929</v>
      </c>
      <c r="B62931" s="3" t="s">
        <v>9</v>
      </c>
      <c r="C62931" s="3" t="s">
        <v>156775</v>
      </c>
      <c r="D62931" t="s">
        <v>156799</v>
      </c>
      <c r="E62931" s="6">
        <v>38273</v>
      </c>
      <c r="F62931" s="3" t="s">
        <v>144906</v>
      </c>
      <c r="G62931" s="3" t="s">
        <v>13</v>
      </c>
      <c r="H62931" s="3" t="s">
        <v>54</v>
      </c>
    </row>
    <row r="62932" spans="1:8" x14ac:dyDescent="0.3">
      <c r="A62932" s="3">
        <v>62930</v>
      </c>
      <c r="B62932" s="3" t="s">
        <v>9</v>
      </c>
      <c r="C62932" s="3" t="s">
        <v>156806</v>
      </c>
      <c r="D62932" t="s">
        <v>156808</v>
      </c>
      <c r="E62932" s="6">
        <v>38273</v>
      </c>
      <c r="F62932" s="3" t="s">
        <v>144906</v>
      </c>
      <c r="G62932" s="3" t="s">
        <v>13</v>
      </c>
      <c r="H62932" s="3" t="s">
        <v>54</v>
      </c>
    </row>
    <row r="62933" spans="1:8" x14ac:dyDescent="0.3">
      <c r="A62933" s="3">
        <v>62931</v>
      </c>
      <c r="B62933" s="3" t="s">
        <v>9</v>
      </c>
      <c r="C62933" s="3" t="s">
        <v>141112</v>
      </c>
      <c r="D62933" t="s">
        <v>141113</v>
      </c>
      <c r="E62933" s="6">
        <v>38273</v>
      </c>
      <c r="F62933" s="3" t="s">
        <v>140775</v>
      </c>
      <c r="G62933" s="3" t="s">
        <v>13</v>
      </c>
      <c r="H62933" s="3" t="s">
        <v>1400</v>
      </c>
    </row>
    <row r="62934" spans="1:8" x14ac:dyDescent="0.3">
      <c r="A62934" s="3">
        <v>62932</v>
      </c>
      <c r="B62934" s="3" t="s">
        <v>9</v>
      </c>
      <c r="C62934" s="3" t="s">
        <v>156817</v>
      </c>
      <c r="D62934" t="s">
        <v>156844</v>
      </c>
      <c r="E62934" s="6">
        <v>38273</v>
      </c>
      <c r="F62934" s="3" t="s">
        <v>144906</v>
      </c>
      <c r="G62934" s="3" t="s">
        <v>13</v>
      </c>
      <c r="H62934" s="3" t="s">
        <v>54</v>
      </c>
    </row>
    <row r="62935" spans="1:8" x14ac:dyDescent="0.3">
      <c r="A62935" s="3">
        <v>62933</v>
      </c>
      <c r="B62935" s="3" t="s">
        <v>6901</v>
      </c>
      <c r="C62935" s="3" t="s">
        <v>12524</v>
      </c>
      <c r="D62935" t="s">
        <v>13462</v>
      </c>
      <c r="E62935" s="6">
        <v>38273</v>
      </c>
      <c r="F62935" s="3" t="s">
        <v>7003</v>
      </c>
      <c r="G62935" s="3" t="s">
        <v>13</v>
      </c>
      <c r="H62935" s="3" t="s">
        <v>54</v>
      </c>
    </row>
    <row r="62936" spans="1:8" x14ac:dyDescent="0.3">
      <c r="A62936" s="3">
        <v>62934</v>
      </c>
      <c r="B62936" s="3" t="s">
        <v>6901</v>
      </c>
      <c r="C62936" s="3" t="s">
        <v>12383</v>
      </c>
      <c r="D62936" t="s">
        <v>13463</v>
      </c>
      <c r="E62936" s="6">
        <v>38273</v>
      </c>
      <c r="F62936" s="3" t="s">
        <v>7003</v>
      </c>
      <c r="G62936" s="3" t="s">
        <v>13</v>
      </c>
      <c r="H62936" s="3" t="s">
        <v>54</v>
      </c>
    </row>
    <row r="62937" spans="1:8" x14ac:dyDescent="0.3">
      <c r="A62937" s="3">
        <v>62935</v>
      </c>
      <c r="B62937" s="3" t="s">
        <v>6901</v>
      </c>
      <c r="C62937" s="3" t="s">
        <v>13464</v>
      </c>
      <c r="D62937" t="s">
        <v>13465</v>
      </c>
      <c r="E62937" s="6">
        <v>38273</v>
      </c>
      <c r="F62937" s="3" t="s">
        <v>7003</v>
      </c>
      <c r="G62937" s="3" t="s">
        <v>13</v>
      </c>
      <c r="H62937" s="3" t="s">
        <v>54</v>
      </c>
    </row>
    <row r="62938" spans="1:8" x14ac:dyDescent="0.3">
      <c r="A62938" s="3">
        <v>62936</v>
      </c>
      <c r="B62938" s="3" t="s">
        <v>119341</v>
      </c>
      <c r="C62938" s="3" t="s">
        <v>14097</v>
      </c>
      <c r="D62938" t="s">
        <v>120949</v>
      </c>
      <c r="E62938" s="6">
        <v>38273</v>
      </c>
      <c r="F62938" s="3" t="s">
        <v>119346</v>
      </c>
      <c r="G62938" s="3" t="s">
        <v>13</v>
      </c>
      <c r="H62938" s="3" t="s">
        <v>1400</v>
      </c>
    </row>
    <row r="62939" spans="1:8" x14ac:dyDescent="0.3">
      <c r="A62939" s="3">
        <v>62937</v>
      </c>
      <c r="B62939" s="3" t="s">
        <v>9</v>
      </c>
      <c r="C62939" s="3" t="s">
        <v>11911</v>
      </c>
      <c r="D62939" t="s">
        <v>149651</v>
      </c>
      <c r="E62939" s="6">
        <v>38273</v>
      </c>
      <c r="F62939" s="3" t="s">
        <v>139819</v>
      </c>
      <c r="G62939" s="3" t="s">
        <v>13</v>
      </c>
      <c r="H62939" s="3" t="s">
        <v>37</v>
      </c>
    </row>
    <row r="62940" spans="1:8" x14ac:dyDescent="0.3">
      <c r="A62940" s="3">
        <v>62938</v>
      </c>
      <c r="B62940" s="3" t="s">
        <v>6901</v>
      </c>
      <c r="C62940" s="3" t="s">
        <v>12180</v>
      </c>
      <c r="D62940" t="s">
        <v>13461</v>
      </c>
      <c r="E62940" s="6">
        <v>38273</v>
      </c>
      <c r="F62940" s="3" t="s">
        <v>7003</v>
      </c>
      <c r="G62940" s="3" t="s">
        <v>13</v>
      </c>
      <c r="H62940" s="3" t="s">
        <v>54</v>
      </c>
    </row>
    <row r="62941" spans="1:8" x14ac:dyDescent="0.3">
      <c r="A62941" s="3">
        <v>62939</v>
      </c>
      <c r="B62941" s="3" t="s">
        <v>6901</v>
      </c>
      <c r="C62941" s="3" t="s">
        <v>13146</v>
      </c>
      <c r="D62941" t="s">
        <v>14149</v>
      </c>
      <c r="E62941" s="6">
        <v>38273</v>
      </c>
      <c r="F62941" s="3" t="s">
        <v>7003</v>
      </c>
      <c r="G62941" s="3" t="s">
        <v>13</v>
      </c>
      <c r="H62941" s="3" t="s">
        <v>54</v>
      </c>
    </row>
    <row r="62942" spans="1:8" x14ac:dyDescent="0.3">
      <c r="A62942" s="3">
        <v>62940</v>
      </c>
      <c r="B62942" s="3" t="s">
        <v>119341</v>
      </c>
      <c r="C62942" s="3" t="s">
        <v>117658</v>
      </c>
      <c r="D62942" t="s">
        <v>123575</v>
      </c>
      <c r="E62942" s="6">
        <v>38273</v>
      </c>
      <c r="F62942" s="3" t="s">
        <v>119535</v>
      </c>
      <c r="G62942" s="3" t="s">
        <v>13</v>
      </c>
      <c r="H62942" s="3" t="s">
        <v>37</v>
      </c>
    </row>
    <row r="62943" spans="1:8" x14ac:dyDescent="0.3">
      <c r="A62943" s="3">
        <v>62941</v>
      </c>
      <c r="B62943" s="3" t="s">
        <v>54805</v>
      </c>
      <c r="C62943" s="3" t="s">
        <v>68239</v>
      </c>
      <c r="D62943" t="s">
        <v>68416</v>
      </c>
      <c r="E62943" s="6">
        <v>38273</v>
      </c>
      <c r="F62943" s="3" t="s">
        <v>59735</v>
      </c>
      <c r="G62943" s="3" t="s">
        <v>13</v>
      </c>
      <c r="H62943" s="3" t="s">
        <v>37</v>
      </c>
    </row>
    <row r="62944" spans="1:8" x14ac:dyDescent="0.3">
      <c r="A62944" s="3">
        <v>62942</v>
      </c>
      <c r="B62944" s="3" t="s">
        <v>26273</v>
      </c>
      <c r="C62944" s="3" t="s">
        <v>36047</v>
      </c>
      <c r="D62944" t="s">
        <v>36220</v>
      </c>
      <c r="E62944" s="6">
        <v>38273</v>
      </c>
      <c r="F62944" s="3" t="s">
        <v>26308</v>
      </c>
      <c r="G62944" s="3" t="s">
        <v>13</v>
      </c>
      <c r="H62944" s="3" t="s">
        <v>37</v>
      </c>
    </row>
    <row r="62945" spans="1:8" x14ac:dyDescent="0.3">
      <c r="A62945" s="3">
        <v>62943</v>
      </c>
      <c r="B62945" s="3" t="s">
        <v>6901</v>
      </c>
      <c r="C62945" s="3" t="s">
        <v>670</v>
      </c>
      <c r="D62945" t="s">
        <v>7192</v>
      </c>
      <c r="E62945" s="6">
        <v>38273</v>
      </c>
      <c r="F62945" s="3" t="s">
        <v>6904</v>
      </c>
      <c r="G62945" s="3" t="s">
        <v>13</v>
      </c>
      <c r="H62945" s="3" t="s">
        <v>6905</v>
      </c>
    </row>
    <row r="62946" spans="1:8" x14ac:dyDescent="0.3">
      <c r="A62946" s="3">
        <v>62944</v>
      </c>
      <c r="B62946" s="3" t="s">
        <v>6901</v>
      </c>
      <c r="C62946" s="3" t="s">
        <v>8091</v>
      </c>
      <c r="D62946" t="s">
        <v>8770</v>
      </c>
      <c r="E62946" s="6">
        <v>38273</v>
      </c>
      <c r="F62946" s="3" t="s">
        <v>6909</v>
      </c>
      <c r="G62946" s="3" t="s">
        <v>13</v>
      </c>
      <c r="H62946" s="3" t="s">
        <v>1400</v>
      </c>
    </row>
    <row r="62947" spans="1:8" x14ac:dyDescent="0.3">
      <c r="A62947" s="3">
        <v>62945</v>
      </c>
      <c r="B62947" s="3" t="s">
        <v>6901</v>
      </c>
      <c r="C62947" s="3" t="s">
        <v>15141</v>
      </c>
      <c r="D62947" t="s">
        <v>15142</v>
      </c>
      <c r="E62947" s="6">
        <v>38273</v>
      </c>
      <c r="F62947" s="3" t="s">
        <v>15143</v>
      </c>
      <c r="G62947" s="3" t="s">
        <v>13</v>
      </c>
      <c r="H62947" s="3" t="s">
        <v>54</v>
      </c>
    </row>
    <row r="62948" spans="1:8" x14ac:dyDescent="0.3">
      <c r="A62948" s="3">
        <v>62946</v>
      </c>
      <c r="B62948" s="3" t="s">
        <v>26273</v>
      </c>
      <c r="C62948" s="3" t="s">
        <v>28840</v>
      </c>
      <c r="D62948" t="s">
        <v>28841</v>
      </c>
      <c r="E62948" s="6">
        <v>38273</v>
      </c>
      <c r="F62948" s="3" t="s">
        <v>27338</v>
      </c>
      <c r="G62948" s="3" t="s">
        <v>13</v>
      </c>
      <c r="H62948" s="3" t="s">
        <v>37</v>
      </c>
    </row>
    <row r="62949" spans="1:8" x14ac:dyDescent="0.3">
      <c r="A62949" s="3">
        <v>62947</v>
      </c>
      <c r="B62949" s="3" t="s">
        <v>26273</v>
      </c>
      <c r="C62949" s="3" t="s">
        <v>28842</v>
      </c>
      <c r="D62949" t="s">
        <v>28843</v>
      </c>
      <c r="E62949" s="6">
        <v>38273</v>
      </c>
      <c r="F62949" s="3" t="s">
        <v>27338</v>
      </c>
      <c r="G62949" s="3" t="s">
        <v>13</v>
      </c>
      <c r="H62949" s="3" t="s">
        <v>37</v>
      </c>
    </row>
    <row r="62950" spans="1:8" x14ac:dyDescent="0.3">
      <c r="A62950" s="3">
        <v>62948</v>
      </c>
      <c r="B62950" s="3" t="s">
        <v>26273</v>
      </c>
      <c r="C62950" s="3" t="s">
        <v>36218</v>
      </c>
      <c r="D62950" t="s">
        <v>36219</v>
      </c>
      <c r="E62950" s="6">
        <v>38273</v>
      </c>
      <c r="F62950" s="3" t="s">
        <v>26308</v>
      </c>
      <c r="G62950" s="3" t="s">
        <v>13</v>
      </c>
      <c r="H62950" s="3" t="s">
        <v>37</v>
      </c>
    </row>
    <row r="62951" spans="1:8" x14ac:dyDescent="0.3">
      <c r="A62951" s="3">
        <v>62949</v>
      </c>
      <c r="B62951" s="3" t="s">
        <v>26273</v>
      </c>
      <c r="C62951" s="3" t="s">
        <v>11110</v>
      </c>
      <c r="D62951" t="s">
        <v>36571</v>
      </c>
      <c r="E62951" s="6">
        <v>38273</v>
      </c>
      <c r="F62951" s="3" t="s">
        <v>26308</v>
      </c>
      <c r="G62951" s="3" t="s">
        <v>13</v>
      </c>
      <c r="H62951" s="3" t="s">
        <v>37</v>
      </c>
    </row>
    <row r="62952" spans="1:8" x14ac:dyDescent="0.3">
      <c r="A62952" s="3">
        <v>62950</v>
      </c>
      <c r="B62952" s="3" t="s">
        <v>26273</v>
      </c>
      <c r="C62952" s="3" t="s">
        <v>37557</v>
      </c>
      <c r="D62952" t="s">
        <v>37558</v>
      </c>
      <c r="E62952" s="6">
        <v>38273</v>
      </c>
      <c r="F62952" s="3" t="s">
        <v>26485</v>
      </c>
      <c r="G62952" s="3" t="s">
        <v>13</v>
      </c>
      <c r="H62952" s="3" t="s">
        <v>11</v>
      </c>
    </row>
    <row r="62953" spans="1:8" x14ac:dyDescent="0.3">
      <c r="A62953" s="3">
        <v>62951</v>
      </c>
      <c r="B62953" s="3" t="s">
        <v>26273</v>
      </c>
      <c r="C62953" s="3" t="s">
        <v>28408</v>
      </c>
      <c r="D62953" t="s">
        <v>28839</v>
      </c>
      <c r="E62953" s="6">
        <v>38273</v>
      </c>
      <c r="F62953" s="3" t="s">
        <v>27338</v>
      </c>
      <c r="G62953" s="3" t="s">
        <v>13</v>
      </c>
      <c r="H62953" s="3" t="s">
        <v>37</v>
      </c>
    </row>
    <row r="62954" spans="1:8" x14ac:dyDescent="0.3">
      <c r="A62954" s="3">
        <v>62952</v>
      </c>
      <c r="B62954" s="3" t="s">
        <v>26273</v>
      </c>
      <c r="C62954" s="3" t="s">
        <v>670</v>
      </c>
      <c r="D62954" t="s">
        <v>32974</v>
      </c>
      <c r="E62954" s="6">
        <v>38273</v>
      </c>
      <c r="F62954" s="3" t="s">
        <v>27074</v>
      </c>
      <c r="G62954" s="3" t="s">
        <v>13</v>
      </c>
      <c r="H62954" s="3" t="s">
        <v>37</v>
      </c>
    </row>
    <row r="62955" spans="1:8" x14ac:dyDescent="0.3">
      <c r="A62955" s="3">
        <v>62953</v>
      </c>
      <c r="B62955" s="3" t="s">
        <v>26273</v>
      </c>
      <c r="C62955" s="3" t="s">
        <v>2507</v>
      </c>
      <c r="D62955" t="s">
        <v>26854</v>
      </c>
      <c r="E62955" s="6">
        <v>38273</v>
      </c>
      <c r="F62955" s="3" t="s">
        <v>26275</v>
      </c>
      <c r="G62955" s="3" t="s">
        <v>13</v>
      </c>
      <c r="H62955" s="3" t="s">
        <v>6905</v>
      </c>
    </row>
    <row r="62956" spans="1:8" x14ac:dyDescent="0.3">
      <c r="A62956" s="3">
        <v>62954</v>
      </c>
      <c r="B62956" s="3" t="s">
        <v>26273</v>
      </c>
      <c r="C62956" s="3" t="s">
        <v>2604</v>
      </c>
      <c r="D62956" t="s">
        <v>26855</v>
      </c>
      <c r="E62956" s="6">
        <v>38273</v>
      </c>
      <c r="F62956" s="3" t="s">
        <v>26275</v>
      </c>
      <c r="G62956" s="3" t="s">
        <v>13</v>
      </c>
      <c r="H62956" s="3" t="s">
        <v>6905</v>
      </c>
    </row>
    <row r="62957" spans="1:8" x14ac:dyDescent="0.3">
      <c r="A62957" s="3">
        <v>62955</v>
      </c>
      <c r="B62957" s="3" t="s">
        <v>26273</v>
      </c>
      <c r="C62957" s="3" t="s">
        <v>28069</v>
      </c>
      <c r="D62957" t="s">
        <v>28146</v>
      </c>
      <c r="E62957" s="6">
        <v>38273</v>
      </c>
      <c r="F62957" s="3" t="s">
        <v>27501</v>
      </c>
      <c r="G62957" s="3" t="s">
        <v>13</v>
      </c>
      <c r="H62957" s="3" t="s">
        <v>1400</v>
      </c>
    </row>
    <row r="62958" spans="1:8" x14ac:dyDescent="0.3">
      <c r="A62958" s="3">
        <v>62956</v>
      </c>
      <c r="B62958" s="3" t="s">
        <v>26273</v>
      </c>
      <c r="C62958" s="3" t="s">
        <v>2335</v>
      </c>
      <c r="D62958" t="s">
        <v>26852</v>
      </c>
      <c r="E62958" s="6">
        <v>38273</v>
      </c>
      <c r="F62958" s="3" t="s">
        <v>26275</v>
      </c>
      <c r="G62958" s="3" t="s">
        <v>13</v>
      </c>
      <c r="H62958" s="3" t="s">
        <v>6905</v>
      </c>
    </row>
    <row r="62959" spans="1:8" x14ac:dyDescent="0.3">
      <c r="A62959" s="3">
        <v>62957</v>
      </c>
      <c r="B62959" s="3" t="s">
        <v>26273</v>
      </c>
      <c r="C62959" s="3" t="s">
        <v>534</v>
      </c>
      <c r="D62959" t="s">
        <v>26853</v>
      </c>
      <c r="E62959" s="6">
        <v>38273</v>
      </c>
      <c r="F62959" s="3" t="s">
        <v>26275</v>
      </c>
      <c r="G62959" s="3" t="s">
        <v>13</v>
      </c>
      <c r="H62959" s="3" t="s">
        <v>6905</v>
      </c>
    </row>
    <row r="62960" spans="1:8" x14ac:dyDescent="0.3">
      <c r="A62960" s="3">
        <v>62958</v>
      </c>
      <c r="B62960" s="3" t="s">
        <v>9</v>
      </c>
      <c r="C62960" s="3" t="s">
        <v>142733</v>
      </c>
      <c r="D62960" t="s">
        <v>143502</v>
      </c>
      <c r="E62960" s="6">
        <v>38273</v>
      </c>
      <c r="F62960" s="3" t="s">
        <v>142325</v>
      </c>
      <c r="G62960" s="3" t="s">
        <v>13</v>
      </c>
      <c r="H62960" s="3" t="s">
        <v>1400</v>
      </c>
    </row>
    <row r="62961" spans="1:8" x14ac:dyDescent="0.3">
      <c r="A62961" s="3">
        <v>62959</v>
      </c>
      <c r="B62961" s="3" t="s">
        <v>176966</v>
      </c>
      <c r="C62961" s="3" t="s">
        <v>78220</v>
      </c>
      <c r="D62961" t="s">
        <v>181542</v>
      </c>
      <c r="E62961" s="6">
        <v>38273</v>
      </c>
      <c r="F62961" s="3" t="s">
        <v>178119</v>
      </c>
      <c r="G62961" s="3" t="s">
        <v>13</v>
      </c>
      <c r="H62961" s="3" t="s">
        <v>37</v>
      </c>
    </row>
    <row r="62962" spans="1:8" x14ac:dyDescent="0.3">
      <c r="A62962" s="3">
        <v>62960</v>
      </c>
      <c r="B62962" s="3" t="s">
        <v>26273</v>
      </c>
      <c r="C62962" s="3" t="s">
        <v>28837</v>
      </c>
      <c r="D62962" t="s">
        <v>28838</v>
      </c>
      <c r="E62962" s="6">
        <v>38273</v>
      </c>
      <c r="F62962" s="3" t="s">
        <v>27338</v>
      </c>
      <c r="G62962" s="3" t="s">
        <v>13</v>
      </c>
      <c r="H62962" s="3" t="s">
        <v>37</v>
      </c>
    </row>
    <row r="62963" spans="1:8" x14ac:dyDescent="0.3">
      <c r="A62963" s="3">
        <v>62961</v>
      </c>
      <c r="B62963" s="3" t="s">
        <v>9</v>
      </c>
      <c r="C62963" s="3" t="s">
        <v>143489</v>
      </c>
      <c r="D62963" t="s">
        <v>143490</v>
      </c>
      <c r="E62963" s="6">
        <v>38273</v>
      </c>
      <c r="F62963" s="3" t="s">
        <v>142325</v>
      </c>
      <c r="G62963" s="3" t="s">
        <v>13</v>
      </c>
      <c r="H62963" s="3" t="s">
        <v>1400</v>
      </c>
    </row>
    <row r="62964" spans="1:8" x14ac:dyDescent="0.3">
      <c r="A62964" s="3">
        <v>62962</v>
      </c>
      <c r="B62964" s="3" t="s">
        <v>9</v>
      </c>
      <c r="C62964" s="3" t="s">
        <v>142510</v>
      </c>
      <c r="D62964" t="s">
        <v>143491</v>
      </c>
      <c r="E62964" s="6">
        <v>38273</v>
      </c>
      <c r="F62964" s="3" t="s">
        <v>142325</v>
      </c>
      <c r="G62964" s="3" t="s">
        <v>13</v>
      </c>
      <c r="H62964" s="3" t="s">
        <v>1400</v>
      </c>
    </row>
    <row r="62965" spans="1:8" x14ac:dyDescent="0.3">
      <c r="A62965" s="3">
        <v>62963</v>
      </c>
      <c r="B62965" s="3" t="s">
        <v>9</v>
      </c>
      <c r="C62965" s="3" t="s">
        <v>143492</v>
      </c>
      <c r="D62965" t="s">
        <v>143493</v>
      </c>
      <c r="E62965" s="6">
        <v>38273</v>
      </c>
      <c r="F62965" s="3" t="s">
        <v>142325</v>
      </c>
      <c r="G62965" s="3" t="s">
        <v>13</v>
      </c>
      <c r="H62965" s="3" t="s">
        <v>1400</v>
      </c>
    </row>
    <row r="62966" spans="1:8" x14ac:dyDescent="0.3">
      <c r="A62966" s="3">
        <v>62964</v>
      </c>
      <c r="B62966" s="3" t="s">
        <v>9</v>
      </c>
      <c r="C62966" s="3" t="s">
        <v>143494</v>
      </c>
      <c r="D62966" t="s">
        <v>143495</v>
      </c>
      <c r="E62966" s="6">
        <v>38273</v>
      </c>
      <c r="F62966" s="3" t="s">
        <v>142325</v>
      </c>
      <c r="G62966" s="3" t="s">
        <v>13</v>
      </c>
      <c r="H62966" s="3" t="s">
        <v>1400</v>
      </c>
    </row>
    <row r="62967" spans="1:8" x14ac:dyDescent="0.3">
      <c r="A62967" s="3">
        <v>62965</v>
      </c>
      <c r="B62967" s="3" t="s">
        <v>9</v>
      </c>
      <c r="C62967" s="3" t="s">
        <v>142543</v>
      </c>
      <c r="D62967" t="s">
        <v>143496</v>
      </c>
      <c r="E62967" s="6">
        <v>38273</v>
      </c>
      <c r="F62967" s="3" t="s">
        <v>142325</v>
      </c>
      <c r="G62967" s="3" t="s">
        <v>12</v>
      </c>
      <c r="H62967" s="3" t="s">
        <v>1400</v>
      </c>
    </row>
    <row r="62968" spans="1:8" x14ac:dyDescent="0.3">
      <c r="A62968" s="3">
        <v>62966</v>
      </c>
      <c r="B62968" s="3" t="s">
        <v>9</v>
      </c>
      <c r="C62968" s="3" t="s">
        <v>143497</v>
      </c>
      <c r="D62968" t="s">
        <v>143498</v>
      </c>
      <c r="E62968" s="6">
        <v>38273</v>
      </c>
      <c r="F62968" s="3" t="s">
        <v>142325</v>
      </c>
      <c r="G62968" s="3" t="s">
        <v>13</v>
      </c>
      <c r="H62968" s="3" t="s">
        <v>1400</v>
      </c>
    </row>
    <row r="62969" spans="1:8" x14ac:dyDescent="0.3">
      <c r="A62969" s="3">
        <v>62967</v>
      </c>
      <c r="B62969" s="3" t="s">
        <v>9</v>
      </c>
      <c r="C62969" s="3" t="s">
        <v>143492</v>
      </c>
      <c r="D62969" t="s">
        <v>143499</v>
      </c>
      <c r="E62969" s="6">
        <v>38273</v>
      </c>
      <c r="F62969" s="3" t="s">
        <v>142325</v>
      </c>
      <c r="G62969" s="3" t="s">
        <v>13</v>
      </c>
      <c r="H62969" s="3" t="s">
        <v>1400</v>
      </c>
    </row>
    <row r="62970" spans="1:8" x14ac:dyDescent="0.3">
      <c r="A62970" s="3">
        <v>62968</v>
      </c>
      <c r="B62970" s="3" t="s">
        <v>9</v>
      </c>
      <c r="C62970" s="3" t="s">
        <v>142598</v>
      </c>
      <c r="D62970" t="s">
        <v>143500</v>
      </c>
      <c r="E62970" s="6">
        <v>38273</v>
      </c>
      <c r="F62970" s="3" t="s">
        <v>142325</v>
      </c>
      <c r="G62970" s="3" t="s">
        <v>13</v>
      </c>
      <c r="H62970" s="3" t="s">
        <v>1400</v>
      </c>
    </row>
    <row r="62971" spans="1:8" x14ac:dyDescent="0.3">
      <c r="A62971" s="3">
        <v>62969</v>
      </c>
      <c r="B62971" s="3" t="s">
        <v>9</v>
      </c>
      <c r="C62971" s="3" t="s">
        <v>143461</v>
      </c>
      <c r="D62971" t="s">
        <v>143501</v>
      </c>
      <c r="E62971" s="6">
        <v>38273</v>
      </c>
      <c r="F62971" s="3" t="s">
        <v>142325</v>
      </c>
      <c r="G62971" s="3" t="s">
        <v>13</v>
      </c>
      <c r="H62971" s="3" t="s">
        <v>1400</v>
      </c>
    </row>
    <row r="62972" spans="1:8" x14ac:dyDescent="0.3">
      <c r="A62972" s="3">
        <v>62970</v>
      </c>
      <c r="B62972" s="3" t="s">
        <v>17224</v>
      </c>
      <c r="C62972" s="3" t="s">
        <v>22347</v>
      </c>
      <c r="D62972" t="s">
        <v>22348</v>
      </c>
      <c r="E62972" s="6">
        <v>38273</v>
      </c>
      <c r="F62972" s="3" t="s">
        <v>17237</v>
      </c>
      <c r="G62972" s="3" t="s">
        <v>13</v>
      </c>
      <c r="H62972" s="3" t="s">
        <v>1400</v>
      </c>
    </row>
    <row r="62973" spans="1:8" x14ac:dyDescent="0.3">
      <c r="A62973" s="3">
        <v>62971</v>
      </c>
      <c r="B62973" s="3" t="s">
        <v>9</v>
      </c>
      <c r="C62973" s="3" t="s">
        <v>83456</v>
      </c>
      <c r="D62973" t="s">
        <v>158475</v>
      </c>
      <c r="E62973" s="6">
        <v>38273</v>
      </c>
      <c r="F62973" s="3" t="s">
        <v>142325</v>
      </c>
      <c r="G62973" s="3" t="s">
        <v>13</v>
      </c>
      <c r="H62973" s="3" t="s">
        <v>54</v>
      </c>
    </row>
    <row r="62974" spans="1:8" x14ac:dyDescent="0.3">
      <c r="A62974" s="3">
        <v>62972</v>
      </c>
      <c r="B62974" s="3" t="s">
        <v>17224</v>
      </c>
      <c r="C62974" s="3" t="s">
        <v>22347</v>
      </c>
      <c r="D62974" t="s">
        <v>183604</v>
      </c>
      <c r="E62974" s="6">
        <v>38273</v>
      </c>
      <c r="F62974" s="3" t="s">
        <v>17237</v>
      </c>
      <c r="G62974" s="3" t="s">
        <v>13</v>
      </c>
      <c r="H62974" s="3" t="s">
        <v>1400</v>
      </c>
    </row>
    <row r="62975" spans="1:8" x14ac:dyDescent="0.3">
      <c r="A62975" s="3">
        <v>62973</v>
      </c>
      <c r="B62975" s="3" t="s">
        <v>85434</v>
      </c>
      <c r="C62975" s="3" t="s">
        <v>90746</v>
      </c>
      <c r="D62975" t="s">
        <v>90828</v>
      </c>
      <c r="E62975" s="6">
        <v>38273</v>
      </c>
      <c r="F62975" s="3" t="s">
        <v>85619</v>
      </c>
      <c r="G62975" s="3" t="s">
        <v>13</v>
      </c>
      <c r="H62975" s="3" t="s">
        <v>37</v>
      </c>
    </row>
    <row r="62976" spans="1:8" x14ac:dyDescent="0.3">
      <c r="A62976" s="3">
        <v>62974</v>
      </c>
      <c r="B62976" s="3" t="s">
        <v>26273</v>
      </c>
      <c r="C62976" s="3" t="s">
        <v>670</v>
      </c>
      <c r="D62976" t="s">
        <v>32973</v>
      </c>
      <c r="E62976" s="6">
        <v>38273</v>
      </c>
      <c r="F62976" s="3" t="s">
        <v>26892</v>
      </c>
      <c r="G62976" s="3" t="s">
        <v>13</v>
      </c>
      <c r="H62976" s="3" t="s">
        <v>37</v>
      </c>
    </row>
    <row r="62977" spans="1:8" x14ac:dyDescent="0.3">
      <c r="A62977" s="3">
        <v>62975</v>
      </c>
      <c r="B62977" s="3" t="s">
        <v>85434</v>
      </c>
      <c r="C62977" s="3" t="s">
        <v>90746</v>
      </c>
      <c r="D62977" t="s">
        <v>90826</v>
      </c>
      <c r="E62977" s="6">
        <v>38273</v>
      </c>
      <c r="F62977" s="3" t="s">
        <v>85619</v>
      </c>
      <c r="G62977" s="3" t="s">
        <v>13</v>
      </c>
      <c r="H62977" s="3" t="s">
        <v>37</v>
      </c>
    </row>
    <row r="62978" spans="1:8" x14ac:dyDescent="0.3">
      <c r="A62978" s="3">
        <v>62976</v>
      </c>
      <c r="B62978" s="3" t="s">
        <v>85434</v>
      </c>
      <c r="C62978" s="3" t="s">
        <v>90746</v>
      </c>
      <c r="D62978" t="s">
        <v>90827</v>
      </c>
      <c r="E62978" s="6">
        <v>38273</v>
      </c>
      <c r="F62978" s="3" t="s">
        <v>85619</v>
      </c>
      <c r="G62978" s="3" t="s">
        <v>13</v>
      </c>
      <c r="H62978" s="3" t="s">
        <v>37</v>
      </c>
    </row>
    <row r="62979" spans="1:8" x14ac:dyDescent="0.3">
      <c r="A62979" s="3">
        <v>62977</v>
      </c>
      <c r="B62979" s="3" t="s">
        <v>85434</v>
      </c>
      <c r="C62979" s="3" t="s">
        <v>90746</v>
      </c>
      <c r="D62979" t="s">
        <v>90824</v>
      </c>
      <c r="E62979" s="6">
        <v>38273</v>
      </c>
      <c r="F62979" s="3" t="s">
        <v>85619</v>
      </c>
      <c r="G62979" s="3" t="s">
        <v>13</v>
      </c>
      <c r="H62979" s="3" t="s">
        <v>37</v>
      </c>
    </row>
    <row r="62980" spans="1:8" x14ac:dyDescent="0.3">
      <c r="A62980" s="3">
        <v>62978</v>
      </c>
      <c r="B62980" s="3" t="s">
        <v>85434</v>
      </c>
      <c r="C62980" s="3" t="s">
        <v>90746</v>
      </c>
      <c r="D62980" t="s">
        <v>90825</v>
      </c>
      <c r="E62980" s="6">
        <v>38273</v>
      </c>
      <c r="F62980" s="3" t="s">
        <v>85619</v>
      </c>
      <c r="G62980" s="3" t="s">
        <v>13</v>
      </c>
      <c r="H62980" s="3" t="s">
        <v>37</v>
      </c>
    </row>
    <row r="62981" spans="1:8" x14ac:dyDescent="0.3">
      <c r="A62981" s="3">
        <v>62979</v>
      </c>
      <c r="B62981" s="3" t="s">
        <v>26273</v>
      </c>
      <c r="C62981" s="3" t="s">
        <v>34329</v>
      </c>
      <c r="D62981" t="s">
        <v>35573</v>
      </c>
      <c r="E62981" s="6">
        <v>38273</v>
      </c>
      <c r="F62981" s="3" t="s">
        <v>26308</v>
      </c>
      <c r="G62981" s="3" t="s">
        <v>13</v>
      </c>
      <c r="H62981" s="3" t="s">
        <v>37</v>
      </c>
    </row>
    <row r="62982" spans="1:8" x14ac:dyDescent="0.3">
      <c r="A62982" s="3">
        <v>62980</v>
      </c>
      <c r="B62982" s="3" t="s">
        <v>85434</v>
      </c>
      <c r="C62982" s="3" t="s">
        <v>90746</v>
      </c>
      <c r="D62982" t="s">
        <v>90823</v>
      </c>
      <c r="E62982" s="6">
        <v>38273</v>
      </c>
      <c r="F62982" s="3" t="s">
        <v>85619</v>
      </c>
      <c r="G62982" s="3" t="s">
        <v>13</v>
      </c>
      <c r="H62982" s="3" t="s">
        <v>37</v>
      </c>
    </row>
    <row r="62983" spans="1:8" x14ac:dyDescent="0.3">
      <c r="A62983" s="3">
        <v>62981</v>
      </c>
      <c r="B62983" s="3" t="s">
        <v>85434</v>
      </c>
      <c r="C62983" s="3" t="s">
        <v>90873</v>
      </c>
      <c r="D62983" t="s">
        <v>95384</v>
      </c>
      <c r="E62983" s="6">
        <v>38273</v>
      </c>
      <c r="F62983" s="3" t="s">
        <v>85619</v>
      </c>
      <c r="G62983" s="3" t="s">
        <v>13</v>
      </c>
      <c r="H62983" s="3" t="s">
        <v>37</v>
      </c>
    </row>
    <row r="62984" spans="1:8" x14ac:dyDescent="0.3">
      <c r="A62984" s="3">
        <v>62982</v>
      </c>
      <c r="B62984" s="3" t="s">
        <v>85434</v>
      </c>
      <c r="C62984" s="3" t="s">
        <v>92973</v>
      </c>
      <c r="D62984" t="s">
        <v>92974</v>
      </c>
      <c r="E62984" s="6">
        <v>38273</v>
      </c>
      <c r="F62984" s="3" t="s">
        <v>85626</v>
      </c>
      <c r="G62984" s="3" t="s">
        <v>13</v>
      </c>
      <c r="H62984" s="3" t="s">
        <v>37</v>
      </c>
    </row>
    <row r="62985" spans="1:8" x14ac:dyDescent="0.3">
      <c r="A62985" s="3">
        <v>62983</v>
      </c>
      <c r="B62985" s="3" t="s">
        <v>6901</v>
      </c>
      <c r="C62985" s="3" t="s">
        <v>10349</v>
      </c>
      <c r="D62985" t="s">
        <v>10350</v>
      </c>
      <c r="E62985" s="6">
        <v>38273</v>
      </c>
      <c r="F62985" s="3" t="s">
        <v>6907</v>
      </c>
      <c r="G62985" s="3" t="s">
        <v>13</v>
      </c>
      <c r="H62985" s="3" t="s">
        <v>37</v>
      </c>
    </row>
    <row r="62986" spans="1:8" x14ac:dyDescent="0.3">
      <c r="A62986" s="3">
        <v>62984</v>
      </c>
      <c r="B62986" s="3" t="s">
        <v>85434</v>
      </c>
      <c r="C62986" s="3" t="s">
        <v>88146</v>
      </c>
      <c r="D62986" t="s">
        <v>88147</v>
      </c>
      <c r="E62986" s="6">
        <v>38273</v>
      </c>
      <c r="F62986" s="3" t="s">
        <v>76812</v>
      </c>
      <c r="G62986" s="3" t="s">
        <v>13</v>
      </c>
      <c r="H62986" s="3" t="s">
        <v>1400</v>
      </c>
    </row>
    <row r="62987" spans="1:8" x14ac:dyDescent="0.3">
      <c r="A62987" s="3">
        <v>62985</v>
      </c>
      <c r="B62987" s="3" t="s">
        <v>85434</v>
      </c>
      <c r="C62987" s="3" t="s">
        <v>91784</v>
      </c>
      <c r="D62987" t="s">
        <v>91886</v>
      </c>
      <c r="E62987" s="6">
        <v>38273</v>
      </c>
      <c r="F62987" s="3" t="s">
        <v>85510</v>
      </c>
      <c r="G62987" s="3" t="s">
        <v>13</v>
      </c>
      <c r="H62987" s="3" t="s">
        <v>37</v>
      </c>
    </row>
    <row r="62988" spans="1:8" x14ac:dyDescent="0.3">
      <c r="A62988" s="3">
        <v>62986</v>
      </c>
      <c r="B62988" s="3" t="s">
        <v>85434</v>
      </c>
      <c r="C62988" s="3" t="s">
        <v>37951</v>
      </c>
      <c r="D62988" t="s">
        <v>92615</v>
      </c>
      <c r="E62988" s="6">
        <v>38273</v>
      </c>
      <c r="F62988" s="3" t="s">
        <v>85525</v>
      </c>
      <c r="G62988" s="3" t="s">
        <v>13</v>
      </c>
      <c r="H62988" s="3" t="s">
        <v>37</v>
      </c>
    </row>
    <row r="62989" spans="1:8" x14ac:dyDescent="0.3">
      <c r="A62989" s="3">
        <v>62987</v>
      </c>
      <c r="B62989" s="3" t="s">
        <v>85434</v>
      </c>
      <c r="C62989" s="3" t="s">
        <v>93054</v>
      </c>
      <c r="D62989" t="s">
        <v>93065</v>
      </c>
      <c r="E62989" s="6">
        <v>38273</v>
      </c>
      <c r="F62989" s="3" t="s">
        <v>85554</v>
      </c>
      <c r="G62989" s="3" t="s">
        <v>13</v>
      </c>
      <c r="H62989" s="3" t="s">
        <v>37</v>
      </c>
    </row>
    <row r="62990" spans="1:8" x14ac:dyDescent="0.3">
      <c r="A62990" s="3">
        <v>62988</v>
      </c>
      <c r="B62990" s="3" t="s">
        <v>85434</v>
      </c>
      <c r="C62990" s="3" t="s">
        <v>94065</v>
      </c>
      <c r="D62990" t="s">
        <v>94081</v>
      </c>
      <c r="E62990" s="6">
        <v>38273</v>
      </c>
      <c r="F62990" s="3" t="s">
        <v>85554</v>
      </c>
      <c r="G62990" s="3" t="s">
        <v>13</v>
      </c>
      <c r="H62990" s="3" t="s">
        <v>37</v>
      </c>
    </row>
    <row r="62991" spans="1:8" x14ac:dyDescent="0.3">
      <c r="A62991" s="3">
        <v>62989</v>
      </c>
      <c r="B62991" s="3" t="s">
        <v>85434</v>
      </c>
      <c r="C62991" s="3" t="s">
        <v>94082</v>
      </c>
      <c r="D62991" t="s">
        <v>94083</v>
      </c>
      <c r="E62991" s="6">
        <v>38273</v>
      </c>
      <c r="F62991" s="3" t="s">
        <v>85554</v>
      </c>
      <c r="G62991" s="3" t="s">
        <v>13</v>
      </c>
      <c r="H62991" s="3" t="s">
        <v>37</v>
      </c>
    </row>
    <row r="62992" spans="1:8" x14ac:dyDescent="0.3">
      <c r="A62992" s="3">
        <v>62990</v>
      </c>
      <c r="B62992" s="3" t="s">
        <v>85434</v>
      </c>
      <c r="C62992" s="3" t="s">
        <v>94458</v>
      </c>
      <c r="D62992" t="s">
        <v>94471</v>
      </c>
      <c r="E62992" s="6">
        <v>38273</v>
      </c>
      <c r="F62992" s="3" t="s">
        <v>85554</v>
      </c>
      <c r="G62992" s="3" t="s">
        <v>13</v>
      </c>
      <c r="H62992" s="3" t="s">
        <v>37</v>
      </c>
    </row>
    <row r="62993" spans="1:8" x14ac:dyDescent="0.3">
      <c r="A62993" s="3">
        <v>62991</v>
      </c>
      <c r="B62993" s="3" t="s">
        <v>85434</v>
      </c>
      <c r="C62993" s="3" t="s">
        <v>95294</v>
      </c>
      <c r="D62993" t="s">
        <v>95295</v>
      </c>
      <c r="E62993" s="6">
        <v>38273</v>
      </c>
      <c r="F62993" s="3" t="s">
        <v>85493</v>
      </c>
      <c r="G62993" s="3" t="s">
        <v>13</v>
      </c>
      <c r="H62993" s="3" t="s">
        <v>37</v>
      </c>
    </row>
    <row r="62994" spans="1:8" x14ac:dyDescent="0.3">
      <c r="A62994" s="3">
        <v>62992</v>
      </c>
      <c r="B62994" s="3" t="s">
        <v>85434</v>
      </c>
      <c r="C62994" s="3" t="s">
        <v>96272</v>
      </c>
      <c r="D62994" t="s">
        <v>96273</v>
      </c>
      <c r="E62994" s="6">
        <v>38273</v>
      </c>
      <c r="F62994" s="3" t="s">
        <v>85554</v>
      </c>
      <c r="G62994" s="3" t="s">
        <v>13</v>
      </c>
      <c r="H62994" s="3" t="s">
        <v>11</v>
      </c>
    </row>
    <row r="62995" spans="1:8" x14ac:dyDescent="0.3">
      <c r="A62995" s="3">
        <v>62993</v>
      </c>
      <c r="B62995" s="3" t="s">
        <v>6901</v>
      </c>
      <c r="C62995" s="3" t="s">
        <v>10345</v>
      </c>
      <c r="D62995" t="s">
        <v>10346</v>
      </c>
      <c r="E62995" s="6">
        <v>38273</v>
      </c>
      <c r="F62995" s="3" t="s">
        <v>6907</v>
      </c>
      <c r="G62995" s="3" t="s">
        <v>13</v>
      </c>
      <c r="H62995" s="3" t="s">
        <v>37</v>
      </c>
    </row>
    <row r="62996" spans="1:8" x14ac:dyDescent="0.3">
      <c r="A62996" s="3">
        <v>62994</v>
      </c>
      <c r="B62996" s="3" t="s">
        <v>6901</v>
      </c>
      <c r="C62996" s="3" t="s">
        <v>9313</v>
      </c>
      <c r="D62996" t="s">
        <v>10347</v>
      </c>
      <c r="E62996" s="6">
        <v>38273</v>
      </c>
      <c r="F62996" s="3" t="s">
        <v>6907</v>
      </c>
      <c r="G62996" s="3" t="s">
        <v>13</v>
      </c>
      <c r="H62996" s="3" t="s">
        <v>37</v>
      </c>
    </row>
    <row r="62997" spans="1:8" x14ac:dyDescent="0.3">
      <c r="A62997" s="3">
        <v>62995</v>
      </c>
      <c r="B62997" s="3" t="s">
        <v>6901</v>
      </c>
      <c r="C62997" s="3" t="s">
        <v>9412</v>
      </c>
      <c r="D62997" t="s">
        <v>10348</v>
      </c>
      <c r="E62997" s="6">
        <v>38273</v>
      </c>
      <c r="F62997" s="3" t="s">
        <v>6907</v>
      </c>
      <c r="G62997" s="3" t="s">
        <v>13</v>
      </c>
      <c r="H62997" s="3" t="s">
        <v>37</v>
      </c>
    </row>
    <row r="62998" spans="1:8" x14ac:dyDescent="0.3">
      <c r="A62998" s="3">
        <v>62996</v>
      </c>
      <c r="B62998" s="3" t="s">
        <v>6901</v>
      </c>
      <c r="C62998" s="3" t="s">
        <v>9238</v>
      </c>
      <c r="D62998" t="s">
        <v>9239</v>
      </c>
      <c r="E62998" s="6">
        <v>38273</v>
      </c>
      <c r="F62998" s="3" t="s">
        <v>6907</v>
      </c>
      <c r="G62998" s="3" t="s">
        <v>13</v>
      </c>
      <c r="H62998" s="3" t="s">
        <v>37</v>
      </c>
    </row>
    <row r="62999" spans="1:8" x14ac:dyDescent="0.3">
      <c r="A62999" s="3">
        <v>62997</v>
      </c>
      <c r="B62999" s="3" t="s">
        <v>6901</v>
      </c>
      <c r="C62999" s="3" t="s">
        <v>14897</v>
      </c>
      <c r="D62999" t="s">
        <v>14898</v>
      </c>
      <c r="E62999" s="6">
        <v>38273</v>
      </c>
      <c r="F62999" s="3" t="s">
        <v>7235</v>
      </c>
      <c r="G62999" s="3" t="s">
        <v>13</v>
      </c>
      <c r="H62999" s="3" t="s">
        <v>54</v>
      </c>
    </row>
    <row r="63000" spans="1:8" x14ac:dyDescent="0.3">
      <c r="A63000" s="3">
        <v>62998</v>
      </c>
      <c r="B63000" s="3" t="s">
        <v>6901</v>
      </c>
      <c r="C63000" s="3" t="s">
        <v>14929</v>
      </c>
      <c r="D63000" t="s">
        <v>14930</v>
      </c>
      <c r="E63000" s="6">
        <v>38273</v>
      </c>
      <c r="F63000" s="3" t="s">
        <v>6913</v>
      </c>
      <c r="G63000" s="3" t="s">
        <v>13</v>
      </c>
      <c r="H63000" s="3" t="s">
        <v>54</v>
      </c>
    </row>
    <row r="63001" spans="1:8" x14ac:dyDescent="0.3">
      <c r="A63001" s="3">
        <v>62999</v>
      </c>
      <c r="B63001" s="3" t="s">
        <v>6901</v>
      </c>
      <c r="C63001" s="3" t="s">
        <v>15184</v>
      </c>
      <c r="D63001" t="s">
        <v>15185</v>
      </c>
      <c r="E63001" s="6">
        <v>38273</v>
      </c>
      <c r="F63001" s="3" t="s">
        <v>7235</v>
      </c>
      <c r="G63001" s="3" t="s">
        <v>13</v>
      </c>
      <c r="H63001" s="3" t="s">
        <v>54</v>
      </c>
    </row>
    <row r="63002" spans="1:8" x14ac:dyDescent="0.3">
      <c r="A63002" s="3">
        <v>63000</v>
      </c>
      <c r="B63002" s="3" t="s">
        <v>6901</v>
      </c>
      <c r="C63002" s="3" t="s">
        <v>15284</v>
      </c>
      <c r="D63002" t="s">
        <v>15285</v>
      </c>
      <c r="E63002" s="6">
        <v>38273</v>
      </c>
      <c r="F63002" s="3" t="s">
        <v>6913</v>
      </c>
      <c r="G63002" s="3" t="s">
        <v>13</v>
      </c>
      <c r="H63002" s="3" t="s">
        <v>54</v>
      </c>
    </row>
    <row r="63003" spans="1:8" x14ac:dyDescent="0.3">
      <c r="A63003" s="3">
        <v>63001</v>
      </c>
      <c r="B63003" s="3" t="s">
        <v>6901</v>
      </c>
      <c r="C63003" s="3" t="s">
        <v>16140</v>
      </c>
      <c r="D63003" t="s">
        <v>16141</v>
      </c>
      <c r="E63003" s="6">
        <v>38273</v>
      </c>
      <c r="F63003" s="3" t="s">
        <v>7059</v>
      </c>
      <c r="G63003" s="3" t="s">
        <v>13</v>
      </c>
      <c r="H63003" s="3" t="s">
        <v>54</v>
      </c>
    </row>
    <row r="63004" spans="1:8" x14ac:dyDescent="0.3">
      <c r="A63004" s="3">
        <v>63002</v>
      </c>
      <c r="B63004" s="3" t="s">
        <v>6901</v>
      </c>
      <c r="C63004" s="3" t="s">
        <v>6795</v>
      </c>
      <c r="D63004" t="s">
        <v>16142</v>
      </c>
      <c r="E63004" s="6">
        <v>38273</v>
      </c>
      <c r="F63004" s="3" t="s">
        <v>7059</v>
      </c>
      <c r="G63004" s="3" t="s">
        <v>13</v>
      </c>
      <c r="H63004" s="3" t="s">
        <v>54</v>
      </c>
    </row>
    <row r="63005" spans="1:8" x14ac:dyDescent="0.3">
      <c r="A63005" s="3">
        <v>63003</v>
      </c>
      <c r="B63005" s="3" t="s">
        <v>6901</v>
      </c>
      <c r="C63005" s="3" t="s">
        <v>16682</v>
      </c>
      <c r="D63005" t="s">
        <v>16683</v>
      </c>
      <c r="E63005" s="6">
        <v>38273</v>
      </c>
      <c r="F63005" s="3" t="s">
        <v>6915</v>
      </c>
      <c r="G63005" s="3" t="s">
        <v>13</v>
      </c>
      <c r="H63005" s="3" t="s">
        <v>54</v>
      </c>
    </row>
    <row r="63006" spans="1:8" x14ac:dyDescent="0.3">
      <c r="A63006" s="3">
        <v>63004</v>
      </c>
      <c r="B63006" s="3" t="s">
        <v>6901</v>
      </c>
      <c r="C63006" s="3" t="s">
        <v>9027</v>
      </c>
      <c r="D63006" t="s">
        <v>9028</v>
      </c>
      <c r="E63006" s="6">
        <v>38273</v>
      </c>
      <c r="F63006" s="3" t="s">
        <v>7204</v>
      </c>
      <c r="G63006" s="3" t="s">
        <v>13</v>
      </c>
      <c r="H63006" s="3" t="s">
        <v>37</v>
      </c>
    </row>
    <row r="63007" spans="1:8" x14ac:dyDescent="0.3">
      <c r="A63007" s="3">
        <v>63005</v>
      </c>
      <c r="B63007" s="3" t="s">
        <v>6901</v>
      </c>
      <c r="C63007" s="3" t="s">
        <v>9029</v>
      </c>
      <c r="D63007" t="s">
        <v>9030</v>
      </c>
      <c r="E63007" s="6">
        <v>38273</v>
      </c>
      <c r="F63007" s="3" t="s">
        <v>7204</v>
      </c>
      <c r="G63007" s="3" t="s">
        <v>13</v>
      </c>
      <c r="H63007" s="3" t="s">
        <v>37</v>
      </c>
    </row>
    <row r="63008" spans="1:8" x14ac:dyDescent="0.3">
      <c r="A63008" s="3">
        <v>63006</v>
      </c>
      <c r="B63008" s="3" t="s">
        <v>6901</v>
      </c>
      <c r="C63008" s="3" t="s">
        <v>11380</v>
      </c>
      <c r="D63008" t="s">
        <v>11381</v>
      </c>
      <c r="E63008" s="6">
        <v>38273</v>
      </c>
      <c r="F63008" s="3" t="s">
        <v>6907</v>
      </c>
      <c r="G63008" s="3" t="s">
        <v>13</v>
      </c>
      <c r="H63008" s="3" t="s">
        <v>11</v>
      </c>
    </row>
    <row r="63009" spans="1:8" x14ac:dyDescent="0.3">
      <c r="A63009" s="3">
        <v>63007</v>
      </c>
      <c r="B63009" s="3" t="s">
        <v>1397</v>
      </c>
      <c r="C63009" s="3" t="s">
        <v>2038</v>
      </c>
      <c r="D63009" t="s">
        <v>2039</v>
      </c>
      <c r="E63009" s="6">
        <v>38273</v>
      </c>
      <c r="F63009" s="3" t="s">
        <v>1953</v>
      </c>
      <c r="G63009" s="3" t="s">
        <v>13</v>
      </c>
      <c r="H63009" s="3" t="s">
        <v>1400</v>
      </c>
    </row>
    <row r="63010" spans="1:8" x14ac:dyDescent="0.3">
      <c r="A63010" s="3">
        <v>63008</v>
      </c>
      <c r="B63010" s="3" t="s">
        <v>1397</v>
      </c>
      <c r="C63010" s="3" t="s">
        <v>2040</v>
      </c>
      <c r="D63010" t="s">
        <v>2041</v>
      </c>
      <c r="E63010" s="6">
        <v>38273</v>
      </c>
      <c r="F63010" s="3" t="s">
        <v>1953</v>
      </c>
      <c r="G63010" s="3" t="s">
        <v>13</v>
      </c>
      <c r="H63010" s="3" t="s">
        <v>1400</v>
      </c>
    </row>
    <row r="63011" spans="1:8" x14ac:dyDescent="0.3">
      <c r="A63011" s="3">
        <v>63009</v>
      </c>
      <c r="B63011" s="3" t="s">
        <v>113155</v>
      </c>
      <c r="C63011" s="3" t="s">
        <v>18013</v>
      </c>
      <c r="D63011" t="s">
        <v>114964</v>
      </c>
      <c r="E63011" s="6">
        <v>38273</v>
      </c>
      <c r="F63011" s="3" t="s">
        <v>113167</v>
      </c>
      <c r="G63011" s="3" t="s">
        <v>13</v>
      </c>
      <c r="H63011" s="3" t="s">
        <v>1400</v>
      </c>
    </row>
    <row r="63012" spans="1:8" x14ac:dyDescent="0.3">
      <c r="A63012" s="3">
        <v>63010</v>
      </c>
      <c r="B63012" s="3" t="s">
        <v>113155</v>
      </c>
      <c r="C63012" s="3" t="s">
        <v>2604</v>
      </c>
      <c r="D63012" t="s">
        <v>115891</v>
      </c>
      <c r="E63012" s="6">
        <v>38273</v>
      </c>
      <c r="F63012" s="3" t="s">
        <v>113167</v>
      </c>
      <c r="G63012" s="3" t="s">
        <v>13</v>
      </c>
      <c r="H63012" s="3" t="s">
        <v>1400</v>
      </c>
    </row>
    <row r="63013" spans="1:8" x14ac:dyDescent="0.3">
      <c r="A63013" s="3">
        <v>63011</v>
      </c>
      <c r="B63013" s="3" t="s">
        <v>113155</v>
      </c>
      <c r="C63013" s="3" t="s">
        <v>2606</v>
      </c>
      <c r="D63013" t="s">
        <v>116675</v>
      </c>
      <c r="E63013" s="6">
        <v>38273</v>
      </c>
      <c r="F63013" s="3" t="s">
        <v>113167</v>
      </c>
      <c r="G63013" s="3" t="s">
        <v>13</v>
      </c>
      <c r="H63013" s="3" t="s">
        <v>1400</v>
      </c>
    </row>
    <row r="63014" spans="1:8" x14ac:dyDescent="0.3">
      <c r="A63014" s="3">
        <v>63012</v>
      </c>
      <c r="B63014" s="3" t="s">
        <v>113155</v>
      </c>
      <c r="C63014" s="3" t="s">
        <v>17032</v>
      </c>
      <c r="D63014" t="s">
        <v>118042</v>
      </c>
      <c r="E63014" s="6">
        <v>38273</v>
      </c>
      <c r="F63014" s="3" t="s">
        <v>113167</v>
      </c>
      <c r="G63014" s="3" t="s">
        <v>13</v>
      </c>
      <c r="H63014" s="3" t="s">
        <v>37</v>
      </c>
    </row>
    <row r="63015" spans="1:8" x14ac:dyDescent="0.3">
      <c r="A63015" s="3">
        <v>63013</v>
      </c>
      <c r="B63015" s="3" t="s">
        <v>113155</v>
      </c>
      <c r="C63015" s="3" t="s">
        <v>1857</v>
      </c>
      <c r="D63015" t="s">
        <v>119110</v>
      </c>
      <c r="E63015" s="6">
        <v>38273</v>
      </c>
      <c r="F63015" s="3" t="s">
        <v>113167</v>
      </c>
      <c r="G63015" s="3" t="s">
        <v>13</v>
      </c>
      <c r="H63015" s="3" t="s">
        <v>54</v>
      </c>
    </row>
    <row r="63016" spans="1:8" x14ac:dyDescent="0.3">
      <c r="A63016" s="3">
        <v>63014</v>
      </c>
      <c r="B63016" s="3" t="s">
        <v>160636</v>
      </c>
      <c r="C63016" s="3" t="s">
        <v>53515</v>
      </c>
      <c r="D63016" t="s">
        <v>163861</v>
      </c>
      <c r="E63016" s="6">
        <v>38273</v>
      </c>
      <c r="F63016" s="3" t="s">
        <v>161026</v>
      </c>
      <c r="G63016" s="3" t="s">
        <v>13</v>
      </c>
      <c r="H63016" s="3" t="s">
        <v>1400</v>
      </c>
    </row>
    <row r="63017" spans="1:8" x14ac:dyDescent="0.3">
      <c r="A63017" s="3">
        <v>63015</v>
      </c>
      <c r="B63017" s="3" t="s">
        <v>119341</v>
      </c>
      <c r="C63017" s="3" t="s">
        <v>113495</v>
      </c>
      <c r="D63017" t="s">
        <v>120802</v>
      </c>
      <c r="E63017" s="6">
        <v>38273</v>
      </c>
      <c r="F63017" s="3" t="s">
        <v>119346</v>
      </c>
      <c r="G63017" s="3" t="s">
        <v>13</v>
      </c>
      <c r="H63017" s="3" t="s">
        <v>1400</v>
      </c>
    </row>
    <row r="63018" spans="1:8" x14ac:dyDescent="0.3">
      <c r="A63018" s="3">
        <v>63016</v>
      </c>
      <c r="B63018" s="3" t="s">
        <v>119341</v>
      </c>
      <c r="C63018" s="3" t="s">
        <v>120826</v>
      </c>
      <c r="D63018" t="s">
        <v>120827</v>
      </c>
      <c r="E63018" s="6">
        <v>38273</v>
      </c>
      <c r="F63018" s="3" t="s">
        <v>119346</v>
      </c>
      <c r="G63018" s="3" t="s">
        <v>13</v>
      </c>
      <c r="H63018" s="3" t="s">
        <v>1400</v>
      </c>
    </row>
    <row r="63019" spans="1:8" x14ac:dyDescent="0.3">
      <c r="A63019" s="3">
        <v>63017</v>
      </c>
      <c r="B63019" s="3" t="s">
        <v>134249</v>
      </c>
      <c r="C63019" s="3" t="s">
        <v>670</v>
      </c>
      <c r="D63019" t="s">
        <v>136060</v>
      </c>
      <c r="E63019" s="6">
        <v>38273</v>
      </c>
      <c r="F63019" s="3" t="s">
        <v>135932</v>
      </c>
      <c r="G63019" s="3" t="s">
        <v>13</v>
      </c>
      <c r="H63019" s="3" t="s">
        <v>1400</v>
      </c>
    </row>
    <row r="63020" spans="1:8" x14ac:dyDescent="0.3">
      <c r="A63020" s="3">
        <v>63018</v>
      </c>
      <c r="B63020" s="3" t="s">
        <v>176966</v>
      </c>
      <c r="C63020" s="3" t="s">
        <v>14097</v>
      </c>
      <c r="D63020" t="s">
        <v>177743</v>
      </c>
      <c r="E63020" s="6">
        <v>38273</v>
      </c>
      <c r="F63020" s="3" t="s">
        <v>177417</v>
      </c>
      <c r="G63020" s="3" t="s">
        <v>13</v>
      </c>
      <c r="H63020" s="3" t="s">
        <v>1400</v>
      </c>
    </row>
    <row r="63021" spans="1:8" x14ac:dyDescent="0.3">
      <c r="A63021" s="3">
        <v>63019</v>
      </c>
      <c r="B63021" s="3" t="s">
        <v>119341</v>
      </c>
      <c r="C63021" s="3" t="s">
        <v>122318</v>
      </c>
      <c r="D63021" t="s">
        <v>122319</v>
      </c>
      <c r="E63021" s="6">
        <v>38273</v>
      </c>
      <c r="F63021" s="3" t="s">
        <v>119549</v>
      </c>
      <c r="G63021" s="3" t="s">
        <v>13</v>
      </c>
      <c r="H63021" s="3" t="s">
        <v>1400</v>
      </c>
    </row>
    <row r="63022" spans="1:8" x14ac:dyDescent="0.3">
      <c r="A63022" s="3">
        <v>63020</v>
      </c>
      <c r="B63022" s="3" t="s">
        <v>119341</v>
      </c>
      <c r="C63022" s="3" t="s">
        <v>96437</v>
      </c>
      <c r="D63022" t="s">
        <v>124088</v>
      </c>
      <c r="E63022" s="6">
        <v>38273</v>
      </c>
      <c r="F63022" s="3" t="s">
        <v>119458</v>
      </c>
      <c r="G63022" s="3" t="s">
        <v>13</v>
      </c>
      <c r="H63022" s="3" t="s">
        <v>11</v>
      </c>
    </row>
    <row r="63023" spans="1:8" x14ac:dyDescent="0.3">
      <c r="A63023" s="3">
        <v>63021</v>
      </c>
      <c r="B63023" s="3" t="s">
        <v>176966</v>
      </c>
      <c r="C63023" s="3" t="s">
        <v>90247</v>
      </c>
      <c r="D63023" t="s">
        <v>177825</v>
      </c>
      <c r="E63023" s="6">
        <v>38273</v>
      </c>
      <c r="F63023" s="3" t="s">
        <v>177417</v>
      </c>
      <c r="G63023" s="3" t="s">
        <v>13</v>
      </c>
      <c r="H63023" s="3" t="s">
        <v>1400</v>
      </c>
    </row>
    <row r="63024" spans="1:8" x14ac:dyDescent="0.3">
      <c r="A63024" s="3">
        <v>63022</v>
      </c>
      <c r="B63024" s="3" t="s">
        <v>85434</v>
      </c>
      <c r="C63024" s="3" t="s">
        <v>670</v>
      </c>
      <c r="D63024" t="s">
        <v>85881</v>
      </c>
      <c r="E63024" s="6">
        <v>38273</v>
      </c>
      <c r="F63024" s="3" t="s">
        <v>85491</v>
      </c>
      <c r="G63024" s="3" t="s">
        <v>13</v>
      </c>
      <c r="H63024" s="3" t="s">
        <v>6905</v>
      </c>
    </row>
    <row r="63025" spans="1:8" x14ac:dyDescent="0.3">
      <c r="A63025" s="3">
        <v>63023</v>
      </c>
      <c r="B63025" s="3" t="s">
        <v>85434</v>
      </c>
      <c r="C63025" s="3" t="s">
        <v>87050</v>
      </c>
      <c r="D63025" t="s">
        <v>87051</v>
      </c>
      <c r="E63025" s="6">
        <v>38273</v>
      </c>
      <c r="F63025" s="3" t="s">
        <v>85525</v>
      </c>
      <c r="G63025" s="3" t="s">
        <v>13</v>
      </c>
      <c r="H63025" s="3" t="s">
        <v>1400</v>
      </c>
    </row>
    <row r="63026" spans="1:8" x14ac:dyDescent="0.3">
      <c r="A63026" s="3">
        <v>63024</v>
      </c>
      <c r="B63026" s="3" t="s">
        <v>85434</v>
      </c>
      <c r="C63026" s="3" t="s">
        <v>88021</v>
      </c>
      <c r="D63026" t="s">
        <v>88022</v>
      </c>
      <c r="E63026" s="6">
        <v>38273</v>
      </c>
      <c r="F63026" s="3" t="s">
        <v>85491</v>
      </c>
      <c r="G63026" s="3" t="s">
        <v>13</v>
      </c>
      <c r="H63026" s="3" t="s">
        <v>1400</v>
      </c>
    </row>
    <row r="63027" spans="1:8" x14ac:dyDescent="0.3">
      <c r="A63027" s="3">
        <v>63025</v>
      </c>
      <c r="B63027" s="3" t="s">
        <v>85434</v>
      </c>
      <c r="C63027" s="3" t="s">
        <v>88224</v>
      </c>
      <c r="D63027" t="s">
        <v>88225</v>
      </c>
      <c r="E63027" s="6">
        <v>38273</v>
      </c>
      <c r="F63027" s="3" t="s">
        <v>85491</v>
      </c>
      <c r="G63027" s="3" t="s">
        <v>13</v>
      </c>
      <c r="H63027" s="3" t="s">
        <v>1400</v>
      </c>
    </row>
    <row r="63028" spans="1:8" x14ac:dyDescent="0.3">
      <c r="A63028" s="3">
        <v>63026</v>
      </c>
      <c r="B63028" s="3" t="s">
        <v>85434</v>
      </c>
      <c r="C63028" s="3" t="s">
        <v>89544</v>
      </c>
      <c r="D63028" t="s">
        <v>89545</v>
      </c>
      <c r="E63028" s="6">
        <v>38273</v>
      </c>
      <c r="F63028" s="3" t="s">
        <v>85626</v>
      </c>
      <c r="G63028" s="3" t="s">
        <v>13</v>
      </c>
      <c r="H63028" s="3" t="s">
        <v>1400</v>
      </c>
    </row>
    <row r="63029" spans="1:8" x14ac:dyDescent="0.3">
      <c r="A63029" s="3">
        <v>63027</v>
      </c>
      <c r="B63029" s="3" t="s">
        <v>85434</v>
      </c>
      <c r="C63029" s="3" t="s">
        <v>90174</v>
      </c>
      <c r="D63029" t="s">
        <v>90175</v>
      </c>
      <c r="E63029" s="6">
        <v>38273</v>
      </c>
      <c r="F63029" s="3" t="s">
        <v>85510</v>
      </c>
      <c r="G63029" s="3" t="s">
        <v>13</v>
      </c>
      <c r="H63029" s="3" t="s">
        <v>1400</v>
      </c>
    </row>
    <row r="63030" spans="1:8" x14ac:dyDescent="0.3">
      <c r="A63030" s="3">
        <v>63028</v>
      </c>
      <c r="B63030" s="3" t="s">
        <v>85434</v>
      </c>
      <c r="C63030" s="3" t="s">
        <v>91882</v>
      </c>
      <c r="D63030" t="s">
        <v>91883</v>
      </c>
      <c r="E63030" s="6">
        <v>38273</v>
      </c>
      <c r="F63030" s="3" t="s">
        <v>85510</v>
      </c>
      <c r="G63030" s="3" t="s">
        <v>13</v>
      </c>
      <c r="H63030" s="3" t="s">
        <v>37</v>
      </c>
    </row>
    <row r="63031" spans="1:8" x14ac:dyDescent="0.3">
      <c r="A63031" s="3">
        <v>63029</v>
      </c>
      <c r="B63031" s="3" t="s">
        <v>85434</v>
      </c>
      <c r="C63031" s="3" t="s">
        <v>91786</v>
      </c>
      <c r="D63031" t="s">
        <v>91884</v>
      </c>
      <c r="E63031" s="6">
        <v>38273</v>
      </c>
      <c r="F63031" s="3" t="s">
        <v>85510</v>
      </c>
      <c r="G63031" s="3" t="s">
        <v>13</v>
      </c>
      <c r="H63031" s="3" t="s">
        <v>37</v>
      </c>
    </row>
    <row r="63032" spans="1:8" x14ac:dyDescent="0.3">
      <c r="A63032" s="3">
        <v>63030</v>
      </c>
      <c r="B63032" s="3" t="s">
        <v>85434</v>
      </c>
      <c r="C63032" s="3" t="s">
        <v>91848</v>
      </c>
      <c r="D63032" t="s">
        <v>91885</v>
      </c>
      <c r="E63032" s="6">
        <v>38273</v>
      </c>
      <c r="F63032" s="3" t="s">
        <v>85510</v>
      </c>
      <c r="G63032" s="3" t="s">
        <v>13</v>
      </c>
      <c r="H63032" s="3" t="s">
        <v>37</v>
      </c>
    </row>
    <row r="63033" spans="1:8" x14ac:dyDescent="0.3">
      <c r="A63033" s="3">
        <v>63031</v>
      </c>
      <c r="B63033" s="3" t="s">
        <v>119341</v>
      </c>
      <c r="C63033" s="3" t="s">
        <v>24428</v>
      </c>
      <c r="D63033" t="s">
        <v>122317</v>
      </c>
      <c r="E63033" s="6">
        <v>38273</v>
      </c>
      <c r="F63033" s="3" t="s">
        <v>119549</v>
      </c>
      <c r="G63033" s="3" t="s">
        <v>13</v>
      </c>
      <c r="H63033" s="3" t="s">
        <v>1400</v>
      </c>
    </row>
    <row r="63034" spans="1:8" x14ac:dyDescent="0.3">
      <c r="A63034" s="3">
        <v>63032</v>
      </c>
      <c r="B63034" s="3" t="s">
        <v>26273</v>
      </c>
      <c r="C63034" s="3" t="s">
        <v>7737</v>
      </c>
      <c r="D63034" t="s">
        <v>34833</v>
      </c>
      <c r="E63034" s="6">
        <v>38273</v>
      </c>
      <c r="F63034" s="3" t="s">
        <v>30399</v>
      </c>
      <c r="G63034" s="3" t="s">
        <v>13</v>
      </c>
      <c r="H63034" s="3" t="s">
        <v>37</v>
      </c>
    </row>
    <row r="63035" spans="1:8" x14ac:dyDescent="0.3">
      <c r="A63035" s="3">
        <v>63033</v>
      </c>
      <c r="B63035" s="3" t="s">
        <v>119341</v>
      </c>
      <c r="C63035" s="3" t="s">
        <v>82901</v>
      </c>
      <c r="D63035" t="s">
        <v>123537</v>
      </c>
      <c r="E63035" s="6">
        <v>38273</v>
      </c>
      <c r="F63035" s="3" t="s">
        <v>119376</v>
      </c>
      <c r="G63035" s="3" t="s">
        <v>13</v>
      </c>
      <c r="H63035" s="3" t="s">
        <v>37</v>
      </c>
    </row>
    <row r="63036" spans="1:8" x14ac:dyDescent="0.3">
      <c r="A63036" s="3">
        <v>63034</v>
      </c>
      <c r="B63036" s="3" t="s">
        <v>6901</v>
      </c>
      <c r="C63036" s="3" t="s">
        <v>8988</v>
      </c>
      <c r="D63036" t="s">
        <v>8989</v>
      </c>
      <c r="E63036" s="6">
        <v>38273</v>
      </c>
      <c r="F63036" s="3" t="s">
        <v>7204</v>
      </c>
      <c r="G63036" s="3" t="s">
        <v>13</v>
      </c>
      <c r="H63036" s="3" t="s">
        <v>37</v>
      </c>
    </row>
    <row r="63037" spans="1:8" x14ac:dyDescent="0.3">
      <c r="A63037" s="3">
        <v>63035</v>
      </c>
      <c r="B63037" s="3" t="s">
        <v>6901</v>
      </c>
      <c r="C63037" s="3" t="s">
        <v>2125</v>
      </c>
      <c r="D63037" t="s">
        <v>12044</v>
      </c>
      <c r="E63037" s="6">
        <v>38273</v>
      </c>
      <c r="F63037" s="3" t="s">
        <v>6909</v>
      </c>
      <c r="G63037" s="3" t="s">
        <v>13</v>
      </c>
      <c r="H63037" s="3" t="s">
        <v>54</v>
      </c>
    </row>
    <row r="63038" spans="1:8" x14ac:dyDescent="0.3">
      <c r="A63038" s="3">
        <v>63036</v>
      </c>
      <c r="B63038" s="3" t="s">
        <v>6901</v>
      </c>
      <c r="C63038" s="3" t="s">
        <v>14097</v>
      </c>
      <c r="D63038" t="s">
        <v>14098</v>
      </c>
      <c r="E63038" s="6">
        <v>38273</v>
      </c>
      <c r="F63038" s="3" t="s">
        <v>7003</v>
      </c>
      <c r="G63038" s="3" t="s">
        <v>13</v>
      </c>
      <c r="H63038" s="3" t="s">
        <v>54</v>
      </c>
    </row>
    <row r="63039" spans="1:8" x14ac:dyDescent="0.3">
      <c r="A63039" s="3">
        <v>63037</v>
      </c>
      <c r="B63039" s="3" t="s">
        <v>6901</v>
      </c>
      <c r="C63039" s="3" t="s">
        <v>13263</v>
      </c>
      <c r="D63039" t="s">
        <v>13460</v>
      </c>
      <c r="E63039" s="6">
        <v>38273</v>
      </c>
      <c r="F63039" s="3" t="s">
        <v>7003</v>
      </c>
      <c r="G63039" s="3" t="s">
        <v>13</v>
      </c>
      <c r="H63039" s="3" t="s">
        <v>54</v>
      </c>
    </row>
    <row r="63040" spans="1:8" x14ac:dyDescent="0.3">
      <c r="A63040" s="3">
        <v>63038</v>
      </c>
      <c r="B63040" s="3" t="s">
        <v>6901</v>
      </c>
      <c r="C63040" s="3" t="s">
        <v>534</v>
      </c>
      <c r="D63040" t="s">
        <v>14267</v>
      </c>
      <c r="E63040" s="6">
        <v>38273</v>
      </c>
      <c r="F63040" s="3" t="s">
        <v>7003</v>
      </c>
      <c r="G63040" s="3" t="s">
        <v>13</v>
      </c>
      <c r="H63040" s="3" t="s">
        <v>54</v>
      </c>
    </row>
    <row r="63041" spans="1:8" x14ac:dyDescent="0.3">
      <c r="A63041" s="3">
        <v>63039</v>
      </c>
      <c r="B63041" s="3" t="s">
        <v>6901</v>
      </c>
      <c r="C63041" s="3" t="s">
        <v>2335</v>
      </c>
      <c r="D63041" t="s">
        <v>14268</v>
      </c>
      <c r="E63041" s="6">
        <v>38273</v>
      </c>
      <c r="F63041" s="3" t="s">
        <v>7003</v>
      </c>
      <c r="G63041" s="3" t="s">
        <v>13</v>
      </c>
      <c r="H63041" s="3" t="s">
        <v>54</v>
      </c>
    </row>
    <row r="63042" spans="1:8" x14ac:dyDescent="0.3">
      <c r="A63042" s="3">
        <v>63040</v>
      </c>
      <c r="B63042" s="3" t="s">
        <v>129081</v>
      </c>
      <c r="C63042" s="3" t="s">
        <v>15490</v>
      </c>
      <c r="D63042" t="s">
        <v>129292</v>
      </c>
      <c r="E63042" s="6">
        <v>38273</v>
      </c>
      <c r="F63042" s="3" t="s">
        <v>129275</v>
      </c>
      <c r="G63042" s="3" t="s">
        <v>13</v>
      </c>
      <c r="H63042" s="3" t="s">
        <v>1400</v>
      </c>
    </row>
    <row r="63043" spans="1:8" x14ac:dyDescent="0.3">
      <c r="A63043" s="3">
        <v>63041</v>
      </c>
      <c r="B63043" s="3" t="s">
        <v>129081</v>
      </c>
      <c r="C63043" s="3" t="s">
        <v>132832</v>
      </c>
      <c r="D63043" t="s">
        <v>132833</v>
      </c>
      <c r="E63043" s="6">
        <v>38273</v>
      </c>
      <c r="F63043" s="3" t="s">
        <v>129884</v>
      </c>
      <c r="G63043" s="3" t="s">
        <v>13</v>
      </c>
      <c r="H63043" s="3" t="s">
        <v>37</v>
      </c>
    </row>
    <row r="63044" spans="1:8" x14ac:dyDescent="0.3">
      <c r="A63044" s="3">
        <v>63042</v>
      </c>
      <c r="B63044" s="3" t="s">
        <v>85434</v>
      </c>
      <c r="C63044" s="3" t="s">
        <v>86793</v>
      </c>
      <c r="D63044" t="s">
        <v>86794</v>
      </c>
      <c r="E63044" s="6">
        <v>38273</v>
      </c>
      <c r="F63044" s="3" t="s">
        <v>85525</v>
      </c>
      <c r="G63044" s="3" t="s">
        <v>13</v>
      </c>
      <c r="H63044" s="3" t="s">
        <v>1400</v>
      </c>
    </row>
    <row r="63045" spans="1:8" x14ac:dyDescent="0.3">
      <c r="A63045" s="3">
        <v>63043</v>
      </c>
      <c r="B63045" s="3" t="s">
        <v>85434</v>
      </c>
      <c r="C63045" s="3" t="s">
        <v>87806</v>
      </c>
      <c r="D63045" t="s">
        <v>87807</v>
      </c>
      <c r="E63045" s="6">
        <v>38273</v>
      </c>
      <c r="F63045" s="3" t="s">
        <v>85500</v>
      </c>
      <c r="G63045" s="3" t="s">
        <v>13</v>
      </c>
      <c r="H63045" s="3" t="s">
        <v>1400</v>
      </c>
    </row>
    <row r="63046" spans="1:8" x14ac:dyDescent="0.3">
      <c r="A63046" s="3">
        <v>63044</v>
      </c>
      <c r="B63046" s="3" t="s">
        <v>85434</v>
      </c>
      <c r="C63046" s="3" t="s">
        <v>87808</v>
      </c>
      <c r="D63046" t="s">
        <v>87809</v>
      </c>
      <c r="E63046" s="6">
        <v>38273</v>
      </c>
      <c r="F63046" s="3" t="s">
        <v>85500</v>
      </c>
      <c r="G63046" s="3" t="s">
        <v>13</v>
      </c>
      <c r="H63046" s="3" t="s">
        <v>1400</v>
      </c>
    </row>
    <row r="63047" spans="1:8" x14ac:dyDescent="0.3">
      <c r="A63047" s="3">
        <v>63045</v>
      </c>
      <c r="B63047" s="3" t="s">
        <v>104399</v>
      </c>
      <c r="C63047" s="3" t="s">
        <v>111296</v>
      </c>
      <c r="D63047" t="s">
        <v>111455</v>
      </c>
      <c r="E63047" s="6">
        <v>38273</v>
      </c>
      <c r="F63047" s="3" t="s">
        <v>111298</v>
      </c>
      <c r="G63047" s="3" t="s">
        <v>13</v>
      </c>
      <c r="H63047" s="3" t="s">
        <v>54</v>
      </c>
    </row>
    <row r="63048" spans="1:8" x14ac:dyDescent="0.3">
      <c r="A63048" s="3">
        <v>63046</v>
      </c>
      <c r="B63048" s="3" t="s">
        <v>104399</v>
      </c>
      <c r="C63048" s="3" t="s">
        <v>111291</v>
      </c>
      <c r="D63048" t="s">
        <v>111456</v>
      </c>
      <c r="E63048" s="6">
        <v>38273</v>
      </c>
      <c r="F63048" s="3" t="s">
        <v>104583</v>
      </c>
      <c r="G63048" s="3" t="s">
        <v>13</v>
      </c>
      <c r="H63048" s="3" t="s">
        <v>54</v>
      </c>
    </row>
    <row r="63049" spans="1:8" x14ac:dyDescent="0.3">
      <c r="A63049" s="3">
        <v>63047</v>
      </c>
      <c r="B63049" s="3" t="s">
        <v>104399</v>
      </c>
      <c r="C63049" s="3" t="s">
        <v>111103</v>
      </c>
      <c r="D63049" t="s">
        <v>111130</v>
      </c>
      <c r="E63049" s="6">
        <v>38273</v>
      </c>
      <c r="F63049" s="3" t="s">
        <v>104785</v>
      </c>
      <c r="G63049" s="3" t="s">
        <v>13</v>
      </c>
      <c r="H63049" s="3" t="s">
        <v>54</v>
      </c>
    </row>
    <row r="63050" spans="1:8" x14ac:dyDescent="0.3">
      <c r="A63050" s="3">
        <v>63048</v>
      </c>
      <c r="B63050" s="3" t="s">
        <v>104399</v>
      </c>
      <c r="C63050" s="3" t="s">
        <v>111101</v>
      </c>
      <c r="D63050" t="s">
        <v>111131</v>
      </c>
      <c r="E63050" s="6">
        <v>38273</v>
      </c>
      <c r="F63050" s="3" t="s">
        <v>104785</v>
      </c>
      <c r="G63050" s="3" t="s">
        <v>13</v>
      </c>
      <c r="H63050" s="3" t="s">
        <v>54</v>
      </c>
    </row>
    <row r="63051" spans="1:8" x14ac:dyDescent="0.3">
      <c r="A63051" s="3">
        <v>63049</v>
      </c>
      <c r="B63051" s="3" t="s">
        <v>129081</v>
      </c>
      <c r="C63051" s="3" t="s">
        <v>131147</v>
      </c>
      <c r="D63051" t="s">
        <v>131148</v>
      </c>
      <c r="E63051" s="6">
        <v>38273</v>
      </c>
      <c r="F63051" s="3" t="s">
        <v>129907</v>
      </c>
      <c r="G63051" s="3" t="s">
        <v>13</v>
      </c>
      <c r="H63051" s="3" t="s">
        <v>1400</v>
      </c>
    </row>
    <row r="63052" spans="1:8" x14ac:dyDescent="0.3">
      <c r="A63052" s="3">
        <v>63050</v>
      </c>
      <c r="B63052" s="3" t="s">
        <v>129081</v>
      </c>
      <c r="C63052" s="3" t="s">
        <v>86311</v>
      </c>
      <c r="D63052" t="s">
        <v>131529</v>
      </c>
      <c r="E63052" s="6">
        <v>38273</v>
      </c>
      <c r="F63052" s="3" t="s">
        <v>129907</v>
      </c>
      <c r="G63052" s="3" t="s">
        <v>13</v>
      </c>
      <c r="H63052" s="3" t="s">
        <v>1400</v>
      </c>
    </row>
    <row r="63053" spans="1:8" x14ac:dyDescent="0.3">
      <c r="A63053" s="3">
        <v>63051</v>
      </c>
      <c r="B63053" s="3" t="s">
        <v>104399</v>
      </c>
      <c r="C63053" s="3" t="s">
        <v>111084</v>
      </c>
      <c r="D63053" t="s">
        <v>111129</v>
      </c>
      <c r="E63053" s="6">
        <v>38273</v>
      </c>
      <c r="F63053" s="3" t="s">
        <v>104785</v>
      </c>
      <c r="G63053" s="3" t="s">
        <v>13</v>
      </c>
      <c r="H63053" s="3" t="s">
        <v>54</v>
      </c>
    </row>
    <row r="63054" spans="1:8" x14ac:dyDescent="0.3">
      <c r="A63054" s="3">
        <v>63052</v>
      </c>
      <c r="B63054" s="3" t="s">
        <v>104399</v>
      </c>
      <c r="C63054" s="3" t="s">
        <v>111127</v>
      </c>
      <c r="D63054" t="s">
        <v>111128</v>
      </c>
      <c r="E63054" s="6">
        <v>38273</v>
      </c>
      <c r="F63054" s="3" t="s">
        <v>104785</v>
      </c>
      <c r="G63054" s="3" t="s">
        <v>13</v>
      </c>
      <c r="H63054" s="3" t="s">
        <v>54</v>
      </c>
    </row>
    <row r="63055" spans="1:8" x14ac:dyDescent="0.3">
      <c r="A63055" s="3">
        <v>63053</v>
      </c>
      <c r="B63055" s="3" t="s">
        <v>104399</v>
      </c>
      <c r="C63055" s="3" t="s">
        <v>109123</v>
      </c>
      <c r="D63055" t="s">
        <v>109124</v>
      </c>
      <c r="E63055" s="6">
        <v>38273</v>
      </c>
      <c r="F63055" s="3" t="s">
        <v>104785</v>
      </c>
      <c r="G63055" s="3" t="s">
        <v>13</v>
      </c>
      <c r="H63055" s="3" t="s">
        <v>11</v>
      </c>
    </row>
    <row r="63056" spans="1:8" x14ac:dyDescent="0.3">
      <c r="A63056" s="3">
        <v>63054</v>
      </c>
      <c r="B63056" s="3" t="s">
        <v>81442</v>
      </c>
      <c r="C63056" s="3" t="s">
        <v>83939</v>
      </c>
      <c r="D63056" t="s">
        <v>83940</v>
      </c>
      <c r="E63056" s="6">
        <v>38273</v>
      </c>
      <c r="F63056" s="3" t="s">
        <v>81602</v>
      </c>
      <c r="G63056" s="3" t="s">
        <v>13</v>
      </c>
      <c r="H63056" s="3" t="s">
        <v>37</v>
      </c>
    </row>
    <row r="63057" spans="1:8" x14ac:dyDescent="0.3">
      <c r="A63057" s="3">
        <v>63055</v>
      </c>
      <c r="B63057" s="3" t="s">
        <v>81442</v>
      </c>
      <c r="C63057" s="3" t="s">
        <v>85103</v>
      </c>
      <c r="D63057" t="s">
        <v>85104</v>
      </c>
      <c r="E63057" s="6">
        <v>38273</v>
      </c>
      <c r="F63057" s="3" t="s">
        <v>81794</v>
      </c>
      <c r="G63057" s="3" t="s">
        <v>13</v>
      </c>
      <c r="H63057" s="3" t="s">
        <v>54</v>
      </c>
    </row>
    <row r="63058" spans="1:8" x14ac:dyDescent="0.3">
      <c r="A63058" s="3">
        <v>63056</v>
      </c>
      <c r="B63058" s="3" t="s">
        <v>54805</v>
      </c>
      <c r="C63058" s="3" t="s">
        <v>65732</v>
      </c>
      <c r="D63058" t="s">
        <v>72367</v>
      </c>
      <c r="E63058" s="6">
        <v>38273</v>
      </c>
      <c r="F63058" s="3" t="s">
        <v>57389</v>
      </c>
      <c r="G63058" s="3" t="s">
        <v>13</v>
      </c>
      <c r="H63058" s="3" t="s">
        <v>37</v>
      </c>
    </row>
    <row r="63059" spans="1:8" x14ac:dyDescent="0.3">
      <c r="A63059" s="3">
        <v>63057</v>
      </c>
      <c r="B63059" s="3" t="s">
        <v>113155</v>
      </c>
      <c r="C63059" s="3" t="s">
        <v>62242</v>
      </c>
      <c r="D63059" t="s">
        <v>118962</v>
      </c>
      <c r="E63059" s="6">
        <v>38273</v>
      </c>
      <c r="F63059" s="3" t="s">
        <v>113775</v>
      </c>
      <c r="G63059" s="3" t="s">
        <v>13</v>
      </c>
      <c r="H63059" s="3" t="s">
        <v>11</v>
      </c>
    </row>
    <row r="63060" spans="1:8" x14ac:dyDescent="0.3">
      <c r="A63060" s="3">
        <v>63058</v>
      </c>
      <c r="B63060" s="3" t="s">
        <v>113155</v>
      </c>
      <c r="C63060" s="3" t="s">
        <v>118949</v>
      </c>
      <c r="D63060" t="s">
        <v>118963</v>
      </c>
      <c r="E63060" s="6">
        <v>38273</v>
      </c>
      <c r="F63060" s="3" t="s">
        <v>113775</v>
      </c>
      <c r="G63060" s="3" t="s">
        <v>13</v>
      </c>
      <c r="H63060" s="3" t="s">
        <v>11</v>
      </c>
    </row>
    <row r="63061" spans="1:8" x14ac:dyDescent="0.3">
      <c r="A63061" s="3">
        <v>63059</v>
      </c>
      <c r="B63061" s="3" t="s">
        <v>129081</v>
      </c>
      <c r="C63061" s="3" t="s">
        <v>3271</v>
      </c>
      <c r="D63061" t="s">
        <v>134102</v>
      </c>
      <c r="E63061" s="6">
        <v>38273</v>
      </c>
      <c r="F63061" s="3" t="s">
        <v>129275</v>
      </c>
      <c r="G63061" s="3" t="s">
        <v>13</v>
      </c>
      <c r="H63061" s="3" t="s">
        <v>11</v>
      </c>
    </row>
    <row r="63062" spans="1:8" x14ac:dyDescent="0.3">
      <c r="A63062" s="3">
        <v>63060</v>
      </c>
      <c r="B63062" s="3" t="s">
        <v>129081</v>
      </c>
      <c r="C63062" s="3" t="s">
        <v>670</v>
      </c>
      <c r="D63062" t="s">
        <v>130569</v>
      </c>
      <c r="E63062" s="6">
        <v>38273</v>
      </c>
      <c r="F63062" s="3" t="s">
        <v>129368</v>
      </c>
      <c r="G63062" s="3" t="s">
        <v>13</v>
      </c>
      <c r="H63062" s="3" t="s">
        <v>1400</v>
      </c>
    </row>
    <row r="63063" spans="1:8" x14ac:dyDescent="0.3">
      <c r="A63063" s="3">
        <v>63061</v>
      </c>
      <c r="B63063" s="3" t="s">
        <v>129081</v>
      </c>
      <c r="C63063" s="3" t="s">
        <v>131329</v>
      </c>
      <c r="D63063" t="s">
        <v>131330</v>
      </c>
      <c r="E63063" s="6">
        <v>38273</v>
      </c>
      <c r="F63063" s="3" t="s">
        <v>129739</v>
      </c>
      <c r="G63063" s="3" t="s">
        <v>13</v>
      </c>
      <c r="H63063" s="3" t="s">
        <v>1400</v>
      </c>
    </row>
    <row r="63064" spans="1:8" x14ac:dyDescent="0.3">
      <c r="A63064" s="3">
        <v>63062</v>
      </c>
      <c r="B63064" s="3" t="s">
        <v>1397</v>
      </c>
      <c r="C63064" s="3" t="s">
        <v>2466</v>
      </c>
      <c r="D63064" t="s">
        <v>2467</v>
      </c>
      <c r="E63064" s="6">
        <v>38273</v>
      </c>
      <c r="F63064" s="3" t="s">
        <v>78</v>
      </c>
      <c r="G63064" s="3" t="s">
        <v>13</v>
      </c>
      <c r="H63064" s="3" t="s">
        <v>1400</v>
      </c>
    </row>
    <row r="63065" spans="1:8" x14ac:dyDescent="0.3">
      <c r="A63065" s="3">
        <v>63063</v>
      </c>
      <c r="B63065" s="3" t="s">
        <v>1397</v>
      </c>
      <c r="C63065" s="3" t="s">
        <v>2602</v>
      </c>
      <c r="D63065" t="s">
        <v>2603</v>
      </c>
      <c r="E63065" s="6">
        <v>38273</v>
      </c>
      <c r="F63065" s="3" t="s">
        <v>78</v>
      </c>
      <c r="G63065" s="3" t="s">
        <v>13</v>
      </c>
      <c r="H63065" s="3" t="s">
        <v>1400</v>
      </c>
    </row>
    <row r="63066" spans="1:8" x14ac:dyDescent="0.3">
      <c r="A63066" s="3">
        <v>63064</v>
      </c>
      <c r="B63066" s="3" t="s">
        <v>129081</v>
      </c>
      <c r="C63066" s="3" t="s">
        <v>131497</v>
      </c>
      <c r="D63066" t="s">
        <v>131498</v>
      </c>
      <c r="E63066" s="6">
        <v>38273</v>
      </c>
      <c r="F63066" s="3" t="s">
        <v>129739</v>
      </c>
      <c r="G63066" s="3" t="s">
        <v>13</v>
      </c>
      <c r="H63066" s="3" t="s">
        <v>1400</v>
      </c>
    </row>
    <row r="63067" spans="1:8" x14ac:dyDescent="0.3">
      <c r="A63067" s="3">
        <v>63065</v>
      </c>
      <c r="B63067" s="3" t="s">
        <v>129081</v>
      </c>
      <c r="C63067" s="3" t="s">
        <v>94075</v>
      </c>
      <c r="D63067" t="s">
        <v>133655</v>
      </c>
      <c r="E63067" s="6">
        <v>38273</v>
      </c>
      <c r="F63067" s="3" t="s">
        <v>129739</v>
      </c>
      <c r="G63067" s="3" t="s">
        <v>13</v>
      </c>
      <c r="H63067" s="3" t="s">
        <v>11</v>
      </c>
    </row>
    <row r="63068" spans="1:8" x14ac:dyDescent="0.3">
      <c r="A63068" s="3">
        <v>63066</v>
      </c>
      <c r="B63068" s="3" t="s">
        <v>129081</v>
      </c>
      <c r="C63068" s="3" t="s">
        <v>98966</v>
      </c>
      <c r="D63068" t="s">
        <v>133656</v>
      </c>
      <c r="E63068" s="6">
        <v>38273</v>
      </c>
      <c r="F63068" s="3" t="s">
        <v>129739</v>
      </c>
      <c r="G63068" s="3" t="s">
        <v>13</v>
      </c>
      <c r="H63068" s="3" t="s">
        <v>11</v>
      </c>
    </row>
    <row r="63069" spans="1:8" x14ac:dyDescent="0.3">
      <c r="A63069" s="3">
        <v>63067</v>
      </c>
      <c r="B63069" s="3" t="s">
        <v>129081</v>
      </c>
      <c r="C63069" s="3" t="s">
        <v>90247</v>
      </c>
      <c r="D63069" t="s">
        <v>131676</v>
      </c>
      <c r="E63069" s="6">
        <v>38273</v>
      </c>
      <c r="F63069" s="3" t="s">
        <v>129907</v>
      </c>
      <c r="G63069" s="3" t="s">
        <v>13</v>
      </c>
      <c r="H63069" s="3" t="s">
        <v>1400</v>
      </c>
    </row>
    <row r="63070" spans="1:8" x14ac:dyDescent="0.3">
      <c r="A63070" s="3">
        <v>63068</v>
      </c>
      <c r="B63070" s="3" t="s">
        <v>6901</v>
      </c>
      <c r="C63070" s="3" t="s">
        <v>7593</v>
      </c>
      <c r="D63070" t="s">
        <v>7594</v>
      </c>
      <c r="E63070" s="6">
        <v>38273</v>
      </c>
      <c r="F63070" s="3" t="s">
        <v>6915</v>
      </c>
      <c r="G63070" s="3" t="s">
        <v>13</v>
      </c>
      <c r="H63070" s="3" t="s">
        <v>6905</v>
      </c>
    </row>
    <row r="63071" spans="1:8" x14ac:dyDescent="0.3">
      <c r="A63071" s="3">
        <v>63069</v>
      </c>
      <c r="B63071" s="3" t="s">
        <v>104399</v>
      </c>
      <c r="C63071" s="3" t="s">
        <v>2125</v>
      </c>
      <c r="D63071" t="s">
        <v>110649</v>
      </c>
      <c r="E63071" s="6">
        <v>38273</v>
      </c>
      <c r="F63071" s="3" t="s">
        <v>106224</v>
      </c>
      <c r="G63071" s="3" t="s">
        <v>13</v>
      </c>
      <c r="H63071" s="3" t="s">
        <v>54</v>
      </c>
    </row>
    <row r="63072" spans="1:8" x14ac:dyDescent="0.3">
      <c r="A63072" s="3">
        <v>63070</v>
      </c>
      <c r="B63072" s="3" t="s">
        <v>17224</v>
      </c>
      <c r="C63072" s="3" t="s">
        <v>19677</v>
      </c>
      <c r="D63072" t="s">
        <v>19678</v>
      </c>
      <c r="E63072" s="6">
        <v>38273</v>
      </c>
      <c r="F63072" s="3" t="s">
        <v>17233</v>
      </c>
      <c r="G63072" s="3" t="s">
        <v>13</v>
      </c>
      <c r="H63072" s="3" t="s">
        <v>1400</v>
      </c>
    </row>
    <row r="63073" spans="1:8" x14ac:dyDescent="0.3">
      <c r="A63073" s="3">
        <v>63071</v>
      </c>
      <c r="B63073" s="3" t="s">
        <v>9</v>
      </c>
      <c r="C63073" s="3" t="s">
        <v>1631</v>
      </c>
      <c r="D63073" t="s">
        <v>140681</v>
      </c>
      <c r="E63073" s="6">
        <v>38273</v>
      </c>
      <c r="F63073" s="3" t="s">
        <v>30</v>
      </c>
      <c r="G63073" s="3" t="s">
        <v>13</v>
      </c>
      <c r="H63073" s="3" t="s">
        <v>1400</v>
      </c>
    </row>
    <row r="63074" spans="1:8" x14ac:dyDescent="0.3">
      <c r="A63074" s="3">
        <v>63072</v>
      </c>
      <c r="B63074" s="3" t="s">
        <v>9</v>
      </c>
      <c r="C63074" s="3" t="s">
        <v>2869</v>
      </c>
      <c r="D63074" t="s">
        <v>140059</v>
      </c>
      <c r="E63074" s="6">
        <v>38273</v>
      </c>
      <c r="F63074" s="3" t="s">
        <v>30</v>
      </c>
      <c r="G63074" s="3" t="s">
        <v>13</v>
      </c>
      <c r="H63074" s="3" t="s">
        <v>1400</v>
      </c>
    </row>
    <row r="63075" spans="1:8" x14ac:dyDescent="0.3">
      <c r="A63075" s="3">
        <v>63073</v>
      </c>
      <c r="B63075" s="3" t="s">
        <v>6901</v>
      </c>
      <c r="C63075" s="3" t="s">
        <v>16137</v>
      </c>
      <c r="D63075" t="s">
        <v>16138</v>
      </c>
      <c r="E63075" s="6">
        <v>38273</v>
      </c>
      <c r="F63075" s="3" t="s">
        <v>16139</v>
      </c>
      <c r="G63075" s="3" t="s">
        <v>13</v>
      </c>
      <c r="H63075" s="3" t="s">
        <v>54</v>
      </c>
    </row>
    <row r="63076" spans="1:8" x14ac:dyDescent="0.3">
      <c r="A63076" s="3">
        <v>63074</v>
      </c>
      <c r="B63076" s="3" t="s">
        <v>6901</v>
      </c>
      <c r="C63076" s="3" t="s">
        <v>16334</v>
      </c>
      <c r="D63076" t="s">
        <v>16335</v>
      </c>
      <c r="E63076" s="6">
        <v>38273</v>
      </c>
      <c r="F63076" s="3" t="s">
        <v>16139</v>
      </c>
      <c r="G63076" s="3" t="s">
        <v>13</v>
      </c>
      <c r="H63076" s="3" t="s">
        <v>54</v>
      </c>
    </row>
    <row r="63077" spans="1:8" x14ac:dyDescent="0.3">
      <c r="A63077" s="3">
        <v>63075</v>
      </c>
      <c r="B63077" s="3" t="s">
        <v>6901</v>
      </c>
      <c r="C63077" s="3" t="s">
        <v>16332</v>
      </c>
      <c r="D63077" t="s">
        <v>16333</v>
      </c>
      <c r="E63077" s="6">
        <v>38273</v>
      </c>
      <c r="F63077" s="3" t="s">
        <v>16139</v>
      </c>
      <c r="G63077" s="3" t="s">
        <v>13</v>
      </c>
      <c r="H63077" s="3" t="s">
        <v>54</v>
      </c>
    </row>
    <row r="63078" spans="1:8" x14ac:dyDescent="0.3">
      <c r="A63078" s="3">
        <v>63076</v>
      </c>
      <c r="B63078" s="3" t="s">
        <v>6901</v>
      </c>
      <c r="C63078" s="3" t="s">
        <v>16330</v>
      </c>
      <c r="D63078" t="s">
        <v>16331</v>
      </c>
      <c r="E63078" s="6">
        <v>38273</v>
      </c>
      <c r="F63078" s="3" t="s">
        <v>16139</v>
      </c>
      <c r="G63078" s="3" t="s">
        <v>13</v>
      </c>
      <c r="H63078" s="3" t="s">
        <v>54</v>
      </c>
    </row>
    <row r="63079" spans="1:8" x14ac:dyDescent="0.3">
      <c r="A63079" s="3">
        <v>63077</v>
      </c>
      <c r="B63079" s="3" t="s">
        <v>119341</v>
      </c>
      <c r="C63079" s="3" t="s">
        <v>39571</v>
      </c>
      <c r="D63079" t="s">
        <v>122919</v>
      </c>
      <c r="E63079" s="6">
        <v>38273</v>
      </c>
      <c r="F63079" s="3" t="s">
        <v>119450</v>
      </c>
      <c r="G63079" s="3" t="s">
        <v>13</v>
      </c>
      <c r="H63079" s="3" t="s">
        <v>1400</v>
      </c>
    </row>
    <row r="63080" spans="1:8" x14ac:dyDescent="0.3">
      <c r="A63080" s="3">
        <v>63078</v>
      </c>
      <c r="B63080" s="3" t="s">
        <v>54805</v>
      </c>
      <c r="C63080" s="3" t="s">
        <v>65211</v>
      </c>
      <c r="D63080" t="s">
        <v>65234</v>
      </c>
      <c r="E63080" s="6">
        <v>38273</v>
      </c>
      <c r="F63080" s="3" t="s">
        <v>59869</v>
      </c>
      <c r="G63080" s="3" t="s">
        <v>13</v>
      </c>
      <c r="H63080" s="3" t="s">
        <v>1400</v>
      </c>
    </row>
    <row r="63081" spans="1:8" x14ac:dyDescent="0.3">
      <c r="A63081" s="3">
        <v>63079</v>
      </c>
      <c r="B63081" s="3" t="s">
        <v>9</v>
      </c>
      <c r="C63081" s="3" t="s">
        <v>152524</v>
      </c>
      <c r="D63081" t="s">
        <v>154549</v>
      </c>
      <c r="E63081" s="6">
        <v>38273</v>
      </c>
      <c r="F63081" s="3" t="s">
        <v>140691</v>
      </c>
      <c r="G63081" s="3" t="s">
        <v>13</v>
      </c>
      <c r="H63081" s="3" t="s">
        <v>54</v>
      </c>
    </row>
    <row r="63082" spans="1:8" x14ac:dyDescent="0.3">
      <c r="A63082" s="3">
        <v>63080</v>
      </c>
      <c r="B63082" s="3" t="s">
        <v>9</v>
      </c>
      <c r="C63082" s="3" t="s">
        <v>33856</v>
      </c>
      <c r="D63082" t="s">
        <v>154550</v>
      </c>
      <c r="E63082" s="6">
        <v>38273</v>
      </c>
      <c r="F63082" s="3" t="s">
        <v>140691</v>
      </c>
      <c r="G63082" s="3" t="s">
        <v>13</v>
      </c>
      <c r="H63082" s="3" t="s">
        <v>54</v>
      </c>
    </row>
    <row r="63083" spans="1:8" x14ac:dyDescent="0.3">
      <c r="A63083" s="3">
        <v>63081</v>
      </c>
      <c r="B63083" s="3" t="s">
        <v>9</v>
      </c>
      <c r="C63083" s="3" t="s">
        <v>152409</v>
      </c>
      <c r="D63083" t="s">
        <v>154551</v>
      </c>
      <c r="E63083" s="6">
        <v>38273</v>
      </c>
      <c r="F63083" s="3" t="s">
        <v>140691</v>
      </c>
      <c r="G63083" s="3" t="s">
        <v>13</v>
      </c>
      <c r="H63083" s="3" t="s">
        <v>54</v>
      </c>
    </row>
    <row r="63084" spans="1:8" x14ac:dyDescent="0.3">
      <c r="A63084" s="3">
        <v>63082</v>
      </c>
      <c r="B63084" s="3" t="s">
        <v>9</v>
      </c>
      <c r="C63084" s="3" t="s">
        <v>154552</v>
      </c>
      <c r="D63084" t="s">
        <v>154553</v>
      </c>
      <c r="E63084" s="6">
        <v>38273</v>
      </c>
      <c r="F63084" s="3" t="s">
        <v>140691</v>
      </c>
      <c r="G63084" s="3" t="s">
        <v>13</v>
      </c>
      <c r="H63084" s="3" t="s">
        <v>54</v>
      </c>
    </row>
    <row r="63085" spans="1:8" x14ac:dyDescent="0.3">
      <c r="A63085" s="3">
        <v>63083</v>
      </c>
      <c r="B63085" s="3" t="s">
        <v>9</v>
      </c>
      <c r="C63085" s="3" t="s">
        <v>152565</v>
      </c>
      <c r="D63085" t="s">
        <v>154554</v>
      </c>
      <c r="E63085" s="6">
        <v>38273</v>
      </c>
      <c r="F63085" s="3" t="s">
        <v>140691</v>
      </c>
      <c r="G63085" s="3" t="s">
        <v>13</v>
      </c>
      <c r="H63085" s="3" t="s">
        <v>54</v>
      </c>
    </row>
    <row r="63086" spans="1:8" x14ac:dyDescent="0.3">
      <c r="A63086" s="3">
        <v>63084</v>
      </c>
      <c r="B63086" s="3" t="s">
        <v>9</v>
      </c>
      <c r="C63086" s="3" t="s">
        <v>154534</v>
      </c>
      <c r="D63086" t="s">
        <v>154555</v>
      </c>
      <c r="E63086" s="6">
        <v>38273</v>
      </c>
      <c r="F63086" s="3" t="s">
        <v>140691</v>
      </c>
      <c r="G63086" s="3" t="s">
        <v>13</v>
      </c>
      <c r="H63086" s="3" t="s">
        <v>54</v>
      </c>
    </row>
    <row r="63087" spans="1:8" x14ac:dyDescent="0.3">
      <c r="A63087" s="3">
        <v>63085</v>
      </c>
      <c r="B63087" s="3" t="s">
        <v>9</v>
      </c>
      <c r="C63087" s="3" t="s">
        <v>152359</v>
      </c>
      <c r="D63087" t="s">
        <v>154556</v>
      </c>
      <c r="E63087" s="6">
        <v>38273</v>
      </c>
      <c r="F63087" s="3" t="s">
        <v>140691</v>
      </c>
      <c r="G63087" s="3" t="s">
        <v>13</v>
      </c>
      <c r="H63087" s="3" t="s">
        <v>54</v>
      </c>
    </row>
    <row r="63088" spans="1:8" x14ac:dyDescent="0.3">
      <c r="A63088" s="3">
        <v>63086</v>
      </c>
      <c r="B63088" s="3" t="s">
        <v>9</v>
      </c>
      <c r="C63088" s="3" t="s">
        <v>154557</v>
      </c>
      <c r="D63088" t="s">
        <v>154558</v>
      </c>
      <c r="E63088" s="6">
        <v>38273</v>
      </c>
      <c r="F63088" s="3" t="s">
        <v>140691</v>
      </c>
      <c r="G63088" s="3" t="s">
        <v>13</v>
      </c>
      <c r="H63088" s="3" t="s">
        <v>54</v>
      </c>
    </row>
    <row r="63089" spans="1:8" x14ac:dyDescent="0.3">
      <c r="A63089" s="3">
        <v>63087</v>
      </c>
      <c r="B63089" s="3" t="s">
        <v>9</v>
      </c>
      <c r="C63089" s="3" t="s">
        <v>152434</v>
      </c>
      <c r="D63089" t="s">
        <v>154559</v>
      </c>
      <c r="E63089" s="6">
        <v>38273</v>
      </c>
      <c r="F63089" s="3" t="s">
        <v>140691</v>
      </c>
      <c r="G63089" s="3" t="s">
        <v>13</v>
      </c>
      <c r="H63089" s="3" t="s">
        <v>54</v>
      </c>
    </row>
    <row r="63090" spans="1:8" x14ac:dyDescent="0.3">
      <c r="A63090" s="3">
        <v>63088</v>
      </c>
      <c r="B63090" s="3" t="s">
        <v>9</v>
      </c>
      <c r="C63090" s="3" t="s">
        <v>152372</v>
      </c>
      <c r="D63090" t="s">
        <v>154560</v>
      </c>
      <c r="E63090" s="6">
        <v>38273</v>
      </c>
      <c r="F63090" s="3" t="s">
        <v>140691</v>
      </c>
      <c r="G63090" s="3" t="s">
        <v>13</v>
      </c>
      <c r="H63090" s="3" t="s">
        <v>54</v>
      </c>
    </row>
    <row r="63091" spans="1:8" x14ac:dyDescent="0.3">
      <c r="A63091" s="3">
        <v>63089</v>
      </c>
      <c r="B63091" s="3" t="s">
        <v>9</v>
      </c>
      <c r="C63091" s="3" t="s">
        <v>154532</v>
      </c>
      <c r="D63091" t="s">
        <v>154533</v>
      </c>
      <c r="E63091" s="6">
        <v>38273</v>
      </c>
      <c r="F63091" s="3" t="s">
        <v>140691</v>
      </c>
      <c r="G63091" s="3" t="s">
        <v>13</v>
      </c>
      <c r="H63091" s="3" t="s">
        <v>54</v>
      </c>
    </row>
    <row r="63092" spans="1:8" x14ac:dyDescent="0.3">
      <c r="A63092" s="3">
        <v>63090</v>
      </c>
      <c r="B63092" s="3" t="s">
        <v>9</v>
      </c>
      <c r="C63092" s="3" t="s">
        <v>154534</v>
      </c>
      <c r="D63092" t="s">
        <v>154535</v>
      </c>
      <c r="E63092" s="6">
        <v>38273</v>
      </c>
      <c r="F63092" s="3" t="s">
        <v>140691</v>
      </c>
      <c r="G63092" s="3" t="s">
        <v>13</v>
      </c>
      <c r="H63092" s="3" t="s">
        <v>54</v>
      </c>
    </row>
    <row r="63093" spans="1:8" x14ac:dyDescent="0.3">
      <c r="A63093" s="3">
        <v>63091</v>
      </c>
      <c r="B63093" s="3" t="s">
        <v>9</v>
      </c>
      <c r="C63093" s="3" t="s">
        <v>154536</v>
      </c>
      <c r="D63093" t="s">
        <v>154537</v>
      </c>
      <c r="E63093" s="6">
        <v>38273</v>
      </c>
      <c r="F63093" s="3" t="s">
        <v>140691</v>
      </c>
      <c r="G63093" s="3" t="s">
        <v>13</v>
      </c>
      <c r="H63093" s="3" t="s">
        <v>54</v>
      </c>
    </row>
    <row r="63094" spans="1:8" x14ac:dyDescent="0.3">
      <c r="A63094" s="3">
        <v>63092</v>
      </c>
      <c r="B63094" s="3" t="s">
        <v>9</v>
      </c>
      <c r="C63094" s="3" t="s">
        <v>152472</v>
      </c>
      <c r="D63094" t="s">
        <v>154538</v>
      </c>
      <c r="E63094" s="6">
        <v>38273</v>
      </c>
      <c r="F63094" s="3" t="s">
        <v>140691</v>
      </c>
      <c r="G63094" s="3" t="s">
        <v>13</v>
      </c>
      <c r="H63094" s="3" t="s">
        <v>54</v>
      </c>
    </row>
    <row r="63095" spans="1:8" x14ac:dyDescent="0.3">
      <c r="A63095" s="3">
        <v>63093</v>
      </c>
      <c r="B63095" s="3" t="s">
        <v>9</v>
      </c>
      <c r="C63095" s="3" t="s">
        <v>154534</v>
      </c>
      <c r="D63095" t="s">
        <v>154539</v>
      </c>
      <c r="E63095" s="6">
        <v>38273</v>
      </c>
      <c r="F63095" s="3" t="s">
        <v>140691</v>
      </c>
      <c r="G63095" s="3" t="s">
        <v>13</v>
      </c>
      <c r="H63095" s="3" t="s">
        <v>54</v>
      </c>
    </row>
    <row r="63096" spans="1:8" x14ac:dyDescent="0.3">
      <c r="A63096" s="3">
        <v>63094</v>
      </c>
      <c r="B63096" s="3" t="s">
        <v>9</v>
      </c>
      <c r="C63096" s="3" t="s">
        <v>154540</v>
      </c>
      <c r="D63096" t="s">
        <v>154541</v>
      </c>
      <c r="E63096" s="6">
        <v>38273</v>
      </c>
      <c r="F63096" s="3" t="s">
        <v>140691</v>
      </c>
      <c r="G63096" s="3" t="s">
        <v>13</v>
      </c>
      <c r="H63096" s="3" t="s">
        <v>54</v>
      </c>
    </row>
    <row r="63097" spans="1:8" x14ac:dyDescent="0.3">
      <c r="A63097" s="3">
        <v>63095</v>
      </c>
      <c r="B63097" s="3" t="s">
        <v>9</v>
      </c>
      <c r="C63097" s="3" t="s">
        <v>152594</v>
      </c>
      <c r="D63097" t="s">
        <v>154542</v>
      </c>
      <c r="E63097" s="6">
        <v>38273</v>
      </c>
      <c r="F63097" s="3" t="s">
        <v>140691</v>
      </c>
      <c r="G63097" s="3" t="s">
        <v>13</v>
      </c>
      <c r="H63097" s="3" t="s">
        <v>54</v>
      </c>
    </row>
    <row r="63098" spans="1:8" x14ac:dyDescent="0.3">
      <c r="A63098" s="3">
        <v>63096</v>
      </c>
      <c r="B63098" s="3" t="s">
        <v>9</v>
      </c>
      <c r="C63098" s="3" t="s">
        <v>154222</v>
      </c>
      <c r="D63098" t="s">
        <v>154543</v>
      </c>
      <c r="E63098" s="6">
        <v>38273</v>
      </c>
      <c r="F63098" s="3" t="s">
        <v>140691</v>
      </c>
      <c r="G63098" s="3" t="s">
        <v>13</v>
      </c>
      <c r="H63098" s="3" t="s">
        <v>54</v>
      </c>
    </row>
    <row r="63099" spans="1:8" x14ac:dyDescent="0.3">
      <c r="A63099" s="3">
        <v>63097</v>
      </c>
      <c r="B63099" s="3" t="s">
        <v>9</v>
      </c>
      <c r="C63099" s="3" t="s">
        <v>148420</v>
      </c>
      <c r="D63099" t="s">
        <v>154544</v>
      </c>
      <c r="E63099" s="6">
        <v>38273</v>
      </c>
      <c r="F63099" s="3" t="s">
        <v>140691</v>
      </c>
      <c r="G63099" s="3" t="s">
        <v>13</v>
      </c>
      <c r="H63099" s="3" t="s">
        <v>54</v>
      </c>
    </row>
    <row r="63100" spans="1:8" x14ac:dyDescent="0.3">
      <c r="A63100" s="3">
        <v>63098</v>
      </c>
      <c r="B63100" s="3" t="s">
        <v>9</v>
      </c>
      <c r="C63100" s="3" t="s">
        <v>154545</v>
      </c>
      <c r="D63100" t="s">
        <v>154546</v>
      </c>
      <c r="E63100" s="6">
        <v>38273</v>
      </c>
      <c r="F63100" s="3" t="s">
        <v>140691</v>
      </c>
      <c r="G63100" s="3" t="s">
        <v>13</v>
      </c>
      <c r="H63100" s="3" t="s">
        <v>54</v>
      </c>
    </row>
    <row r="63101" spans="1:8" x14ac:dyDescent="0.3">
      <c r="A63101" s="3">
        <v>63099</v>
      </c>
      <c r="B63101" s="3" t="s">
        <v>9</v>
      </c>
      <c r="C63101" s="3" t="s">
        <v>152594</v>
      </c>
      <c r="D63101" t="s">
        <v>154547</v>
      </c>
      <c r="E63101" s="6">
        <v>38273</v>
      </c>
      <c r="F63101" s="3" t="s">
        <v>140691</v>
      </c>
      <c r="G63101" s="3" t="s">
        <v>13</v>
      </c>
      <c r="H63101" s="3" t="s">
        <v>54</v>
      </c>
    </row>
    <row r="63102" spans="1:8" x14ac:dyDescent="0.3">
      <c r="A63102" s="3">
        <v>63100</v>
      </c>
      <c r="B63102" s="3" t="s">
        <v>9</v>
      </c>
      <c r="C63102" s="3" t="s">
        <v>152594</v>
      </c>
      <c r="D63102" t="s">
        <v>154548</v>
      </c>
      <c r="E63102" s="6">
        <v>38273</v>
      </c>
      <c r="F63102" s="3" t="s">
        <v>140691</v>
      </c>
      <c r="G63102" s="3" t="s">
        <v>13</v>
      </c>
      <c r="H63102" s="3" t="s">
        <v>54</v>
      </c>
    </row>
    <row r="63103" spans="1:8" x14ac:dyDescent="0.3">
      <c r="A63103" s="3">
        <v>63101</v>
      </c>
      <c r="B63103" s="3" t="s">
        <v>119341</v>
      </c>
      <c r="C63103" s="3" t="s">
        <v>119342</v>
      </c>
      <c r="D63103" t="s">
        <v>119357</v>
      </c>
      <c r="E63103" s="6">
        <v>38273</v>
      </c>
      <c r="F63103" s="3" t="s">
        <v>119350</v>
      </c>
      <c r="G63103" s="3" t="s">
        <v>13</v>
      </c>
      <c r="H63103" s="3" t="s">
        <v>1400</v>
      </c>
    </row>
    <row r="63104" spans="1:8" x14ac:dyDescent="0.3">
      <c r="A63104" s="3">
        <v>63102</v>
      </c>
      <c r="B63104" s="3" t="s">
        <v>26273</v>
      </c>
      <c r="C63104" s="3" t="s">
        <v>3271</v>
      </c>
      <c r="D63104" t="s">
        <v>26850</v>
      </c>
      <c r="E63104" s="6">
        <v>38273</v>
      </c>
      <c r="F63104" s="3" t="s">
        <v>26275</v>
      </c>
      <c r="G63104" s="3" t="s">
        <v>13</v>
      </c>
      <c r="H63104" s="3" t="s">
        <v>6905</v>
      </c>
    </row>
    <row r="63105" spans="1:8" x14ac:dyDescent="0.3">
      <c r="A63105" s="3">
        <v>63103</v>
      </c>
      <c r="B63105" s="3" t="s">
        <v>26273</v>
      </c>
      <c r="C63105" s="3" t="s">
        <v>2572</v>
      </c>
      <c r="D63105" t="s">
        <v>26851</v>
      </c>
      <c r="E63105" s="6">
        <v>38273</v>
      </c>
      <c r="F63105" s="3" t="s">
        <v>26275</v>
      </c>
      <c r="G63105" s="3" t="s">
        <v>13</v>
      </c>
      <c r="H63105" s="3" t="s">
        <v>6905</v>
      </c>
    </row>
    <row r="63106" spans="1:8" x14ac:dyDescent="0.3">
      <c r="A63106" s="3">
        <v>63104</v>
      </c>
      <c r="B63106" s="3" t="s">
        <v>26273</v>
      </c>
      <c r="C63106" s="3" t="s">
        <v>36435</v>
      </c>
      <c r="D63106" t="s">
        <v>36436</v>
      </c>
      <c r="E63106" s="6">
        <v>38273</v>
      </c>
      <c r="F63106" s="3" t="s">
        <v>26308</v>
      </c>
      <c r="G63106" s="3" t="s">
        <v>13</v>
      </c>
      <c r="H63106" s="3" t="s">
        <v>37</v>
      </c>
    </row>
    <row r="63107" spans="1:8" x14ac:dyDescent="0.3">
      <c r="A63107" s="3">
        <v>63105</v>
      </c>
      <c r="B63107" s="3" t="s">
        <v>26273</v>
      </c>
      <c r="C63107" s="3" t="s">
        <v>37042</v>
      </c>
      <c r="D63107" t="s">
        <v>37044</v>
      </c>
      <c r="E63107" s="6">
        <v>38273</v>
      </c>
      <c r="F63107" s="3" t="s">
        <v>28185</v>
      </c>
      <c r="G63107" s="3" t="s">
        <v>13</v>
      </c>
      <c r="H63107" s="3" t="s">
        <v>11</v>
      </c>
    </row>
    <row r="63108" spans="1:8" x14ac:dyDescent="0.3">
      <c r="A63108" s="3">
        <v>63106</v>
      </c>
      <c r="B63108" s="3" t="s">
        <v>26273</v>
      </c>
      <c r="C63108" s="3" t="s">
        <v>37040</v>
      </c>
      <c r="D63108" t="s">
        <v>37045</v>
      </c>
      <c r="E63108" s="6">
        <v>38273</v>
      </c>
      <c r="F63108" s="3" t="s">
        <v>28185</v>
      </c>
      <c r="G63108" s="3" t="s">
        <v>13</v>
      </c>
      <c r="H63108" s="3" t="s">
        <v>11</v>
      </c>
    </row>
    <row r="63109" spans="1:8" x14ac:dyDescent="0.3">
      <c r="A63109" s="3">
        <v>63107</v>
      </c>
      <c r="B63109" s="3" t="s">
        <v>26273</v>
      </c>
      <c r="C63109" s="3" t="s">
        <v>2025</v>
      </c>
      <c r="D63109" t="s">
        <v>26849</v>
      </c>
      <c r="E63109" s="6">
        <v>38273</v>
      </c>
      <c r="F63109" s="3" t="s">
        <v>26275</v>
      </c>
      <c r="G63109" s="3" t="s">
        <v>13</v>
      </c>
      <c r="H63109" s="3" t="s">
        <v>6905</v>
      </c>
    </row>
    <row r="63110" spans="1:8" x14ac:dyDescent="0.3">
      <c r="A63110" s="3">
        <v>63108</v>
      </c>
      <c r="B63110" s="3" t="s">
        <v>33</v>
      </c>
      <c r="C63110" s="3" t="s">
        <v>670</v>
      </c>
      <c r="D63110" t="s">
        <v>908</v>
      </c>
      <c r="E63110" s="6">
        <v>38273</v>
      </c>
      <c r="F63110" s="3" t="s">
        <v>89</v>
      </c>
      <c r="G63110" s="3" t="s">
        <v>13</v>
      </c>
      <c r="H63110" s="3" t="s">
        <v>54</v>
      </c>
    </row>
    <row r="63111" spans="1:8" x14ac:dyDescent="0.3">
      <c r="A63111" s="3">
        <v>63109</v>
      </c>
      <c r="B63111" s="3" t="s">
        <v>168663</v>
      </c>
      <c r="C63111" s="3" t="s">
        <v>169798</v>
      </c>
      <c r="D63111" t="s">
        <v>169807</v>
      </c>
      <c r="E63111" s="6">
        <v>38273</v>
      </c>
      <c r="F63111" s="3" t="s">
        <v>169678</v>
      </c>
      <c r="G63111" s="3" t="s">
        <v>13</v>
      </c>
      <c r="H63111" s="3" t="s">
        <v>1400</v>
      </c>
    </row>
    <row r="63112" spans="1:8" x14ac:dyDescent="0.3">
      <c r="A63112" s="3">
        <v>63110</v>
      </c>
      <c r="B63112" s="3" t="s">
        <v>168663</v>
      </c>
      <c r="C63112" s="3" t="s">
        <v>31727</v>
      </c>
      <c r="D63112" t="s">
        <v>174767</v>
      </c>
      <c r="E63112" s="6">
        <v>38273</v>
      </c>
      <c r="F63112" s="3" t="s">
        <v>169678</v>
      </c>
      <c r="G63112" s="3" t="s">
        <v>13</v>
      </c>
      <c r="H63112" s="3" t="s">
        <v>54</v>
      </c>
    </row>
    <row r="63113" spans="1:8" x14ac:dyDescent="0.3">
      <c r="A63113" s="3">
        <v>63111</v>
      </c>
      <c r="B63113" s="3" t="s">
        <v>168663</v>
      </c>
      <c r="C63113" s="3" t="s">
        <v>31727</v>
      </c>
      <c r="D63113" t="s">
        <v>174993</v>
      </c>
      <c r="E63113" s="6">
        <v>38273</v>
      </c>
      <c r="F63113" s="3" t="s">
        <v>169678</v>
      </c>
      <c r="G63113" s="3" t="s">
        <v>13</v>
      </c>
      <c r="H63113" s="3" t="s">
        <v>54</v>
      </c>
    </row>
    <row r="63114" spans="1:8" x14ac:dyDescent="0.3">
      <c r="A63114" s="3">
        <v>63112</v>
      </c>
      <c r="B63114" s="3" t="s">
        <v>33</v>
      </c>
      <c r="C63114" s="3" t="s">
        <v>670</v>
      </c>
      <c r="D63114" t="s">
        <v>907</v>
      </c>
      <c r="E63114" s="6">
        <v>38273</v>
      </c>
      <c r="F63114" s="3" t="s">
        <v>559</v>
      </c>
      <c r="G63114" s="3" t="s">
        <v>13</v>
      </c>
      <c r="H63114" s="3" t="s">
        <v>54</v>
      </c>
    </row>
    <row r="63115" spans="1:8" x14ac:dyDescent="0.3">
      <c r="A63115" s="3">
        <v>63113</v>
      </c>
      <c r="B63115" s="3" t="s">
        <v>33</v>
      </c>
      <c r="C63115" s="3" t="s">
        <v>508</v>
      </c>
      <c r="D63115" t="s">
        <v>509</v>
      </c>
      <c r="E63115" s="6">
        <v>38273</v>
      </c>
      <c r="F63115" s="3" t="s">
        <v>89</v>
      </c>
      <c r="G63115" s="3" t="s">
        <v>13</v>
      </c>
      <c r="H63115" s="3" t="s">
        <v>54</v>
      </c>
    </row>
    <row r="63116" spans="1:8" x14ac:dyDescent="0.3">
      <c r="A63116" s="3">
        <v>63114</v>
      </c>
      <c r="B63116" s="3" t="s">
        <v>124574</v>
      </c>
      <c r="C63116" s="3" t="s">
        <v>670</v>
      </c>
      <c r="D63116" t="s">
        <v>128220</v>
      </c>
      <c r="E63116" s="6">
        <v>38273</v>
      </c>
      <c r="F63116" s="3" t="s">
        <v>125362</v>
      </c>
      <c r="G63116" s="3" t="s">
        <v>13</v>
      </c>
      <c r="H63116" s="3" t="s">
        <v>37</v>
      </c>
    </row>
    <row r="63117" spans="1:8" x14ac:dyDescent="0.3">
      <c r="A63117" s="3">
        <v>63115</v>
      </c>
      <c r="B63117" s="3" t="s">
        <v>129081</v>
      </c>
      <c r="C63117" s="3" t="s">
        <v>125287</v>
      </c>
      <c r="D63117" t="s">
        <v>133304</v>
      </c>
      <c r="E63117" s="6">
        <v>38273</v>
      </c>
      <c r="F63117" s="3" t="s">
        <v>130047</v>
      </c>
      <c r="G63117" s="3" t="s">
        <v>13</v>
      </c>
      <c r="H63117" s="3" t="s">
        <v>11</v>
      </c>
    </row>
    <row r="63118" spans="1:8" x14ac:dyDescent="0.3">
      <c r="A63118" s="3">
        <v>63116</v>
      </c>
      <c r="B63118" s="3" t="s">
        <v>17224</v>
      </c>
      <c r="C63118" s="3" t="s">
        <v>18495</v>
      </c>
      <c r="D63118" t="s">
        <v>18496</v>
      </c>
      <c r="E63118" s="6">
        <v>38273</v>
      </c>
      <c r="F63118" s="3" t="s">
        <v>17617</v>
      </c>
      <c r="G63118" s="3" t="s">
        <v>13</v>
      </c>
      <c r="H63118" s="3" t="s">
        <v>1400</v>
      </c>
    </row>
    <row r="63119" spans="1:8" x14ac:dyDescent="0.3">
      <c r="A63119" s="3">
        <v>63117</v>
      </c>
      <c r="B63119" s="3" t="s">
        <v>17224</v>
      </c>
      <c r="C63119" s="3" t="s">
        <v>18497</v>
      </c>
      <c r="D63119" t="s">
        <v>18498</v>
      </c>
      <c r="E63119" s="6">
        <v>38273</v>
      </c>
      <c r="F63119" s="3" t="s">
        <v>17617</v>
      </c>
      <c r="G63119" s="3" t="s">
        <v>13</v>
      </c>
      <c r="H63119" s="3" t="s">
        <v>1400</v>
      </c>
    </row>
    <row r="63120" spans="1:8" x14ac:dyDescent="0.3">
      <c r="A63120" s="3">
        <v>63118</v>
      </c>
      <c r="B63120" s="3" t="s">
        <v>17224</v>
      </c>
      <c r="C63120" s="3" t="s">
        <v>18802</v>
      </c>
      <c r="D63120" t="s">
        <v>18803</v>
      </c>
      <c r="E63120" s="6">
        <v>38273</v>
      </c>
      <c r="F63120" s="3" t="s">
        <v>17291</v>
      </c>
      <c r="G63120" s="3" t="s">
        <v>13</v>
      </c>
      <c r="H63120" s="3" t="s">
        <v>1400</v>
      </c>
    </row>
    <row r="63121" spans="1:8" x14ac:dyDescent="0.3">
      <c r="A63121" s="3">
        <v>63119</v>
      </c>
      <c r="B63121" s="3" t="s">
        <v>17224</v>
      </c>
      <c r="C63121" s="3" t="s">
        <v>19450</v>
      </c>
      <c r="D63121" t="s">
        <v>19464</v>
      </c>
      <c r="E63121" s="6">
        <v>38273</v>
      </c>
      <c r="F63121" s="3" t="s">
        <v>17246</v>
      </c>
      <c r="G63121" s="3" t="s">
        <v>13</v>
      </c>
      <c r="H63121" s="3" t="s">
        <v>1400</v>
      </c>
    </row>
    <row r="63122" spans="1:8" x14ac:dyDescent="0.3">
      <c r="A63122" s="3">
        <v>63120</v>
      </c>
      <c r="B63122" s="3" t="s">
        <v>17224</v>
      </c>
      <c r="C63122" s="3" t="s">
        <v>20622</v>
      </c>
      <c r="D63122" t="s">
        <v>20623</v>
      </c>
      <c r="E63122" s="6">
        <v>38273</v>
      </c>
      <c r="F63122" s="3" t="s">
        <v>17259</v>
      </c>
      <c r="G63122" s="3" t="s">
        <v>13</v>
      </c>
      <c r="H63122" s="3" t="s">
        <v>1400</v>
      </c>
    </row>
    <row r="63123" spans="1:8" x14ac:dyDescent="0.3">
      <c r="A63123" s="3">
        <v>63121</v>
      </c>
      <c r="B63123" s="3" t="s">
        <v>17224</v>
      </c>
      <c r="C63123" s="3" t="s">
        <v>22000</v>
      </c>
      <c r="D63123" t="s">
        <v>22001</v>
      </c>
      <c r="E63123" s="6">
        <v>38273</v>
      </c>
      <c r="F63123" s="3" t="s">
        <v>17343</v>
      </c>
      <c r="G63123" s="3" t="s">
        <v>13</v>
      </c>
      <c r="H63123" s="3" t="s">
        <v>1400</v>
      </c>
    </row>
    <row r="63124" spans="1:8" x14ac:dyDescent="0.3">
      <c r="A63124" s="3">
        <v>63122</v>
      </c>
      <c r="B63124" s="3" t="s">
        <v>17224</v>
      </c>
      <c r="C63124" s="3" t="s">
        <v>2862</v>
      </c>
      <c r="D63124" t="s">
        <v>25272</v>
      </c>
      <c r="E63124" s="6">
        <v>38273</v>
      </c>
      <c r="F63124" s="3" t="s">
        <v>17617</v>
      </c>
      <c r="G63124" s="3" t="s">
        <v>13</v>
      </c>
      <c r="H63124" s="3" t="s">
        <v>54</v>
      </c>
    </row>
    <row r="63125" spans="1:8" x14ac:dyDescent="0.3">
      <c r="A63125" s="3">
        <v>63123</v>
      </c>
      <c r="B63125" s="3" t="s">
        <v>17224</v>
      </c>
      <c r="C63125" s="3" t="s">
        <v>2864</v>
      </c>
      <c r="D63125" t="s">
        <v>25273</v>
      </c>
      <c r="E63125" s="6">
        <v>38273</v>
      </c>
      <c r="F63125" s="3" t="s">
        <v>17617</v>
      </c>
      <c r="G63125" s="3" t="s">
        <v>13</v>
      </c>
      <c r="H63125" s="3" t="s">
        <v>54</v>
      </c>
    </row>
    <row r="63126" spans="1:8" x14ac:dyDescent="0.3">
      <c r="A63126" s="3">
        <v>63124</v>
      </c>
      <c r="B63126" s="3" t="s">
        <v>17224</v>
      </c>
      <c r="C63126" s="3" t="s">
        <v>25360</v>
      </c>
      <c r="D63126" t="s">
        <v>25361</v>
      </c>
      <c r="E63126" s="6">
        <v>38273</v>
      </c>
      <c r="F63126" s="3" t="s">
        <v>17617</v>
      </c>
      <c r="G63126" s="3" t="s">
        <v>13</v>
      </c>
      <c r="H63126" s="3" t="s">
        <v>54</v>
      </c>
    </row>
    <row r="63127" spans="1:8" x14ac:dyDescent="0.3">
      <c r="A63127" s="3">
        <v>63125</v>
      </c>
      <c r="B63127" s="3" t="s">
        <v>17224</v>
      </c>
      <c r="C63127" s="3" t="s">
        <v>25975</v>
      </c>
      <c r="D63127" t="s">
        <v>25976</v>
      </c>
      <c r="E63127" s="6">
        <v>38273</v>
      </c>
      <c r="F63127" s="3" t="s">
        <v>17393</v>
      </c>
      <c r="G63127" s="3" t="s">
        <v>13</v>
      </c>
      <c r="H63127" s="3" t="s">
        <v>54</v>
      </c>
    </row>
    <row r="63128" spans="1:8" x14ac:dyDescent="0.3">
      <c r="A63128" s="3">
        <v>63126</v>
      </c>
      <c r="B63128" s="3" t="s">
        <v>9</v>
      </c>
      <c r="C63128" s="3" t="s">
        <v>42140</v>
      </c>
      <c r="D63128" t="s">
        <v>140868</v>
      </c>
      <c r="E63128" s="6">
        <v>38273</v>
      </c>
      <c r="F63128" s="3" t="s">
        <v>140691</v>
      </c>
      <c r="G63128" s="3" t="s">
        <v>13</v>
      </c>
      <c r="H63128" s="3" t="s">
        <v>1400</v>
      </c>
    </row>
    <row r="63129" spans="1:8" x14ac:dyDescent="0.3">
      <c r="A63129" s="3">
        <v>63127</v>
      </c>
      <c r="B63129" s="3" t="s">
        <v>9</v>
      </c>
      <c r="C63129" s="3" t="s">
        <v>146991</v>
      </c>
      <c r="D63129" t="s">
        <v>146992</v>
      </c>
      <c r="E63129" s="6">
        <v>38273</v>
      </c>
      <c r="F63129" s="3" t="s">
        <v>27</v>
      </c>
      <c r="G63129" s="3" t="s">
        <v>13</v>
      </c>
      <c r="H63129" s="3" t="s">
        <v>37</v>
      </c>
    </row>
    <row r="63130" spans="1:8" x14ac:dyDescent="0.3">
      <c r="A63130" s="3">
        <v>63128</v>
      </c>
      <c r="B63130" s="3" t="s">
        <v>9</v>
      </c>
      <c r="C63130" s="3" t="s">
        <v>5206</v>
      </c>
      <c r="D63130" t="s">
        <v>151683</v>
      </c>
      <c r="E63130" s="6">
        <v>38273</v>
      </c>
      <c r="F63130" s="3" t="s">
        <v>27</v>
      </c>
      <c r="G63130" s="3" t="s">
        <v>13</v>
      </c>
      <c r="H63130" s="3" t="s">
        <v>11</v>
      </c>
    </row>
    <row r="63131" spans="1:8" x14ac:dyDescent="0.3">
      <c r="A63131" s="3">
        <v>63129</v>
      </c>
      <c r="B63131" s="3" t="s">
        <v>9</v>
      </c>
      <c r="C63131" s="3" t="s">
        <v>156959</v>
      </c>
      <c r="D63131" t="s">
        <v>156960</v>
      </c>
      <c r="E63131" s="6">
        <v>38273</v>
      </c>
      <c r="F63131" s="3" t="s">
        <v>21</v>
      </c>
      <c r="G63131" s="3" t="s">
        <v>13</v>
      </c>
      <c r="H63131" s="3" t="s">
        <v>54</v>
      </c>
    </row>
    <row r="63132" spans="1:8" x14ac:dyDescent="0.3">
      <c r="A63132" s="3">
        <v>63130</v>
      </c>
      <c r="B63132" s="3" t="s">
        <v>9</v>
      </c>
      <c r="C63132" s="3" t="s">
        <v>157716</v>
      </c>
      <c r="D63132" t="s">
        <v>157717</v>
      </c>
      <c r="E63132" s="6">
        <v>38273</v>
      </c>
      <c r="F63132" s="3" t="s">
        <v>27</v>
      </c>
      <c r="G63132" s="3" t="s">
        <v>13</v>
      </c>
      <c r="H63132" s="3" t="s">
        <v>54</v>
      </c>
    </row>
    <row r="63133" spans="1:8" x14ac:dyDescent="0.3">
      <c r="A63133" s="3">
        <v>63131</v>
      </c>
      <c r="B63133" s="3" t="s">
        <v>17224</v>
      </c>
      <c r="C63133" s="3" t="s">
        <v>557</v>
      </c>
      <c r="D63133" t="s">
        <v>17418</v>
      </c>
      <c r="E63133" s="6">
        <v>38273</v>
      </c>
      <c r="F63133" s="3" t="s">
        <v>17248</v>
      </c>
      <c r="G63133" s="3" t="s">
        <v>13</v>
      </c>
      <c r="H63133" s="3" t="s">
        <v>1400</v>
      </c>
    </row>
    <row r="63134" spans="1:8" x14ac:dyDescent="0.3">
      <c r="A63134" s="3">
        <v>63132</v>
      </c>
      <c r="B63134" s="3" t="s">
        <v>17224</v>
      </c>
      <c r="C63134" s="3" t="s">
        <v>670</v>
      </c>
      <c r="D63134" t="s">
        <v>22666</v>
      </c>
      <c r="E63134" s="6">
        <v>38273</v>
      </c>
      <c r="F63134" s="3" t="s">
        <v>17248</v>
      </c>
      <c r="G63134" s="3" t="s">
        <v>13</v>
      </c>
      <c r="H63134" s="3" t="s">
        <v>1400</v>
      </c>
    </row>
    <row r="63135" spans="1:8" x14ac:dyDescent="0.3">
      <c r="A63135" s="3">
        <v>63133</v>
      </c>
      <c r="B63135" s="3" t="s">
        <v>17224</v>
      </c>
      <c r="C63135" s="3" t="s">
        <v>670</v>
      </c>
      <c r="D63135" t="s">
        <v>22667</v>
      </c>
      <c r="E63135" s="6">
        <v>38273</v>
      </c>
      <c r="F63135" s="3" t="s">
        <v>6897</v>
      </c>
      <c r="G63135" s="3" t="s">
        <v>13</v>
      </c>
      <c r="H63135" s="3" t="s">
        <v>1400</v>
      </c>
    </row>
    <row r="63136" spans="1:8" x14ac:dyDescent="0.3">
      <c r="A63136" s="3">
        <v>63134</v>
      </c>
      <c r="B63136" s="3" t="s">
        <v>17224</v>
      </c>
      <c r="C63136" s="3" t="s">
        <v>670</v>
      </c>
      <c r="D63136" t="s">
        <v>22668</v>
      </c>
      <c r="E63136" s="6">
        <v>38273</v>
      </c>
      <c r="F63136" s="3" t="s">
        <v>22553</v>
      </c>
      <c r="G63136" s="3" t="s">
        <v>13</v>
      </c>
      <c r="H63136" s="3" t="s">
        <v>1400</v>
      </c>
    </row>
    <row r="63137" spans="1:8" x14ac:dyDescent="0.3">
      <c r="A63137" s="3">
        <v>63135</v>
      </c>
      <c r="B63137" s="3" t="s">
        <v>17224</v>
      </c>
      <c r="C63137" s="3" t="s">
        <v>23704</v>
      </c>
      <c r="D63137" t="s">
        <v>23705</v>
      </c>
      <c r="E63137" s="6">
        <v>38273</v>
      </c>
      <c r="F63137" s="3" t="s">
        <v>17226</v>
      </c>
      <c r="G63137" s="3" t="s">
        <v>13</v>
      </c>
      <c r="H63137" s="3" t="s">
        <v>37</v>
      </c>
    </row>
    <row r="63138" spans="1:8" x14ac:dyDescent="0.3">
      <c r="A63138" s="3">
        <v>63136</v>
      </c>
      <c r="B63138" s="3" t="s">
        <v>17224</v>
      </c>
      <c r="C63138" s="3" t="s">
        <v>23706</v>
      </c>
      <c r="D63138" t="s">
        <v>23707</v>
      </c>
      <c r="E63138" s="6">
        <v>38273</v>
      </c>
      <c r="F63138" s="3" t="s">
        <v>17226</v>
      </c>
      <c r="G63138" s="3" t="s">
        <v>13</v>
      </c>
      <c r="H63138" s="3" t="s">
        <v>37</v>
      </c>
    </row>
    <row r="63139" spans="1:8" x14ac:dyDescent="0.3">
      <c r="A63139" s="3">
        <v>63137</v>
      </c>
      <c r="B63139" s="3" t="s">
        <v>9</v>
      </c>
      <c r="C63139" s="3" t="s">
        <v>146883</v>
      </c>
      <c r="D63139" t="s">
        <v>146884</v>
      </c>
      <c r="E63139" s="6">
        <v>38273</v>
      </c>
      <c r="F63139" s="3" t="s">
        <v>27</v>
      </c>
      <c r="G63139" s="3" t="s">
        <v>13</v>
      </c>
      <c r="H63139" s="3" t="s">
        <v>37</v>
      </c>
    </row>
    <row r="63140" spans="1:8" x14ac:dyDescent="0.3">
      <c r="A63140" s="3">
        <v>63138</v>
      </c>
      <c r="B63140" s="3" t="s">
        <v>54805</v>
      </c>
      <c r="C63140" s="3" t="s">
        <v>3652</v>
      </c>
      <c r="D63140" t="s">
        <v>70917</v>
      </c>
      <c r="E63140" s="6">
        <v>38273</v>
      </c>
      <c r="F63140" s="3" t="s">
        <v>59869</v>
      </c>
      <c r="G63140" s="3" t="s">
        <v>13</v>
      </c>
      <c r="H63140" s="3" t="s">
        <v>37</v>
      </c>
    </row>
    <row r="63141" spans="1:8" x14ac:dyDescent="0.3">
      <c r="A63141" s="3">
        <v>63139</v>
      </c>
      <c r="B63141" s="3" t="s">
        <v>54805</v>
      </c>
      <c r="C63141" s="3" t="s">
        <v>76362</v>
      </c>
      <c r="D63141" t="s">
        <v>76363</v>
      </c>
      <c r="E63141" s="6">
        <v>38273</v>
      </c>
      <c r="F63141" s="3" t="s">
        <v>59869</v>
      </c>
      <c r="G63141" s="3" t="s">
        <v>13</v>
      </c>
      <c r="H63141" s="3" t="s">
        <v>54</v>
      </c>
    </row>
    <row r="63142" spans="1:8" x14ac:dyDescent="0.3">
      <c r="A63142" s="3">
        <v>63140</v>
      </c>
      <c r="B63142" s="3" t="s">
        <v>54805</v>
      </c>
      <c r="C63142" s="3" t="s">
        <v>63928</v>
      </c>
      <c r="D63142" t="s">
        <v>63929</v>
      </c>
      <c r="E63142" s="6">
        <v>38273</v>
      </c>
      <c r="F63142" s="3" t="s">
        <v>59869</v>
      </c>
      <c r="G63142" s="3" t="s">
        <v>13</v>
      </c>
      <c r="H63142" s="3" t="s">
        <v>1400</v>
      </c>
    </row>
    <row r="63143" spans="1:8" x14ac:dyDescent="0.3">
      <c r="A63143" s="3">
        <v>63141</v>
      </c>
      <c r="B63143" s="3" t="s">
        <v>54805</v>
      </c>
      <c r="C63143" s="3" t="s">
        <v>72661</v>
      </c>
      <c r="D63143" t="s">
        <v>72662</v>
      </c>
      <c r="E63143" s="6">
        <v>38273</v>
      </c>
      <c r="F63143" s="3" t="s">
        <v>26262</v>
      </c>
      <c r="G63143" s="3" t="s">
        <v>13</v>
      </c>
      <c r="H63143" s="3" t="s">
        <v>37</v>
      </c>
    </row>
    <row r="63144" spans="1:8" x14ac:dyDescent="0.3">
      <c r="A63144" s="3">
        <v>63142</v>
      </c>
      <c r="B63144" s="3" t="s">
        <v>54805</v>
      </c>
      <c r="C63144" s="3" t="s">
        <v>11530</v>
      </c>
      <c r="D63144" t="s">
        <v>72974</v>
      </c>
      <c r="E63144" s="6">
        <v>38273</v>
      </c>
      <c r="F63144" s="3" t="s">
        <v>54808</v>
      </c>
      <c r="G63144" s="3" t="s">
        <v>13</v>
      </c>
      <c r="H63144" s="3" t="s">
        <v>37</v>
      </c>
    </row>
    <row r="63145" spans="1:8" x14ac:dyDescent="0.3">
      <c r="A63145" s="3">
        <v>63143</v>
      </c>
      <c r="B63145" s="3" t="s">
        <v>54805</v>
      </c>
      <c r="C63145" s="3" t="s">
        <v>75158</v>
      </c>
      <c r="D63145" t="s">
        <v>75159</v>
      </c>
      <c r="E63145" s="6">
        <v>38273</v>
      </c>
      <c r="F63145" s="3" t="s">
        <v>65499</v>
      </c>
      <c r="G63145" s="3" t="s">
        <v>13</v>
      </c>
      <c r="H63145" s="3" t="s">
        <v>11</v>
      </c>
    </row>
    <row r="63146" spans="1:8" x14ac:dyDescent="0.3">
      <c r="A63146" s="3">
        <v>63144</v>
      </c>
      <c r="B63146" s="3" t="s">
        <v>160636</v>
      </c>
      <c r="C63146" s="3" t="s">
        <v>164084</v>
      </c>
      <c r="D63146" t="s">
        <v>164878</v>
      </c>
      <c r="E63146" s="6">
        <v>38273</v>
      </c>
      <c r="F63146" s="3" t="s">
        <v>160924</v>
      </c>
      <c r="G63146" s="3" t="s">
        <v>13</v>
      </c>
      <c r="H63146" s="3" t="s">
        <v>37</v>
      </c>
    </row>
    <row r="63147" spans="1:8" x14ac:dyDescent="0.3">
      <c r="A63147" s="3">
        <v>63145</v>
      </c>
      <c r="B63147" s="3" t="s">
        <v>160636</v>
      </c>
      <c r="C63147" s="3" t="s">
        <v>165575</v>
      </c>
      <c r="D63147" t="s">
        <v>165576</v>
      </c>
      <c r="E63147" s="6">
        <v>38273</v>
      </c>
      <c r="F63147" s="3" t="s">
        <v>160681</v>
      </c>
      <c r="G63147" s="3" t="s">
        <v>13</v>
      </c>
      <c r="H63147" s="3" t="s">
        <v>37</v>
      </c>
    </row>
    <row r="63148" spans="1:8" x14ac:dyDescent="0.3">
      <c r="A63148" s="3">
        <v>63146</v>
      </c>
      <c r="B63148" s="3" t="s">
        <v>9</v>
      </c>
      <c r="C63148" s="3" t="s">
        <v>146650</v>
      </c>
      <c r="D63148" t="s">
        <v>146651</v>
      </c>
      <c r="E63148" s="6">
        <v>38273</v>
      </c>
      <c r="F63148" s="3" t="s">
        <v>146049</v>
      </c>
      <c r="G63148" s="3" t="s">
        <v>13</v>
      </c>
      <c r="H63148" s="3" t="s">
        <v>37</v>
      </c>
    </row>
    <row r="63149" spans="1:8" x14ac:dyDescent="0.3">
      <c r="A63149" s="3">
        <v>63147</v>
      </c>
      <c r="B63149" s="3" t="s">
        <v>9</v>
      </c>
      <c r="C63149" s="3" t="s">
        <v>157884</v>
      </c>
      <c r="D63149" t="s">
        <v>157888</v>
      </c>
      <c r="E63149" s="6">
        <v>38273</v>
      </c>
      <c r="F63149" s="3" t="s">
        <v>142256</v>
      </c>
      <c r="G63149" s="3" t="s">
        <v>13</v>
      </c>
      <c r="H63149" s="3" t="s">
        <v>54</v>
      </c>
    </row>
    <row r="63150" spans="1:8" x14ac:dyDescent="0.3">
      <c r="A63150" s="3">
        <v>63148</v>
      </c>
      <c r="B63150" s="3" t="s">
        <v>160636</v>
      </c>
      <c r="C63150" s="3" t="s">
        <v>164141</v>
      </c>
      <c r="D63150" t="s">
        <v>164877</v>
      </c>
      <c r="E63150" s="6">
        <v>38273</v>
      </c>
      <c r="F63150" s="3" t="s">
        <v>160924</v>
      </c>
      <c r="G63150" s="3" t="s">
        <v>13</v>
      </c>
      <c r="H63150" s="3" t="s">
        <v>37</v>
      </c>
    </row>
    <row r="63151" spans="1:8" x14ac:dyDescent="0.3">
      <c r="A63151" s="3">
        <v>63149</v>
      </c>
      <c r="B63151" s="3" t="s">
        <v>160636</v>
      </c>
      <c r="C63151" s="3" t="s">
        <v>24593</v>
      </c>
      <c r="D63151" t="s">
        <v>165247</v>
      </c>
      <c r="E63151" s="6">
        <v>38273</v>
      </c>
      <c r="F63151" s="3" t="s">
        <v>160681</v>
      </c>
      <c r="G63151" s="3" t="s">
        <v>13</v>
      </c>
      <c r="H63151" s="3" t="s">
        <v>37</v>
      </c>
    </row>
    <row r="63152" spans="1:8" x14ac:dyDescent="0.3">
      <c r="A63152" s="3">
        <v>63150</v>
      </c>
      <c r="B63152" s="3" t="s">
        <v>160636</v>
      </c>
      <c r="C63152" s="3" t="s">
        <v>164141</v>
      </c>
      <c r="D63152" t="s">
        <v>164875</v>
      </c>
      <c r="E63152" s="6">
        <v>38273</v>
      </c>
      <c r="F63152" s="3" t="s">
        <v>160924</v>
      </c>
      <c r="G63152" s="3" t="s">
        <v>13</v>
      </c>
      <c r="H63152" s="3" t="s">
        <v>37</v>
      </c>
    </row>
    <row r="63153" spans="1:8" x14ac:dyDescent="0.3">
      <c r="A63153" s="3">
        <v>63151</v>
      </c>
      <c r="B63153" s="3" t="s">
        <v>160636</v>
      </c>
      <c r="C63153" s="3" t="s">
        <v>164084</v>
      </c>
      <c r="D63153" t="s">
        <v>164876</v>
      </c>
      <c r="E63153" s="6">
        <v>38273</v>
      </c>
      <c r="F63153" s="3" t="s">
        <v>160924</v>
      </c>
      <c r="G63153" s="3" t="s">
        <v>13</v>
      </c>
      <c r="H63153" s="3" t="s">
        <v>37</v>
      </c>
    </row>
    <row r="63154" spans="1:8" x14ac:dyDescent="0.3">
      <c r="A63154" s="3">
        <v>63152</v>
      </c>
      <c r="B63154" s="3" t="s">
        <v>160636</v>
      </c>
      <c r="C63154" s="3" t="s">
        <v>113332</v>
      </c>
      <c r="D63154" t="s">
        <v>165246</v>
      </c>
      <c r="E63154" s="6">
        <v>38273</v>
      </c>
      <c r="F63154" s="3" t="s">
        <v>160681</v>
      </c>
      <c r="G63154" s="3" t="s">
        <v>13</v>
      </c>
      <c r="H63154" s="3" t="s">
        <v>37</v>
      </c>
    </row>
    <row r="63155" spans="1:8" x14ac:dyDescent="0.3">
      <c r="A63155" s="3">
        <v>63153</v>
      </c>
      <c r="B63155" s="3" t="s">
        <v>160636</v>
      </c>
      <c r="C63155" s="3" t="s">
        <v>162599</v>
      </c>
      <c r="D63155" t="s">
        <v>166477</v>
      </c>
      <c r="E63155" s="6">
        <v>38273</v>
      </c>
      <c r="F63155" s="3" t="s">
        <v>160647</v>
      </c>
      <c r="G63155" s="3" t="s">
        <v>13</v>
      </c>
      <c r="H63155" s="3" t="s">
        <v>37</v>
      </c>
    </row>
    <row r="63156" spans="1:8" x14ac:dyDescent="0.3">
      <c r="A63156" s="3">
        <v>63154</v>
      </c>
      <c r="B63156" s="3" t="s">
        <v>160636</v>
      </c>
      <c r="C63156" s="3" t="s">
        <v>168210</v>
      </c>
      <c r="D63156" t="s">
        <v>168336</v>
      </c>
      <c r="E63156" s="6">
        <v>38273</v>
      </c>
      <c r="F63156" s="3" t="s">
        <v>160642</v>
      </c>
      <c r="G63156" s="3" t="s">
        <v>13</v>
      </c>
      <c r="H63156" s="3" t="s">
        <v>54</v>
      </c>
    </row>
    <row r="63157" spans="1:8" x14ac:dyDescent="0.3">
      <c r="A63157" s="3">
        <v>63155</v>
      </c>
      <c r="B63157" s="3" t="s">
        <v>160636</v>
      </c>
      <c r="C63157" s="3" t="s">
        <v>164141</v>
      </c>
      <c r="D63157" t="s">
        <v>164874</v>
      </c>
      <c r="E63157" s="6">
        <v>38273</v>
      </c>
      <c r="F63157" s="3" t="s">
        <v>160924</v>
      </c>
      <c r="G63157" s="3" t="s">
        <v>13</v>
      </c>
      <c r="H63157" s="3" t="s">
        <v>37</v>
      </c>
    </row>
    <row r="63158" spans="1:8" x14ac:dyDescent="0.3">
      <c r="A63158" s="3">
        <v>63156</v>
      </c>
      <c r="B63158" s="3" t="s">
        <v>26273</v>
      </c>
      <c r="C63158" s="3" t="s">
        <v>2197</v>
      </c>
      <c r="D63158" t="s">
        <v>27944</v>
      </c>
      <c r="E63158" s="6">
        <v>38273</v>
      </c>
      <c r="F63158" s="3" t="s">
        <v>26892</v>
      </c>
      <c r="G63158" s="3" t="s">
        <v>13</v>
      </c>
      <c r="H63158" s="3" t="s">
        <v>1400</v>
      </c>
    </row>
    <row r="63159" spans="1:8" x14ac:dyDescent="0.3">
      <c r="A63159" s="3">
        <v>63157</v>
      </c>
      <c r="B63159" s="3" t="s">
        <v>160636</v>
      </c>
      <c r="C63159" s="3" t="s">
        <v>164084</v>
      </c>
      <c r="D63159" t="s">
        <v>164873</v>
      </c>
      <c r="E63159" s="6">
        <v>38273</v>
      </c>
      <c r="F63159" s="3" t="s">
        <v>160924</v>
      </c>
      <c r="G63159" s="3" t="s">
        <v>13</v>
      </c>
      <c r="H63159" s="3" t="s">
        <v>37</v>
      </c>
    </row>
    <row r="63160" spans="1:8" x14ac:dyDescent="0.3">
      <c r="A63160" s="3">
        <v>63158</v>
      </c>
      <c r="B63160" s="3" t="s">
        <v>160636</v>
      </c>
      <c r="C63160" s="3" t="s">
        <v>168210</v>
      </c>
      <c r="D63160" t="s">
        <v>168335</v>
      </c>
      <c r="E63160" s="6">
        <v>38273</v>
      </c>
      <c r="F63160" s="3" t="s">
        <v>160642</v>
      </c>
      <c r="G63160" s="3" t="s">
        <v>13</v>
      </c>
      <c r="H63160" s="3" t="s">
        <v>54</v>
      </c>
    </row>
    <row r="63161" spans="1:8" x14ac:dyDescent="0.3">
      <c r="A63161" s="3">
        <v>63159</v>
      </c>
      <c r="B63161" s="3" t="s">
        <v>81442</v>
      </c>
      <c r="C63161" s="3" t="s">
        <v>83445</v>
      </c>
      <c r="D63161" t="s">
        <v>83446</v>
      </c>
      <c r="E63161" s="6">
        <v>38273</v>
      </c>
      <c r="F63161" s="3" t="s">
        <v>81445</v>
      </c>
      <c r="G63161" s="3" t="s">
        <v>13</v>
      </c>
      <c r="H63161" s="3" t="s">
        <v>1400</v>
      </c>
    </row>
    <row r="63162" spans="1:8" x14ac:dyDescent="0.3">
      <c r="A63162" s="3">
        <v>63160</v>
      </c>
      <c r="B63162" s="3" t="s">
        <v>160636</v>
      </c>
      <c r="C63162" s="3" t="s">
        <v>164141</v>
      </c>
      <c r="D63162" t="s">
        <v>164872</v>
      </c>
      <c r="E63162" s="6">
        <v>38273</v>
      </c>
      <c r="F63162" s="3" t="s">
        <v>160924</v>
      </c>
      <c r="G63162" s="3" t="s">
        <v>13</v>
      </c>
      <c r="H63162" s="3" t="s">
        <v>37</v>
      </c>
    </row>
    <row r="63163" spans="1:8" x14ac:dyDescent="0.3">
      <c r="A63163" s="3">
        <v>63161</v>
      </c>
      <c r="B63163" s="3" t="s">
        <v>160636</v>
      </c>
      <c r="C63163" s="3" t="s">
        <v>164141</v>
      </c>
      <c r="D63163" t="s">
        <v>165018</v>
      </c>
      <c r="E63163" s="6">
        <v>38273</v>
      </c>
      <c r="F63163" s="3" t="s">
        <v>160924</v>
      </c>
      <c r="G63163" s="3" t="s">
        <v>13</v>
      </c>
      <c r="H63163" s="3" t="s">
        <v>37</v>
      </c>
    </row>
    <row r="63164" spans="1:8" x14ac:dyDescent="0.3">
      <c r="A63164" s="3">
        <v>63162</v>
      </c>
      <c r="B63164" s="3" t="s">
        <v>160636</v>
      </c>
      <c r="C63164" s="3" t="s">
        <v>164084</v>
      </c>
      <c r="D63164" t="s">
        <v>165019</v>
      </c>
      <c r="E63164" s="6">
        <v>38273</v>
      </c>
      <c r="F63164" s="3" t="s">
        <v>160924</v>
      </c>
      <c r="G63164" s="3" t="s">
        <v>13</v>
      </c>
      <c r="H63164" s="3" t="s">
        <v>37</v>
      </c>
    </row>
    <row r="63165" spans="1:8" x14ac:dyDescent="0.3">
      <c r="A63165" s="3">
        <v>63163</v>
      </c>
      <c r="B63165" s="3" t="s">
        <v>160636</v>
      </c>
      <c r="C63165" s="3" t="s">
        <v>164141</v>
      </c>
      <c r="D63165" t="s">
        <v>165020</v>
      </c>
      <c r="E63165" s="6">
        <v>38273</v>
      </c>
      <c r="F63165" s="3" t="s">
        <v>160924</v>
      </c>
      <c r="G63165" s="3" t="s">
        <v>13</v>
      </c>
      <c r="H63165" s="3" t="s">
        <v>37</v>
      </c>
    </row>
    <row r="63166" spans="1:8" x14ac:dyDescent="0.3">
      <c r="A63166" s="3">
        <v>63164</v>
      </c>
      <c r="B63166" s="3" t="s">
        <v>160636</v>
      </c>
      <c r="C63166" s="3" t="s">
        <v>164084</v>
      </c>
      <c r="D63166" t="s">
        <v>165021</v>
      </c>
      <c r="E63166" s="6">
        <v>38273</v>
      </c>
      <c r="F63166" s="3" t="s">
        <v>160924</v>
      </c>
      <c r="G63166" s="3" t="s">
        <v>13</v>
      </c>
      <c r="H63166" s="3" t="s">
        <v>37</v>
      </c>
    </row>
    <row r="63167" spans="1:8" x14ac:dyDescent="0.3">
      <c r="A63167" s="3">
        <v>63165</v>
      </c>
      <c r="B63167" s="3" t="s">
        <v>160636</v>
      </c>
      <c r="C63167" s="3" t="s">
        <v>162963</v>
      </c>
      <c r="D63167" t="s">
        <v>162964</v>
      </c>
      <c r="E63167" s="6">
        <v>38273</v>
      </c>
      <c r="F63167" s="3" t="s">
        <v>161543</v>
      </c>
      <c r="G63167" s="3" t="s">
        <v>13</v>
      </c>
      <c r="H63167" s="3" t="s">
        <v>1400</v>
      </c>
    </row>
    <row r="63168" spans="1:8" x14ac:dyDescent="0.3">
      <c r="A63168" s="3">
        <v>63166</v>
      </c>
      <c r="B63168" s="3" t="s">
        <v>160636</v>
      </c>
      <c r="C63168" s="3" t="s">
        <v>164084</v>
      </c>
      <c r="D63168" t="s">
        <v>165017</v>
      </c>
      <c r="E63168" s="6">
        <v>38273</v>
      </c>
      <c r="F63168" s="3" t="s">
        <v>160924</v>
      </c>
      <c r="G63168" s="3" t="s">
        <v>13</v>
      </c>
      <c r="H63168" s="3" t="s">
        <v>37</v>
      </c>
    </row>
    <row r="63169" spans="1:8" x14ac:dyDescent="0.3">
      <c r="A63169" s="3">
        <v>63167</v>
      </c>
      <c r="B63169" s="3" t="s">
        <v>160636</v>
      </c>
      <c r="C63169" s="3" t="s">
        <v>5584</v>
      </c>
      <c r="D63169" t="s">
        <v>164743</v>
      </c>
      <c r="E63169" s="6">
        <v>38273</v>
      </c>
      <c r="F63169" s="3" t="s">
        <v>160656</v>
      </c>
      <c r="G63169" s="3" t="s">
        <v>13</v>
      </c>
      <c r="H63169" s="3" t="s">
        <v>1400</v>
      </c>
    </row>
    <row r="63170" spans="1:8" x14ac:dyDescent="0.3">
      <c r="A63170" s="3">
        <v>63168</v>
      </c>
      <c r="B63170" s="3" t="s">
        <v>160636</v>
      </c>
      <c r="C63170" s="3" t="s">
        <v>164790</v>
      </c>
      <c r="D63170" t="s">
        <v>164791</v>
      </c>
      <c r="E63170" s="6">
        <v>38273</v>
      </c>
      <c r="F63170" s="3" t="s">
        <v>160642</v>
      </c>
      <c r="G63170" s="3" t="s">
        <v>13</v>
      </c>
      <c r="H63170" s="3" t="s">
        <v>37</v>
      </c>
    </row>
    <row r="63171" spans="1:8" x14ac:dyDescent="0.3">
      <c r="A63171" s="3">
        <v>63169</v>
      </c>
      <c r="B63171" s="3" t="s">
        <v>160636</v>
      </c>
      <c r="C63171" s="3" t="s">
        <v>166573</v>
      </c>
      <c r="D63171" t="s">
        <v>168501</v>
      </c>
      <c r="E63171" s="6">
        <v>38273</v>
      </c>
      <c r="F63171" s="3" t="s">
        <v>160880</v>
      </c>
      <c r="G63171" s="3" t="s">
        <v>13</v>
      </c>
      <c r="H63171" s="3" t="s">
        <v>54</v>
      </c>
    </row>
    <row r="63172" spans="1:8" x14ac:dyDescent="0.3">
      <c r="A63172" s="3">
        <v>63170</v>
      </c>
      <c r="B63172" s="3" t="s">
        <v>134249</v>
      </c>
      <c r="C63172" s="3" t="s">
        <v>14097</v>
      </c>
      <c r="D63172" t="s">
        <v>135333</v>
      </c>
      <c r="E63172" s="6">
        <v>38273</v>
      </c>
      <c r="F63172" s="3" t="s">
        <v>134506</v>
      </c>
      <c r="G63172" s="3" t="s">
        <v>13</v>
      </c>
      <c r="H63172" s="3" t="s">
        <v>1400</v>
      </c>
    </row>
    <row r="63173" spans="1:8" x14ac:dyDescent="0.3">
      <c r="A63173" s="3">
        <v>63171</v>
      </c>
      <c r="B63173" s="3" t="s">
        <v>134249</v>
      </c>
      <c r="C63173" s="3" t="s">
        <v>134695</v>
      </c>
      <c r="D63173" t="s">
        <v>134696</v>
      </c>
      <c r="E63173" s="6">
        <v>38273</v>
      </c>
      <c r="F63173" s="3" t="s">
        <v>134412</v>
      </c>
      <c r="G63173" s="3" t="s">
        <v>13</v>
      </c>
      <c r="H63173" s="3" t="s">
        <v>1400</v>
      </c>
    </row>
    <row r="63174" spans="1:8" x14ac:dyDescent="0.3">
      <c r="A63174" s="3">
        <v>63172</v>
      </c>
      <c r="B63174" s="3" t="s">
        <v>129081</v>
      </c>
      <c r="C63174" s="3" t="s">
        <v>17028</v>
      </c>
      <c r="D63174" t="s">
        <v>130012</v>
      </c>
      <c r="E63174" s="6">
        <v>38273</v>
      </c>
      <c r="F63174" s="3" t="s">
        <v>129884</v>
      </c>
      <c r="G63174" s="3" t="s">
        <v>13</v>
      </c>
      <c r="H63174" s="3" t="s">
        <v>1400</v>
      </c>
    </row>
    <row r="63175" spans="1:8" x14ac:dyDescent="0.3">
      <c r="A63175" s="3">
        <v>63173</v>
      </c>
      <c r="B63175" s="3" t="s">
        <v>168663</v>
      </c>
      <c r="C63175" s="3" t="s">
        <v>76690</v>
      </c>
      <c r="D63175" t="s">
        <v>173979</v>
      </c>
      <c r="E63175" s="6">
        <v>38273</v>
      </c>
      <c r="F63175" s="3" t="s">
        <v>168667</v>
      </c>
      <c r="G63175" s="3" t="s">
        <v>13</v>
      </c>
      <c r="H63175" s="3" t="s">
        <v>6505</v>
      </c>
    </row>
    <row r="63176" spans="1:8" x14ac:dyDescent="0.3">
      <c r="A63176" s="3">
        <v>63174</v>
      </c>
      <c r="B63176" s="3" t="s">
        <v>160636</v>
      </c>
      <c r="C63176" s="3" t="s">
        <v>160645</v>
      </c>
      <c r="D63176" t="s">
        <v>160733</v>
      </c>
      <c r="E63176" s="6">
        <v>38273</v>
      </c>
      <c r="F63176" s="3" t="s">
        <v>160681</v>
      </c>
      <c r="G63176" s="3" t="s">
        <v>13</v>
      </c>
      <c r="H63176" s="3" t="s">
        <v>6905</v>
      </c>
    </row>
    <row r="63177" spans="1:8" x14ac:dyDescent="0.3">
      <c r="A63177" s="3">
        <v>63175</v>
      </c>
      <c r="B63177" s="3" t="s">
        <v>104399</v>
      </c>
      <c r="C63177" s="3" t="s">
        <v>670</v>
      </c>
      <c r="D63177" t="s">
        <v>112308</v>
      </c>
      <c r="E63177" s="6">
        <v>38273</v>
      </c>
      <c r="F63177" s="3" t="s">
        <v>111298</v>
      </c>
      <c r="G63177" s="3" t="s">
        <v>13</v>
      </c>
      <c r="H63177" s="3" t="s">
        <v>54</v>
      </c>
    </row>
    <row r="63178" spans="1:8" x14ac:dyDescent="0.3">
      <c r="A63178" s="3">
        <v>63176</v>
      </c>
      <c r="B63178" s="3" t="s">
        <v>104399</v>
      </c>
      <c r="C63178" s="3" t="s">
        <v>670</v>
      </c>
      <c r="D63178" t="s">
        <v>112307</v>
      </c>
      <c r="E63178" s="6">
        <v>38273</v>
      </c>
      <c r="F63178" s="3" t="s">
        <v>106248</v>
      </c>
      <c r="G63178" s="3" t="s">
        <v>13</v>
      </c>
      <c r="H63178" s="3" t="s">
        <v>54</v>
      </c>
    </row>
    <row r="63179" spans="1:8" x14ac:dyDescent="0.3">
      <c r="A63179" s="3">
        <v>63177</v>
      </c>
      <c r="B63179" s="3" t="s">
        <v>38244</v>
      </c>
      <c r="C63179" s="3" t="s">
        <v>15543</v>
      </c>
      <c r="D63179" t="s">
        <v>39973</v>
      </c>
      <c r="E63179" s="6">
        <v>38273</v>
      </c>
      <c r="F63179" s="3" t="s">
        <v>38489</v>
      </c>
      <c r="G63179" s="3" t="s">
        <v>13</v>
      </c>
      <c r="H63179" s="3" t="s">
        <v>1400</v>
      </c>
    </row>
    <row r="63180" spans="1:8" x14ac:dyDescent="0.3">
      <c r="A63180" s="3">
        <v>63178</v>
      </c>
      <c r="B63180" s="3" t="s">
        <v>38244</v>
      </c>
      <c r="C63180" s="3" t="s">
        <v>49107</v>
      </c>
      <c r="D63180" t="s">
        <v>49108</v>
      </c>
      <c r="E63180" s="6">
        <v>38273</v>
      </c>
      <c r="F63180" s="3" t="s">
        <v>38430</v>
      </c>
      <c r="G63180" s="3" t="s">
        <v>13</v>
      </c>
      <c r="H63180" s="3" t="s">
        <v>37</v>
      </c>
    </row>
    <row r="63181" spans="1:8" x14ac:dyDescent="0.3">
      <c r="A63181" s="3">
        <v>63179</v>
      </c>
      <c r="B63181" s="3" t="s">
        <v>38244</v>
      </c>
      <c r="C63181" s="3" t="s">
        <v>26119</v>
      </c>
      <c r="D63181" t="s">
        <v>50158</v>
      </c>
      <c r="E63181" s="6">
        <v>38273</v>
      </c>
      <c r="F63181" s="3" t="s">
        <v>38249</v>
      </c>
      <c r="G63181" s="3" t="s">
        <v>13</v>
      </c>
      <c r="H63181" s="3" t="s">
        <v>37</v>
      </c>
    </row>
    <row r="63182" spans="1:8" x14ac:dyDescent="0.3">
      <c r="A63182" s="3">
        <v>63180</v>
      </c>
      <c r="B63182" s="3" t="s">
        <v>38244</v>
      </c>
      <c r="C63182" s="3" t="s">
        <v>51093</v>
      </c>
      <c r="D63182" t="s">
        <v>51094</v>
      </c>
      <c r="E63182" s="6">
        <v>38273</v>
      </c>
      <c r="F63182" s="3" t="s">
        <v>38430</v>
      </c>
      <c r="G63182" s="3" t="s">
        <v>13</v>
      </c>
      <c r="H63182" s="3" t="s">
        <v>37</v>
      </c>
    </row>
    <row r="63183" spans="1:8" x14ac:dyDescent="0.3">
      <c r="A63183" s="3">
        <v>63181</v>
      </c>
      <c r="B63183" s="3" t="s">
        <v>38244</v>
      </c>
      <c r="C63183" s="3" t="s">
        <v>51093</v>
      </c>
      <c r="D63183" t="s">
        <v>51095</v>
      </c>
      <c r="E63183" s="6">
        <v>38273</v>
      </c>
      <c r="F63183" s="3" t="s">
        <v>38430</v>
      </c>
      <c r="G63183" s="3" t="s">
        <v>13</v>
      </c>
      <c r="H63183" s="3" t="s">
        <v>37</v>
      </c>
    </row>
    <row r="63184" spans="1:8" x14ac:dyDescent="0.3">
      <c r="A63184" s="3">
        <v>63182</v>
      </c>
      <c r="B63184" s="3" t="s">
        <v>54805</v>
      </c>
      <c r="C63184" s="3" t="s">
        <v>64614</v>
      </c>
      <c r="D63184" t="s">
        <v>64615</v>
      </c>
      <c r="E63184" s="6">
        <v>38273</v>
      </c>
      <c r="F63184" s="3" t="s">
        <v>60073</v>
      </c>
      <c r="G63184" s="3" t="s">
        <v>13</v>
      </c>
      <c r="H63184" s="3" t="s">
        <v>1400</v>
      </c>
    </row>
    <row r="63185" spans="1:8" x14ac:dyDescent="0.3">
      <c r="A63185" s="3">
        <v>63183</v>
      </c>
      <c r="B63185" s="3" t="s">
        <v>38244</v>
      </c>
      <c r="C63185" s="3" t="s">
        <v>48690</v>
      </c>
      <c r="D63185" t="s">
        <v>48699</v>
      </c>
      <c r="E63185" s="6">
        <v>38273</v>
      </c>
      <c r="F63185" s="3" t="s">
        <v>38262</v>
      </c>
      <c r="G63185" s="3" t="s">
        <v>13</v>
      </c>
      <c r="H63185" s="3" t="s">
        <v>37</v>
      </c>
    </row>
    <row r="63186" spans="1:8" x14ac:dyDescent="0.3">
      <c r="A63186" s="3">
        <v>63184</v>
      </c>
      <c r="B63186" s="3" t="s">
        <v>9</v>
      </c>
      <c r="C63186" s="3" t="s">
        <v>158463</v>
      </c>
      <c r="D63186" t="s">
        <v>158464</v>
      </c>
      <c r="E63186" s="6">
        <v>38273</v>
      </c>
      <c r="F63186" s="3" t="s">
        <v>139816</v>
      </c>
      <c r="G63186" s="3" t="s">
        <v>13</v>
      </c>
      <c r="H63186" s="3" t="s">
        <v>54</v>
      </c>
    </row>
    <row r="63187" spans="1:8" x14ac:dyDescent="0.3">
      <c r="A63187" s="3">
        <v>63185</v>
      </c>
      <c r="B63187" s="3" t="s">
        <v>38244</v>
      </c>
      <c r="C63187" s="3" t="s">
        <v>53361</v>
      </c>
      <c r="D63187" t="s">
        <v>53362</v>
      </c>
      <c r="E63187" s="6">
        <v>38273</v>
      </c>
      <c r="F63187" s="3" t="s">
        <v>38245</v>
      </c>
      <c r="G63187" s="3" t="s">
        <v>13</v>
      </c>
      <c r="H63187" s="3" t="s">
        <v>54</v>
      </c>
    </row>
    <row r="63188" spans="1:8" x14ac:dyDescent="0.3">
      <c r="A63188" s="3">
        <v>63186</v>
      </c>
      <c r="B63188" s="3" t="s">
        <v>134249</v>
      </c>
      <c r="C63188" s="3" t="s">
        <v>74664</v>
      </c>
      <c r="D63188" t="s">
        <v>134694</v>
      </c>
      <c r="E63188" s="6">
        <v>38273</v>
      </c>
      <c r="F63188" s="3" t="s">
        <v>134412</v>
      </c>
      <c r="G63188" s="3" t="s">
        <v>13</v>
      </c>
      <c r="H63188" s="3" t="s">
        <v>1400</v>
      </c>
    </row>
    <row r="63189" spans="1:8" x14ac:dyDescent="0.3">
      <c r="A63189" s="3">
        <v>63187</v>
      </c>
      <c r="B63189" s="3" t="s">
        <v>134249</v>
      </c>
      <c r="C63189" s="3" t="s">
        <v>24257</v>
      </c>
      <c r="D63189" t="s">
        <v>135433</v>
      </c>
      <c r="E63189" s="6">
        <v>38273</v>
      </c>
      <c r="F63189" s="3" t="s">
        <v>134256</v>
      </c>
      <c r="G63189" s="3" t="s">
        <v>13</v>
      </c>
      <c r="H63189" s="3" t="s">
        <v>1400</v>
      </c>
    </row>
    <row r="63190" spans="1:8" x14ac:dyDescent="0.3">
      <c r="A63190" s="3">
        <v>63188</v>
      </c>
      <c r="B63190" s="3" t="s">
        <v>134249</v>
      </c>
      <c r="C63190" s="3" t="s">
        <v>134530</v>
      </c>
      <c r="D63190" t="s">
        <v>134531</v>
      </c>
      <c r="E63190" s="6">
        <v>38273</v>
      </c>
      <c r="F63190" s="3" t="s">
        <v>134412</v>
      </c>
      <c r="G63190" s="3" t="s">
        <v>13</v>
      </c>
      <c r="H63190" s="3" t="s">
        <v>1400</v>
      </c>
    </row>
    <row r="63191" spans="1:8" x14ac:dyDescent="0.3">
      <c r="A63191" s="3">
        <v>63189</v>
      </c>
      <c r="B63191" s="3" t="s">
        <v>134249</v>
      </c>
      <c r="C63191" s="3" t="s">
        <v>74235</v>
      </c>
      <c r="D63191" t="s">
        <v>134961</v>
      </c>
      <c r="E63191" s="6">
        <v>38273</v>
      </c>
      <c r="F63191" s="3" t="s">
        <v>134412</v>
      </c>
      <c r="G63191" s="3" t="s">
        <v>13</v>
      </c>
      <c r="H63191" s="3" t="s">
        <v>1400</v>
      </c>
    </row>
    <row r="63192" spans="1:8" x14ac:dyDescent="0.3">
      <c r="A63192" s="3">
        <v>63190</v>
      </c>
      <c r="B63192" s="3" t="s">
        <v>134249</v>
      </c>
      <c r="C63192" s="3" t="s">
        <v>39571</v>
      </c>
      <c r="D63192" t="s">
        <v>137063</v>
      </c>
      <c r="E63192" s="6">
        <v>38273</v>
      </c>
      <c r="F63192" s="3" t="s">
        <v>134256</v>
      </c>
      <c r="G63192" s="3" t="s">
        <v>13</v>
      </c>
      <c r="H63192" s="3" t="s">
        <v>1400</v>
      </c>
    </row>
    <row r="63193" spans="1:8" x14ac:dyDescent="0.3">
      <c r="A63193" s="3">
        <v>63191</v>
      </c>
      <c r="B63193" s="3" t="s">
        <v>134249</v>
      </c>
      <c r="C63193" s="3" t="s">
        <v>2572</v>
      </c>
      <c r="D63193" t="s">
        <v>137127</v>
      </c>
      <c r="E63193" s="6">
        <v>38273</v>
      </c>
      <c r="F63193" s="3" t="s">
        <v>134256</v>
      </c>
      <c r="G63193" s="3" t="s">
        <v>13</v>
      </c>
      <c r="H63193" s="3" t="s">
        <v>1400</v>
      </c>
    </row>
    <row r="63194" spans="1:8" x14ac:dyDescent="0.3">
      <c r="A63194" s="3">
        <v>63192</v>
      </c>
      <c r="B63194" s="3" t="s">
        <v>134249</v>
      </c>
      <c r="C63194" s="3" t="s">
        <v>70922</v>
      </c>
      <c r="D63194" t="s">
        <v>134418</v>
      </c>
      <c r="E63194" s="6">
        <v>38273</v>
      </c>
      <c r="F63194" s="3" t="s">
        <v>134412</v>
      </c>
      <c r="G63194" s="3" t="s">
        <v>13</v>
      </c>
      <c r="H63194" s="3" t="s">
        <v>1400</v>
      </c>
    </row>
    <row r="63195" spans="1:8" x14ac:dyDescent="0.3">
      <c r="A63195" s="3">
        <v>63193</v>
      </c>
      <c r="B63195" s="3" t="s">
        <v>134249</v>
      </c>
      <c r="C63195" s="3" t="s">
        <v>67639</v>
      </c>
      <c r="D63195" t="s">
        <v>134692</v>
      </c>
      <c r="E63195" s="6">
        <v>38273</v>
      </c>
      <c r="F63195" s="3" t="s">
        <v>134412</v>
      </c>
      <c r="G63195" s="3" t="s">
        <v>13</v>
      </c>
      <c r="H63195" s="3" t="s">
        <v>1400</v>
      </c>
    </row>
    <row r="63196" spans="1:8" x14ac:dyDescent="0.3">
      <c r="A63196" s="3">
        <v>63194</v>
      </c>
      <c r="B63196" s="3" t="s">
        <v>134249</v>
      </c>
      <c r="C63196" s="3" t="s">
        <v>67470</v>
      </c>
      <c r="D63196" t="s">
        <v>134693</v>
      </c>
      <c r="E63196" s="6">
        <v>38273</v>
      </c>
      <c r="F63196" s="3" t="s">
        <v>134412</v>
      </c>
      <c r="G63196" s="3" t="s">
        <v>13</v>
      </c>
      <c r="H63196" s="3" t="s">
        <v>1400</v>
      </c>
    </row>
    <row r="63197" spans="1:8" x14ac:dyDescent="0.3">
      <c r="A63197" s="3">
        <v>63195</v>
      </c>
      <c r="B63197" s="3" t="s">
        <v>17224</v>
      </c>
      <c r="C63197" s="3" t="s">
        <v>557</v>
      </c>
      <c r="D63197" t="s">
        <v>17417</v>
      </c>
      <c r="E63197" s="6">
        <v>38273</v>
      </c>
      <c r="F63197" s="3" t="s">
        <v>17291</v>
      </c>
      <c r="G63197" s="3" t="s">
        <v>13</v>
      </c>
      <c r="H63197" s="3" t="s">
        <v>1400</v>
      </c>
    </row>
    <row r="63198" spans="1:8" x14ac:dyDescent="0.3">
      <c r="A63198" s="3">
        <v>63196</v>
      </c>
      <c r="B63198" s="3" t="s">
        <v>17224</v>
      </c>
      <c r="C63198" s="3" t="s">
        <v>24174</v>
      </c>
      <c r="D63198" t="s">
        <v>24175</v>
      </c>
      <c r="E63198" s="6">
        <v>38273</v>
      </c>
      <c r="F63198" s="3" t="s">
        <v>6898</v>
      </c>
      <c r="G63198" s="3" t="s">
        <v>13</v>
      </c>
      <c r="H63198" s="3" t="s">
        <v>37</v>
      </c>
    </row>
    <row r="63199" spans="1:8" x14ac:dyDescent="0.3">
      <c r="A63199" s="3">
        <v>63197</v>
      </c>
      <c r="B63199" s="3" t="s">
        <v>168663</v>
      </c>
      <c r="C63199" s="3" t="s">
        <v>42160</v>
      </c>
      <c r="D63199" t="s">
        <v>169601</v>
      </c>
      <c r="E63199" s="6">
        <v>38273</v>
      </c>
      <c r="F63199" s="3" t="s">
        <v>76813</v>
      </c>
      <c r="G63199" s="3" t="s">
        <v>13</v>
      </c>
      <c r="H63199" s="3" t="s">
        <v>1400</v>
      </c>
    </row>
    <row r="63200" spans="1:8" x14ac:dyDescent="0.3">
      <c r="A63200" s="3">
        <v>63198</v>
      </c>
      <c r="B63200" s="3" t="s">
        <v>134249</v>
      </c>
      <c r="C63200" s="3" t="s">
        <v>90247</v>
      </c>
      <c r="D63200" t="s">
        <v>136896</v>
      </c>
      <c r="E63200" s="6">
        <v>38273</v>
      </c>
      <c r="F63200" s="3" t="s">
        <v>134506</v>
      </c>
      <c r="G63200" s="3" t="s">
        <v>13</v>
      </c>
      <c r="H63200" s="3" t="s">
        <v>1400</v>
      </c>
    </row>
    <row r="63201" spans="1:8" x14ac:dyDescent="0.3">
      <c r="A63201" s="3">
        <v>63199</v>
      </c>
      <c r="B63201" s="3" t="s">
        <v>134249</v>
      </c>
      <c r="C63201" s="3" t="s">
        <v>47852</v>
      </c>
      <c r="D63201" t="s">
        <v>137006</v>
      </c>
      <c r="E63201" s="6">
        <v>38273</v>
      </c>
      <c r="F63201" s="3" t="s">
        <v>134256</v>
      </c>
      <c r="G63201" s="3" t="s">
        <v>13</v>
      </c>
      <c r="H63201" s="3" t="s">
        <v>1400</v>
      </c>
    </row>
    <row r="63202" spans="1:8" x14ac:dyDescent="0.3">
      <c r="A63202" s="3">
        <v>63200</v>
      </c>
      <c r="B63202" s="3" t="s">
        <v>9</v>
      </c>
      <c r="C63202" s="3" t="s">
        <v>3271</v>
      </c>
      <c r="D63202" t="s">
        <v>140308</v>
      </c>
      <c r="E63202" s="6">
        <v>38273</v>
      </c>
      <c r="F63202" s="3" t="s">
        <v>30</v>
      </c>
      <c r="G63202" s="3" t="s">
        <v>13</v>
      </c>
      <c r="H63202" s="3" t="s">
        <v>1400</v>
      </c>
    </row>
    <row r="63203" spans="1:8" x14ac:dyDescent="0.3">
      <c r="A63203" s="3">
        <v>63201</v>
      </c>
      <c r="B63203" s="3" t="s">
        <v>9</v>
      </c>
      <c r="C63203" s="3" t="s">
        <v>2572</v>
      </c>
      <c r="D63203" t="s">
        <v>140766</v>
      </c>
      <c r="E63203" s="6">
        <v>38273</v>
      </c>
      <c r="F63203" s="3" t="s">
        <v>30</v>
      </c>
      <c r="G63203" s="3" t="s">
        <v>13</v>
      </c>
      <c r="H63203" s="3" t="s">
        <v>1400</v>
      </c>
    </row>
    <row r="63204" spans="1:8" x14ac:dyDescent="0.3">
      <c r="A63204" s="3">
        <v>63202</v>
      </c>
      <c r="B63204" s="3" t="s">
        <v>134249</v>
      </c>
      <c r="C63204" s="3" t="s">
        <v>135331</v>
      </c>
      <c r="D63204" t="s">
        <v>135332</v>
      </c>
      <c r="E63204" s="6">
        <v>38273</v>
      </c>
      <c r="F63204" s="3" t="s">
        <v>134506</v>
      </c>
      <c r="G63204" s="3" t="s">
        <v>13</v>
      </c>
      <c r="H63204" s="3" t="s">
        <v>1400</v>
      </c>
    </row>
    <row r="63205" spans="1:8" x14ac:dyDescent="0.3">
      <c r="A63205" s="3">
        <v>63203</v>
      </c>
      <c r="B63205" s="3" t="s">
        <v>134249</v>
      </c>
      <c r="C63205" s="3" t="s">
        <v>48417</v>
      </c>
      <c r="D63205" t="s">
        <v>137005</v>
      </c>
      <c r="E63205" s="6">
        <v>38273</v>
      </c>
      <c r="F63205" s="3" t="s">
        <v>134256</v>
      </c>
      <c r="G63205" s="3" t="s">
        <v>13</v>
      </c>
      <c r="H63205" s="3" t="s">
        <v>1400</v>
      </c>
    </row>
    <row r="63206" spans="1:8" x14ac:dyDescent="0.3">
      <c r="A63206" s="3">
        <v>63204</v>
      </c>
      <c r="B63206" s="3" t="s">
        <v>134249</v>
      </c>
      <c r="C63206" s="3" t="s">
        <v>138618</v>
      </c>
      <c r="D63206" t="s">
        <v>138619</v>
      </c>
      <c r="E63206" s="6">
        <v>38273</v>
      </c>
      <c r="F63206" s="3" t="s">
        <v>134769</v>
      </c>
      <c r="G63206" s="3" t="s">
        <v>13</v>
      </c>
      <c r="H63206" s="3" t="s">
        <v>11</v>
      </c>
    </row>
    <row r="63207" spans="1:8" x14ac:dyDescent="0.3">
      <c r="A63207" s="3">
        <v>63205</v>
      </c>
      <c r="B63207" s="3" t="s">
        <v>134249</v>
      </c>
      <c r="C63207" s="3" t="s">
        <v>138615</v>
      </c>
      <c r="D63207" t="s">
        <v>138695</v>
      </c>
      <c r="E63207" s="6">
        <v>38273</v>
      </c>
      <c r="F63207" s="3" t="s">
        <v>134769</v>
      </c>
      <c r="G63207" s="3" t="s">
        <v>13</v>
      </c>
      <c r="H63207" s="3" t="s">
        <v>11</v>
      </c>
    </row>
    <row r="63208" spans="1:8" x14ac:dyDescent="0.3">
      <c r="A63208" s="3">
        <v>63206</v>
      </c>
      <c r="B63208" s="3" t="s">
        <v>104399</v>
      </c>
      <c r="C63208" s="3" t="s">
        <v>670</v>
      </c>
      <c r="D63208" t="s">
        <v>112306</v>
      </c>
      <c r="E63208" s="6">
        <v>38273</v>
      </c>
      <c r="F63208" s="3" t="s">
        <v>106224</v>
      </c>
      <c r="G63208" s="3" t="s">
        <v>13</v>
      </c>
      <c r="H63208" s="3" t="s">
        <v>54</v>
      </c>
    </row>
    <row r="63209" spans="1:8" x14ac:dyDescent="0.3">
      <c r="A63209" s="3">
        <v>63207</v>
      </c>
      <c r="B63209" s="3" t="s">
        <v>134249</v>
      </c>
      <c r="C63209" s="3" t="s">
        <v>138615</v>
      </c>
      <c r="D63209" t="s">
        <v>138693</v>
      </c>
      <c r="E63209" s="6">
        <v>38273</v>
      </c>
      <c r="F63209" s="3" t="s">
        <v>134769</v>
      </c>
      <c r="G63209" s="3" t="s">
        <v>13</v>
      </c>
      <c r="H63209" s="3" t="s">
        <v>11</v>
      </c>
    </row>
    <row r="63210" spans="1:8" x14ac:dyDescent="0.3">
      <c r="A63210" s="3">
        <v>63208</v>
      </c>
      <c r="B63210" s="3" t="s">
        <v>134249</v>
      </c>
      <c r="C63210" s="3" t="s">
        <v>138615</v>
      </c>
      <c r="D63210" t="s">
        <v>138694</v>
      </c>
      <c r="E63210" s="6">
        <v>38273</v>
      </c>
      <c r="F63210" s="3" t="s">
        <v>134769</v>
      </c>
      <c r="G63210" s="3" t="s">
        <v>13</v>
      </c>
      <c r="H63210" s="3" t="s">
        <v>11</v>
      </c>
    </row>
    <row r="63211" spans="1:8" x14ac:dyDescent="0.3">
      <c r="A63211" s="3">
        <v>63209</v>
      </c>
      <c r="B63211" s="3" t="s">
        <v>113155</v>
      </c>
      <c r="C63211" s="3" t="s">
        <v>670</v>
      </c>
      <c r="D63211" t="s">
        <v>114070</v>
      </c>
      <c r="E63211" s="6">
        <v>38273</v>
      </c>
      <c r="F63211" s="3" t="s">
        <v>113160</v>
      </c>
      <c r="G63211" s="3" t="s">
        <v>13</v>
      </c>
      <c r="H63211" s="3" t="s">
        <v>1400</v>
      </c>
    </row>
    <row r="63212" spans="1:8" x14ac:dyDescent="0.3">
      <c r="A63212" s="3">
        <v>63210</v>
      </c>
      <c r="B63212" s="3" t="s">
        <v>113155</v>
      </c>
      <c r="C63212" s="3" t="s">
        <v>670</v>
      </c>
      <c r="D63212" t="s">
        <v>114071</v>
      </c>
      <c r="E63212" s="6">
        <v>38273</v>
      </c>
      <c r="F63212" s="3" t="s">
        <v>113494</v>
      </c>
      <c r="G63212" s="3" t="s">
        <v>13</v>
      </c>
      <c r="H63212" s="3" t="s">
        <v>1400</v>
      </c>
    </row>
    <row r="63213" spans="1:8" x14ac:dyDescent="0.3">
      <c r="A63213" s="3">
        <v>63211</v>
      </c>
      <c r="B63213" s="3" t="s">
        <v>134249</v>
      </c>
      <c r="C63213" s="3" t="s">
        <v>72482</v>
      </c>
      <c r="D63213" t="s">
        <v>137871</v>
      </c>
      <c r="E63213" s="6">
        <v>38273</v>
      </c>
      <c r="F63213" s="3" t="s">
        <v>134412</v>
      </c>
      <c r="G63213" s="3" t="s">
        <v>13</v>
      </c>
      <c r="H63213" s="3" t="s">
        <v>37</v>
      </c>
    </row>
    <row r="63214" spans="1:8" x14ac:dyDescent="0.3">
      <c r="A63214" s="3">
        <v>63212</v>
      </c>
      <c r="B63214" s="3" t="s">
        <v>38244</v>
      </c>
      <c r="C63214" s="3" t="s">
        <v>2606</v>
      </c>
      <c r="D63214" t="s">
        <v>38629</v>
      </c>
      <c r="E63214" s="6">
        <v>38273</v>
      </c>
      <c r="F63214" s="3" t="s">
        <v>31174</v>
      </c>
      <c r="G63214" s="3" t="s">
        <v>13</v>
      </c>
      <c r="H63214" s="3" t="s">
        <v>1400</v>
      </c>
    </row>
    <row r="63215" spans="1:8" x14ac:dyDescent="0.3">
      <c r="A63215" s="3">
        <v>63213</v>
      </c>
      <c r="B63215" s="3" t="s">
        <v>38244</v>
      </c>
      <c r="C63215" s="3" t="s">
        <v>16133</v>
      </c>
      <c r="D63215" t="s">
        <v>38690</v>
      </c>
      <c r="E63215" s="6">
        <v>38273</v>
      </c>
      <c r="F63215" s="3" t="s">
        <v>31174</v>
      </c>
      <c r="G63215" s="3" t="s">
        <v>13</v>
      </c>
      <c r="H63215" s="3" t="s">
        <v>1400</v>
      </c>
    </row>
    <row r="63216" spans="1:8" x14ac:dyDescent="0.3">
      <c r="A63216" s="3">
        <v>63214</v>
      </c>
      <c r="B63216" s="3" t="s">
        <v>38244</v>
      </c>
      <c r="C63216" s="3" t="s">
        <v>405</v>
      </c>
      <c r="D63216" t="s">
        <v>38975</v>
      </c>
      <c r="E63216" s="6">
        <v>38273</v>
      </c>
      <c r="F63216" s="3" t="s">
        <v>31174</v>
      </c>
      <c r="G63216" s="3" t="s">
        <v>13</v>
      </c>
      <c r="H63216" s="3" t="s">
        <v>1400</v>
      </c>
    </row>
    <row r="63217" spans="1:8" x14ac:dyDescent="0.3">
      <c r="A63217" s="3">
        <v>63215</v>
      </c>
      <c r="B63217" s="3" t="s">
        <v>38244</v>
      </c>
      <c r="C63217" s="3" t="s">
        <v>11715</v>
      </c>
      <c r="D63217" t="s">
        <v>39166</v>
      </c>
      <c r="E63217" s="6">
        <v>38273</v>
      </c>
      <c r="F63217" s="3" t="s">
        <v>31174</v>
      </c>
      <c r="G63217" s="3" t="s">
        <v>13</v>
      </c>
      <c r="H63217" s="3" t="s">
        <v>1400</v>
      </c>
    </row>
    <row r="63218" spans="1:8" x14ac:dyDescent="0.3">
      <c r="A63218" s="3">
        <v>63216</v>
      </c>
      <c r="B63218" s="3" t="s">
        <v>38244</v>
      </c>
      <c r="C63218" s="3" t="s">
        <v>14100</v>
      </c>
      <c r="D63218" t="s">
        <v>39167</v>
      </c>
      <c r="E63218" s="6">
        <v>38273</v>
      </c>
      <c r="F63218" s="3" t="s">
        <v>31174</v>
      </c>
      <c r="G63218" s="3" t="s">
        <v>13</v>
      </c>
      <c r="H63218" s="3" t="s">
        <v>1400</v>
      </c>
    </row>
    <row r="63219" spans="1:8" x14ac:dyDescent="0.3">
      <c r="A63219" s="3">
        <v>63217</v>
      </c>
      <c r="B63219" s="3" t="s">
        <v>38244</v>
      </c>
      <c r="C63219" s="3" t="s">
        <v>11911</v>
      </c>
      <c r="D63219" t="s">
        <v>39168</v>
      </c>
      <c r="E63219" s="6">
        <v>38273</v>
      </c>
      <c r="F63219" s="3" t="s">
        <v>31174</v>
      </c>
      <c r="G63219" s="3" t="s">
        <v>13</v>
      </c>
      <c r="H63219" s="3" t="s">
        <v>1400</v>
      </c>
    </row>
    <row r="63220" spans="1:8" x14ac:dyDescent="0.3">
      <c r="A63220" s="3">
        <v>63218</v>
      </c>
      <c r="B63220" s="3" t="s">
        <v>38244</v>
      </c>
      <c r="C63220" s="3" t="s">
        <v>2869</v>
      </c>
      <c r="D63220" t="s">
        <v>39169</v>
      </c>
      <c r="E63220" s="6">
        <v>38273</v>
      </c>
      <c r="F63220" s="3" t="s">
        <v>31174</v>
      </c>
      <c r="G63220" s="3" t="s">
        <v>13</v>
      </c>
      <c r="H63220" s="3" t="s">
        <v>1400</v>
      </c>
    </row>
    <row r="63221" spans="1:8" x14ac:dyDescent="0.3">
      <c r="A63221" s="3">
        <v>63219</v>
      </c>
      <c r="B63221" s="3" t="s">
        <v>38244</v>
      </c>
      <c r="C63221" s="3" t="s">
        <v>42057</v>
      </c>
      <c r="D63221" t="s">
        <v>42061</v>
      </c>
      <c r="E63221" s="6">
        <v>38273</v>
      </c>
      <c r="F63221" s="3" t="s">
        <v>31174</v>
      </c>
      <c r="G63221" s="3" t="s">
        <v>13</v>
      </c>
      <c r="H63221" s="3" t="s">
        <v>1400</v>
      </c>
    </row>
    <row r="63222" spans="1:8" x14ac:dyDescent="0.3">
      <c r="A63222" s="3">
        <v>63220</v>
      </c>
      <c r="B63222" s="3" t="s">
        <v>38244</v>
      </c>
      <c r="C63222" s="3" t="s">
        <v>42062</v>
      </c>
      <c r="D63222" t="s">
        <v>42063</v>
      </c>
      <c r="E63222" s="6">
        <v>38273</v>
      </c>
      <c r="F63222" s="3" t="s">
        <v>31174</v>
      </c>
      <c r="G63222" s="3" t="s">
        <v>13</v>
      </c>
      <c r="H63222" s="3" t="s">
        <v>1400</v>
      </c>
    </row>
    <row r="63223" spans="1:8" x14ac:dyDescent="0.3">
      <c r="A63223" s="3">
        <v>63221</v>
      </c>
      <c r="B63223" s="3" t="s">
        <v>38244</v>
      </c>
      <c r="C63223" s="3" t="s">
        <v>42064</v>
      </c>
      <c r="D63223" t="s">
        <v>42065</v>
      </c>
      <c r="E63223" s="6">
        <v>38273</v>
      </c>
      <c r="F63223" s="3" t="s">
        <v>31174</v>
      </c>
      <c r="G63223" s="3" t="s">
        <v>13</v>
      </c>
      <c r="H63223" s="3" t="s">
        <v>1400</v>
      </c>
    </row>
    <row r="63224" spans="1:8" x14ac:dyDescent="0.3">
      <c r="A63224" s="3">
        <v>63222</v>
      </c>
      <c r="B63224" s="3" t="s">
        <v>38244</v>
      </c>
      <c r="C63224" s="3" t="s">
        <v>1631</v>
      </c>
      <c r="D63224" t="s">
        <v>42159</v>
      </c>
      <c r="E63224" s="6">
        <v>38273</v>
      </c>
      <c r="F63224" s="3" t="s">
        <v>31174</v>
      </c>
      <c r="G63224" s="3" t="s">
        <v>13</v>
      </c>
      <c r="H63224" s="3" t="s">
        <v>1400</v>
      </c>
    </row>
    <row r="63225" spans="1:8" x14ac:dyDescent="0.3">
      <c r="A63225" s="3">
        <v>63223</v>
      </c>
      <c r="B63225" s="3" t="s">
        <v>160636</v>
      </c>
      <c r="C63225" s="3" t="s">
        <v>2869</v>
      </c>
      <c r="D63225" t="s">
        <v>162009</v>
      </c>
      <c r="E63225" s="6">
        <v>38273</v>
      </c>
      <c r="F63225" s="3" t="s">
        <v>160656</v>
      </c>
      <c r="G63225" s="3" t="s">
        <v>13</v>
      </c>
      <c r="H63225" s="3" t="s">
        <v>1400</v>
      </c>
    </row>
    <row r="63226" spans="1:8" x14ac:dyDescent="0.3">
      <c r="A63226" s="3">
        <v>63224</v>
      </c>
      <c r="B63226" s="3" t="s">
        <v>160636</v>
      </c>
      <c r="C63226" s="3" t="s">
        <v>11911</v>
      </c>
      <c r="D63226" t="s">
        <v>162010</v>
      </c>
      <c r="E63226" s="6">
        <v>38273</v>
      </c>
      <c r="F63226" s="3" t="s">
        <v>160656</v>
      </c>
      <c r="G63226" s="3" t="s">
        <v>13</v>
      </c>
      <c r="H63226" s="3" t="s">
        <v>1400</v>
      </c>
    </row>
    <row r="63227" spans="1:8" x14ac:dyDescent="0.3">
      <c r="A63227" s="3">
        <v>63225</v>
      </c>
      <c r="B63227" s="3" t="s">
        <v>160636</v>
      </c>
      <c r="C63227" s="3" t="s">
        <v>2604</v>
      </c>
      <c r="D63227" t="s">
        <v>162143</v>
      </c>
      <c r="E63227" s="6">
        <v>38273</v>
      </c>
      <c r="F63227" s="3" t="s">
        <v>160656</v>
      </c>
      <c r="G63227" s="3" t="s">
        <v>13</v>
      </c>
      <c r="H63227" s="3" t="s">
        <v>1400</v>
      </c>
    </row>
    <row r="63228" spans="1:8" x14ac:dyDescent="0.3">
      <c r="A63228" s="3">
        <v>63226</v>
      </c>
      <c r="B63228" s="3" t="s">
        <v>38244</v>
      </c>
      <c r="C63228" s="3" t="s">
        <v>486</v>
      </c>
      <c r="D63228" t="s">
        <v>39165</v>
      </c>
      <c r="E63228" s="6">
        <v>38273</v>
      </c>
      <c r="F63228" s="3" t="s">
        <v>31174</v>
      </c>
      <c r="G63228" s="3" t="s">
        <v>13</v>
      </c>
      <c r="H63228" s="3" t="s">
        <v>1400</v>
      </c>
    </row>
    <row r="63229" spans="1:8" x14ac:dyDescent="0.3">
      <c r="A63229" s="3">
        <v>63227</v>
      </c>
      <c r="B63229" s="3" t="s">
        <v>38244</v>
      </c>
      <c r="C63229" s="3" t="s">
        <v>42023</v>
      </c>
      <c r="D63229" t="s">
        <v>42024</v>
      </c>
      <c r="E63229" s="6">
        <v>38273</v>
      </c>
      <c r="F63229" s="3" t="s">
        <v>31174</v>
      </c>
      <c r="G63229" s="3" t="s">
        <v>13</v>
      </c>
      <c r="H63229" s="3" t="s">
        <v>1400</v>
      </c>
    </row>
    <row r="63230" spans="1:8" x14ac:dyDescent="0.3">
      <c r="A63230" s="3">
        <v>63228</v>
      </c>
      <c r="B63230" s="3" t="s">
        <v>76804</v>
      </c>
      <c r="C63230" s="3" t="s">
        <v>670</v>
      </c>
      <c r="D63230" t="s">
        <v>77373</v>
      </c>
      <c r="E63230" s="6">
        <v>38273</v>
      </c>
      <c r="F63230" s="3" t="s">
        <v>20900</v>
      </c>
      <c r="G63230" s="3" t="s">
        <v>13</v>
      </c>
      <c r="H63230" s="3" t="s">
        <v>1400</v>
      </c>
    </row>
    <row r="63231" spans="1:8" x14ac:dyDescent="0.3">
      <c r="A63231" s="3">
        <v>63229</v>
      </c>
      <c r="B63231" s="3" t="s">
        <v>76804</v>
      </c>
      <c r="C63231" s="3" t="s">
        <v>670</v>
      </c>
      <c r="D63231" t="s">
        <v>77732</v>
      </c>
      <c r="E63231" s="6">
        <v>38273</v>
      </c>
      <c r="F63231" s="3" t="s">
        <v>20900</v>
      </c>
      <c r="G63231" s="3" t="s">
        <v>13</v>
      </c>
      <c r="H63231" s="3" t="s">
        <v>1400</v>
      </c>
    </row>
    <row r="63232" spans="1:8" x14ac:dyDescent="0.3">
      <c r="A63232" s="3">
        <v>63230</v>
      </c>
      <c r="B63232" s="3" t="s">
        <v>76804</v>
      </c>
      <c r="C63232" s="3" t="s">
        <v>670</v>
      </c>
      <c r="D63232" t="s">
        <v>77764</v>
      </c>
      <c r="E63232" s="6">
        <v>38273</v>
      </c>
      <c r="F63232" s="3" t="s">
        <v>20900</v>
      </c>
      <c r="G63232" s="3" t="s">
        <v>13</v>
      </c>
      <c r="H63232" s="3" t="s">
        <v>1400</v>
      </c>
    </row>
    <row r="63233" spans="1:8" x14ac:dyDescent="0.3">
      <c r="A63233" s="3">
        <v>63231</v>
      </c>
      <c r="B63233" s="3" t="s">
        <v>76804</v>
      </c>
      <c r="C63233" s="3" t="s">
        <v>79653</v>
      </c>
      <c r="D63233" t="s">
        <v>79654</v>
      </c>
      <c r="E63233" s="6">
        <v>38273</v>
      </c>
      <c r="F63233" s="3" t="s">
        <v>76837</v>
      </c>
      <c r="G63233" s="3" t="s">
        <v>13</v>
      </c>
      <c r="H63233" s="3" t="s">
        <v>11</v>
      </c>
    </row>
    <row r="63234" spans="1:8" x14ac:dyDescent="0.3">
      <c r="A63234" s="3">
        <v>63232</v>
      </c>
      <c r="B63234" s="3" t="s">
        <v>76804</v>
      </c>
      <c r="C63234" s="3" t="s">
        <v>80050</v>
      </c>
      <c r="D63234" t="s">
        <v>80054</v>
      </c>
      <c r="E63234" s="6">
        <v>38273</v>
      </c>
      <c r="F63234" s="3" t="s">
        <v>76805</v>
      </c>
      <c r="G63234" s="3" t="s">
        <v>13</v>
      </c>
      <c r="H63234" s="3" t="s">
        <v>54</v>
      </c>
    </row>
    <row r="63235" spans="1:8" x14ac:dyDescent="0.3">
      <c r="A63235" s="3">
        <v>63233</v>
      </c>
      <c r="B63235" s="3" t="s">
        <v>76804</v>
      </c>
      <c r="C63235" s="3" t="s">
        <v>78382</v>
      </c>
      <c r="D63235" t="s">
        <v>78383</v>
      </c>
      <c r="E63235" s="6">
        <v>38273</v>
      </c>
      <c r="F63235" s="3" t="s">
        <v>77445</v>
      </c>
      <c r="G63235" s="3" t="s">
        <v>13</v>
      </c>
      <c r="H63235" s="3" t="s">
        <v>1400</v>
      </c>
    </row>
    <row r="63236" spans="1:8" x14ac:dyDescent="0.3">
      <c r="A63236" s="3">
        <v>63234</v>
      </c>
      <c r="B63236" s="3" t="s">
        <v>76804</v>
      </c>
      <c r="C63236" s="3" t="s">
        <v>80050</v>
      </c>
      <c r="D63236" t="s">
        <v>80051</v>
      </c>
      <c r="E63236" s="6">
        <v>38273</v>
      </c>
      <c r="F63236" s="3" t="s">
        <v>76807</v>
      </c>
      <c r="G63236" s="3" t="s">
        <v>13</v>
      </c>
      <c r="H63236" s="3" t="s">
        <v>54</v>
      </c>
    </row>
    <row r="63237" spans="1:8" x14ac:dyDescent="0.3">
      <c r="A63237" s="3">
        <v>63235</v>
      </c>
      <c r="B63237" s="3" t="s">
        <v>76804</v>
      </c>
      <c r="C63237" s="3" t="s">
        <v>80052</v>
      </c>
      <c r="D63237" t="s">
        <v>80053</v>
      </c>
      <c r="E63237" s="6">
        <v>38273</v>
      </c>
      <c r="F63237" s="3" t="s">
        <v>76807</v>
      </c>
      <c r="G63237" s="3" t="s">
        <v>13</v>
      </c>
      <c r="H63237" s="3" t="s">
        <v>54</v>
      </c>
    </row>
    <row r="63238" spans="1:8" x14ac:dyDescent="0.3">
      <c r="A63238" s="3">
        <v>63236</v>
      </c>
      <c r="B63238" s="3" t="s">
        <v>119341</v>
      </c>
      <c r="C63238" s="3" t="s">
        <v>122367</v>
      </c>
      <c r="D63238" t="s">
        <v>122455</v>
      </c>
      <c r="E63238" s="6">
        <v>38273</v>
      </c>
      <c r="F63238" s="3" t="s">
        <v>121115</v>
      </c>
      <c r="G63238" s="3" t="s">
        <v>13</v>
      </c>
      <c r="H63238" s="3" t="s">
        <v>1400</v>
      </c>
    </row>
    <row r="63239" spans="1:8" x14ac:dyDescent="0.3">
      <c r="A63239" s="3">
        <v>63237</v>
      </c>
      <c r="B63239" s="3" t="s">
        <v>26273</v>
      </c>
      <c r="C63239" s="3" t="s">
        <v>28835</v>
      </c>
      <c r="D63239" t="s">
        <v>28836</v>
      </c>
      <c r="E63239" s="6">
        <v>38273</v>
      </c>
      <c r="F63239" s="3" t="s">
        <v>27338</v>
      </c>
      <c r="G63239" s="3" t="s">
        <v>13</v>
      </c>
      <c r="H63239" s="3" t="s">
        <v>37</v>
      </c>
    </row>
    <row r="63240" spans="1:8" x14ac:dyDescent="0.3">
      <c r="A63240" s="3">
        <v>63238</v>
      </c>
      <c r="B63240" s="3" t="s">
        <v>26273</v>
      </c>
      <c r="C63240" s="3" t="s">
        <v>36569</v>
      </c>
      <c r="D63240" t="s">
        <v>36570</v>
      </c>
      <c r="E63240" s="6">
        <v>38273</v>
      </c>
      <c r="F63240" s="3" t="s">
        <v>26308</v>
      </c>
      <c r="G63240" s="3" t="s">
        <v>13</v>
      </c>
      <c r="H63240" s="3" t="s">
        <v>37</v>
      </c>
    </row>
    <row r="63241" spans="1:8" x14ac:dyDescent="0.3">
      <c r="A63241" s="3">
        <v>63239</v>
      </c>
      <c r="B63241" s="3" t="s">
        <v>85434</v>
      </c>
      <c r="C63241" s="3" t="s">
        <v>91871</v>
      </c>
      <c r="D63241" t="s">
        <v>91881</v>
      </c>
      <c r="E63241" s="6">
        <v>38273</v>
      </c>
      <c r="F63241" s="3" t="s">
        <v>85510</v>
      </c>
      <c r="G63241" s="3" t="s">
        <v>13</v>
      </c>
      <c r="H63241" s="3" t="s">
        <v>37</v>
      </c>
    </row>
    <row r="63242" spans="1:8" x14ac:dyDescent="0.3">
      <c r="A63242" s="3">
        <v>63240</v>
      </c>
      <c r="B63242" s="3" t="s">
        <v>17224</v>
      </c>
      <c r="C63242" s="3" t="s">
        <v>21592</v>
      </c>
      <c r="D63242" t="s">
        <v>21593</v>
      </c>
      <c r="E63242" s="6">
        <v>38273</v>
      </c>
      <c r="F63242" s="3" t="s">
        <v>17617</v>
      </c>
      <c r="G63242" s="3" t="s">
        <v>13</v>
      </c>
      <c r="H63242" s="3" t="s">
        <v>1400</v>
      </c>
    </row>
    <row r="63243" spans="1:8" x14ac:dyDescent="0.3">
      <c r="A63243" s="3">
        <v>63241</v>
      </c>
      <c r="B63243" s="3" t="s">
        <v>168663</v>
      </c>
      <c r="C63243" s="3" t="s">
        <v>16598</v>
      </c>
      <c r="D63243" t="s">
        <v>171051</v>
      </c>
      <c r="E63243" s="6">
        <v>38273</v>
      </c>
      <c r="F63243" s="3" t="s">
        <v>168957</v>
      </c>
      <c r="G63243" s="3" t="s">
        <v>13</v>
      </c>
      <c r="H63243" s="3" t="s">
        <v>1400</v>
      </c>
    </row>
    <row r="63244" spans="1:8" x14ac:dyDescent="0.3">
      <c r="A63244" s="3">
        <v>63242</v>
      </c>
      <c r="B63244" s="3" t="s">
        <v>85434</v>
      </c>
      <c r="C63244" s="3" t="s">
        <v>88814</v>
      </c>
      <c r="D63244" t="s">
        <v>88815</v>
      </c>
      <c r="E63244" s="6">
        <v>38273</v>
      </c>
      <c r="F63244" s="3" t="s">
        <v>85536</v>
      </c>
      <c r="G63244" s="3" t="s">
        <v>13</v>
      </c>
      <c r="H63244" s="3" t="s">
        <v>1400</v>
      </c>
    </row>
    <row r="63245" spans="1:8" x14ac:dyDescent="0.3">
      <c r="A63245" s="3">
        <v>63243</v>
      </c>
      <c r="B63245" s="3" t="s">
        <v>26273</v>
      </c>
      <c r="C63245" s="3" t="s">
        <v>1743</v>
      </c>
      <c r="D63245" t="s">
        <v>29509</v>
      </c>
      <c r="E63245" s="6">
        <v>38274</v>
      </c>
      <c r="F63245" s="3" t="s">
        <v>27338</v>
      </c>
      <c r="G63245" s="3" t="s">
        <v>13</v>
      </c>
      <c r="H63245" s="3" t="s">
        <v>37</v>
      </c>
    </row>
    <row r="63246" spans="1:8" x14ac:dyDescent="0.3">
      <c r="A63246" s="3">
        <v>63244</v>
      </c>
      <c r="B63246" s="3" t="s">
        <v>26273</v>
      </c>
      <c r="C63246" s="3" t="s">
        <v>37107</v>
      </c>
      <c r="D63246" t="s">
        <v>37108</v>
      </c>
      <c r="E63246" s="6">
        <v>38274</v>
      </c>
      <c r="F63246" s="3" t="s">
        <v>26892</v>
      </c>
      <c r="G63246" s="3" t="s">
        <v>13</v>
      </c>
      <c r="H63246" s="3" t="s">
        <v>11</v>
      </c>
    </row>
    <row r="63247" spans="1:8" x14ac:dyDescent="0.3">
      <c r="A63247" s="3">
        <v>63245</v>
      </c>
      <c r="B63247" s="3" t="s">
        <v>26273</v>
      </c>
      <c r="C63247" s="3" t="s">
        <v>31796</v>
      </c>
      <c r="D63247" t="s">
        <v>31972</v>
      </c>
      <c r="E63247" s="6">
        <v>38274</v>
      </c>
      <c r="F63247" s="3" t="s">
        <v>30399</v>
      </c>
      <c r="G63247" s="3" t="s">
        <v>13</v>
      </c>
      <c r="H63247" s="3" t="s">
        <v>37</v>
      </c>
    </row>
    <row r="63248" spans="1:8" x14ac:dyDescent="0.3">
      <c r="A63248" s="3">
        <v>63246</v>
      </c>
      <c r="B63248" s="3" t="s">
        <v>26273</v>
      </c>
      <c r="C63248" s="3" t="s">
        <v>35694</v>
      </c>
      <c r="D63248" t="s">
        <v>35695</v>
      </c>
      <c r="E63248" s="6">
        <v>38274</v>
      </c>
      <c r="F63248" s="3" t="s">
        <v>27998</v>
      </c>
      <c r="G63248" s="3" t="s">
        <v>13</v>
      </c>
      <c r="H63248" s="3" t="s">
        <v>37</v>
      </c>
    </row>
    <row r="63249" spans="1:8" x14ac:dyDescent="0.3">
      <c r="A63249" s="3">
        <v>63247</v>
      </c>
      <c r="B63249" s="3" t="s">
        <v>26273</v>
      </c>
      <c r="C63249" s="3" t="s">
        <v>5584</v>
      </c>
      <c r="D63249" t="s">
        <v>37106</v>
      </c>
      <c r="E63249" s="6">
        <v>38274</v>
      </c>
      <c r="F63249" s="3" t="s">
        <v>26892</v>
      </c>
      <c r="G63249" s="3" t="s">
        <v>13</v>
      </c>
      <c r="H63249" s="3" t="s">
        <v>11</v>
      </c>
    </row>
    <row r="63250" spans="1:8" x14ac:dyDescent="0.3">
      <c r="A63250" s="3">
        <v>63248</v>
      </c>
      <c r="B63250" s="3" t="s">
        <v>26273</v>
      </c>
      <c r="C63250" s="3" t="s">
        <v>37756</v>
      </c>
      <c r="D63250" t="s">
        <v>37858</v>
      </c>
      <c r="E63250" s="6">
        <v>38274</v>
      </c>
      <c r="F63250" s="3" t="s">
        <v>27070</v>
      </c>
      <c r="G63250" s="3" t="s">
        <v>13</v>
      </c>
      <c r="H63250" s="3" t="s">
        <v>54</v>
      </c>
    </row>
    <row r="63251" spans="1:8" x14ac:dyDescent="0.3">
      <c r="A63251" s="3">
        <v>63249</v>
      </c>
      <c r="B63251" s="3" t="s">
        <v>113155</v>
      </c>
      <c r="C63251" s="3" t="s">
        <v>90247</v>
      </c>
      <c r="D63251" t="s">
        <v>115494</v>
      </c>
      <c r="E63251" s="6">
        <v>38274</v>
      </c>
      <c r="F63251" s="3" t="s">
        <v>113494</v>
      </c>
      <c r="G63251" s="3" t="s">
        <v>13</v>
      </c>
      <c r="H63251" s="3" t="s">
        <v>1400</v>
      </c>
    </row>
    <row r="63252" spans="1:8" x14ac:dyDescent="0.3">
      <c r="A63252" s="3">
        <v>63250</v>
      </c>
      <c r="B63252" s="3" t="s">
        <v>113155</v>
      </c>
      <c r="C63252" s="3" t="s">
        <v>119088</v>
      </c>
      <c r="D63252" t="s">
        <v>119095</v>
      </c>
      <c r="E63252" s="6">
        <v>38274</v>
      </c>
      <c r="F63252" s="3" t="s">
        <v>113494</v>
      </c>
      <c r="G63252" s="3" t="s">
        <v>13</v>
      </c>
      <c r="H63252" s="3" t="s">
        <v>54</v>
      </c>
    </row>
    <row r="63253" spans="1:8" x14ac:dyDescent="0.3">
      <c r="A63253" s="3">
        <v>63251</v>
      </c>
      <c r="B63253" s="3" t="s">
        <v>113155</v>
      </c>
      <c r="C63253" s="3" t="s">
        <v>31530</v>
      </c>
      <c r="D63253" t="s">
        <v>114545</v>
      </c>
      <c r="E63253" s="6">
        <v>38274</v>
      </c>
      <c r="F63253" s="3" t="s">
        <v>113204</v>
      </c>
      <c r="G63253" s="3" t="s">
        <v>13</v>
      </c>
      <c r="H63253" s="3" t="s">
        <v>1400</v>
      </c>
    </row>
    <row r="63254" spans="1:8" x14ac:dyDescent="0.3">
      <c r="A63254" s="3">
        <v>63252</v>
      </c>
      <c r="B63254" s="3" t="s">
        <v>113155</v>
      </c>
      <c r="C63254" s="3" t="s">
        <v>31891</v>
      </c>
      <c r="D63254" t="s">
        <v>114546</v>
      </c>
      <c r="E63254" s="6">
        <v>38274</v>
      </c>
      <c r="F63254" s="3" t="s">
        <v>113204</v>
      </c>
      <c r="G63254" s="3" t="s">
        <v>13</v>
      </c>
      <c r="H63254" s="3" t="s">
        <v>1400</v>
      </c>
    </row>
    <row r="63255" spans="1:8" x14ac:dyDescent="0.3">
      <c r="A63255" s="3">
        <v>63253</v>
      </c>
      <c r="B63255" s="3" t="s">
        <v>113155</v>
      </c>
      <c r="C63255" s="3" t="s">
        <v>31470</v>
      </c>
      <c r="D63255" t="s">
        <v>114547</v>
      </c>
      <c r="E63255" s="6">
        <v>38274</v>
      </c>
      <c r="F63255" s="3" t="s">
        <v>113204</v>
      </c>
      <c r="G63255" s="3" t="s">
        <v>13</v>
      </c>
      <c r="H63255" s="3" t="s">
        <v>1400</v>
      </c>
    </row>
    <row r="63256" spans="1:8" x14ac:dyDescent="0.3">
      <c r="A63256" s="3">
        <v>63254</v>
      </c>
      <c r="B63256" s="3" t="s">
        <v>113155</v>
      </c>
      <c r="C63256" s="3" t="s">
        <v>94069</v>
      </c>
      <c r="D63256" t="s">
        <v>118090</v>
      </c>
      <c r="E63256" s="6">
        <v>38274</v>
      </c>
      <c r="F63256" s="3" t="s">
        <v>113689</v>
      </c>
      <c r="G63256" s="3" t="s">
        <v>13</v>
      </c>
      <c r="H63256" s="3" t="s">
        <v>37</v>
      </c>
    </row>
    <row r="63257" spans="1:8" x14ac:dyDescent="0.3">
      <c r="A63257" s="3">
        <v>63255</v>
      </c>
      <c r="B63257" s="3" t="s">
        <v>113155</v>
      </c>
      <c r="C63257" s="3" t="s">
        <v>94077</v>
      </c>
      <c r="D63257" t="s">
        <v>118091</v>
      </c>
      <c r="E63257" s="6">
        <v>38274</v>
      </c>
      <c r="F63257" s="3" t="s">
        <v>113689</v>
      </c>
      <c r="G63257" s="3" t="s">
        <v>13</v>
      </c>
      <c r="H63257" s="3" t="s">
        <v>37</v>
      </c>
    </row>
    <row r="63258" spans="1:8" x14ac:dyDescent="0.3">
      <c r="A63258" s="3">
        <v>63256</v>
      </c>
      <c r="B63258" s="3" t="s">
        <v>113155</v>
      </c>
      <c r="C63258" s="3" t="s">
        <v>18007</v>
      </c>
      <c r="D63258" t="s">
        <v>114963</v>
      </c>
      <c r="E63258" s="6">
        <v>38274</v>
      </c>
      <c r="F63258" s="3" t="s">
        <v>113167</v>
      </c>
      <c r="G63258" s="3" t="s">
        <v>13</v>
      </c>
      <c r="H63258" s="3" t="s">
        <v>1400</v>
      </c>
    </row>
    <row r="63259" spans="1:8" x14ac:dyDescent="0.3">
      <c r="A63259" s="3">
        <v>63257</v>
      </c>
      <c r="B63259" s="3" t="s">
        <v>113155</v>
      </c>
      <c r="C63259" s="3" t="s">
        <v>26117</v>
      </c>
      <c r="D63259" t="s">
        <v>116863</v>
      </c>
      <c r="E63259" s="6">
        <v>38274</v>
      </c>
      <c r="F63259" s="3" t="s">
        <v>113604</v>
      </c>
      <c r="G63259" s="3" t="s">
        <v>13</v>
      </c>
      <c r="H63259" s="3" t="s">
        <v>37</v>
      </c>
    </row>
    <row r="63260" spans="1:8" x14ac:dyDescent="0.3">
      <c r="A63260" s="3">
        <v>63258</v>
      </c>
      <c r="B63260" s="3" t="s">
        <v>113155</v>
      </c>
      <c r="C63260" s="3" t="s">
        <v>20</v>
      </c>
      <c r="D63260" t="s">
        <v>117662</v>
      </c>
      <c r="E63260" s="6">
        <v>38274</v>
      </c>
      <c r="F63260" s="3" t="s">
        <v>113775</v>
      </c>
      <c r="G63260" s="3" t="s">
        <v>13</v>
      </c>
      <c r="H63260" s="3" t="s">
        <v>37</v>
      </c>
    </row>
    <row r="63261" spans="1:8" x14ac:dyDescent="0.3">
      <c r="A63261" s="3">
        <v>63259</v>
      </c>
      <c r="B63261" s="3" t="s">
        <v>113155</v>
      </c>
      <c r="C63261" s="3" t="s">
        <v>670</v>
      </c>
      <c r="D63261" t="s">
        <v>114069</v>
      </c>
      <c r="E63261" s="6">
        <v>38274</v>
      </c>
      <c r="F63261" s="3" t="s">
        <v>113167</v>
      </c>
      <c r="G63261" s="3" t="s">
        <v>13</v>
      </c>
      <c r="H63261" s="3" t="s">
        <v>1400</v>
      </c>
    </row>
    <row r="63262" spans="1:8" x14ac:dyDescent="0.3">
      <c r="A63262" s="3">
        <v>63260</v>
      </c>
      <c r="B63262" s="3" t="s">
        <v>113155</v>
      </c>
      <c r="C63262" s="3" t="s">
        <v>2034</v>
      </c>
      <c r="D63262" t="s">
        <v>114718</v>
      </c>
      <c r="E63262" s="6">
        <v>38274</v>
      </c>
      <c r="F63262" s="3" t="s">
        <v>113167</v>
      </c>
      <c r="G63262" s="3" t="s">
        <v>13</v>
      </c>
      <c r="H63262" s="3" t="s">
        <v>1400</v>
      </c>
    </row>
    <row r="63263" spans="1:8" x14ac:dyDescent="0.3">
      <c r="A63263" s="3">
        <v>63261</v>
      </c>
      <c r="B63263" s="3" t="s">
        <v>113155</v>
      </c>
      <c r="C63263" s="3" t="s">
        <v>117209</v>
      </c>
      <c r="D63263" t="s">
        <v>117210</v>
      </c>
      <c r="E63263" s="6">
        <v>38274</v>
      </c>
      <c r="F63263" s="3" t="s">
        <v>113604</v>
      </c>
      <c r="G63263" s="3" t="s">
        <v>13</v>
      </c>
      <c r="H63263" s="3" t="s">
        <v>37</v>
      </c>
    </row>
    <row r="63264" spans="1:8" x14ac:dyDescent="0.3">
      <c r="A63264" s="3">
        <v>63262</v>
      </c>
      <c r="B63264" s="3" t="s">
        <v>113155</v>
      </c>
      <c r="C63264" s="3" t="s">
        <v>98258</v>
      </c>
      <c r="D63264" t="s">
        <v>118302</v>
      </c>
      <c r="E63264" s="6">
        <v>38274</v>
      </c>
      <c r="F63264" s="3" t="s">
        <v>113689</v>
      </c>
      <c r="G63264" s="3" t="s">
        <v>13</v>
      </c>
      <c r="H63264" s="3" t="s">
        <v>37</v>
      </c>
    </row>
    <row r="63265" spans="1:8" x14ac:dyDescent="0.3">
      <c r="A63265" s="3">
        <v>63263</v>
      </c>
      <c r="B63265" s="3" t="s">
        <v>113155</v>
      </c>
      <c r="C63265" s="3" t="s">
        <v>119090</v>
      </c>
      <c r="D63265" t="s">
        <v>119094</v>
      </c>
      <c r="E63265" s="6">
        <v>38274</v>
      </c>
      <c r="F63265" s="3" t="s">
        <v>113689</v>
      </c>
      <c r="G63265" s="3" t="s">
        <v>13</v>
      </c>
      <c r="H63265" s="3" t="s">
        <v>54</v>
      </c>
    </row>
    <row r="63266" spans="1:8" x14ac:dyDescent="0.3">
      <c r="A63266" s="3">
        <v>63264</v>
      </c>
      <c r="B63266" s="3" t="s">
        <v>134249</v>
      </c>
      <c r="C63266" s="3" t="s">
        <v>670</v>
      </c>
      <c r="D63266" t="s">
        <v>136059</v>
      </c>
      <c r="E63266" s="6">
        <v>38274</v>
      </c>
      <c r="F63266" s="3" t="s">
        <v>134256</v>
      </c>
      <c r="G63266" s="3" t="s">
        <v>13</v>
      </c>
      <c r="H63266" s="3" t="s">
        <v>1400</v>
      </c>
    </row>
    <row r="63267" spans="1:8" x14ac:dyDescent="0.3">
      <c r="A63267" s="3">
        <v>63265</v>
      </c>
      <c r="B63267" s="3" t="s">
        <v>113155</v>
      </c>
      <c r="C63267" s="3" t="s">
        <v>670</v>
      </c>
      <c r="D63267" t="s">
        <v>114068</v>
      </c>
      <c r="E63267" s="6">
        <v>38274</v>
      </c>
      <c r="F63267" s="3" t="s">
        <v>113160</v>
      </c>
      <c r="G63267" s="3" t="s">
        <v>13</v>
      </c>
      <c r="H63267" s="3" t="s">
        <v>1400</v>
      </c>
    </row>
    <row r="63268" spans="1:8" x14ac:dyDescent="0.3">
      <c r="A63268" s="3">
        <v>63266</v>
      </c>
      <c r="B63268" s="3" t="s">
        <v>113155</v>
      </c>
      <c r="C63268" s="3" t="s">
        <v>78220</v>
      </c>
      <c r="D63268" t="s">
        <v>116082</v>
      </c>
      <c r="E63268" s="6">
        <v>38274</v>
      </c>
      <c r="F63268" s="3" t="s">
        <v>113156</v>
      </c>
      <c r="G63268" s="3" t="s">
        <v>13</v>
      </c>
      <c r="H63268" s="3" t="s">
        <v>1400</v>
      </c>
    </row>
    <row r="63269" spans="1:8" x14ac:dyDescent="0.3">
      <c r="A63269" s="3">
        <v>63267</v>
      </c>
      <c r="B63269" s="3" t="s">
        <v>113155</v>
      </c>
      <c r="C63269" s="3" t="s">
        <v>117860</v>
      </c>
      <c r="D63269" t="s">
        <v>117861</v>
      </c>
      <c r="E63269" s="6">
        <v>38274</v>
      </c>
      <c r="F63269" s="3" t="s">
        <v>113167</v>
      </c>
      <c r="G63269" s="3" t="s">
        <v>13</v>
      </c>
      <c r="H63269" s="3" t="s">
        <v>37</v>
      </c>
    </row>
    <row r="63270" spans="1:8" x14ac:dyDescent="0.3">
      <c r="A63270" s="3">
        <v>63268</v>
      </c>
      <c r="B63270" s="3" t="s">
        <v>17224</v>
      </c>
      <c r="C63270" s="3" t="s">
        <v>19644</v>
      </c>
      <c r="D63270" t="s">
        <v>19676</v>
      </c>
      <c r="E63270" s="6">
        <v>38274</v>
      </c>
      <c r="F63270" s="3" t="s">
        <v>17233</v>
      </c>
      <c r="G63270" s="3" t="s">
        <v>13</v>
      </c>
      <c r="H63270" s="3" t="s">
        <v>1400</v>
      </c>
    </row>
    <row r="63271" spans="1:8" x14ac:dyDescent="0.3">
      <c r="A63271" s="3">
        <v>63269</v>
      </c>
      <c r="B63271" s="3" t="s">
        <v>54805</v>
      </c>
      <c r="C63271" s="3" t="s">
        <v>71687</v>
      </c>
      <c r="D63271" t="s">
        <v>71933</v>
      </c>
      <c r="E63271" s="6">
        <v>38274</v>
      </c>
      <c r="F63271" s="3" t="s">
        <v>57976</v>
      </c>
      <c r="G63271" s="3" t="s">
        <v>13</v>
      </c>
      <c r="H63271" s="3" t="s">
        <v>37</v>
      </c>
    </row>
    <row r="63272" spans="1:8" x14ac:dyDescent="0.3">
      <c r="A63272" s="3">
        <v>63270</v>
      </c>
      <c r="B63272" s="3" t="s">
        <v>17224</v>
      </c>
      <c r="C63272" s="3" t="s">
        <v>22462</v>
      </c>
      <c r="D63272" t="s">
        <v>22463</v>
      </c>
      <c r="E63272" s="6">
        <v>38274</v>
      </c>
      <c r="F63272" s="3" t="s">
        <v>17237</v>
      </c>
      <c r="G63272" s="3" t="s">
        <v>13</v>
      </c>
      <c r="H63272" s="3" t="s">
        <v>1400</v>
      </c>
    </row>
    <row r="63273" spans="1:8" x14ac:dyDescent="0.3">
      <c r="A63273" s="3">
        <v>63271</v>
      </c>
      <c r="B63273" s="3" t="s">
        <v>99055</v>
      </c>
      <c r="C63273" s="3" t="s">
        <v>100113</v>
      </c>
      <c r="D63273" t="s">
        <v>100114</v>
      </c>
      <c r="E63273" s="6">
        <v>38274</v>
      </c>
      <c r="F63273" s="3" t="s">
        <v>99169</v>
      </c>
      <c r="G63273" s="3" t="s">
        <v>13</v>
      </c>
      <c r="H63273" s="3" t="s">
        <v>6905</v>
      </c>
    </row>
    <row r="63274" spans="1:8" x14ac:dyDescent="0.3">
      <c r="A63274" s="3">
        <v>63272</v>
      </c>
      <c r="B63274" s="3" t="s">
        <v>99055</v>
      </c>
      <c r="C63274" s="3" t="s">
        <v>64366</v>
      </c>
      <c r="D63274" t="s">
        <v>100115</v>
      </c>
      <c r="E63274" s="6">
        <v>38274</v>
      </c>
      <c r="F63274" s="3" t="s">
        <v>99169</v>
      </c>
      <c r="G63274" s="3" t="s">
        <v>13</v>
      </c>
      <c r="H63274" s="3" t="s">
        <v>6905</v>
      </c>
    </row>
    <row r="63275" spans="1:8" x14ac:dyDescent="0.3">
      <c r="A63275" s="3">
        <v>63273</v>
      </c>
      <c r="B63275" s="3" t="s">
        <v>99055</v>
      </c>
      <c r="C63275" s="3" t="s">
        <v>100116</v>
      </c>
      <c r="D63275" t="s">
        <v>100117</v>
      </c>
      <c r="E63275" s="6">
        <v>38274</v>
      </c>
      <c r="F63275" s="3" t="s">
        <v>99169</v>
      </c>
      <c r="G63275" s="3" t="s">
        <v>13</v>
      </c>
      <c r="H63275" s="3" t="s">
        <v>6905</v>
      </c>
    </row>
    <row r="63276" spans="1:8" x14ac:dyDescent="0.3">
      <c r="A63276" s="3">
        <v>63274</v>
      </c>
      <c r="B63276" s="3" t="s">
        <v>99055</v>
      </c>
      <c r="C63276" s="3" t="s">
        <v>103156</v>
      </c>
      <c r="D63276" t="s">
        <v>103157</v>
      </c>
      <c r="E63276" s="6">
        <v>38274</v>
      </c>
      <c r="F63276" s="3" t="s">
        <v>99169</v>
      </c>
      <c r="G63276" s="3" t="s">
        <v>13</v>
      </c>
      <c r="H63276" s="3" t="s">
        <v>37</v>
      </c>
    </row>
    <row r="63277" spans="1:8" x14ac:dyDescent="0.3">
      <c r="A63277" s="3">
        <v>63275</v>
      </c>
      <c r="B63277" s="3" t="s">
        <v>17224</v>
      </c>
      <c r="C63277" s="3" t="s">
        <v>22462</v>
      </c>
      <c r="D63277" t="s">
        <v>183677</v>
      </c>
      <c r="E63277" s="6">
        <v>38274</v>
      </c>
      <c r="F63277" s="3" t="s">
        <v>17237</v>
      </c>
      <c r="G63277" s="3" t="s">
        <v>13</v>
      </c>
      <c r="H63277" s="3" t="s">
        <v>1400</v>
      </c>
    </row>
    <row r="63278" spans="1:8" x14ac:dyDescent="0.3">
      <c r="A63278" s="3">
        <v>63276</v>
      </c>
      <c r="B63278" s="3" t="s">
        <v>129081</v>
      </c>
      <c r="C63278" s="3" t="s">
        <v>129100</v>
      </c>
      <c r="D63278" t="s">
        <v>129169</v>
      </c>
      <c r="E63278" s="6">
        <v>38274</v>
      </c>
      <c r="F63278" s="3" t="s">
        <v>129084</v>
      </c>
      <c r="G63278" s="3" t="s">
        <v>13</v>
      </c>
      <c r="H63278" s="3" t="s">
        <v>1400</v>
      </c>
    </row>
    <row r="63279" spans="1:8" x14ac:dyDescent="0.3">
      <c r="A63279" s="3">
        <v>63277</v>
      </c>
      <c r="B63279" s="3" t="s">
        <v>129081</v>
      </c>
      <c r="C63279" s="3" t="s">
        <v>129088</v>
      </c>
      <c r="D63279" t="s">
        <v>129170</v>
      </c>
      <c r="E63279" s="6">
        <v>38274</v>
      </c>
      <c r="F63279" s="3" t="s">
        <v>129084</v>
      </c>
      <c r="G63279" s="3" t="s">
        <v>13</v>
      </c>
      <c r="H63279" s="3" t="s">
        <v>1400</v>
      </c>
    </row>
    <row r="63280" spans="1:8" x14ac:dyDescent="0.3">
      <c r="A63280" s="3">
        <v>63278</v>
      </c>
      <c r="B63280" s="3" t="s">
        <v>129081</v>
      </c>
      <c r="C63280" s="3" t="s">
        <v>670</v>
      </c>
      <c r="D63280" t="s">
        <v>130568</v>
      </c>
      <c r="E63280" s="6">
        <v>38274</v>
      </c>
      <c r="F63280" s="3" t="s">
        <v>129084</v>
      </c>
      <c r="G63280" s="3" t="s">
        <v>13</v>
      </c>
      <c r="H63280" s="3" t="s">
        <v>1400</v>
      </c>
    </row>
    <row r="63281" spans="1:8" x14ac:dyDescent="0.3">
      <c r="A63281" s="3">
        <v>63279</v>
      </c>
      <c r="B63281" s="3" t="s">
        <v>17224</v>
      </c>
      <c r="C63281" s="3" t="s">
        <v>22460</v>
      </c>
      <c r="D63281" t="s">
        <v>22461</v>
      </c>
      <c r="E63281" s="6">
        <v>38274</v>
      </c>
      <c r="F63281" s="3" t="s">
        <v>17237</v>
      </c>
      <c r="G63281" s="3" t="s">
        <v>13</v>
      </c>
      <c r="H63281" s="3" t="s">
        <v>1400</v>
      </c>
    </row>
    <row r="63282" spans="1:8" x14ac:dyDescent="0.3">
      <c r="A63282" s="3">
        <v>63280</v>
      </c>
      <c r="B63282" s="3" t="s">
        <v>81442</v>
      </c>
      <c r="C63282" s="3" t="s">
        <v>82697</v>
      </c>
      <c r="D63282" t="s">
        <v>82835</v>
      </c>
      <c r="E63282" s="6">
        <v>38274</v>
      </c>
      <c r="F63282" s="3" t="s">
        <v>81629</v>
      </c>
      <c r="G63282" s="3" t="s">
        <v>13</v>
      </c>
      <c r="H63282" s="3" t="s">
        <v>1400</v>
      </c>
    </row>
    <row r="63283" spans="1:8" x14ac:dyDescent="0.3">
      <c r="A63283" s="3">
        <v>63281</v>
      </c>
      <c r="B63283" s="3" t="s">
        <v>17224</v>
      </c>
      <c r="C63283" s="3" t="s">
        <v>22460</v>
      </c>
      <c r="D63283" t="s">
        <v>183676</v>
      </c>
      <c r="E63283" s="6">
        <v>38274</v>
      </c>
      <c r="F63283" s="3" t="s">
        <v>17237</v>
      </c>
      <c r="G63283" s="3" t="s">
        <v>13</v>
      </c>
      <c r="H63283" s="3" t="s">
        <v>1400</v>
      </c>
    </row>
    <row r="63284" spans="1:8" x14ac:dyDescent="0.3">
      <c r="A63284" s="3">
        <v>63282</v>
      </c>
      <c r="B63284" s="3" t="s">
        <v>17224</v>
      </c>
      <c r="C63284" s="3" t="s">
        <v>22458</v>
      </c>
      <c r="D63284" t="s">
        <v>22459</v>
      </c>
      <c r="E63284" s="6">
        <v>38274</v>
      </c>
      <c r="F63284" s="3" t="s">
        <v>17237</v>
      </c>
      <c r="G63284" s="3" t="s">
        <v>13</v>
      </c>
      <c r="H63284" s="3" t="s">
        <v>1400</v>
      </c>
    </row>
    <row r="63285" spans="1:8" x14ac:dyDescent="0.3">
      <c r="A63285" s="3">
        <v>63283</v>
      </c>
      <c r="B63285" s="3" t="s">
        <v>104399</v>
      </c>
      <c r="C63285" s="3" t="s">
        <v>670</v>
      </c>
      <c r="D63285" t="s">
        <v>106913</v>
      </c>
      <c r="E63285" s="6">
        <v>38274</v>
      </c>
      <c r="F63285" s="3" t="s">
        <v>106491</v>
      </c>
      <c r="G63285" s="3" t="s">
        <v>13</v>
      </c>
      <c r="H63285" s="3" t="s">
        <v>37</v>
      </c>
    </row>
    <row r="63286" spans="1:8" x14ac:dyDescent="0.3">
      <c r="A63286" s="3">
        <v>63284</v>
      </c>
      <c r="B63286" s="3" t="s">
        <v>104399</v>
      </c>
      <c r="C63286" s="3" t="s">
        <v>670</v>
      </c>
      <c r="D63286" t="s">
        <v>112305</v>
      </c>
      <c r="E63286" s="6">
        <v>38274</v>
      </c>
      <c r="F63286" s="3" t="s">
        <v>105797</v>
      </c>
      <c r="G63286" s="3" t="s">
        <v>13</v>
      </c>
      <c r="H63286" s="3" t="s">
        <v>54</v>
      </c>
    </row>
    <row r="63287" spans="1:8" x14ac:dyDescent="0.3">
      <c r="A63287" s="3">
        <v>63285</v>
      </c>
      <c r="B63287" s="3" t="s">
        <v>17224</v>
      </c>
      <c r="C63287" s="3" t="s">
        <v>22458</v>
      </c>
      <c r="D63287" t="s">
        <v>183640</v>
      </c>
      <c r="E63287" s="6">
        <v>38274</v>
      </c>
      <c r="F63287" s="3" t="s">
        <v>17237</v>
      </c>
      <c r="G63287" s="3" t="s">
        <v>13</v>
      </c>
      <c r="H63287" s="3" t="s">
        <v>1400</v>
      </c>
    </row>
    <row r="63288" spans="1:8" x14ac:dyDescent="0.3">
      <c r="A63288" s="3">
        <v>63286</v>
      </c>
      <c r="B63288" s="3" t="s">
        <v>134249</v>
      </c>
      <c r="C63288" s="3" t="s">
        <v>670</v>
      </c>
      <c r="D63288" t="s">
        <v>136058</v>
      </c>
      <c r="E63288" s="6">
        <v>38274</v>
      </c>
      <c r="F63288" s="3" t="s">
        <v>135020</v>
      </c>
      <c r="G63288" s="3" t="s">
        <v>13</v>
      </c>
      <c r="H63288" s="3" t="s">
        <v>1400</v>
      </c>
    </row>
    <row r="63289" spans="1:8" x14ac:dyDescent="0.3">
      <c r="A63289" s="3">
        <v>63287</v>
      </c>
      <c r="B63289" s="3" t="s">
        <v>9</v>
      </c>
      <c r="C63289" s="3" t="s">
        <v>11715</v>
      </c>
      <c r="D63289" t="s">
        <v>142086</v>
      </c>
      <c r="E63289" s="6">
        <v>38274</v>
      </c>
      <c r="F63289" s="3" t="s">
        <v>21</v>
      </c>
      <c r="G63289" s="3" t="s">
        <v>13</v>
      </c>
      <c r="H63289" s="3" t="s">
        <v>1400</v>
      </c>
    </row>
    <row r="63290" spans="1:8" x14ac:dyDescent="0.3">
      <c r="A63290" s="3">
        <v>63288</v>
      </c>
      <c r="B63290" s="3" t="s">
        <v>9</v>
      </c>
      <c r="C63290" s="3" t="s">
        <v>147904</v>
      </c>
      <c r="D63290" t="s">
        <v>147905</v>
      </c>
      <c r="E63290" s="6">
        <v>38274</v>
      </c>
      <c r="F63290" s="3" t="s">
        <v>21</v>
      </c>
      <c r="G63290" s="3" t="s">
        <v>13</v>
      </c>
      <c r="H63290" s="3" t="s">
        <v>37</v>
      </c>
    </row>
    <row r="63291" spans="1:8" x14ac:dyDescent="0.3">
      <c r="A63291" s="3">
        <v>63289</v>
      </c>
      <c r="B63291" s="3" t="s">
        <v>176966</v>
      </c>
      <c r="C63291" s="3" t="s">
        <v>670</v>
      </c>
      <c r="D63291" t="s">
        <v>179736</v>
      </c>
      <c r="E63291" s="6">
        <v>38274</v>
      </c>
      <c r="F63291" s="3" t="s">
        <v>178128</v>
      </c>
      <c r="G63291" s="3" t="s">
        <v>13</v>
      </c>
      <c r="H63291" s="3" t="s">
        <v>1400</v>
      </c>
    </row>
    <row r="63292" spans="1:8" x14ac:dyDescent="0.3">
      <c r="A63292" s="3">
        <v>63290</v>
      </c>
      <c r="B63292" s="3" t="s">
        <v>176966</v>
      </c>
      <c r="C63292" s="3" t="s">
        <v>670</v>
      </c>
      <c r="D63292" t="s">
        <v>179737</v>
      </c>
      <c r="E63292" s="6">
        <v>38274</v>
      </c>
      <c r="F63292" s="3" t="s">
        <v>178124</v>
      </c>
      <c r="G63292" s="3" t="s">
        <v>13</v>
      </c>
      <c r="H63292" s="3" t="s">
        <v>1400</v>
      </c>
    </row>
    <row r="63293" spans="1:8" x14ac:dyDescent="0.3">
      <c r="A63293" s="3">
        <v>63291</v>
      </c>
      <c r="B63293" s="3" t="s">
        <v>176966</v>
      </c>
      <c r="C63293" s="3" t="s">
        <v>183122</v>
      </c>
      <c r="D63293" t="s">
        <v>183188</v>
      </c>
      <c r="E63293" s="6">
        <v>38274</v>
      </c>
      <c r="F63293" s="3" t="s">
        <v>178214</v>
      </c>
      <c r="G63293" s="3" t="s">
        <v>13</v>
      </c>
      <c r="H63293" s="3" t="s">
        <v>11</v>
      </c>
    </row>
    <row r="63294" spans="1:8" x14ac:dyDescent="0.3">
      <c r="A63294" s="3">
        <v>63292</v>
      </c>
      <c r="B63294" s="3" t="s">
        <v>176966</v>
      </c>
      <c r="C63294" s="3" t="s">
        <v>183125</v>
      </c>
      <c r="D63294" t="s">
        <v>183239</v>
      </c>
      <c r="E63294" s="6">
        <v>38274</v>
      </c>
      <c r="F63294" s="3" t="s">
        <v>178128</v>
      </c>
      <c r="G63294" s="3" t="s">
        <v>13</v>
      </c>
      <c r="H63294" s="3" t="s">
        <v>11</v>
      </c>
    </row>
    <row r="63295" spans="1:8" x14ac:dyDescent="0.3">
      <c r="A63295" s="3">
        <v>63293</v>
      </c>
      <c r="B63295" s="3" t="s">
        <v>81442</v>
      </c>
      <c r="C63295" s="3" t="s">
        <v>83147</v>
      </c>
      <c r="D63295" t="s">
        <v>83266</v>
      </c>
      <c r="E63295" s="6">
        <v>38274</v>
      </c>
      <c r="F63295" s="3" t="s">
        <v>81461</v>
      </c>
      <c r="G63295" s="3" t="s">
        <v>13</v>
      </c>
      <c r="H63295" s="3" t="s">
        <v>1400</v>
      </c>
    </row>
    <row r="63296" spans="1:8" x14ac:dyDescent="0.3">
      <c r="A63296" s="3">
        <v>63294</v>
      </c>
      <c r="B63296" s="3" t="s">
        <v>104399</v>
      </c>
      <c r="C63296" s="3" t="s">
        <v>670</v>
      </c>
      <c r="D63296" t="s">
        <v>112304</v>
      </c>
      <c r="E63296" s="6">
        <v>38274</v>
      </c>
      <c r="F63296" s="3" t="s">
        <v>105797</v>
      </c>
      <c r="G63296" s="3" t="s">
        <v>13</v>
      </c>
      <c r="H63296" s="3" t="s">
        <v>54</v>
      </c>
    </row>
    <row r="63297" spans="1:8" x14ac:dyDescent="0.3">
      <c r="A63297" s="3">
        <v>63295</v>
      </c>
      <c r="B63297" s="3" t="s">
        <v>134249</v>
      </c>
      <c r="C63297" s="3" t="s">
        <v>670</v>
      </c>
      <c r="D63297" t="s">
        <v>136057</v>
      </c>
      <c r="E63297" s="6">
        <v>38274</v>
      </c>
      <c r="F63297" s="3" t="s">
        <v>134769</v>
      </c>
      <c r="G63297" s="3" t="s">
        <v>13</v>
      </c>
      <c r="H63297" s="3" t="s">
        <v>1400</v>
      </c>
    </row>
    <row r="63298" spans="1:8" x14ac:dyDescent="0.3">
      <c r="A63298" s="3">
        <v>63296</v>
      </c>
      <c r="B63298" s="3" t="s">
        <v>176966</v>
      </c>
      <c r="C63298" s="3" t="s">
        <v>670</v>
      </c>
      <c r="D63298" t="s">
        <v>179735</v>
      </c>
      <c r="E63298" s="6">
        <v>38274</v>
      </c>
      <c r="F63298" s="3" t="s">
        <v>178214</v>
      </c>
      <c r="G63298" s="3" t="s">
        <v>13</v>
      </c>
      <c r="H63298" s="3" t="s">
        <v>1400</v>
      </c>
    </row>
    <row r="63299" spans="1:8" x14ac:dyDescent="0.3">
      <c r="A63299" s="3">
        <v>63297</v>
      </c>
      <c r="B63299" s="3" t="s">
        <v>54805</v>
      </c>
      <c r="C63299" s="3" t="s">
        <v>62248</v>
      </c>
      <c r="D63299" t="s">
        <v>62249</v>
      </c>
      <c r="E63299" s="6">
        <v>38274</v>
      </c>
      <c r="F63299" s="3" t="s">
        <v>59773</v>
      </c>
      <c r="G63299" s="3" t="s">
        <v>13</v>
      </c>
      <c r="H63299" s="3" t="s">
        <v>1400</v>
      </c>
    </row>
    <row r="63300" spans="1:8" x14ac:dyDescent="0.3">
      <c r="A63300" s="3">
        <v>63298</v>
      </c>
      <c r="B63300" s="3" t="s">
        <v>176966</v>
      </c>
      <c r="C63300" s="3" t="s">
        <v>670</v>
      </c>
      <c r="D63300" t="s">
        <v>179734</v>
      </c>
      <c r="E63300" s="6">
        <v>38274</v>
      </c>
      <c r="F63300" s="3" t="s">
        <v>178108</v>
      </c>
      <c r="G63300" s="3" t="s">
        <v>13</v>
      </c>
      <c r="H63300" s="3" t="s">
        <v>1400</v>
      </c>
    </row>
    <row r="63301" spans="1:8" x14ac:dyDescent="0.3">
      <c r="A63301" s="3">
        <v>63299</v>
      </c>
      <c r="B63301" s="3" t="s">
        <v>38244</v>
      </c>
      <c r="C63301" s="3" t="s">
        <v>45311</v>
      </c>
      <c r="D63301" t="s">
        <v>45773</v>
      </c>
      <c r="E63301" s="6">
        <v>38274</v>
      </c>
      <c r="F63301" s="3" t="s">
        <v>38836</v>
      </c>
      <c r="G63301" s="3" t="s">
        <v>13</v>
      </c>
      <c r="H63301" s="3" t="s">
        <v>1400</v>
      </c>
    </row>
    <row r="63302" spans="1:8" x14ac:dyDescent="0.3">
      <c r="A63302" s="3">
        <v>63300</v>
      </c>
      <c r="B63302" s="3" t="s">
        <v>38244</v>
      </c>
      <c r="C63302" s="3" t="s">
        <v>45094</v>
      </c>
      <c r="D63302" t="s">
        <v>45774</v>
      </c>
      <c r="E63302" s="6">
        <v>38274</v>
      </c>
      <c r="F63302" s="3" t="s">
        <v>38836</v>
      </c>
      <c r="G63302" s="3" t="s">
        <v>13</v>
      </c>
      <c r="H63302" s="3" t="s">
        <v>1400</v>
      </c>
    </row>
    <row r="63303" spans="1:8" x14ac:dyDescent="0.3">
      <c r="A63303" s="3">
        <v>63301</v>
      </c>
      <c r="B63303" s="3" t="s">
        <v>38244</v>
      </c>
      <c r="C63303" s="3" t="s">
        <v>44202</v>
      </c>
      <c r="D63303" t="s">
        <v>45775</v>
      </c>
      <c r="E63303" s="6">
        <v>38274</v>
      </c>
      <c r="F63303" s="3" t="s">
        <v>38836</v>
      </c>
      <c r="G63303" s="3" t="s">
        <v>13</v>
      </c>
      <c r="H63303" s="3" t="s">
        <v>1400</v>
      </c>
    </row>
    <row r="63304" spans="1:8" x14ac:dyDescent="0.3">
      <c r="A63304" s="3">
        <v>63302</v>
      </c>
      <c r="B63304" s="3" t="s">
        <v>38244</v>
      </c>
      <c r="C63304" s="3" t="s">
        <v>43848</v>
      </c>
      <c r="D63304" t="s">
        <v>45776</v>
      </c>
      <c r="E63304" s="6">
        <v>38274</v>
      </c>
      <c r="F63304" s="3" t="s">
        <v>38836</v>
      </c>
      <c r="G63304" s="3" t="s">
        <v>13</v>
      </c>
      <c r="H63304" s="3" t="s">
        <v>1400</v>
      </c>
    </row>
    <row r="63305" spans="1:8" x14ac:dyDescent="0.3">
      <c r="A63305" s="3">
        <v>63303</v>
      </c>
      <c r="B63305" s="3" t="s">
        <v>38244</v>
      </c>
      <c r="C63305" s="3" t="s">
        <v>45777</v>
      </c>
      <c r="D63305" t="s">
        <v>45778</v>
      </c>
      <c r="E63305" s="6">
        <v>38274</v>
      </c>
      <c r="F63305" s="3" t="s">
        <v>38836</v>
      </c>
      <c r="G63305" s="3" t="s">
        <v>13</v>
      </c>
      <c r="H63305" s="3" t="s">
        <v>1400</v>
      </c>
    </row>
    <row r="63306" spans="1:8" x14ac:dyDescent="0.3">
      <c r="A63306" s="3">
        <v>63304</v>
      </c>
      <c r="B63306" s="3" t="s">
        <v>38244</v>
      </c>
      <c r="C63306" s="3" t="s">
        <v>45779</v>
      </c>
      <c r="D63306" t="s">
        <v>45780</v>
      </c>
      <c r="E63306" s="6">
        <v>38274</v>
      </c>
      <c r="F63306" s="3" t="s">
        <v>38836</v>
      </c>
      <c r="G63306" s="3" t="s">
        <v>13</v>
      </c>
      <c r="H63306" s="3" t="s">
        <v>1400</v>
      </c>
    </row>
    <row r="63307" spans="1:8" x14ac:dyDescent="0.3">
      <c r="A63307" s="3">
        <v>63305</v>
      </c>
      <c r="B63307" s="3" t="s">
        <v>38244</v>
      </c>
      <c r="C63307" s="3" t="s">
        <v>45218</v>
      </c>
      <c r="D63307" t="s">
        <v>45763</v>
      </c>
      <c r="E63307" s="6">
        <v>38274</v>
      </c>
      <c r="F63307" s="3" t="s">
        <v>38836</v>
      </c>
      <c r="G63307" s="3" t="s">
        <v>13</v>
      </c>
      <c r="H63307" s="3" t="s">
        <v>1400</v>
      </c>
    </row>
    <row r="63308" spans="1:8" x14ac:dyDescent="0.3">
      <c r="A63308" s="3">
        <v>63306</v>
      </c>
      <c r="B63308" s="3" t="s">
        <v>38244</v>
      </c>
      <c r="C63308" s="3" t="s">
        <v>45764</v>
      </c>
      <c r="D63308" t="s">
        <v>45765</v>
      </c>
      <c r="E63308" s="6">
        <v>38274</v>
      </c>
      <c r="F63308" s="3" t="s">
        <v>38836</v>
      </c>
      <c r="G63308" s="3" t="s">
        <v>13</v>
      </c>
      <c r="H63308" s="3" t="s">
        <v>1400</v>
      </c>
    </row>
    <row r="63309" spans="1:8" x14ac:dyDescent="0.3">
      <c r="A63309" s="3">
        <v>63307</v>
      </c>
      <c r="B63309" s="3" t="s">
        <v>38244</v>
      </c>
      <c r="C63309" s="3" t="s">
        <v>45569</v>
      </c>
      <c r="D63309" t="s">
        <v>45766</v>
      </c>
      <c r="E63309" s="6">
        <v>38274</v>
      </c>
      <c r="F63309" s="3" t="s">
        <v>38836</v>
      </c>
      <c r="G63309" s="3" t="s">
        <v>13</v>
      </c>
      <c r="H63309" s="3" t="s">
        <v>1400</v>
      </c>
    </row>
    <row r="63310" spans="1:8" x14ac:dyDescent="0.3">
      <c r="A63310" s="3">
        <v>63308</v>
      </c>
      <c r="B63310" s="3" t="s">
        <v>38244</v>
      </c>
      <c r="C63310" s="3" t="s">
        <v>43719</v>
      </c>
      <c r="D63310" t="s">
        <v>45767</v>
      </c>
      <c r="E63310" s="6">
        <v>38274</v>
      </c>
      <c r="F63310" s="3" t="s">
        <v>38836</v>
      </c>
      <c r="G63310" s="3" t="s">
        <v>13</v>
      </c>
      <c r="H63310" s="3" t="s">
        <v>1400</v>
      </c>
    </row>
    <row r="63311" spans="1:8" x14ac:dyDescent="0.3">
      <c r="A63311" s="3">
        <v>63309</v>
      </c>
      <c r="B63311" s="3" t="s">
        <v>38244</v>
      </c>
      <c r="C63311" s="3" t="s">
        <v>43964</v>
      </c>
      <c r="D63311" t="s">
        <v>45768</v>
      </c>
      <c r="E63311" s="6">
        <v>38274</v>
      </c>
      <c r="F63311" s="3" t="s">
        <v>38836</v>
      </c>
      <c r="G63311" s="3" t="s">
        <v>13</v>
      </c>
      <c r="H63311" s="3" t="s">
        <v>1400</v>
      </c>
    </row>
    <row r="63312" spans="1:8" x14ac:dyDescent="0.3">
      <c r="A63312" s="3">
        <v>63310</v>
      </c>
      <c r="B63312" s="3" t="s">
        <v>38244</v>
      </c>
      <c r="C63312" s="3" t="s">
        <v>44329</v>
      </c>
      <c r="D63312" t="s">
        <v>45769</v>
      </c>
      <c r="E63312" s="6">
        <v>38274</v>
      </c>
      <c r="F63312" s="3" t="s">
        <v>38836</v>
      </c>
      <c r="G63312" s="3" t="s">
        <v>13</v>
      </c>
      <c r="H63312" s="3" t="s">
        <v>1400</v>
      </c>
    </row>
    <row r="63313" spans="1:8" x14ac:dyDescent="0.3">
      <c r="A63313" s="3">
        <v>63311</v>
      </c>
      <c r="B63313" s="3" t="s">
        <v>38244</v>
      </c>
      <c r="C63313" s="3" t="s">
        <v>45770</v>
      </c>
      <c r="D63313" t="s">
        <v>45771</v>
      </c>
      <c r="E63313" s="6">
        <v>38274</v>
      </c>
      <c r="F63313" s="3" t="s">
        <v>38836</v>
      </c>
      <c r="G63313" s="3" t="s">
        <v>13</v>
      </c>
      <c r="H63313" s="3" t="s">
        <v>1400</v>
      </c>
    </row>
    <row r="63314" spans="1:8" x14ac:dyDescent="0.3">
      <c r="A63314" s="3">
        <v>63312</v>
      </c>
      <c r="B63314" s="3" t="s">
        <v>38244</v>
      </c>
      <c r="C63314" s="3" t="s">
        <v>43662</v>
      </c>
      <c r="D63314" t="s">
        <v>45772</v>
      </c>
      <c r="E63314" s="6">
        <v>38274</v>
      </c>
      <c r="F63314" s="3" t="s">
        <v>38836</v>
      </c>
      <c r="G63314" s="3" t="s">
        <v>13</v>
      </c>
      <c r="H63314" s="3" t="s">
        <v>1400</v>
      </c>
    </row>
    <row r="63315" spans="1:8" x14ac:dyDescent="0.3">
      <c r="A63315" s="3">
        <v>63313</v>
      </c>
      <c r="B63315" s="3" t="s">
        <v>104399</v>
      </c>
      <c r="C63315" s="3" t="s">
        <v>670</v>
      </c>
      <c r="D63315" t="s">
        <v>112303</v>
      </c>
      <c r="E63315" s="6">
        <v>38274</v>
      </c>
      <c r="F63315" s="3" t="s">
        <v>106587</v>
      </c>
      <c r="G63315" s="3" t="s">
        <v>13</v>
      </c>
      <c r="H63315" s="3" t="s">
        <v>54</v>
      </c>
    </row>
    <row r="63316" spans="1:8" x14ac:dyDescent="0.3">
      <c r="A63316" s="3">
        <v>63314</v>
      </c>
      <c r="B63316" s="3" t="s">
        <v>38244</v>
      </c>
      <c r="C63316" s="3" t="s">
        <v>45757</v>
      </c>
      <c r="D63316" t="s">
        <v>45758</v>
      </c>
      <c r="E63316" s="6">
        <v>38274</v>
      </c>
      <c r="F63316" s="3" t="s">
        <v>38836</v>
      </c>
      <c r="G63316" s="3" t="s">
        <v>13</v>
      </c>
      <c r="H63316" s="3" t="s">
        <v>1400</v>
      </c>
    </row>
    <row r="63317" spans="1:8" x14ac:dyDescent="0.3">
      <c r="A63317" s="3">
        <v>63315</v>
      </c>
      <c r="B63317" s="3" t="s">
        <v>38244</v>
      </c>
      <c r="C63317" s="3" t="s">
        <v>45759</v>
      </c>
      <c r="D63317" t="s">
        <v>45760</v>
      </c>
      <c r="E63317" s="6">
        <v>38274</v>
      </c>
      <c r="F63317" s="3" t="s">
        <v>38836</v>
      </c>
      <c r="G63317" s="3" t="s">
        <v>12</v>
      </c>
      <c r="H63317" s="3" t="s">
        <v>1400</v>
      </c>
    </row>
    <row r="63318" spans="1:8" x14ac:dyDescent="0.3">
      <c r="A63318" s="3">
        <v>63316</v>
      </c>
      <c r="B63318" s="3" t="s">
        <v>38244</v>
      </c>
      <c r="C63318" s="3" t="s">
        <v>43739</v>
      </c>
      <c r="D63318" t="s">
        <v>45761</v>
      </c>
      <c r="E63318" s="6">
        <v>38274</v>
      </c>
      <c r="F63318" s="3" t="s">
        <v>38836</v>
      </c>
      <c r="G63318" s="3" t="s">
        <v>13</v>
      </c>
      <c r="H63318" s="3" t="s">
        <v>1400</v>
      </c>
    </row>
    <row r="63319" spans="1:8" x14ac:dyDescent="0.3">
      <c r="A63319" s="3">
        <v>63317</v>
      </c>
      <c r="B63319" s="3" t="s">
        <v>38244</v>
      </c>
      <c r="C63319" s="3" t="s">
        <v>43872</v>
      </c>
      <c r="D63319" t="s">
        <v>45762</v>
      </c>
      <c r="E63319" s="6">
        <v>38274</v>
      </c>
      <c r="F63319" s="3" t="s">
        <v>38836</v>
      </c>
      <c r="G63319" s="3" t="s">
        <v>13</v>
      </c>
      <c r="H63319" s="3" t="s">
        <v>1400</v>
      </c>
    </row>
    <row r="63320" spans="1:8" x14ac:dyDescent="0.3">
      <c r="A63320" s="3">
        <v>63318</v>
      </c>
      <c r="B63320" s="3" t="s">
        <v>129081</v>
      </c>
      <c r="C63320" s="3" t="s">
        <v>670</v>
      </c>
      <c r="D63320" t="s">
        <v>130567</v>
      </c>
      <c r="E63320" s="6">
        <v>38274</v>
      </c>
      <c r="F63320" s="3" t="s">
        <v>129450</v>
      </c>
      <c r="G63320" s="3" t="s">
        <v>13</v>
      </c>
      <c r="H63320" s="3" t="s">
        <v>1400</v>
      </c>
    </row>
    <row r="63321" spans="1:8" x14ac:dyDescent="0.3">
      <c r="A63321" s="3">
        <v>63319</v>
      </c>
      <c r="B63321" s="3" t="s">
        <v>104399</v>
      </c>
      <c r="C63321" s="3" t="s">
        <v>670</v>
      </c>
      <c r="D63321" t="s">
        <v>106912</v>
      </c>
      <c r="E63321" s="6">
        <v>38274</v>
      </c>
      <c r="F63321" s="3" t="s">
        <v>106495</v>
      </c>
      <c r="G63321" s="3" t="s">
        <v>13</v>
      </c>
      <c r="H63321" s="3" t="s">
        <v>37</v>
      </c>
    </row>
    <row r="63322" spans="1:8" x14ac:dyDescent="0.3">
      <c r="A63322" s="3">
        <v>63320</v>
      </c>
      <c r="B63322" s="3" t="s">
        <v>134249</v>
      </c>
      <c r="C63322" s="3" t="s">
        <v>670</v>
      </c>
      <c r="D63322" t="s">
        <v>136056</v>
      </c>
      <c r="E63322" s="6">
        <v>38274</v>
      </c>
      <c r="F63322" s="3" t="s">
        <v>134506</v>
      </c>
      <c r="G63322" s="3" t="s">
        <v>13</v>
      </c>
      <c r="H63322" s="3" t="s">
        <v>1400</v>
      </c>
    </row>
    <row r="63323" spans="1:8" x14ac:dyDescent="0.3">
      <c r="A63323" s="3">
        <v>63321</v>
      </c>
      <c r="B63323" s="3" t="s">
        <v>134249</v>
      </c>
      <c r="C63323" s="3" t="s">
        <v>670</v>
      </c>
      <c r="D63323" t="s">
        <v>136055</v>
      </c>
      <c r="E63323" s="6">
        <v>38274</v>
      </c>
      <c r="F63323" s="3" t="s">
        <v>104591</v>
      </c>
      <c r="G63323" s="3" t="s">
        <v>13</v>
      </c>
      <c r="H63323" s="3" t="s">
        <v>1400</v>
      </c>
    </row>
    <row r="63324" spans="1:8" x14ac:dyDescent="0.3">
      <c r="A63324" s="3">
        <v>63322</v>
      </c>
      <c r="B63324" s="3" t="s">
        <v>104399</v>
      </c>
      <c r="C63324" s="3" t="s">
        <v>670</v>
      </c>
      <c r="D63324" t="s">
        <v>112302</v>
      </c>
      <c r="E63324" s="6">
        <v>38274</v>
      </c>
      <c r="F63324" s="3" t="s">
        <v>104690</v>
      </c>
      <c r="G63324" s="3" t="s">
        <v>13</v>
      </c>
      <c r="H63324" s="3" t="s">
        <v>54</v>
      </c>
    </row>
    <row r="63325" spans="1:8" x14ac:dyDescent="0.3">
      <c r="A63325" s="3">
        <v>63323</v>
      </c>
      <c r="B63325" s="3" t="s">
        <v>26273</v>
      </c>
      <c r="C63325" s="3" t="s">
        <v>32539</v>
      </c>
      <c r="D63325" t="s">
        <v>32540</v>
      </c>
      <c r="E63325" s="6">
        <v>38274</v>
      </c>
      <c r="F63325" s="3" t="s">
        <v>27360</v>
      </c>
      <c r="G63325" s="3" t="s">
        <v>13</v>
      </c>
      <c r="H63325" s="3" t="s">
        <v>37</v>
      </c>
    </row>
    <row r="63326" spans="1:8" x14ac:dyDescent="0.3">
      <c r="A63326" s="3">
        <v>63324</v>
      </c>
      <c r="B63326" s="3" t="s">
        <v>124574</v>
      </c>
      <c r="C63326" s="3" t="s">
        <v>670</v>
      </c>
      <c r="D63326" t="s">
        <v>128219</v>
      </c>
      <c r="E63326" s="6">
        <v>38274</v>
      </c>
      <c r="F63326" s="3" t="s">
        <v>124609</v>
      </c>
      <c r="G63326" s="3" t="s">
        <v>13</v>
      </c>
      <c r="H63326" s="3" t="s">
        <v>37</v>
      </c>
    </row>
    <row r="63327" spans="1:8" x14ac:dyDescent="0.3">
      <c r="A63327" s="3">
        <v>63325</v>
      </c>
      <c r="B63327" s="3" t="s">
        <v>176966</v>
      </c>
      <c r="C63327" s="3" t="s">
        <v>670</v>
      </c>
      <c r="D63327" t="s">
        <v>179733</v>
      </c>
      <c r="E63327" s="6">
        <v>38274</v>
      </c>
      <c r="F63327" s="3" t="s">
        <v>178113</v>
      </c>
      <c r="G63327" s="3" t="s">
        <v>13</v>
      </c>
      <c r="H63327" s="3" t="s">
        <v>1400</v>
      </c>
    </row>
    <row r="63328" spans="1:8" x14ac:dyDescent="0.3">
      <c r="A63328" s="3">
        <v>63326</v>
      </c>
      <c r="B63328" s="3" t="s">
        <v>176966</v>
      </c>
      <c r="C63328" s="3" t="s">
        <v>31530</v>
      </c>
      <c r="D63328" t="s">
        <v>183432</v>
      </c>
      <c r="E63328" s="6">
        <v>38274</v>
      </c>
      <c r="F63328" s="3" t="s">
        <v>15</v>
      </c>
      <c r="G63328" s="3" t="s">
        <v>13</v>
      </c>
      <c r="H63328" s="3" t="s">
        <v>54</v>
      </c>
    </row>
    <row r="63329" spans="1:8" x14ac:dyDescent="0.3">
      <c r="A63329" s="3">
        <v>63327</v>
      </c>
      <c r="B63329" s="3" t="s">
        <v>38244</v>
      </c>
      <c r="C63329" s="3" t="s">
        <v>48000</v>
      </c>
      <c r="D63329" t="s">
        <v>48207</v>
      </c>
      <c r="E63329" s="6">
        <v>38274</v>
      </c>
      <c r="F63329" s="3" t="s">
        <v>39320</v>
      </c>
      <c r="G63329" s="3" t="s">
        <v>13</v>
      </c>
      <c r="H63329" s="3" t="s">
        <v>37</v>
      </c>
    </row>
    <row r="63330" spans="1:8" x14ac:dyDescent="0.3">
      <c r="A63330" s="3">
        <v>63328</v>
      </c>
      <c r="B63330" s="3" t="s">
        <v>124574</v>
      </c>
      <c r="C63330" s="3" t="s">
        <v>670</v>
      </c>
      <c r="D63330" t="s">
        <v>128217</v>
      </c>
      <c r="E63330" s="6">
        <v>38274</v>
      </c>
      <c r="F63330" s="3" t="s">
        <v>125706</v>
      </c>
      <c r="G63330" s="3" t="s">
        <v>13</v>
      </c>
      <c r="H63330" s="3" t="s">
        <v>37</v>
      </c>
    </row>
    <row r="63331" spans="1:8" x14ac:dyDescent="0.3">
      <c r="A63331" s="3">
        <v>63329</v>
      </c>
      <c r="B63331" s="3" t="s">
        <v>124574</v>
      </c>
      <c r="C63331" s="3" t="s">
        <v>670</v>
      </c>
      <c r="D63331" t="s">
        <v>128218</v>
      </c>
      <c r="E63331" s="6">
        <v>38274</v>
      </c>
      <c r="F63331" s="3" t="s">
        <v>125312</v>
      </c>
      <c r="G63331" s="3" t="s">
        <v>13</v>
      </c>
      <c r="H63331" s="3" t="s">
        <v>37</v>
      </c>
    </row>
    <row r="63332" spans="1:8" x14ac:dyDescent="0.3">
      <c r="A63332" s="3">
        <v>63330</v>
      </c>
      <c r="B63332" s="3" t="s">
        <v>9</v>
      </c>
      <c r="C63332" s="3" t="s">
        <v>154534</v>
      </c>
      <c r="D63332" t="s">
        <v>154696</v>
      </c>
      <c r="E63332" s="6">
        <v>38274</v>
      </c>
      <c r="F63332" s="3" t="s">
        <v>140691</v>
      </c>
      <c r="G63332" s="3" t="s">
        <v>13</v>
      </c>
      <c r="H63332" s="3" t="s">
        <v>54</v>
      </c>
    </row>
    <row r="63333" spans="1:8" x14ac:dyDescent="0.3">
      <c r="A63333" s="3">
        <v>63331</v>
      </c>
      <c r="B63333" s="3" t="s">
        <v>176966</v>
      </c>
      <c r="C63333" s="3" t="s">
        <v>175030</v>
      </c>
      <c r="D63333" t="s">
        <v>176975</v>
      </c>
      <c r="E63333" s="6">
        <v>38274</v>
      </c>
      <c r="F63333" s="3" t="s">
        <v>15</v>
      </c>
      <c r="G63333" s="3" t="s">
        <v>13</v>
      </c>
      <c r="H63333" s="3" t="s">
        <v>37</v>
      </c>
    </row>
    <row r="63334" spans="1:8" x14ac:dyDescent="0.3">
      <c r="A63334" s="3">
        <v>63332</v>
      </c>
      <c r="B63334" s="3" t="s">
        <v>176966</v>
      </c>
      <c r="C63334" s="3" t="s">
        <v>176967</v>
      </c>
      <c r="D63334" t="s">
        <v>176976</v>
      </c>
      <c r="E63334" s="6">
        <v>38274</v>
      </c>
      <c r="F63334" s="3" t="s">
        <v>15</v>
      </c>
      <c r="G63334" s="3" t="s">
        <v>13</v>
      </c>
      <c r="H63334" s="3" t="s">
        <v>37</v>
      </c>
    </row>
    <row r="63335" spans="1:8" x14ac:dyDescent="0.3">
      <c r="A63335" s="3">
        <v>63333</v>
      </c>
      <c r="B63335" s="3" t="s">
        <v>176966</v>
      </c>
      <c r="C63335" s="3" t="s">
        <v>88814</v>
      </c>
      <c r="D63335" t="s">
        <v>177435</v>
      </c>
      <c r="E63335" s="6">
        <v>38274</v>
      </c>
      <c r="F63335" s="3" t="s">
        <v>177092</v>
      </c>
      <c r="G63335" s="3" t="s">
        <v>13</v>
      </c>
      <c r="H63335" s="3" t="s">
        <v>1400</v>
      </c>
    </row>
    <row r="63336" spans="1:8" x14ac:dyDescent="0.3">
      <c r="A63336" s="3">
        <v>63334</v>
      </c>
      <c r="B63336" s="3" t="s">
        <v>176966</v>
      </c>
      <c r="C63336" s="3" t="s">
        <v>670</v>
      </c>
      <c r="D63336" t="s">
        <v>179732</v>
      </c>
      <c r="E63336" s="6">
        <v>38274</v>
      </c>
      <c r="F63336" s="3" t="s">
        <v>177116</v>
      </c>
      <c r="G63336" s="3" t="s">
        <v>13</v>
      </c>
      <c r="H63336" s="3" t="s">
        <v>1400</v>
      </c>
    </row>
    <row r="63337" spans="1:8" x14ac:dyDescent="0.3">
      <c r="A63337" s="3">
        <v>63335</v>
      </c>
      <c r="B63337" s="3" t="s">
        <v>176966</v>
      </c>
      <c r="C63337" s="3" t="s">
        <v>670</v>
      </c>
      <c r="D63337" t="s">
        <v>179858</v>
      </c>
      <c r="E63337" s="6">
        <v>38274</v>
      </c>
      <c r="F63337" s="3" t="s">
        <v>176999</v>
      </c>
      <c r="G63337" s="3" t="s">
        <v>13</v>
      </c>
      <c r="H63337" s="3" t="s">
        <v>1400</v>
      </c>
    </row>
    <row r="63338" spans="1:8" x14ac:dyDescent="0.3">
      <c r="A63338" s="3">
        <v>63336</v>
      </c>
      <c r="B63338" s="3" t="s">
        <v>176966</v>
      </c>
      <c r="C63338" s="3" t="s">
        <v>24730</v>
      </c>
      <c r="D63338" t="s">
        <v>182924</v>
      </c>
      <c r="E63338" s="6">
        <v>38274</v>
      </c>
      <c r="F63338" s="3" t="s">
        <v>178117</v>
      </c>
      <c r="G63338" s="3" t="s">
        <v>13</v>
      </c>
      <c r="H63338" s="3" t="s">
        <v>11</v>
      </c>
    </row>
    <row r="63339" spans="1:8" x14ac:dyDescent="0.3">
      <c r="A63339" s="3">
        <v>63337</v>
      </c>
      <c r="B63339" s="3" t="s">
        <v>85434</v>
      </c>
      <c r="C63339" s="3" t="s">
        <v>87621</v>
      </c>
      <c r="D63339" t="s">
        <v>95880</v>
      </c>
      <c r="E63339" s="6">
        <v>38274</v>
      </c>
      <c r="F63339" s="3" t="s">
        <v>85437</v>
      </c>
      <c r="G63339" s="3" t="s">
        <v>13</v>
      </c>
      <c r="H63339" s="3" t="s">
        <v>11</v>
      </c>
    </row>
    <row r="63340" spans="1:8" x14ac:dyDescent="0.3">
      <c r="A63340" s="3">
        <v>63338</v>
      </c>
      <c r="B63340" s="3" t="s">
        <v>176966</v>
      </c>
      <c r="C63340" s="3" t="s">
        <v>2864</v>
      </c>
      <c r="D63340" t="s">
        <v>177433</v>
      </c>
      <c r="E63340" s="6">
        <v>38274</v>
      </c>
      <c r="F63340" s="3" t="s">
        <v>177092</v>
      </c>
      <c r="G63340" s="3" t="s">
        <v>13</v>
      </c>
      <c r="H63340" s="3" t="s">
        <v>1400</v>
      </c>
    </row>
    <row r="63341" spans="1:8" x14ac:dyDescent="0.3">
      <c r="A63341" s="3">
        <v>63339</v>
      </c>
      <c r="B63341" s="3" t="s">
        <v>176966</v>
      </c>
      <c r="C63341" s="3" t="s">
        <v>2862</v>
      </c>
      <c r="D63341" t="s">
        <v>177434</v>
      </c>
      <c r="E63341" s="6">
        <v>38274</v>
      </c>
      <c r="F63341" s="3" t="s">
        <v>177092</v>
      </c>
      <c r="G63341" s="3" t="s">
        <v>13</v>
      </c>
      <c r="H63341" s="3" t="s">
        <v>1400</v>
      </c>
    </row>
    <row r="63342" spans="1:8" x14ac:dyDescent="0.3">
      <c r="A63342" s="3">
        <v>63340</v>
      </c>
      <c r="B63342" s="3" t="s">
        <v>176966</v>
      </c>
      <c r="C63342" s="3" t="s">
        <v>113468</v>
      </c>
      <c r="D63342" t="s">
        <v>180297</v>
      </c>
      <c r="E63342" s="6">
        <v>38274</v>
      </c>
      <c r="F63342" s="3" t="s">
        <v>177116</v>
      </c>
      <c r="G63342" s="3" t="s">
        <v>13</v>
      </c>
      <c r="H63342" s="3" t="s">
        <v>1400</v>
      </c>
    </row>
    <row r="63343" spans="1:8" x14ac:dyDescent="0.3">
      <c r="A63343" s="3">
        <v>63341</v>
      </c>
      <c r="B63343" s="3" t="s">
        <v>85434</v>
      </c>
      <c r="C63343" s="3" t="s">
        <v>95878</v>
      </c>
      <c r="D63343" t="s">
        <v>95879</v>
      </c>
      <c r="E63343" s="6">
        <v>38274</v>
      </c>
      <c r="F63343" s="3" t="s">
        <v>85437</v>
      </c>
      <c r="G63343" s="3" t="s">
        <v>13</v>
      </c>
      <c r="H63343" s="3" t="s">
        <v>11</v>
      </c>
    </row>
    <row r="63344" spans="1:8" x14ac:dyDescent="0.3">
      <c r="A63344" s="3">
        <v>63342</v>
      </c>
      <c r="B63344" s="3" t="s">
        <v>119341</v>
      </c>
      <c r="C63344" s="3" t="s">
        <v>124008</v>
      </c>
      <c r="D63344" t="s">
        <v>124009</v>
      </c>
      <c r="E63344" s="6">
        <v>38274</v>
      </c>
      <c r="F63344" s="3" t="s">
        <v>119405</v>
      </c>
      <c r="G63344" s="3" t="s">
        <v>13</v>
      </c>
      <c r="H63344" s="3" t="s">
        <v>37</v>
      </c>
    </row>
    <row r="63345" spans="1:8" x14ac:dyDescent="0.3">
      <c r="A63345" s="3">
        <v>63343</v>
      </c>
      <c r="B63345" s="3" t="s">
        <v>119341</v>
      </c>
      <c r="C63345" s="3" t="s">
        <v>88814</v>
      </c>
      <c r="D63345" t="s">
        <v>124308</v>
      </c>
      <c r="E63345" s="6">
        <v>38274</v>
      </c>
      <c r="F63345" s="3" t="s">
        <v>119458</v>
      </c>
      <c r="G63345" s="3" t="s">
        <v>13</v>
      </c>
      <c r="H63345" s="3" t="s">
        <v>11</v>
      </c>
    </row>
    <row r="63346" spans="1:8" x14ac:dyDescent="0.3">
      <c r="A63346" s="3">
        <v>63344</v>
      </c>
      <c r="B63346" s="3" t="s">
        <v>26273</v>
      </c>
      <c r="C63346" s="3" t="s">
        <v>31470</v>
      </c>
      <c r="D63346" t="s">
        <v>31968</v>
      </c>
      <c r="E63346" s="6">
        <v>38274</v>
      </c>
      <c r="F63346" s="3" t="s">
        <v>30399</v>
      </c>
      <c r="G63346" s="3" t="s">
        <v>13</v>
      </c>
      <c r="H63346" s="3" t="s">
        <v>37</v>
      </c>
    </row>
    <row r="63347" spans="1:8" x14ac:dyDescent="0.3">
      <c r="A63347" s="3">
        <v>63345</v>
      </c>
      <c r="B63347" s="3" t="s">
        <v>26273</v>
      </c>
      <c r="C63347" s="3" t="s">
        <v>31727</v>
      </c>
      <c r="D63347" t="s">
        <v>31969</v>
      </c>
      <c r="E63347" s="6">
        <v>38274</v>
      </c>
      <c r="F63347" s="3" t="s">
        <v>30399</v>
      </c>
      <c r="G63347" s="3" t="s">
        <v>13</v>
      </c>
      <c r="H63347" s="3" t="s">
        <v>37</v>
      </c>
    </row>
    <row r="63348" spans="1:8" x14ac:dyDescent="0.3">
      <c r="A63348" s="3">
        <v>63346</v>
      </c>
      <c r="B63348" s="3" t="s">
        <v>26273</v>
      </c>
      <c r="C63348" s="3" t="s">
        <v>31970</v>
      </c>
      <c r="D63348" t="s">
        <v>31971</v>
      </c>
      <c r="E63348" s="6">
        <v>38274</v>
      </c>
      <c r="F63348" s="3" t="s">
        <v>30399</v>
      </c>
      <c r="G63348" s="3" t="s">
        <v>13</v>
      </c>
      <c r="H63348" s="3" t="s">
        <v>37</v>
      </c>
    </row>
    <row r="63349" spans="1:8" x14ac:dyDescent="0.3">
      <c r="A63349" s="3">
        <v>63347</v>
      </c>
      <c r="B63349" s="3" t="s">
        <v>54805</v>
      </c>
      <c r="C63349" s="3" t="s">
        <v>60175</v>
      </c>
      <c r="D63349" t="s">
        <v>60178</v>
      </c>
      <c r="E63349" s="6">
        <v>38274</v>
      </c>
      <c r="F63349" s="3" t="s">
        <v>59773</v>
      </c>
      <c r="G63349" s="3" t="s">
        <v>13</v>
      </c>
      <c r="H63349" s="3" t="s">
        <v>1400</v>
      </c>
    </row>
    <row r="63350" spans="1:8" x14ac:dyDescent="0.3">
      <c r="A63350" s="3">
        <v>63348</v>
      </c>
      <c r="B63350" s="3" t="s">
        <v>54805</v>
      </c>
      <c r="C63350" s="3" t="s">
        <v>71931</v>
      </c>
      <c r="D63350" t="s">
        <v>71932</v>
      </c>
      <c r="E63350" s="6">
        <v>38274</v>
      </c>
      <c r="F63350" s="3" t="s">
        <v>57976</v>
      </c>
      <c r="G63350" s="3" t="s">
        <v>12</v>
      </c>
      <c r="H63350" s="3" t="s">
        <v>37</v>
      </c>
    </row>
    <row r="63351" spans="1:8" x14ac:dyDescent="0.3">
      <c r="A63351" s="3">
        <v>63349</v>
      </c>
      <c r="B63351" s="3" t="s">
        <v>81442</v>
      </c>
      <c r="C63351" s="3" t="s">
        <v>670</v>
      </c>
      <c r="D63351" t="s">
        <v>82009</v>
      </c>
      <c r="E63351" s="6">
        <v>38274</v>
      </c>
      <c r="F63351" s="3" t="s">
        <v>81445</v>
      </c>
      <c r="G63351" s="3" t="s">
        <v>13</v>
      </c>
      <c r="H63351" s="3" t="s">
        <v>1400</v>
      </c>
    </row>
    <row r="63352" spans="1:8" x14ac:dyDescent="0.3">
      <c r="A63352" s="3">
        <v>63350</v>
      </c>
      <c r="B63352" s="3" t="s">
        <v>54805</v>
      </c>
      <c r="C63352" s="3" t="s">
        <v>60175</v>
      </c>
      <c r="D63352" t="s">
        <v>60176</v>
      </c>
      <c r="E63352" s="6">
        <v>38274</v>
      </c>
      <c r="F63352" s="3" t="s">
        <v>59773</v>
      </c>
      <c r="G63352" s="3" t="s">
        <v>13</v>
      </c>
      <c r="H63352" s="3" t="s">
        <v>1400</v>
      </c>
    </row>
    <row r="63353" spans="1:8" x14ac:dyDescent="0.3">
      <c r="A63353" s="3">
        <v>63351</v>
      </c>
      <c r="B63353" s="3" t="s">
        <v>54805</v>
      </c>
      <c r="C63353" s="3" t="s">
        <v>60175</v>
      </c>
      <c r="D63353" t="s">
        <v>60177</v>
      </c>
      <c r="E63353" s="6">
        <v>38274</v>
      </c>
      <c r="F63353" s="3" t="s">
        <v>59773</v>
      </c>
      <c r="G63353" s="3" t="s">
        <v>13</v>
      </c>
      <c r="H63353" s="3" t="s">
        <v>1400</v>
      </c>
    </row>
    <row r="63354" spans="1:8" x14ac:dyDescent="0.3">
      <c r="A63354" s="3">
        <v>63352</v>
      </c>
      <c r="B63354" s="3" t="s">
        <v>54805</v>
      </c>
      <c r="C63354" s="3" t="s">
        <v>71926</v>
      </c>
      <c r="D63354" t="s">
        <v>71927</v>
      </c>
      <c r="E63354" s="6">
        <v>38274</v>
      </c>
      <c r="F63354" s="3" t="s">
        <v>57976</v>
      </c>
      <c r="G63354" s="3" t="s">
        <v>13</v>
      </c>
      <c r="H63354" s="3" t="s">
        <v>37</v>
      </c>
    </row>
    <row r="63355" spans="1:8" x14ac:dyDescent="0.3">
      <c r="A63355" s="3">
        <v>63353</v>
      </c>
      <c r="B63355" s="3" t="s">
        <v>54805</v>
      </c>
      <c r="C63355" s="3" t="s">
        <v>71928</v>
      </c>
      <c r="D63355" t="s">
        <v>71929</v>
      </c>
      <c r="E63355" s="6">
        <v>38274</v>
      </c>
      <c r="F63355" s="3" t="s">
        <v>57976</v>
      </c>
      <c r="G63355" s="3" t="s">
        <v>13</v>
      </c>
      <c r="H63355" s="3" t="s">
        <v>37</v>
      </c>
    </row>
    <row r="63356" spans="1:8" x14ac:dyDescent="0.3">
      <c r="A63356" s="3">
        <v>63354</v>
      </c>
      <c r="B63356" s="3" t="s">
        <v>54805</v>
      </c>
      <c r="C63356" s="3" t="s">
        <v>71619</v>
      </c>
      <c r="D63356" t="s">
        <v>71930</v>
      </c>
      <c r="E63356" s="6">
        <v>38274</v>
      </c>
      <c r="F63356" s="3" t="s">
        <v>57976</v>
      </c>
      <c r="G63356" s="3" t="s">
        <v>13</v>
      </c>
      <c r="H63356" s="3" t="s">
        <v>37</v>
      </c>
    </row>
    <row r="63357" spans="1:8" x14ac:dyDescent="0.3">
      <c r="A63357" s="3">
        <v>63355</v>
      </c>
      <c r="B63357" s="3" t="s">
        <v>119341</v>
      </c>
      <c r="C63357" s="3" t="s">
        <v>120362</v>
      </c>
      <c r="D63357" t="s">
        <v>120363</v>
      </c>
      <c r="E63357" s="6">
        <v>38274</v>
      </c>
      <c r="F63357" s="3" t="s">
        <v>119509</v>
      </c>
      <c r="G63357" s="3" t="s">
        <v>13</v>
      </c>
      <c r="H63357" s="3" t="s">
        <v>1400</v>
      </c>
    </row>
    <row r="63358" spans="1:8" x14ac:dyDescent="0.3">
      <c r="A63358" s="3">
        <v>63356</v>
      </c>
      <c r="B63358" s="3" t="s">
        <v>176966</v>
      </c>
      <c r="C63358" s="3" t="s">
        <v>3271</v>
      </c>
      <c r="D63358" t="s">
        <v>180138</v>
      </c>
      <c r="E63358" s="6">
        <v>38274</v>
      </c>
      <c r="F63358" s="3" t="s">
        <v>177116</v>
      </c>
      <c r="G63358" s="3" t="s">
        <v>13</v>
      </c>
      <c r="H63358" s="3" t="s">
        <v>1400</v>
      </c>
    </row>
    <row r="63359" spans="1:8" x14ac:dyDescent="0.3">
      <c r="A63359" s="3">
        <v>63357</v>
      </c>
      <c r="B63359" s="3" t="s">
        <v>26273</v>
      </c>
      <c r="C63359" s="3" t="s">
        <v>670</v>
      </c>
      <c r="D63359" t="s">
        <v>27232</v>
      </c>
      <c r="E63359" s="6">
        <v>38274</v>
      </c>
      <c r="F63359" s="3" t="s">
        <v>26485</v>
      </c>
      <c r="G63359" s="3" t="s">
        <v>13</v>
      </c>
      <c r="H63359" s="3" t="s">
        <v>6905</v>
      </c>
    </row>
    <row r="63360" spans="1:8" x14ac:dyDescent="0.3">
      <c r="A63360" s="3">
        <v>63358</v>
      </c>
      <c r="B63360" s="3" t="s">
        <v>26273</v>
      </c>
      <c r="C63360" s="3" t="s">
        <v>31530</v>
      </c>
      <c r="D63360" t="s">
        <v>31967</v>
      </c>
      <c r="E63360" s="6">
        <v>38274</v>
      </c>
      <c r="F63360" s="3" t="s">
        <v>30399</v>
      </c>
      <c r="G63360" s="3" t="s">
        <v>13</v>
      </c>
      <c r="H63360" s="3" t="s">
        <v>37</v>
      </c>
    </row>
    <row r="63361" spans="1:8" x14ac:dyDescent="0.3">
      <c r="A63361" s="3">
        <v>63359</v>
      </c>
      <c r="B63361" s="3" t="s">
        <v>26273</v>
      </c>
      <c r="C63361" s="3" t="s">
        <v>670</v>
      </c>
      <c r="D63361" t="s">
        <v>33187</v>
      </c>
      <c r="E63361" s="6">
        <v>38274</v>
      </c>
      <c r="F63361" s="3" t="s">
        <v>26419</v>
      </c>
      <c r="G63361" s="3" t="s">
        <v>13</v>
      </c>
      <c r="H63361" s="3" t="s">
        <v>37</v>
      </c>
    </row>
    <row r="63362" spans="1:8" x14ac:dyDescent="0.3">
      <c r="A63362" s="3">
        <v>63360</v>
      </c>
      <c r="B63362" s="3" t="s">
        <v>26273</v>
      </c>
      <c r="C63362" s="3" t="s">
        <v>670</v>
      </c>
      <c r="D63362" t="s">
        <v>33188</v>
      </c>
      <c r="E63362" s="6">
        <v>38274</v>
      </c>
      <c r="F63362" s="3" t="s">
        <v>26419</v>
      </c>
      <c r="G63362" s="3" t="s">
        <v>13</v>
      </c>
      <c r="H63362" s="3" t="s">
        <v>37</v>
      </c>
    </row>
    <row r="63363" spans="1:8" x14ac:dyDescent="0.3">
      <c r="A63363" s="3">
        <v>63361</v>
      </c>
      <c r="B63363" s="3" t="s">
        <v>26273</v>
      </c>
      <c r="C63363" s="3" t="s">
        <v>670</v>
      </c>
      <c r="D63363" t="s">
        <v>33377</v>
      </c>
      <c r="E63363" s="6">
        <v>38274</v>
      </c>
      <c r="F63363" s="3" t="s">
        <v>27501</v>
      </c>
      <c r="G63363" s="3" t="s">
        <v>13</v>
      </c>
      <c r="H63363" s="3" t="s">
        <v>37</v>
      </c>
    </row>
    <row r="63364" spans="1:8" x14ac:dyDescent="0.3">
      <c r="A63364" s="3">
        <v>63362</v>
      </c>
      <c r="B63364" s="3" t="s">
        <v>26273</v>
      </c>
      <c r="C63364" s="3" t="s">
        <v>33634</v>
      </c>
      <c r="D63364" t="s">
        <v>33719</v>
      </c>
      <c r="E63364" s="6">
        <v>38274</v>
      </c>
      <c r="F63364" s="3" t="s">
        <v>26475</v>
      </c>
      <c r="G63364" s="3" t="s">
        <v>13</v>
      </c>
      <c r="H63364" s="3" t="s">
        <v>37</v>
      </c>
    </row>
    <row r="63365" spans="1:8" x14ac:dyDescent="0.3">
      <c r="A63365" s="3">
        <v>63363</v>
      </c>
      <c r="B63365" s="3" t="s">
        <v>26273</v>
      </c>
      <c r="C63365" s="3" t="s">
        <v>33795</v>
      </c>
      <c r="D63365" t="s">
        <v>33867</v>
      </c>
      <c r="E63365" s="6">
        <v>38274</v>
      </c>
      <c r="F63365" s="3" t="s">
        <v>26485</v>
      </c>
      <c r="G63365" s="3" t="s">
        <v>13</v>
      </c>
      <c r="H63365" s="3" t="s">
        <v>37</v>
      </c>
    </row>
    <row r="63366" spans="1:8" x14ac:dyDescent="0.3">
      <c r="A63366" s="3">
        <v>63364</v>
      </c>
      <c r="B63366" s="3" t="s">
        <v>54805</v>
      </c>
      <c r="C63366" s="3" t="s">
        <v>7737</v>
      </c>
      <c r="D63366" t="s">
        <v>65485</v>
      </c>
      <c r="E63366" s="6">
        <v>38274</v>
      </c>
      <c r="F63366" s="3" t="s">
        <v>60109</v>
      </c>
      <c r="G63366" s="3" t="s">
        <v>13</v>
      </c>
      <c r="H63366" s="3" t="s">
        <v>1400</v>
      </c>
    </row>
    <row r="63367" spans="1:8" x14ac:dyDescent="0.3">
      <c r="A63367" s="3">
        <v>63365</v>
      </c>
      <c r="B63367" s="3" t="s">
        <v>54805</v>
      </c>
      <c r="C63367" s="3" t="s">
        <v>71924</v>
      </c>
      <c r="D63367" t="s">
        <v>71925</v>
      </c>
      <c r="E63367" s="6">
        <v>38274</v>
      </c>
      <c r="F63367" s="3" t="s">
        <v>57976</v>
      </c>
      <c r="G63367" s="3" t="s">
        <v>13</v>
      </c>
      <c r="H63367" s="3" t="s">
        <v>37</v>
      </c>
    </row>
    <row r="63368" spans="1:8" x14ac:dyDescent="0.3">
      <c r="A63368" s="3">
        <v>63366</v>
      </c>
      <c r="B63368" s="3" t="s">
        <v>176966</v>
      </c>
      <c r="C63368" s="3" t="s">
        <v>96362</v>
      </c>
      <c r="D63368" t="s">
        <v>177279</v>
      </c>
      <c r="E63368" s="6">
        <v>38274</v>
      </c>
      <c r="F63368" s="3" t="s">
        <v>177092</v>
      </c>
      <c r="G63368" s="3" t="s">
        <v>13</v>
      </c>
      <c r="H63368" s="3" t="s">
        <v>1400</v>
      </c>
    </row>
    <row r="63369" spans="1:8" x14ac:dyDescent="0.3">
      <c r="A63369" s="3">
        <v>63367</v>
      </c>
      <c r="B63369" s="3" t="s">
        <v>176966</v>
      </c>
      <c r="C63369" s="3" t="s">
        <v>95143</v>
      </c>
      <c r="D63369" t="s">
        <v>177390</v>
      </c>
      <c r="E63369" s="6">
        <v>38274</v>
      </c>
      <c r="F63369" s="3" t="s">
        <v>177092</v>
      </c>
      <c r="G63369" s="3" t="s">
        <v>13</v>
      </c>
      <c r="H63369" s="3" t="s">
        <v>1400</v>
      </c>
    </row>
    <row r="63370" spans="1:8" x14ac:dyDescent="0.3">
      <c r="A63370" s="3">
        <v>63368</v>
      </c>
      <c r="B63370" s="3" t="s">
        <v>54805</v>
      </c>
      <c r="C63370" s="3" t="s">
        <v>58075</v>
      </c>
      <c r="D63370" t="s">
        <v>58076</v>
      </c>
      <c r="E63370" s="6">
        <v>38274</v>
      </c>
      <c r="F63370" s="3" t="s">
        <v>57976</v>
      </c>
      <c r="G63370" s="3" t="s">
        <v>13</v>
      </c>
      <c r="H63370" s="3" t="s">
        <v>6905</v>
      </c>
    </row>
    <row r="63371" spans="1:8" x14ac:dyDescent="0.3">
      <c r="A63371" s="3">
        <v>63369</v>
      </c>
      <c r="B63371" s="3" t="s">
        <v>54805</v>
      </c>
      <c r="C63371" s="3" t="s">
        <v>58287</v>
      </c>
      <c r="D63371" t="s">
        <v>58288</v>
      </c>
      <c r="E63371" s="6">
        <v>38274</v>
      </c>
      <c r="F63371" s="3" t="s">
        <v>57976</v>
      </c>
      <c r="G63371" s="3" t="s">
        <v>13</v>
      </c>
      <c r="H63371" s="3" t="s">
        <v>6905</v>
      </c>
    </row>
    <row r="63372" spans="1:8" x14ac:dyDescent="0.3">
      <c r="A63372" s="3">
        <v>63370</v>
      </c>
      <c r="B63372" s="3" t="s">
        <v>54805</v>
      </c>
      <c r="C63372" s="3" t="s">
        <v>57983</v>
      </c>
      <c r="D63372" t="s">
        <v>58289</v>
      </c>
      <c r="E63372" s="6">
        <v>38274</v>
      </c>
      <c r="F63372" s="3" t="s">
        <v>57976</v>
      </c>
      <c r="G63372" s="3" t="s">
        <v>13</v>
      </c>
      <c r="H63372" s="3" t="s">
        <v>6905</v>
      </c>
    </row>
    <row r="63373" spans="1:8" x14ac:dyDescent="0.3">
      <c r="A63373" s="3">
        <v>63371</v>
      </c>
      <c r="B63373" s="3" t="s">
        <v>158712</v>
      </c>
      <c r="C63373" s="3" t="s">
        <v>160229</v>
      </c>
      <c r="D63373" t="s">
        <v>160248</v>
      </c>
      <c r="E63373" s="6">
        <v>38274</v>
      </c>
      <c r="F63373" s="3" t="s">
        <v>158715</v>
      </c>
      <c r="G63373" s="3" t="s">
        <v>13</v>
      </c>
      <c r="H63373" s="3" t="s">
        <v>37</v>
      </c>
    </row>
    <row r="63374" spans="1:8" x14ac:dyDescent="0.3">
      <c r="A63374" s="3">
        <v>63372</v>
      </c>
      <c r="B63374" s="3" t="s">
        <v>176966</v>
      </c>
      <c r="C63374" s="3" t="s">
        <v>82901</v>
      </c>
      <c r="D63374" t="s">
        <v>181278</v>
      </c>
      <c r="E63374" s="6">
        <v>38274</v>
      </c>
      <c r="F63374" s="3" t="s">
        <v>178108</v>
      </c>
      <c r="G63374" s="3" t="s">
        <v>13</v>
      </c>
      <c r="H63374" s="3" t="s">
        <v>37</v>
      </c>
    </row>
    <row r="63375" spans="1:8" x14ac:dyDescent="0.3">
      <c r="A63375" s="3">
        <v>63373</v>
      </c>
      <c r="B63375" s="3" t="s">
        <v>176966</v>
      </c>
      <c r="C63375" s="3" t="s">
        <v>182947</v>
      </c>
      <c r="D63375" t="s">
        <v>183071</v>
      </c>
      <c r="E63375" s="6">
        <v>38274</v>
      </c>
      <c r="F63375" s="3" t="s">
        <v>178108</v>
      </c>
      <c r="G63375" s="3" t="s">
        <v>13</v>
      </c>
      <c r="H63375" s="3" t="s">
        <v>11</v>
      </c>
    </row>
    <row r="63376" spans="1:8" x14ac:dyDescent="0.3">
      <c r="A63376" s="3">
        <v>63374</v>
      </c>
      <c r="B63376" s="3" t="s">
        <v>26273</v>
      </c>
      <c r="C63376" s="3" t="s">
        <v>32537</v>
      </c>
      <c r="D63376" t="s">
        <v>32538</v>
      </c>
      <c r="E63376" s="6">
        <v>38274</v>
      </c>
      <c r="F63376" s="3" t="s">
        <v>27360</v>
      </c>
      <c r="G63376" s="3" t="s">
        <v>13</v>
      </c>
      <c r="H63376" s="3" t="s">
        <v>37</v>
      </c>
    </row>
    <row r="63377" spans="1:8" x14ac:dyDescent="0.3">
      <c r="A63377" s="3">
        <v>63375</v>
      </c>
      <c r="B63377" s="3" t="s">
        <v>134249</v>
      </c>
      <c r="C63377" s="3" t="s">
        <v>670</v>
      </c>
      <c r="D63377" t="s">
        <v>136053</v>
      </c>
      <c r="E63377" s="6">
        <v>38274</v>
      </c>
      <c r="F63377" s="3" t="s">
        <v>135934</v>
      </c>
      <c r="G63377" s="3" t="s">
        <v>13</v>
      </c>
      <c r="H63377" s="3" t="s">
        <v>1400</v>
      </c>
    </row>
    <row r="63378" spans="1:8" x14ac:dyDescent="0.3">
      <c r="A63378" s="3">
        <v>63376</v>
      </c>
      <c r="B63378" s="3" t="s">
        <v>134249</v>
      </c>
      <c r="C63378" s="3" t="s">
        <v>670</v>
      </c>
      <c r="D63378" t="s">
        <v>136054</v>
      </c>
      <c r="E63378" s="6">
        <v>38274</v>
      </c>
      <c r="F63378" s="3" t="s">
        <v>135853</v>
      </c>
      <c r="G63378" s="3" t="s">
        <v>13</v>
      </c>
      <c r="H63378" s="3" t="s">
        <v>1400</v>
      </c>
    </row>
    <row r="63379" spans="1:8" x14ac:dyDescent="0.3">
      <c r="A63379" s="3">
        <v>63377</v>
      </c>
      <c r="B63379" s="3" t="s">
        <v>158712</v>
      </c>
      <c r="C63379" s="3" t="s">
        <v>2572</v>
      </c>
      <c r="D63379" t="s">
        <v>158800</v>
      </c>
      <c r="E63379" s="6">
        <v>38274</v>
      </c>
      <c r="F63379" s="3" t="s">
        <v>158723</v>
      </c>
      <c r="G63379" s="3" t="s">
        <v>13</v>
      </c>
      <c r="H63379" s="3" t="s">
        <v>1400</v>
      </c>
    </row>
    <row r="63380" spans="1:8" x14ac:dyDescent="0.3">
      <c r="A63380" s="3">
        <v>63378</v>
      </c>
      <c r="B63380" s="3" t="s">
        <v>158712</v>
      </c>
      <c r="C63380" s="3" t="s">
        <v>159349</v>
      </c>
      <c r="D63380" t="s">
        <v>159350</v>
      </c>
      <c r="E63380" s="6">
        <v>38274</v>
      </c>
      <c r="F63380" s="3" t="s">
        <v>158723</v>
      </c>
      <c r="G63380" s="3" t="s">
        <v>13</v>
      </c>
      <c r="H63380" s="3" t="s">
        <v>37</v>
      </c>
    </row>
    <row r="63381" spans="1:8" x14ac:dyDescent="0.3">
      <c r="A63381" s="3">
        <v>63379</v>
      </c>
      <c r="B63381" s="3" t="s">
        <v>158712</v>
      </c>
      <c r="C63381" s="3" t="s">
        <v>670</v>
      </c>
      <c r="D63381" t="s">
        <v>159608</v>
      </c>
      <c r="E63381" s="6">
        <v>38274</v>
      </c>
      <c r="F63381" s="3" t="s">
        <v>158715</v>
      </c>
      <c r="G63381" s="3" t="s">
        <v>13</v>
      </c>
      <c r="H63381" s="3" t="s">
        <v>37</v>
      </c>
    </row>
    <row r="63382" spans="1:8" x14ac:dyDescent="0.3">
      <c r="A63382" s="3">
        <v>63380</v>
      </c>
      <c r="B63382" s="3" t="s">
        <v>176966</v>
      </c>
      <c r="C63382" s="3" t="s">
        <v>83456</v>
      </c>
      <c r="D63382" t="s">
        <v>182923</v>
      </c>
      <c r="E63382" s="6">
        <v>38274</v>
      </c>
      <c r="F63382" s="3" t="s">
        <v>178117</v>
      </c>
      <c r="G63382" s="3" t="s">
        <v>13</v>
      </c>
      <c r="H63382" s="3" t="s">
        <v>11</v>
      </c>
    </row>
    <row r="63383" spans="1:8" x14ac:dyDescent="0.3">
      <c r="A63383" s="3">
        <v>63381</v>
      </c>
      <c r="B63383" s="3" t="s">
        <v>26273</v>
      </c>
      <c r="C63383" s="3" t="s">
        <v>32207</v>
      </c>
      <c r="D63383" t="s">
        <v>35827</v>
      </c>
      <c r="E63383" s="6">
        <v>38274</v>
      </c>
      <c r="F63383" s="3" t="s">
        <v>27360</v>
      </c>
      <c r="G63383" s="3" t="s">
        <v>13</v>
      </c>
      <c r="H63383" s="3" t="s">
        <v>37</v>
      </c>
    </row>
    <row r="63384" spans="1:8" x14ac:dyDescent="0.3">
      <c r="A63384" s="3">
        <v>63382</v>
      </c>
      <c r="B63384" s="3" t="s">
        <v>54805</v>
      </c>
      <c r="C63384" s="3" t="s">
        <v>62246</v>
      </c>
      <c r="D63384" t="s">
        <v>62247</v>
      </c>
      <c r="E63384" s="6">
        <v>38274</v>
      </c>
      <c r="F63384" s="3" t="s">
        <v>59773</v>
      </c>
      <c r="G63384" s="3" t="s">
        <v>13</v>
      </c>
      <c r="H63384" s="3" t="s">
        <v>1400</v>
      </c>
    </row>
    <row r="63385" spans="1:8" x14ac:dyDescent="0.3">
      <c r="A63385" s="3">
        <v>63383</v>
      </c>
      <c r="B63385" s="3" t="s">
        <v>99055</v>
      </c>
      <c r="C63385" s="3" t="s">
        <v>100872</v>
      </c>
      <c r="D63385" t="s">
        <v>100896</v>
      </c>
      <c r="E63385" s="6">
        <v>38274</v>
      </c>
      <c r="F63385" s="3" t="s">
        <v>99122</v>
      </c>
      <c r="G63385" s="3" t="s">
        <v>13</v>
      </c>
      <c r="H63385" s="3" t="s">
        <v>1400</v>
      </c>
    </row>
    <row r="63386" spans="1:8" x14ac:dyDescent="0.3">
      <c r="A63386" s="3">
        <v>63384</v>
      </c>
      <c r="B63386" s="3" t="s">
        <v>158712</v>
      </c>
      <c r="C63386" s="3" t="s">
        <v>2013</v>
      </c>
      <c r="D63386" t="s">
        <v>160616</v>
      </c>
      <c r="E63386" s="6">
        <v>38274</v>
      </c>
      <c r="F63386" s="3" t="s">
        <v>158723</v>
      </c>
      <c r="G63386" s="3" t="s">
        <v>13</v>
      </c>
      <c r="H63386" s="3" t="s">
        <v>54</v>
      </c>
    </row>
    <row r="63387" spans="1:8" x14ac:dyDescent="0.3">
      <c r="A63387" s="3">
        <v>63385</v>
      </c>
      <c r="B63387" s="3" t="s">
        <v>158712</v>
      </c>
      <c r="C63387" s="3" t="s">
        <v>158759</v>
      </c>
      <c r="D63387" t="s">
        <v>158760</v>
      </c>
      <c r="E63387" s="6">
        <v>38274</v>
      </c>
      <c r="F63387" s="3" t="s">
        <v>158723</v>
      </c>
      <c r="G63387" s="3" t="s">
        <v>13</v>
      </c>
      <c r="H63387" s="3" t="s">
        <v>1400</v>
      </c>
    </row>
    <row r="63388" spans="1:8" x14ac:dyDescent="0.3">
      <c r="A63388" s="3">
        <v>63386</v>
      </c>
      <c r="B63388" s="3" t="s">
        <v>158712</v>
      </c>
      <c r="C63388" s="3" t="s">
        <v>2028</v>
      </c>
      <c r="D63388" t="s">
        <v>158799</v>
      </c>
      <c r="E63388" s="6">
        <v>38274</v>
      </c>
      <c r="F63388" s="3" t="s">
        <v>158723</v>
      </c>
      <c r="G63388" s="3" t="s">
        <v>13</v>
      </c>
      <c r="H63388" s="3" t="s">
        <v>1400</v>
      </c>
    </row>
    <row r="63389" spans="1:8" x14ac:dyDescent="0.3">
      <c r="A63389" s="3">
        <v>63387</v>
      </c>
      <c r="B63389" s="3" t="s">
        <v>54805</v>
      </c>
      <c r="C63389" s="3" t="s">
        <v>670</v>
      </c>
      <c r="D63389" t="s">
        <v>66437</v>
      </c>
      <c r="E63389" s="6">
        <v>38274</v>
      </c>
      <c r="F63389" s="3" t="s">
        <v>65499</v>
      </c>
      <c r="G63389" s="3" t="s">
        <v>13</v>
      </c>
      <c r="H63389" s="3" t="s">
        <v>1400</v>
      </c>
    </row>
    <row r="63390" spans="1:8" x14ac:dyDescent="0.3">
      <c r="A63390" s="3">
        <v>63388</v>
      </c>
      <c r="B63390" s="3" t="s">
        <v>54805</v>
      </c>
      <c r="C63390" s="3" t="s">
        <v>670</v>
      </c>
      <c r="D63390" t="s">
        <v>66435</v>
      </c>
      <c r="E63390" s="6">
        <v>38274</v>
      </c>
      <c r="F63390" s="3" t="s">
        <v>62208</v>
      </c>
      <c r="G63390" s="3" t="s">
        <v>13</v>
      </c>
      <c r="H63390" s="3" t="s">
        <v>1400</v>
      </c>
    </row>
    <row r="63391" spans="1:8" x14ac:dyDescent="0.3">
      <c r="A63391" s="3">
        <v>63389</v>
      </c>
      <c r="B63391" s="3" t="s">
        <v>54805</v>
      </c>
      <c r="C63391" s="3" t="s">
        <v>557</v>
      </c>
      <c r="D63391" t="s">
        <v>66436</v>
      </c>
      <c r="E63391" s="6">
        <v>38274</v>
      </c>
      <c r="F63391" s="3" t="s">
        <v>65499</v>
      </c>
      <c r="G63391" s="3" t="s">
        <v>13</v>
      </c>
      <c r="H63391" s="3" t="s">
        <v>1400</v>
      </c>
    </row>
    <row r="63392" spans="1:8" x14ac:dyDescent="0.3">
      <c r="A63392" s="3">
        <v>63390</v>
      </c>
      <c r="B63392" s="3" t="s">
        <v>158712</v>
      </c>
      <c r="C63392" s="3" t="s">
        <v>2125</v>
      </c>
      <c r="D63392" t="s">
        <v>158926</v>
      </c>
      <c r="E63392" s="6">
        <v>38274</v>
      </c>
      <c r="F63392" s="3" t="s">
        <v>158723</v>
      </c>
      <c r="G63392" s="3" t="s">
        <v>13</v>
      </c>
      <c r="H63392" s="3" t="s">
        <v>1400</v>
      </c>
    </row>
    <row r="63393" spans="1:8" x14ac:dyDescent="0.3">
      <c r="A63393" s="3">
        <v>63391</v>
      </c>
      <c r="B63393" s="3" t="s">
        <v>158712</v>
      </c>
      <c r="C63393" s="3" t="s">
        <v>9024</v>
      </c>
      <c r="D63393" t="s">
        <v>159874</v>
      </c>
      <c r="E63393" s="6">
        <v>38274</v>
      </c>
      <c r="F63393" s="3" t="s">
        <v>33124</v>
      </c>
      <c r="G63393" s="3" t="s">
        <v>13</v>
      </c>
      <c r="H63393" s="3" t="s">
        <v>37</v>
      </c>
    </row>
    <row r="63394" spans="1:8" x14ac:dyDescent="0.3">
      <c r="A63394" s="3">
        <v>63392</v>
      </c>
      <c r="B63394" s="3" t="s">
        <v>26273</v>
      </c>
      <c r="C63394" s="3" t="s">
        <v>29915</v>
      </c>
      <c r="D63394" t="s">
        <v>29916</v>
      </c>
      <c r="E63394" s="6">
        <v>38274</v>
      </c>
      <c r="F63394" s="3" t="s">
        <v>26485</v>
      </c>
      <c r="G63394" s="3" t="s">
        <v>13</v>
      </c>
      <c r="H63394" s="3" t="s">
        <v>37</v>
      </c>
    </row>
    <row r="63395" spans="1:8" x14ac:dyDescent="0.3">
      <c r="A63395" s="3">
        <v>63393</v>
      </c>
      <c r="B63395" s="3" t="s">
        <v>26273</v>
      </c>
      <c r="C63395" s="3" t="s">
        <v>31470</v>
      </c>
      <c r="D63395" t="s">
        <v>31959</v>
      </c>
      <c r="E63395" s="6">
        <v>38274</v>
      </c>
      <c r="F63395" s="3" t="s">
        <v>30399</v>
      </c>
      <c r="G63395" s="3" t="s">
        <v>13</v>
      </c>
      <c r="H63395" s="3" t="s">
        <v>37</v>
      </c>
    </row>
    <row r="63396" spans="1:8" x14ac:dyDescent="0.3">
      <c r="A63396" s="3">
        <v>63394</v>
      </c>
      <c r="B63396" s="3" t="s">
        <v>26273</v>
      </c>
      <c r="C63396" s="3" t="s">
        <v>16215</v>
      </c>
      <c r="D63396" t="s">
        <v>31960</v>
      </c>
      <c r="E63396" s="6">
        <v>38274</v>
      </c>
      <c r="F63396" s="3" t="s">
        <v>30399</v>
      </c>
      <c r="G63396" s="3" t="s">
        <v>13</v>
      </c>
      <c r="H63396" s="3" t="s">
        <v>37</v>
      </c>
    </row>
    <row r="63397" spans="1:8" x14ac:dyDescent="0.3">
      <c r="A63397" s="3">
        <v>63395</v>
      </c>
      <c r="B63397" s="3" t="s">
        <v>26273</v>
      </c>
      <c r="C63397" s="3" t="s">
        <v>31864</v>
      </c>
      <c r="D63397" t="s">
        <v>31961</v>
      </c>
      <c r="E63397" s="6">
        <v>38274</v>
      </c>
      <c r="F63397" s="3" t="s">
        <v>30399</v>
      </c>
      <c r="G63397" s="3" t="s">
        <v>13</v>
      </c>
      <c r="H63397" s="3" t="s">
        <v>37</v>
      </c>
    </row>
    <row r="63398" spans="1:8" x14ac:dyDescent="0.3">
      <c r="A63398" s="3">
        <v>63396</v>
      </c>
      <c r="B63398" s="3" t="s">
        <v>26273</v>
      </c>
      <c r="C63398" s="3" t="s">
        <v>31503</v>
      </c>
      <c r="D63398" t="s">
        <v>31962</v>
      </c>
      <c r="E63398" s="6">
        <v>38274</v>
      </c>
      <c r="F63398" s="3" t="s">
        <v>30399</v>
      </c>
      <c r="G63398" s="3" t="s">
        <v>13</v>
      </c>
      <c r="H63398" s="3" t="s">
        <v>37</v>
      </c>
    </row>
    <row r="63399" spans="1:8" x14ac:dyDescent="0.3">
      <c r="A63399" s="3">
        <v>63397</v>
      </c>
      <c r="B63399" s="3" t="s">
        <v>26273</v>
      </c>
      <c r="C63399" s="3" t="s">
        <v>30643</v>
      </c>
      <c r="D63399" t="s">
        <v>31963</v>
      </c>
      <c r="E63399" s="6">
        <v>38274</v>
      </c>
      <c r="F63399" s="3" t="s">
        <v>30399</v>
      </c>
      <c r="G63399" s="3" t="s">
        <v>13</v>
      </c>
      <c r="H63399" s="3" t="s">
        <v>37</v>
      </c>
    </row>
    <row r="63400" spans="1:8" x14ac:dyDescent="0.3">
      <c r="A63400" s="3">
        <v>63398</v>
      </c>
      <c r="B63400" s="3" t="s">
        <v>26273</v>
      </c>
      <c r="C63400" s="3" t="s">
        <v>31528</v>
      </c>
      <c r="D63400" t="s">
        <v>31964</v>
      </c>
      <c r="E63400" s="6">
        <v>38274</v>
      </c>
      <c r="F63400" s="3" t="s">
        <v>30399</v>
      </c>
      <c r="G63400" s="3" t="s">
        <v>13</v>
      </c>
      <c r="H63400" s="3" t="s">
        <v>37</v>
      </c>
    </row>
    <row r="63401" spans="1:8" x14ac:dyDescent="0.3">
      <c r="A63401" s="3">
        <v>63399</v>
      </c>
      <c r="B63401" s="3" t="s">
        <v>26273</v>
      </c>
      <c r="C63401" s="3" t="s">
        <v>31530</v>
      </c>
      <c r="D63401" t="s">
        <v>31965</v>
      </c>
      <c r="E63401" s="6">
        <v>38274</v>
      </c>
      <c r="F63401" s="3" t="s">
        <v>30399</v>
      </c>
      <c r="G63401" s="3" t="s">
        <v>13</v>
      </c>
      <c r="H63401" s="3" t="s">
        <v>37</v>
      </c>
    </row>
    <row r="63402" spans="1:8" x14ac:dyDescent="0.3">
      <c r="A63402" s="3">
        <v>63400</v>
      </c>
      <c r="B63402" s="3" t="s">
        <v>26273</v>
      </c>
      <c r="C63402" s="3" t="s">
        <v>30467</v>
      </c>
      <c r="D63402" t="s">
        <v>31966</v>
      </c>
      <c r="E63402" s="6">
        <v>38274</v>
      </c>
      <c r="F63402" s="3" t="s">
        <v>30399</v>
      </c>
      <c r="G63402" s="3" t="s">
        <v>13</v>
      </c>
      <c r="H63402" s="3" t="s">
        <v>37</v>
      </c>
    </row>
    <row r="63403" spans="1:8" x14ac:dyDescent="0.3">
      <c r="A63403" s="3">
        <v>63401</v>
      </c>
      <c r="B63403" s="3" t="s">
        <v>160636</v>
      </c>
      <c r="C63403" s="3" t="s">
        <v>160640</v>
      </c>
      <c r="D63403" t="s">
        <v>160732</v>
      </c>
      <c r="E63403" s="6">
        <v>38274</v>
      </c>
      <c r="F63403" s="3" t="s">
        <v>160642</v>
      </c>
      <c r="G63403" s="3" t="s">
        <v>13</v>
      </c>
      <c r="H63403" s="3" t="s">
        <v>6905</v>
      </c>
    </row>
    <row r="63404" spans="1:8" x14ac:dyDescent="0.3">
      <c r="A63404" s="3">
        <v>63402</v>
      </c>
      <c r="B63404" s="3" t="s">
        <v>26273</v>
      </c>
      <c r="C63404" s="3" t="s">
        <v>30467</v>
      </c>
      <c r="D63404" t="s">
        <v>31956</v>
      </c>
      <c r="E63404" s="6">
        <v>38274</v>
      </c>
      <c r="F63404" s="3" t="s">
        <v>30399</v>
      </c>
      <c r="G63404" s="3" t="s">
        <v>13</v>
      </c>
      <c r="H63404" s="3" t="s">
        <v>37</v>
      </c>
    </row>
    <row r="63405" spans="1:8" x14ac:dyDescent="0.3">
      <c r="A63405" s="3">
        <v>63403</v>
      </c>
      <c r="B63405" s="3" t="s">
        <v>26273</v>
      </c>
      <c r="C63405" s="3" t="s">
        <v>31530</v>
      </c>
      <c r="D63405" t="s">
        <v>31957</v>
      </c>
      <c r="E63405" s="6">
        <v>38274</v>
      </c>
      <c r="F63405" s="3" t="s">
        <v>30399</v>
      </c>
      <c r="G63405" s="3" t="s">
        <v>13</v>
      </c>
      <c r="H63405" s="3" t="s">
        <v>37</v>
      </c>
    </row>
    <row r="63406" spans="1:8" x14ac:dyDescent="0.3">
      <c r="A63406" s="3">
        <v>63404</v>
      </c>
      <c r="B63406" s="3" t="s">
        <v>26273</v>
      </c>
      <c r="C63406" s="3" t="s">
        <v>31470</v>
      </c>
      <c r="D63406" t="s">
        <v>31958</v>
      </c>
      <c r="E63406" s="6">
        <v>38274</v>
      </c>
      <c r="F63406" s="3" t="s">
        <v>30399</v>
      </c>
      <c r="G63406" s="3" t="s">
        <v>13</v>
      </c>
      <c r="H63406" s="3" t="s">
        <v>37</v>
      </c>
    </row>
    <row r="63407" spans="1:8" x14ac:dyDescent="0.3">
      <c r="A63407" s="3">
        <v>63405</v>
      </c>
      <c r="B63407" s="3" t="s">
        <v>26273</v>
      </c>
      <c r="C63407" s="3" t="s">
        <v>2862</v>
      </c>
      <c r="D63407" t="s">
        <v>26847</v>
      </c>
      <c r="E63407" s="6">
        <v>38274</v>
      </c>
      <c r="F63407" s="3" t="s">
        <v>26275</v>
      </c>
      <c r="G63407" s="3" t="s">
        <v>13</v>
      </c>
      <c r="H63407" s="3" t="s">
        <v>6905</v>
      </c>
    </row>
    <row r="63408" spans="1:8" x14ac:dyDescent="0.3">
      <c r="A63408" s="3">
        <v>63406</v>
      </c>
      <c r="B63408" s="3" t="s">
        <v>26273</v>
      </c>
      <c r="C63408" s="3" t="s">
        <v>2864</v>
      </c>
      <c r="D63408" t="s">
        <v>26848</v>
      </c>
      <c r="E63408" s="6">
        <v>38274</v>
      </c>
      <c r="F63408" s="3" t="s">
        <v>26275</v>
      </c>
      <c r="G63408" s="3" t="s">
        <v>13</v>
      </c>
      <c r="H63408" s="3" t="s">
        <v>6905</v>
      </c>
    </row>
    <row r="63409" spans="1:8" x14ac:dyDescent="0.3">
      <c r="A63409" s="3">
        <v>63407</v>
      </c>
      <c r="B63409" s="3" t="s">
        <v>1397</v>
      </c>
      <c r="C63409" s="3" t="s">
        <v>2075</v>
      </c>
      <c r="D63409" t="s">
        <v>2076</v>
      </c>
      <c r="E63409" s="6">
        <v>38274</v>
      </c>
      <c r="F63409" s="3" t="s">
        <v>2077</v>
      </c>
      <c r="G63409" s="3" t="s">
        <v>13</v>
      </c>
      <c r="H63409" s="3" t="s">
        <v>1400</v>
      </c>
    </row>
    <row r="63410" spans="1:8" x14ac:dyDescent="0.3">
      <c r="A63410" s="3">
        <v>63408</v>
      </c>
      <c r="B63410" s="3" t="s">
        <v>1397</v>
      </c>
      <c r="C63410" s="3" t="s">
        <v>2507</v>
      </c>
      <c r="D63410" t="s">
        <v>2508</v>
      </c>
      <c r="E63410" s="6">
        <v>38274</v>
      </c>
      <c r="F63410" s="3" t="s">
        <v>78</v>
      </c>
      <c r="G63410" s="3" t="s">
        <v>13</v>
      </c>
      <c r="H63410" s="3" t="s">
        <v>1400</v>
      </c>
    </row>
    <row r="63411" spans="1:8" x14ac:dyDescent="0.3">
      <c r="A63411" s="3">
        <v>63409</v>
      </c>
      <c r="B63411" s="3" t="s">
        <v>1397</v>
      </c>
      <c r="C63411" s="3" t="s">
        <v>2572</v>
      </c>
      <c r="D63411" t="s">
        <v>2573</v>
      </c>
      <c r="E63411" s="6">
        <v>38274</v>
      </c>
      <c r="F63411" s="3" t="s">
        <v>2272</v>
      </c>
      <c r="G63411" s="3" t="s">
        <v>13</v>
      </c>
      <c r="H63411" s="3" t="s">
        <v>1400</v>
      </c>
    </row>
    <row r="63412" spans="1:8" x14ac:dyDescent="0.3">
      <c r="A63412" s="3">
        <v>63410</v>
      </c>
      <c r="B63412" s="3" t="s">
        <v>1397</v>
      </c>
      <c r="C63412" s="3" t="s">
        <v>2862</v>
      </c>
      <c r="D63412" t="s">
        <v>2863</v>
      </c>
      <c r="E63412" s="6">
        <v>38274</v>
      </c>
      <c r="F63412" s="3" t="s">
        <v>2272</v>
      </c>
      <c r="G63412" s="3" t="s">
        <v>13</v>
      </c>
      <c r="H63412" s="3" t="s">
        <v>1400</v>
      </c>
    </row>
    <row r="63413" spans="1:8" x14ac:dyDescent="0.3">
      <c r="A63413" s="3">
        <v>63411</v>
      </c>
      <c r="B63413" s="3" t="s">
        <v>1397</v>
      </c>
      <c r="C63413" s="3" t="s">
        <v>2864</v>
      </c>
      <c r="D63413" t="s">
        <v>2865</v>
      </c>
      <c r="E63413" s="6">
        <v>38274</v>
      </c>
      <c r="F63413" s="3" t="s">
        <v>2272</v>
      </c>
      <c r="G63413" s="3" t="s">
        <v>13</v>
      </c>
      <c r="H63413" s="3" t="s">
        <v>1400</v>
      </c>
    </row>
    <row r="63414" spans="1:8" x14ac:dyDescent="0.3">
      <c r="A63414" s="3">
        <v>63412</v>
      </c>
      <c r="B63414" s="3" t="s">
        <v>1397</v>
      </c>
      <c r="C63414" s="3" t="s">
        <v>2125</v>
      </c>
      <c r="D63414" t="s">
        <v>4863</v>
      </c>
      <c r="E63414" s="6">
        <v>38274</v>
      </c>
      <c r="F63414" s="3" t="s">
        <v>1637</v>
      </c>
      <c r="G63414" s="3" t="s">
        <v>13</v>
      </c>
      <c r="H63414" s="3" t="s">
        <v>37</v>
      </c>
    </row>
    <row r="63415" spans="1:8" x14ac:dyDescent="0.3">
      <c r="A63415" s="3">
        <v>63413</v>
      </c>
      <c r="B63415" s="3" t="s">
        <v>1397</v>
      </c>
      <c r="C63415" s="3" t="s">
        <v>2125</v>
      </c>
      <c r="D63415" t="s">
        <v>4864</v>
      </c>
      <c r="E63415" s="6">
        <v>38274</v>
      </c>
      <c r="F63415" s="3" t="s">
        <v>1637</v>
      </c>
      <c r="G63415" s="3" t="s">
        <v>13</v>
      </c>
      <c r="H63415" s="3" t="s">
        <v>37</v>
      </c>
    </row>
    <row r="63416" spans="1:8" x14ac:dyDescent="0.3">
      <c r="A63416" s="3">
        <v>63414</v>
      </c>
      <c r="B63416" s="3" t="s">
        <v>1397</v>
      </c>
      <c r="C63416" s="3" t="s">
        <v>4887</v>
      </c>
      <c r="D63416" t="s">
        <v>4888</v>
      </c>
      <c r="E63416" s="6">
        <v>38274</v>
      </c>
      <c r="F63416" s="3" t="s">
        <v>2083</v>
      </c>
      <c r="G63416" s="3" t="s">
        <v>13</v>
      </c>
      <c r="H63416" s="3" t="s">
        <v>37</v>
      </c>
    </row>
    <row r="63417" spans="1:8" x14ac:dyDescent="0.3">
      <c r="A63417" s="3">
        <v>63415</v>
      </c>
      <c r="B63417" s="3" t="s">
        <v>1397</v>
      </c>
      <c r="C63417" s="3" t="s">
        <v>5823</v>
      </c>
      <c r="D63417" t="s">
        <v>5824</v>
      </c>
      <c r="E63417" s="6">
        <v>38274</v>
      </c>
      <c r="F63417" s="3" t="s">
        <v>2083</v>
      </c>
      <c r="G63417" s="3" t="s">
        <v>13</v>
      </c>
      <c r="H63417" s="3" t="s">
        <v>11</v>
      </c>
    </row>
    <row r="63418" spans="1:8" x14ac:dyDescent="0.3">
      <c r="A63418" s="3">
        <v>63416</v>
      </c>
      <c r="B63418" s="3" t="s">
        <v>54805</v>
      </c>
      <c r="C63418" s="3" t="s">
        <v>62244</v>
      </c>
      <c r="D63418" t="s">
        <v>62245</v>
      </c>
      <c r="E63418" s="6">
        <v>38274</v>
      </c>
      <c r="F63418" s="3" t="s">
        <v>59773</v>
      </c>
      <c r="G63418" s="3" t="s">
        <v>13</v>
      </c>
      <c r="H63418" s="3" t="s">
        <v>1400</v>
      </c>
    </row>
    <row r="63419" spans="1:8" x14ac:dyDescent="0.3">
      <c r="A63419" s="3">
        <v>63417</v>
      </c>
      <c r="B63419" s="3" t="s">
        <v>54805</v>
      </c>
      <c r="C63419" s="3" t="s">
        <v>70626</v>
      </c>
      <c r="D63419" t="s">
        <v>70642</v>
      </c>
      <c r="E63419" s="6">
        <v>38274</v>
      </c>
      <c r="F63419" s="3" t="s">
        <v>54898</v>
      </c>
      <c r="G63419" s="3" t="s">
        <v>13</v>
      </c>
      <c r="H63419" s="3" t="s">
        <v>37</v>
      </c>
    </row>
    <row r="63420" spans="1:8" x14ac:dyDescent="0.3">
      <c r="A63420" s="3">
        <v>63418</v>
      </c>
      <c r="B63420" s="3" t="s">
        <v>99055</v>
      </c>
      <c r="C63420" s="3" t="s">
        <v>670</v>
      </c>
      <c r="D63420" t="s">
        <v>100305</v>
      </c>
      <c r="E63420" s="6">
        <v>38274</v>
      </c>
      <c r="F63420" s="3" t="s">
        <v>99115</v>
      </c>
      <c r="G63420" s="3" t="s">
        <v>13</v>
      </c>
      <c r="H63420" s="3" t="s">
        <v>6905</v>
      </c>
    </row>
    <row r="63421" spans="1:8" x14ac:dyDescent="0.3">
      <c r="A63421" s="3">
        <v>63419</v>
      </c>
      <c r="B63421" s="3" t="s">
        <v>168663</v>
      </c>
      <c r="C63421" s="3" t="s">
        <v>2468</v>
      </c>
      <c r="D63421" t="s">
        <v>170472</v>
      </c>
      <c r="E63421" s="6">
        <v>38274</v>
      </c>
      <c r="F63421" s="3" t="s">
        <v>169043</v>
      </c>
      <c r="G63421" s="3" t="s">
        <v>13</v>
      </c>
      <c r="H63421" s="3" t="s">
        <v>1400</v>
      </c>
    </row>
    <row r="63422" spans="1:8" x14ac:dyDescent="0.3">
      <c r="A63422" s="3">
        <v>63420</v>
      </c>
      <c r="B63422" s="3" t="s">
        <v>54805</v>
      </c>
      <c r="C63422" s="3" t="s">
        <v>670</v>
      </c>
      <c r="D63422" t="s">
        <v>66434</v>
      </c>
      <c r="E63422" s="6">
        <v>38274</v>
      </c>
      <c r="F63422" s="3" t="s">
        <v>64196</v>
      </c>
      <c r="G63422" s="3" t="s">
        <v>13</v>
      </c>
      <c r="H63422" s="3" t="s">
        <v>1400</v>
      </c>
    </row>
    <row r="63423" spans="1:8" x14ac:dyDescent="0.3">
      <c r="A63423" s="3">
        <v>63421</v>
      </c>
      <c r="B63423" s="3" t="s">
        <v>54805</v>
      </c>
      <c r="C63423" s="3" t="s">
        <v>69909</v>
      </c>
      <c r="D63423" t="s">
        <v>69931</v>
      </c>
      <c r="E63423" s="6">
        <v>38274</v>
      </c>
      <c r="F63423" s="3" t="s">
        <v>54808</v>
      </c>
      <c r="G63423" s="3" t="s">
        <v>13</v>
      </c>
      <c r="H63423" s="3" t="s">
        <v>37</v>
      </c>
    </row>
    <row r="63424" spans="1:8" x14ac:dyDescent="0.3">
      <c r="A63424" s="3">
        <v>63422</v>
      </c>
      <c r="B63424" s="3" t="s">
        <v>54805</v>
      </c>
      <c r="C63424" s="3" t="s">
        <v>2197</v>
      </c>
      <c r="D63424" t="s">
        <v>72576</v>
      </c>
      <c r="E63424" s="6">
        <v>38274</v>
      </c>
      <c r="F63424" s="3" t="s">
        <v>65894</v>
      </c>
      <c r="G63424" s="3" t="s">
        <v>13</v>
      </c>
      <c r="H63424" s="3" t="s">
        <v>37</v>
      </c>
    </row>
    <row r="63425" spans="1:8" x14ac:dyDescent="0.3">
      <c r="A63425" s="3">
        <v>63423</v>
      </c>
      <c r="B63425" s="3" t="s">
        <v>54805</v>
      </c>
      <c r="C63425" s="3" t="s">
        <v>75574</v>
      </c>
      <c r="D63425" t="s">
        <v>75575</v>
      </c>
      <c r="E63425" s="6">
        <v>38274</v>
      </c>
      <c r="F63425" s="3" t="s">
        <v>26262</v>
      </c>
      <c r="G63425" s="3" t="s">
        <v>13</v>
      </c>
      <c r="H63425" s="3" t="s">
        <v>11</v>
      </c>
    </row>
    <row r="63426" spans="1:8" x14ac:dyDescent="0.3">
      <c r="A63426" s="3">
        <v>63424</v>
      </c>
      <c r="B63426" s="3" t="s">
        <v>99055</v>
      </c>
      <c r="C63426" s="3" t="s">
        <v>670</v>
      </c>
      <c r="D63426" t="s">
        <v>100304</v>
      </c>
      <c r="E63426" s="6">
        <v>38274</v>
      </c>
      <c r="F63426" s="3" t="s">
        <v>99113</v>
      </c>
      <c r="G63426" s="3" t="s">
        <v>13</v>
      </c>
      <c r="H63426" s="3" t="s">
        <v>6905</v>
      </c>
    </row>
    <row r="63427" spans="1:8" x14ac:dyDescent="0.3">
      <c r="A63427" s="3">
        <v>63425</v>
      </c>
      <c r="B63427" s="3" t="s">
        <v>129081</v>
      </c>
      <c r="C63427" s="3" t="s">
        <v>670</v>
      </c>
      <c r="D63427" t="s">
        <v>130566</v>
      </c>
      <c r="E63427" s="6">
        <v>38274</v>
      </c>
      <c r="F63427" s="3" t="s">
        <v>129907</v>
      </c>
      <c r="G63427" s="3" t="s">
        <v>13</v>
      </c>
      <c r="H63427" s="3" t="s">
        <v>1400</v>
      </c>
    </row>
    <row r="63428" spans="1:8" x14ac:dyDescent="0.3">
      <c r="A63428" s="3">
        <v>63426</v>
      </c>
      <c r="B63428" s="3" t="s">
        <v>54805</v>
      </c>
      <c r="C63428" s="3" t="s">
        <v>58836</v>
      </c>
      <c r="D63428" t="s">
        <v>63425</v>
      </c>
      <c r="E63428" s="6">
        <v>38274</v>
      </c>
      <c r="F63428" s="3" t="s">
        <v>57976</v>
      </c>
      <c r="G63428" s="3" t="s">
        <v>13</v>
      </c>
      <c r="H63428" s="3" t="s">
        <v>1400</v>
      </c>
    </row>
    <row r="63429" spans="1:8" x14ac:dyDescent="0.3">
      <c r="A63429" s="3">
        <v>63427</v>
      </c>
      <c r="B63429" s="3" t="s">
        <v>54805</v>
      </c>
      <c r="C63429" s="3" t="s">
        <v>69718</v>
      </c>
      <c r="D63429" t="s">
        <v>70978</v>
      </c>
      <c r="E63429" s="6">
        <v>38274</v>
      </c>
      <c r="F63429" s="3" t="s">
        <v>54808</v>
      </c>
      <c r="G63429" s="3" t="s">
        <v>13</v>
      </c>
      <c r="H63429" s="3" t="s">
        <v>37</v>
      </c>
    </row>
    <row r="63430" spans="1:8" x14ac:dyDescent="0.3">
      <c r="A63430" s="3">
        <v>63428</v>
      </c>
      <c r="B63430" s="3" t="s">
        <v>99055</v>
      </c>
      <c r="C63430" s="3" t="s">
        <v>670</v>
      </c>
      <c r="D63430" t="s">
        <v>102770</v>
      </c>
      <c r="E63430" s="6">
        <v>38274</v>
      </c>
      <c r="F63430" s="3" t="s">
        <v>99126</v>
      </c>
      <c r="G63430" s="3" t="s">
        <v>13</v>
      </c>
      <c r="H63430" s="3" t="s">
        <v>1400</v>
      </c>
    </row>
    <row r="63431" spans="1:8" x14ac:dyDescent="0.3">
      <c r="A63431" s="3">
        <v>63429</v>
      </c>
      <c r="B63431" s="3" t="s">
        <v>129081</v>
      </c>
      <c r="C63431" s="3" t="s">
        <v>133302</v>
      </c>
      <c r="D63431" t="s">
        <v>133303</v>
      </c>
      <c r="E63431" s="6">
        <v>38274</v>
      </c>
      <c r="F63431" s="3" t="s">
        <v>130047</v>
      </c>
      <c r="G63431" s="3" t="s">
        <v>13</v>
      </c>
      <c r="H63431" s="3" t="s">
        <v>11</v>
      </c>
    </row>
    <row r="63432" spans="1:8" x14ac:dyDescent="0.3">
      <c r="A63432" s="3">
        <v>63430</v>
      </c>
      <c r="B63432" s="3" t="s">
        <v>81442</v>
      </c>
      <c r="C63432" s="3" t="s">
        <v>84842</v>
      </c>
      <c r="D63432" t="s">
        <v>85013</v>
      </c>
      <c r="E63432" s="6">
        <v>38274</v>
      </c>
      <c r="F63432" s="3" t="s">
        <v>81791</v>
      </c>
      <c r="G63432" s="3" t="s">
        <v>13</v>
      </c>
      <c r="H63432" s="3" t="s">
        <v>54</v>
      </c>
    </row>
    <row r="63433" spans="1:8" x14ac:dyDescent="0.3">
      <c r="A63433" s="3">
        <v>63431</v>
      </c>
      <c r="B63433" s="3" t="s">
        <v>76804</v>
      </c>
      <c r="C63433" s="3" t="s">
        <v>670</v>
      </c>
      <c r="D63433" t="s">
        <v>77372</v>
      </c>
      <c r="E63433" s="6">
        <v>38274</v>
      </c>
      <c r="F63433" s="3" t="s">
        <v>76807</v>
      </c>
      <c r="G63433" s="3" t="s">
        <v>13</v>
      </c>
      <c r="H63433" s="3" t="s">
        <v>1400</v>
      </c>
    </row>
    <row r="63434" spans="1:8" x14ac:dyDescent="0.3">
      <c r="A63434" s="3">
        <v>63432</v>
      </c>
      <c r="B63434" s="3" t="s">
        <v>76804</v>
      </c>
      <c r="C63434" s="3" t="s">
        <v>670</v>
      </c>
      <c r="D63434" t="s">
        <v>77731</v>
      </c>
      <c r="E63434" s="6">
        <v>38274</v>
      </c>
      <c r="F63434" s="3" t="s">
        <v>20900</v>
      </c>
      <c r="G63434" s="3" t="s">
        <v>13</v>
      </c>
      <c r="H63434" s="3" t="s">
        <v>1400</v>
      </c>
    </row>
    <row r="63435" spans="1:8" x14ac:dyDescent="0.3">
      <c r="A63435" s="3">
        <v>63433</v>
      </c>
      <c r="B63435" s="3" t="s">
        <v>76804</v>
      </c>
      <c r="C63435" s="3" t="s">
        <v>670</v>
      </c>
      <c r="D63435" t="s">
        <v>77763</v>
      </c>
      <c r="E63435" s="6">
        <v>38274</v>
      </c>
      <c r="F63435" s="3" t="s">
        <v>76816</v>
      </c>
      <c r="G63435" s="3" t="s">
        <v>13</v>
      </c>
      <c r="H63435" s="3" t="s">
        <v>1400</v>
      </c>
    </row>
    <row r="63436" spans="1:8" x14ac:dyDescent="0.3">
      <c r="A63436" s="3">
        <v>63434</v>
      </c>
      <c r="B63436" s="3" t="s">
        <v>76804</v>
      </c>
      <c r="C63436" s="3" t="s">
        <v>79540</v>
      </c>
      <c r="D63436" t="s">
        <v>79541</v>
      </c>
      <c r="E63436" s="6">
        <v>38274</v>
      </c>
      <c r="F63436" s="3" t="s">
        <v>77695</v>
      </c>
      <c r="G63436" s="3" t="s">
        <v>13</v>
      </c>
      <c r="H63436" s="3" t="s">
        <v>11</v>
      </c>
    </row>
    <row r="63437" spans="1:8" x14ac:dyDescent="0.3">
      <c r="A63437" s="3">
        <v>63435</v>
      </c>
      <c r="B63437" s="3" t="s">
        <v>76804</v>
      </c>
      <c r="C63437" s="3" t="s">
        <v>1631</v>
      </c>
      <c r="D63437" t="s">
        <v>80388</v>
      </c>
      <c r="E63437" s="6">
        <v>38274</v>
      </c>
      <c r="F63437" s="3" t="s">
        <v>76806</v>
      </c>
      <c r="G63437" s="3" t="s">
        <v>13</v>
      </c>
      <c r="H63437" s="3" t="s">
        <v>54</v>
      </c>
    </row>
    <row r="63438" spans="1:8" x14ac:dyDescent="0.3">
      <c r="A63438" s="3">
        <v>63436</v>
      </c>
      <c r="B63438" s="3" t="s">
        <v>81442</v>
      </c>
      <c r="C63438" s="3" t="s">
        <v>84737</v>
      </c>
      <c r="D63438" t="s">
        <v>84739</v>
      </c>
      <c r="E63438" s="6">
        <v>38274</v>
      </c>
      <c r="F63438" s="3" t="s">
        <v>81791</v>
      </c>
      <c r="G63438" s="3" t="s">
        <v>13</v>
      </c>
      <c r="H63438" s="3" t="s">
        <v>54</v>
      </c>
    </row>
    <row r="63439" spans="1:8" x14ac:dyDescent="0.3">
      <c r="A63439" s="3">
        <v>63437</v>
      </c>
      <c r="B63439" s="3" t="s">
        <v>54805</v>
      </c>
      <c r="C63439" s="3" t="s">
        <v>1631</v>
      </c>
      <c r="D63439" t="s">
        <v>65566</v>
      </c>
      <c r="E63439" s="6">
        <v>38274</v>
      </c>
      <c r="F63439" s="3" t="s">
        <v>57389</v>
      </c>
      <c r="G63439" s="3" t="s">
        <v>13</v>
      </c>
      <c r="H63439" s="3" t="s">
        <v>1400</v>
      </c>
    </row>
    <row r="63440" spans="1:8" x14ac:dyDescent="0.3">
      <c r="A63440" s="3">
        <v>63438</v>
      </c>
      <c r="B63440" s="3" t="s">
        <v>158712</v>
      </c>
      <c r="C63440" s="3" t="s">
        <v>2291</v>
      </c>
      <c r="D63440" t="s">
        <v>158925</v>
      </c>
      <c r="E63440" s="6">
        <v>38274</v>
      </c>
      <c r="F63440" s="3" t="s">
        <v>158723</v>
      </c>
      <c r="G63440" s="3" t="s">
        <v>13</v>
      </c>
      <c r="H63440" s="3" t="s">
        <v>1400</v>
      </c>
    </row>
    <row r="63441" spans="1:8" x14ac:dyDescent="0.3">
      <c r="A63441" s="3">
        <v>63439</v>
      </c>
      <c r="B63441" s="3" t="s">
        <v>1397</v>
      </c>
      <c r="C63441" s="3" t="s">
        <v>2025</v>
      </c>
      <c r="D63441" t="s">
        <v>2037</v>
      </c>
      <c r="E63441" s="6">
        <v>38274</v>
      </c>
      <c r="F63441" s="3" t="s">
        <v>1953</v>
      </c>
      <c r="G63441" s="3" t="s">
        <v>13</v>
      </c>
      <c r="H63441" s="3" t="s">
        <v>1400</v>
      </c>
    </row>
    <row r="63442" spans="1:8" x14ac:dyDescent="0.3">
      <c r="A63442" s="3">
        <v>63440</v>
      </c>
      <c r="B63442" s="3" t="s">
        <v>1397</v>
      </c>
      <c r="C63442" s="3" t="s">
        <v>670</v>
      </c>
      <c r="D63442" t="s">
        <v>4114</v>
      </c>
      <c r="E63442" s="6">
        <v>38274</v>
      </c>
      <c r="F63442" s="3" t="s">
        <v>2272</v>
      </c>
      <c r="G63442" s="3" t="s">
        <v>13</v>
      </c>
      <c r="H63442" s="3" t="s">
        <v>1400</v>
      </c>
    </row>
    <row r="63443" spans="1:8" x14ac:dyDescent="0.3">
      <c r="A63443" s="3">
        <v>63441</v>
      </c>
      <c r="B63443" s="3" t="s">
        <v>1397</v>
      </c>
      <c r="C63443" s="3" t="s">
        <v>4771</v>
      </c>
      <c r="D63443" t="s">
        <v>4772</v>
      </c>
      <c r="E63443" s="6">
        <v>38274</v>
      </c>
      <c r="F63443" s="3" t="s">
        <v>2077</v>
      </c>
      <c r="G63443" s="3" t="s">
        <v>13</v>
      </c>
      <c r="H63443" s="3" t="s">
        <v>37</v>
      </c>
    </row>
    <row r="63444" spans="1:8" x14ac:dyDescent="0.3">
      <c r="A63444" s="3">
        <v>63442</v>
      </c>
      <c r="B63444" s="3" t="s">
        <v>129081</v>
      </c>
      <c r="C63444" s="3" t="s">
        <v>670</v>
      </c>
      <c r="D63444" t="s">
        <v>130564</v>
      </c>
      <c r="E63444" s="6">
        <v>38274</v>
      </c>
      <c r="F63444" s="3" t="s">
        <v>129737</v>
      </c>
      <c r="G63444" s="3" t="s">
        <v>13</v>
      </c>
      <c r="H63444" s="3" t="s">
        <v>1400</v>
      </c>
    </row>
    <row r="63445" spans="1:8" x14ac:dyDescent="0.3">
      <c r="A63445" s="3">
        <v>63443</v>
      </c>
      <c r="B63445" s="3" t="s">
        <v>129081</v>
      </c>
      <c r="C63445" s="3" t="s">
        <v>670</v>
      </c>
      <c r="D63445" t="s">
        <v>130565</v>
      </c>
      <c r="E63445" s="6">
        <v>38274</v>
      </c>
      <c r="F63445" s="3" t="s">
        <v>129465</v>
      </c>
      <c r="G63445" s="3" t="s">
        <v>13</v>
      </c>
      <c r="H63445" s="3" t="s">
        <v>1400</v>
      </c>
    </row>
    <row r="63446" spans="1:8" x14ac:dyDescent="0.3">
      <c r="A63446" s="3">
        <v>63444</v>
      </c>
      <c r="B63446" s="3" t="s">
        <v>54805</v>
      </c>
      <c r="C63446" s="3" t="s">
        <v>74664</v>
      </c>
      <c r="D63446" t="s">
        <v>74665</v>
      </c>
      <c r="E63446" s="6">
        <v>38274</v>
      </c>
      <c r="F63446" s="3" t="s">
        <v>65499</v>
      </c>
      <c r="G63446" s="3" t="s">
        <v>13</v>
      </c>
      <c r="H63446" s="3" t="s">
        <v>11</v>
      </c>
    </row>
    <row r="63447" spans="1:8" x14ac:dyDescent="0.3">
      <c r="A63447" s="3">
        <v>63445</v>
      </c>
      <c r="B63447" s="3" t="s">
        <v>54805</v>
      </c>
      <c r="C63447" s="3" t="s">
        <v>76688</v>
      </c>
      <c r="D63447" t="s">
        <v>76689</v>
      </c>
      <c r="E63447" s="6">
        <v>38274</v>
      </c>
      <c r="F63447" s="3" t="s">
        <v>59773</v>
      </c>
      <c r="G63447" s="3" t="s">
        <v>13</v>
      </c>
      <c r="H63447" s="3" t="s">
        <v>54</v>
      </c>
    </row>
    <row r="63448" spans="1:8" x14ac:dyDescent="0.3">
      <c r="A63448" s="3">
        <v>63446</v>
      </c>
      <c r="B63448" s="3" t="s">
        <v>54805</v>
      </c>
      <c r="C63448" s="3" t="s">
        <v>62512</v>
      </c>
      <c r="D63448" t="s">
        <v>62513</v>
      </c>
      <c r="E63448" s="6">
        <v>38274</v>
      </c>
      <c r="F63448" s="3" t="s">
        <v>59735</v>
      </c>
      <c r="G63448" s="3" t="s">
        <v>13</v>
      </c>
      <c r="H63448" s="3" t="s">
        <v>1400</v>
      </c>
    </row>
    <row r="63449" spans="1:8" x14ac:dyDescent="0.3">
      <c r="A63449" s="3">
        <v>63447</v>
      </c>
      <c r="B63449" s="3" t="s">
        <v>54805</v>
      </c>
      <c r="C63449" s="3" t="s">
        <v>67584</v>
      </c>
      <c r="D63449" t="s">
        <v>67616</v>
      </c>
      <c r="E63449" s="6">
        <v>38274</v>
      </c>
      <c r="F63449" s="3" t="s">
        <v>65603</v>
      </c>
      <c r="G63449" s="3" t="s">
        <v>13</v>
      </c>
      <c r="H63449" s="3" t="s">
        <v>37</v>
      </c>
    </row>
    <row r="63450" spans="1:8" x14ac:dyDescent="0.3">
      <c r="A63450" s="3">
        <v>63448</v>
      </c>
      <c r="B63450" s="3" t="s">
        <v>76804</v>
      </c>
      <c r="C63450" s="3" t="s">
        <v>20</v>
      </c>
      <c r="D63450" t="s">
        <v>80387</v>
      </c>
      <c r="E63450" s="6">
        <v>38274</v>
      </c>
      <c r="F63450" s="3" t="s">
        <v>76807</v>
      </c>
      <c r="G63450" s="3" t="s">
        <v>13</v>
      </c>
      <c r="H63450" s="3" t="s">
        <v>54</v>
      </c>
    </row>
    <row r="63451" spans="1:8" x14ac:dyDescent="0.3">
      <c r="A63451" s="3">
        <v>63449</v>
      </c>
      <c r="B63451" s="3" t="s">
        <v>113155</v>
      </c>
      <c r="C63451" s="3" t="s">
        <v>78220</v>
      </c>
      <c r="D63451" t="s">
        <v>116122</v>
      </c>
      <c r="E63451" s="6">
        <v>38274</v>
      </c>
      <c r="F63451" s="3" t="s">
        <v>113156</v>
      </c>
      <c r="G63451" s="3" t="s">
        <v>13</v>
      </c>
      <c r="H63451" s="3" t="s">
        <v>1400</v>
      </c>
    </row>
    <row r="63452" spans="1:8" x14ac:dyDescent="0.3">
      <c r="A63452" s="3">
        <v>63450</v>
      </c>
      <c r="B63452" s="3" t="s">
        <v>113155</v>
      </c>
      <c r="C63452" s="3" t="s">
        <v>20</v>
      </c>
      <c r="D63452" t="s">
        <v>117661</v>
      </c>
      <c r="E63452" s="6">
        <v>38274</v>
      </c>
      <c r="F63452" s="3" t="s">
        <v>113775</v>
      </c>
      <c r="G63452" s="3" t="s">
        <v>13</v>
      </c>
      <c r="H63452" s="3" t="s">
        <v>37</v>
      </c>
    </row>
    <row r="63453" spans="1:8" x14ac:dyDescent="0.3">
      <c r="A63453" s="3">
        <v>63451</v>
      </c>
      <c r="B63453" s="3" t="s">
        <v>113155</v>
      </c>
      <c r="C63453" s="3" t="s">
        <v>20</v>
      </c>
      <c r="D63453" t="s">
        <v>118902</v>
      </c>
      <c r="E63453" s="6">
        <v>38274</v>
      </c>
      <c r="F63453" s="3" t="s">
        <v>113775</v>
      </c>
      <c r="G63453" s="3" t="s">
        <v>13</v>
      </c>
      <c r="H63453" s="3" t="s">
        <v>11</v>
      </c>
    </row>
    <row r="63454" spans="1:8" x14ac:dyDescent="0.3">
      <c r="A63454" s="3">
        <v>63452</v>
      </c>
      <c r="B63454" s="3" t="s">
        <v>129081</v>
      </c>
      <c r="C63454" s="3" t="s">
        <v>670</v>
      </c>
      <c r="D63454" t="s">
        <v>130563</v>
      </c>
      <c r="E63454" s="6">
        <v>38274</v>
      </c>
      <c r="F63454" s="3" t="s">
        <v>130047</v>
      </c>
      <c r="G63454" s="3" t="s">
        <v>13</v>
      </c>
      <c r="H63454" s="3" t="s">
        <v>1400</v>
      </c>
    </row>
    <row r="63455" spans="1:8" x14ac:dyDescent="0.3">
      <c r="A63455" s="3">
        <v>63453</v>
      </c>
      <c r="B63455" s="3" t="s">
        <v>129081</v>
      </c>
      <c r="C63455" s="3" t="s">
        <v>97751</v>
      </c>
      <c r="D63455" t="s">
        <v>131542</v>
      </c>
      <c r="E63455" s="6">
        <v>38274</v>
      </c>
      <c r="F63455" s="3" t="s">
        <v>129739</v>
      </c>
      <c r="G63455" s="3" t="s">
        <v>13</v>
      </c>
      <c r="H63455" s="3" t="s">
        <v>1400</v>
      </c>
    </row>
    <row r="63456" spans="1:8" x14ac:dyDescent="0.3">
      <c r="A63456" s="3">
        <v>63454</v>
      </c>
      <c r="B63456" s="3" t="s">
        <v>129081</v>
      </c>
      <c r="C63456" s="3" t="s">
        <v>133444</v>
      </c>
      <c r="D63456" t="s">
        <v>133445</v>
      </c>
      <c r="E63456" s="6">
        <v>38274</v>
      </c>
      <c r="F63456" s="3" t="s">
        <v>129739</v>
      </c>
      <c r="G63456" s="3" t="s">
        <v>13</v>
      </c>
      <c r="H63456" s="3" t="s">
        <v>11</v>
      </c>
    </row>
    <row r="63457" spans="1:8" x14ac:dyDescent="0.3">
      <c r="A63457" s="3">
        <v>63455</v>
      </c>
      <c r="B63457" s="3" t="s">
        <v>158712</v>
      </c>
      <c r="C63457" s="3" t="s">
        <v>158713</v>
      </c>
      <c r="D63457" t="s">
        <v>158718</v>
      </c>
      <c r="E63457" s="6">
        <v>38274</v>
      </c>
      <c r="F63457" s="3" t="s">
        <v>33124</v>
      </c>
      <c r="G63457" s="3" t="s">
        <v>13</v>
      </c>
      <c r="H63457" s="3" t="s">
        <v>1400</v>
      </c>
    </row>
    <row r="63458" spans="1:8" x14ac:dyDescent="0.3">
      <c r="A63458" s="3">
        <v>63456</v>
      </c>
      <c r="B63458" s="3" t="s">
        <v>54805</v>
      </c>
      <c r="C63458" s="3" t="s">
        <v>67614</v>
      </c>
      <c r="D63458" t="s">
        <v>67615</v>
      </c>
      <c r="E63458" s="6">
        <v>38274</v>
      </c>
      <c r="F63458" s="3" t="s">
        <v>60109</v>
      </c>
      <c r="G63458" s="3" t="s">
        <v>13</v>
      </c>
      <c r="H63458" s="3" t="s">
        <v>37</v>
      </c>
    </row>
    <row r="63459" spans="1:8" x14ac:dyDescent="0.3">
      <c r="A63459" s="3">
        <v>63457</v>
      </c>
      <c r="B63459" s="3" t="s">
        <v>54805</v>
      </c>
      <c r="C63459" s="3" t="s">
        <v>68198</v>
      </c>
      <c r="D63459" t="s">
        <v>68199</v>
      </c>
      <c r="E63459" s="6">
        <v>38274</v>
      </c>
      <c r="F63459" s="3" t="s">
        <v>59735</v>
      </c>
      <c r="G63459" s="3" t="s">
        <v>13</v>
      </c>
      <c r="H63459" s="3" t="s">
        <v>37</v>
      </c>
    </row>
    <row r="63460" spans="1:8" x14ac:dyDescent="0.3">
      <c r="A63460" s="3">
        <v>63458</v>
      </c>
      <c r="B63460" s="3" t="s">
        <v>76804</v>
      </c>
      <c r="C63460" s="3" t="s">
        <v>20</v>
      </c>
      <c r="D63460" t="s">
        <v>80619</v>
      </c>
      <c r="E63460" s="6">
        <v>38274</v>
      </c>
      <c r="F63460" s="3" t="s">
        <v>76807</v>
      </c>
      <c r="G63460" s="3" t="s">
        <v>13</v>
      </c>
      <c r="H63460" s="3" t="s">
        <v>54</v>
      </c>
    </row>
    <row r="63461" spans="1:8" x14ac:dyDescent="0.3">
      <c r="A63461" s="3">
        <v>63459</v>
      </c>
      <c r="B63461" s="3" t="s">
        <v>76804</v>
      </c>
      <c r="C63461" s="3" t="s">
        <v>38487</v>
      </c>
      <c r="D63461" t="s">
        <v>80937</v>
      </c>
      <c r="E63461" s="6">
        <v>38274</v>
      </c>
      <c r="F63461" s="3" t="s">
        <v>76808</v>
      </c>
      <c r="G63461" s="3" t="s">
        <v>13</v>
      </c>
      <c r="H63461" s="3" t="s">
        <v>54</v>
      </c>
    </row>
    <row r="63462" spans="1:8" x14ac:dyDescent="0.3">
      <c r="A63462" s="3">
        <v>63460</v>
      </c>
      <c r="B63462" s="3" t="s">
        <v>104399</v>
      </c>
      <c r="C63462" s="3" t="s">
        <v>670</v>
      </c>
      <c r="D63462" t="s">
        <v>112300</v>
      </c>
      <c r="E63462" s="6">
        <v>38274</v>
      </c>
      <c r="F63462" s="3" t="s">
        <v>104572</v>
      </c>
      <c r="G63462" s="3" t="s">
        <v>13</v>
      </c>
      <c r="H63462" s="3" t="s">
        <v>54</v>
      </c>
    </row>
    <row r="63463" spans="1:8" x14ac:dyDescent="0.3">
      <c r="A63463" s="3">
        <v>63461</v>
      </c>
      <c r="B63463" s="3" t="s">
        <v>104399</v>
      </c>
      <c r="C63463" s="3" t="s">
        <v>670</v>
      </c>
      <c r="D63463" t="s">
        <v>112301</v>
      </c>
      <c r="E63463" s="6">
        <v>38274</v>
      </c>
      <c r="F63463" s="3" t="s">
        <v>104613</v>
      </c>
      <c r="G63463" s="3" t="s">
        <v>13</v>
      </c>
      <c r="H63463" s="3" t="s">
        <v>54</v>
      </c>
    </row>
    <row r="63464" spans="1:8" x14ac:dyDescent="0.3">
      <c r="A63464" s="3">
        <v>63462</v>
      </c>
      <c r="B63464" s="3" t="s">
        <v>113155</v>
      </c>
      <c r="C63464" s="3" t="s">
        <v>116779</v>
      </c>
      <c r="D63464" t="s">
        <v>116780</v>
      </c>
      <c r="E63464" s="6">
        <v>38274</v>
      </c>
      <c r="F63464" s="3" t="s">
        <v>113604</v>
      </c>
      <c r="G63464" s="3" t="s">
        <v>13</v>
      </c>
      <c r="H63464" s="3" t="s">
        <v>37</v>
      </c>
    </row>
    <row r="63465" spans="1:8" x14ac:dyDescent="0.3">
      <c r="A63465" s="3">
        <v>63463</v>
      </c>
      <c r="B63465" s="3" t="s">
        <v>158712</v>
      </c>
      <c r="C63465" s="3" t="s">
        <v>20</v>
      </c>
      <c r="D63465" t="s">
        <v>159873</v>
      </c>
      <c r="E63465" s="6">
        <v>38274</v>
      </c>
      <c r="F63465" s="3" t="s">
        <v>33124</v>
      </c>
      <c r="G63465" s="3" t="s">
        <v>13</v>
      </c>
      <c r="H63465" s="3" t="s">
        <v>37</v>
      </c>
    </row>
    <row r="63466" spans="1:8" x14ac:dyDescent="0.3">
      <c r="A63466" s="3">
        <v>63464</v>
      </c>
      <c r="B63466" s="3" t="s">
        <v>81442</v>
      </c>
      <c r="C63466" s="3" t="s">
        <v>81504</v>
      </c>
      <c r="D63466" t="s">
        <v>81677</v>
      </c>
      <c r="E63466" s="6">
        <v>38274</v>
      </c>
      <c r="F63466" s="3" t="s">
        <v>81452</v>
      </c>
      <c r="G63466" s="3" t="s">
        <v>13</v>
      </c>
      <c r="H63466" s="3" t="s">
        <v>6905</v>
      </c>
    </row>
    <row r="63467" spans="1:8" x14ac:dyDescent="0.3">
      <c r="A63467" s="3">
        <v>63465</v>
      </c>
      <c r="B63467" s="3" t="s">
        <v>81442</v>
      </c>
      <c r="C63467" s="3" t="s">
        <v>670</v>
      </c>
      <c r="D63467" t="s">
        <v>82007</v>
      </c>
      <c r="E63467" s="6">
        <v>38274</v>
      </c>
      <c r="F63467" s="3" t="s">
        <v>81842</v>
      </c>
      <c r="G63467" s="3" t="s">
        <v>13</v>
      </c>
      <c r="H63467" s="3" t="s">
        <v>1400</v>
      </c>
    </row>
    <row r="63468" spans="1:8" x14ac:dyDescent="0.3">
      <c r="A63468" s="3">
        <v>63466</v>
      </c>
      <c r="B63468" s="3" t="s">
        <v>81442</v>
      </c>
      <c r="C63468" s="3" t="s">
        <v>670</v>
      </c>
      <c r="D63468" t="s">
        <v>82008</v>
      </c>
      <c r="E63468" s="6">
        <v>38274</v>
      </c>
      <c r="F63468" s="3" t="s">
        <v>81599</v>
      </c>
      <c r="G63468" s="3" t="s">
        <v>13</v>
      </c>
      <c r="H63468" s="3" t="s">
        <v>1400</v>
      </c>
    </row>
    <row r="63469" spans="1:8" x14ac:dyDescent="0.3">
      <c r="A63469" s="3">
        <v>63467</v>
      </c>
      <c r="B63469" s="3" t="s">
        <v>81442</v>
      </c>
      <c r="C63469" s="3" t="s">
        <v>84533</v>
      </c>
      <c r="D63469" t="s">
        <v>84585</v>
      </c>
      <c r="E63469" s="6">
        <v>38274</v>
      </c>
      <c r="F63469" s="3" t="s">
        <v>81452</v>
      </c>
      <c r="G63469" s="3" t="s">
        <v>13</v>
      </c>
      <c r="H63469" s="3" t="s">
        <v>11</v>
      </c>
    </row>
    <row r="63470" spans="1:8" x14ac:dyDescent="0.3">
      <c r="A63470" s="3">
        <v>63468</v>
      </c>
      <c r="B63470" s="3" t="s">
        <v>81442</v>
      </c>
      <c r="C63470" s="3" t="s">
        <v>85139</v>
      </c>
      <c r="D63470" t="s">
        <v>85141</v>
      </c>
      <c r="E63470" s="6">
        <v>38274</v>
      </c>
      <c r="F63470" s="3" t="s">
        <v>81794</v>
      </c>
      <c r="G63470" s="3" t="s">
        <v>13</v>
      </c>
      <c r="H63470" s="3" t="s">
        <v>54</v>
      </c>
    </row>
    <row r="63471" spans="1:8" x14ac:dyDescent="0.3">
      <c r="A63471" s="3">
        <v>63469</v>
      </c>
      <c r="B63471" s="3" t="s">
        <v>54805</v>
      </c>
      <c r="C63471" s="3" t="s">
        <v>62304</v>
      </c>
      <c r="D63471" t="s">
        <v>62305</v>
      </c>
      <c r="E63471" s="6">
        <v>38274</v>
      </c>
      <c r="F63471" s="3" t="s">
        <v>59773</v>
      </c>
      <c r="G63471" s="3" t="s">
        <v>13</v>
      </c>
      <c r="H63471" s="3" t="s">
        <v>1400</v>
      </c>
    </row>
    <row r="63472" spans="1:8" x14ac:dyDescent="0.3">
      <c r="A63472" s="3">
        <v>63470</v>
      </c>
      <c r="B63472" s="3" t="s">
        <v>76804</v>
      </c>
      <c r="C63472" s="3" t="s">
        <v>2032</v>
      </c>
      <c r="D63472" t="s">
        <v>76962</v>
      </c>
      <c r="E63472" s="6">
        <v>38274</v>
      </c>
      <c r="F63472" s="3" t="s">
        <v>20900</v>
      </c>
      <c r="G63472" s="3" t="s">
        <v>13</v>
      </c>
      <c r="H63472" s="3" t="s">
        <v>1400</v>
      </c>
    </row>
    <row r="63473" spans="1:8" x14ac:dyDescent="0.3">
      <c r="A63473" s="3">
        <v>63471</v>
      </c>
      <c r="B63473" s="3" t="s">
        <v>76804</v>
      </c>
      <c r="C63473" s="3" t="s">
        <v>2572</v>
      </c>
      <c r="D63473" t="s">
        <v>77328</v>
      </c>
      <c r="E63473" s="6">
        <v>38274</v>
      </c>
      <c r="F63473" s="3" t="s">
        <v>20900</v>
      </c>
      <c r="G63473" s="3" t="s">
        <v>13</v>
      </c>
      <c r="H63473" s="3" t="s">
        <v>1400</v>
      </c>
    </row>
    <row r="63474" spans="1:8" x14ac:dyDescent="0.3">
      <c r="A63474" s="3">
        <v>63472</v>
      </c>
      <c r="B63474" s="3" t="s">
        <v>76804</v>
      </c>
      <c r="C63474" s="3" t="s">
        <v>3271</v>
      </c>
      <c r="D63474" t="s">
        <v>81362</v>
      </c>
      <c r="E63474" s="6">
        <v>38274</v>
      </c>
      <c r="F63474" s="3" t="s">
        <v>20900</v>
      </c>
      <c r="G63474" s="3" t="s">
        <v>13</v>
      </c>
      <c r="H63474" s="3" t="s">
        <v>1388</v>
      </c>
    </row>
    <row r="63475" spans="1:8" x14ac:dyDescent="0.3">
      <c r="A63475" s="3">
        <v>63473</v>
      </c>
      <c r="B63475" s="3" t="s">
        <v>81442</v>
      </c>
      <c r="C63475" s="3" t="s">
        <v>2604</v>
      </c>
      <c r="D63475" t="s">
        <v>81674</v>
      </c>
      <c r="E63475" s="6">
        <v>38274</v>
      </c>
      <c r="F63475" s="3" t="s">
        <v>81452</v>
      </c>
      <c r="G63475" s="3" t="s">
        <v>13</v>
      </c>
      <c r="H63475" s="3" t="s">
        <v>6905</v>
      </c>
    </row>
    <row r="63476" spans="1:8" x14ac:dyDescent="0.3">
      <c r="A63476" s="3">
        <v>63474</v>
      </c>
      <c r="B63476" s="3" t="s">
        <v>81442</v>
      </c>
      <c r="C63476" s="3" t="s">
        <v>2335</v>
      </c>
      <c r="D63476" t="s">
        <v>81675</v>
      </c>
      <c r="E63476" s="6">
        <v>38274</v>
      </c>
      <c r="F63476" s="3" t="s">
        <v>81452</v>
      </c>
      <c r="G63476" s="3" t="s">
        <v>13</v>
      </c>
      <c r="H63476" s="3" t="s">
        <v>6905</v>
      </c>
    </row>
    <row r="63477" spans="1:8" x14ac:dyDescent="0.3">
      <c r="A63477" s="3">
        <v>63475</v>
      </c>
      <c r="B63477" s="3" t="s">
        <v>81442</v>
      </c>
      <c r="C63477" s="3" t="s">
        <v>534</v>
      </c>
      <c r="D63477" t="s">
        <v>81676</v>
      </c>
      <c r="E63477" s="6">
        <v>38274</v>
      </c>
      <c r="F63477" s="3" t="s">
        <v>81452</v>
      </c>
      <c r="G63477" s="3" t="s">
        <v>13</v>
      </c>
      <c r="H63477" s="3" t="s">
        <v>6905</v>
      </c>
    </row>
    <row r="63478" spans="1:8" x14ac:dyDescent="0.3">
      <c r="A63478" s="3">
        <v>63476</v>
      </c>
      <c r="B63478" s="3" t="s">
        <v>81442</v>
      </c>
      <c r="C63478" s="3" t="s">
        <v>82899</v>
      </c>
      <c r="D63478" t="s">
        <v>82900</v>
      </c>
      <c r="E63478" s="6">
        <v>38274</v>
      </c>
      <c r="F63478" s="3" t="s">
        <v>81452</v>
      </c>
      <c r="G63478" s="3" t="s">
        <v>13</v>
      </c>
      <c r="H63478" s="3" t="s">
        <v>1400</v>
      </c>
    </row>
    <row r="63479" spans="1:8" x14ac:dyDescent="0.3">
      <c r="A63479" s="3">
        <v>63477</v>
      </c>
      <c r="B63479" s="3" t="s">
        <v>81442</v>
      </c>
      <c r="C63479" s="3" t="s">
        <v>84580</v>
      </c>
      <c r="D63479" t="s">
        <v>84581</v>
      </c>
      <c r="E63479" s="6">
        <v>38274</v>
      </c>
      <c r="F63479" s="3" t="s">
        <v>81452</v>
      </c>
      <c r="G63479" s="3" t="s">
        <v>13</v>
      </c>
      <c r="H63479" s="3" t="s">
        <v>11</v>
      </c>
    </row>
    <row r="63480" spans="1:8" x14ac:dyDescent="0.3">
      <c r="A63480" s="3">
        <v>63478</v>
      </c>
      <c r="B63480" s="3" t="s">
        <v>81442</v>
      </c>
      <c r="C63480" s="3" t="s">
        <v>84383</v>
      </c>
      <c r="D63480" t="s">
        <v>84582</v>
      </c>
      <c r="E63480" s="6">
        <v>38274</v>
      </c>
      <c r="F63480" s="3" t="s">
        <v>81452</v>
      </c>
      <c r="G63480" s="3" t="s">
        <v>13</v>
      </c>
      <c r="H63480" s="3" t="s">
        <v>11</v>
      </c>
    </row>
    <row r="63481" spans="1:8" x14ac:dyDescent="0.3">
      <c r="A63481" s="3">
        <v>63479</v>
      </c>
      <c r="B63481" s="3" t="s">
        <v>81442</v>
      </c>
      <c r="C63481" s="3" t="s">
        <v>84583</v>
      </c>
      <c r="D63481" t="s">
        <v>84584</v>
      </c>
      <c r="E63481" s="6">
        <v>38274</v>
      </c>
      <c r="F63481" s="3" t="s">
        <v>81452</v>
      </c>
      <c r="G63481" s="3" t="s">
        <v>13</v>
      </c>
      <c r="H63481" s="3" t="s">
        <v>11</v>
      </c>
    </row>
    <row r="63482" spans="1:8" x14ac:dyDescent="0.3">
      <c r="A63482" s="3">
        <v>63480</v>
      </c>
      <c r="B63482" s="3" t="s">
        <v>76804</v>
      </c>
      <c r="C63482" s="3" t="s">
        <v>11715</v>
      </c>
      <c r="D63482" t="s">
        <v>78172</v>
      </c>
      <c r="E63482" s="6">
        <v>38274</v>
      </c>
      <c r="F63482" s="3" t="s">
        <v>77445</v>
      </c>
      <c r="G63482" s="3" t="s">
        <v>13</v>
      </c>
      <c r="H63482" s="3" t="s">
        <v>1400</v>
      </c>
    </row>
    <row r="63483" spans="1:8" x14ac:dyDescent="0.3">
      <c r="A63483" s="3">
        <v>63481</v>
      </c>
      <c r="B63483" s="3" t="s">
        <v>81442</v>
      </c>
      <c r="C63483" s="3" t="s">
        <v>83987</v>
      </c>
      <c r="D63483" t="s">
        <v>83990</v>
      </c>
      <c r="E63483" s="6">
        <v>38274</v>
      </c>
      <c r="F63483" s="3" t="s">
        <v>81602</v>
      </c>
      <c r="G63483" s="3" t="s">
        <v>13</v>
      </c>
      <c r="H63483" s="3" t="s">
        <v>37</v>
      </c>
    </row>
    <row r="63484" spans="1:8" x14ac:dyDescent="0.3">
      <c r="A63484" s="3">
        <v>63482</v>
      </c>
      <c r="B63484" s="3" t="s">
        <v>17309</v>
      </c>
      <c r="C63484" s="3" t="s">
        <v>11715</v>
      </c>
      <c r="D63484" t="s">
        <v>17683</v>
      </c>
      <c r="E63484" s="6">
        <v>38274</v>
      </c>
      <c r="F63484" s="3" t="s">
        <v>17651</v>
      </c>
      <c r="G63484" s="3" t="s">
        <v>13</v>
      </c>
      <c r="H63484" s="3" t="s">
        <v>1400</v>
      </c>
    </row>
    <row r="63485" spans="1:8" x14ac:dyDescent="0.3">
      <c r="A63485" s="3">
        <v>63483</v>
      </c>
      <c r="B63485" s="3" t="s">
        <v>76804</v>
      </c>
      <c r="C63485" s="3" t="s">
        <v>534</v>
      </c>
      <c r="D63485" t="s">
        <v>77555</v>
      </c>
      <c r="E63485" s="6">
        <v>38274</v>
      </c>
      <c r="F63485" s="3" t="s">
        <v>20900</v>
      </c>
      <c r="G63485" s="3" t="s">
        <v>13</v>
      </c>
      <c r="H63485" s="3" t="s">
        <v>1400</v>
      </c>
    </row>
    <row r="63486" spans="1:8" x14ac:dyDescent="0.3">
      <c r="A63486" s="3">
        <v>63484</v>
      </c>
      <c r="B63486" s="3" t="s">
        <v>76804</v>
      </c>
      <c r="C63486" s="3" t="s">
        <v>2335</v>
      </c>
      <c r="D63486" t="s">
        <v>77556</v>
      </c>
      <c r="E63486" s="6">
        <v>38274</v>
      </c>
      <c r="F63486" s="3" t="s">
        <v>20900</v>
      </c>
      <c r="G63486" s="3" t="s">
        <v>13</v>
      </c>
      <c r="H63486" s="3" t="s">
        <v>1400</v>
      </c>
    </row>
    <row r="63487" spans="1:8" x14ac:dyDescent="0.3">
      <c r="A63487" s="3">
        <v>63485</v>
      </c>
      <c r="B63487" s="3" t="s">
        <v>6901</v>
      </c>
      <c r="C63487" s="3" t="s">
        <v>557</v>
      </c>
      <c r="D63487" t="s">
        <v>7190</v>
      </c>
      <c r="E63487" s="6">
        <v>38274</v>
      </c>
      <c r="F63487" s="3" t="s">
        <v>6915</v>
      </c>
      <c r="G63487" s="3" t="s">
        <v>13</v>
      </c>
      <c r="H63487" s="3" t="s">
        <v>6905</v>
      </c>
    </row>
    <row r="63488" spans="1:8" x14ac:dyDescent="0.3">
      <c r="A63488" s="3">
        <v>63486</v>
      </c>
      <c r="B63488" s="3" t="s">
        <v>6901</v>
      </c>
      <c r="C63488" s="3" t="s">
        <v>670</v>
      </c>
      <c r="D63488" t="s">
        <v>7191</v>
      </c>
      <c r="E63488" s="6">
        <v>38274</v>
      </c>
      <c r="F63488" s="3" t="s">
        <v>6913</v>
      </c>
      <c r="G63488" s="3" t="s">
        <v>13</v>
      </c>
      <c r="H63488" s="3" t="s">
        <v>6905</v>
      </c>
    </row>
    <row r="63489" spans="1:8" x14ac:dyDescent="0.3">
      <c r="A63489" s="3">
        <v>63487</v>
      </c>
      <c r="B63489" s="3" t="s">
        <v>6901</v>
      </c>
      <c r="C63489" s="3" t="s">
        <v>2197</v>
      </c>
      <c r="D63489" t="s">
        <v>9026</v>
      </c>
      <c r="E63489" s="6">
        <v>38274</v>
      </c>
      <c r="F63489" s="3" t="s">
        <v>7204</v>
      </c>
      <c r="G63489" s="3" t="s">
        <v>13</v>
      </c>
      <c r="H63489" s="3" t="s">
        <v>37</v>
      </c>
    </row>
    <row r="63490" spans="1:8" x14ac:dyDescent="0.3">
      <c r="A63490" s="3">
        <v>63488</v>
      </c>
      <c r="B63490" s="3" t="s">
        <v>6901</v>
      </c>
      <c r="C63490" s="3" t="s">
        <v>14265</v>
      </c>
      <c r="D63490" t="s">
        <v>14266</v>
      </c>
      <c r="E63490" s="6">
        <v>38274</v>
      </c>
      <c r="F63490" s="3" t="s">
        <v>7003</v>
      </c>
      <c r="G63490" s="3" t="s">
        <v>13</v>
      </c>
      <c r="H63490" s="3" t="s">
        <v>54</v>
      </c>
    </row>
    <row r="63491" spans="1:8" x14ac:dyDescent="0.3">
      <c r="A63491" s="3">
        <v>63489</v>
      </c>
      <c r="B63491" s="3" t="s">
        <v>6901</v>
      </c>
      <c r="C63491" s="3" t="s">
        <v>2197</v>
      </c>
      <c r="D63491" t="s">
        <v>16576</v>
      </c>
      <c r="E63491" s="6">
        <v>38274</v>
      </c>
      <c r="F63491" s="3" t="s">
        <v>6904</v>
      </c>
      <c r="G63491" s="3" t="s">
        <v>13</v>
      </c>
      <c r="H63491" s="3" t="s">
        <v>54</v>
      </c>
    </row>
    <row r="63492" spans="1:8" x14ac:dyDescent="0.3">
      <c r="A63492" s="3">
        <v>63490</v>
      </c>
      <c r="B63492" s="3" t="s">
        <v>76804</v>
      </c>
      <c r="C63492" s="3" t="s">
        <v>14105</v>
      </c>
      <c r="D63492" t="s">
        <v>77394</v>
      </c>
      <c r="E63492" s="6">
        <v>38274</v>
      </c>
      <c r="F63492" s="3" t="s">
        <v>20900</v>
      </c>
      <c r="G63492" s="3" t="s">
        <v>13</v>
      </c>
      <c r="H63492" s="3" t="s">
        <v>1400</v>
      </c>
    </row>
    <row r="63493" spans="1:8" x14ac:dyDescent="0.3">
      <c r="A63493" s="3">
        <v>63491</v>
      </c>
      <c r="B63493" s="3" t="s">
        <v>6901</v>
      </c>
      <c r="C63493" s="3" t="s">
        <v>557</v>
      </c>
      <c r="D63493" t="s">
        <v>7189</v>
      </c>
      <c r="E63493" s="6">
        <v>38274</v>
      </c>
      <c r="F63493" s="3" t="s">
        <v>6915</v>
      </c>
      <c r="G63493" s="3" t="s">
        <v>13</v>
      </c>
      <c r="H63493" s="3" t="s">
        <v>6905</v>
      </c>
    </row>
    <row r="63494" spans="1:8" x14ac:dyDescent="0.3">
      <c r="A63494" s="3">
        <v>63492</v>
      </c>
      <c r="B63494" s="3" t="s">
        <v>6901</v>
      </c>
      <c r="C63494" s="3" t="s">
        <v>3271</v>
      </c>
      <c r="D63494" t="s">
        <v>8769</v>
      </c>
      <c r="E63494" s="6">
        <v>38274</v>
      </c>
      <c r="F63494" s="3" t="s">
        <v>6909</v>
      </c>
      <c r="G63494" s="3" t="s">
        <v>13</v>
      </c>
      <c r="H63494" s="3" t="s">
        <v>1400</v>
      </c>
    </row>
    <row r="63495" spans="1:8" x14ac:dyDescent="0.3">
      <c r="A63495" s="3">
        <v>63493</v>
      </c>
      <c r="B63495" s="3" t="s">
        <v>6901</v>
      </c>
      <c r="C63495" s="3" t="s">
        <v>11711</v>
      </c>
      <c r="D63495" t="s">
        <v>11712</v>
      </c>
      <c r="E63495" s="6">
        <v>38274</v>
      </c>
      <c r="F63495" s="3" t="s">
        <v>6909</v>
      </c>
      <c r="G63495" s="3" t="s">
        <v>13</v>
      </c>
      <c r="H63495" s="3" t="s">
        <v>54</v>
      </c>
    </row>
    <row r="63496" spans="1:8" x14ac:dyDescent="0.3">
      <c r="A63496" s="3">
        <v>63494</v>
      </c>
      <c r="B63496" s="3" t="s">
        <v>76804</v>
      </c>
      <c r="C63496" s="3" t="s">
        <v>2318</v>
      </c>
      <c r="D63496" t="s">
        <v>76961</v>
      </c>
      <c r="E63496" s="6">
        <v>38274</v>
      </c>
      <c r="F63496" s="3" t="s">
        <v>20900</v>
      </c>
      <c r="G63496" s="3" t="s">
        <v>13</v>
      </c>
      <c r="H63496" s="3" t="s">
        <v>1400</v>
      </c>
    </row>
    <row r="63497" spans="1:8" x14ac:dyDescent="0.3">
      <c r="A63497" s="3">
        <v>63495</v>
      </c>
      <c r="B63497" s="3" t="s">
        <v>76804</v>
      </c>
      <c r="C63497" s="3" t="s">
        <v>78961</v>
      </c>
      <c r="D63497" t="s">
        <v>78962</v>
      </c>
      <c r="E63497" s="6">
        <v>38274</v>
      </c>
      <c r="F63497" s="3" t="s">
        <v>76816</v>
      </c>
      <c r="G63497" s="3" t="s">
        <v>13</v>
      </c>
      <c r="H63497" s="3" t="s">
        <v>37</v>
      </c>
    </row>
    <row r="63498" spans="1:8" x14ac:dyDescent="0.3">
      <c r="A63498" s="3">
        <v>63496</v>
      </c>
      <c r="B63498" s="3" t="s">
        <v>76804</v>
      </c>
      <c r="C63498" s="3" t="s">
        <v>78233</v>
      </c>
      <c r="D63498" t="s">
        <v>78234</v>
      </c>
      <c r="E63498" s="6">
        <v>38274</v>
      </c>
      <c r="F63498" s="3" t="s">
        <v>77445</v>
      </c>
      <c r="G63498" s="3" t="s">
        <v>13</v>
      </c>
      <c r="H63498" s="3" t="s">
        <v>1400</v>
      </c>
    </row>
    <row r="63499" spans="1:8" x14ac:dyDescent="0.3">
      <c r="A63499" s="3">
        <v>63497</v>
      </c>
      <c r="B63499" s="3" t="s">
        <v>76804</v>
      </c>
      <c r="C63499" s="3" t="s">
        <v>78959</v>
      </c>
      <c r="D63499" t="s">
        <v>78960</v>
      </c>
      <c r="E63499" s="6">
        <v>38274</v>
      </c>
      <c r="F63499" s="3" t="s">
        <v>76816</v>
      </c>
      <c r="G63499" s="3" t="s">
        <v>13</v>
      </c>
      <c r="H63499" s="3" t="s">
        <v>37</v>
      </c>
    </row>
    <row r="63500" spans="1:8" x14ac:dyDescent="0.3">
      <c r="A63500" s="3">
        <v>63498</v>
      </c>
      <c r="B63500" s="3" t="s">
        <v>38244</v>
      </c>
      <c r="C63500" s="3" t="s">
        <v>52380</v>
      </c>
      <c r="D63500" t="s">
        <v>53585</v>
      </c>
      <c r="E63500" s="6">
        <v>38274</v>
      </c>
      <c r="F63500" s="3" t="s">
        <v>38258</v>
      </c>
      <c r="G63500" s="3" t="s">
        <v>13</v>
      </c>
      <c r="H63500" s="3" t="s">
        <v>54</v>
      </c>
    </row>
    <row r="63501" spans="1:8" x14ac:dyDescent="0.3">
      <c r="A63501" s="3">
        <v>63499</v>
      </c>
      <c r="B63501" s="3" t="s">
        <v>81442</v>
      </c>
      <c r="C63501" s="3" t="s">
        <v>82833</v>
      </c>
      <c r="D63501" t="s">
        <v>82834</v>
      </c>
      <c r="E63501" s="6">
        <v>38274</v>
      </c>
      <c r="F63501" s="3" t="s">
        <v>81629</v>
      </c>
      <c r="G63501" s="3" t="s">
        <v>13</v>
      </c>
      <c r="H63501" s="3" t="s">
        <v>1400</v>
      </c>
    </row>
    <row r="63502" spans="1:8" x14ac:dyDescent="0.3">
      <c r="A63502" s="3">
        <v>63500</v>
      </c>
      <c r="B63502" s="3" t="s">
        <v>85434</v>
      </c>
      <c r="C63502" s="3" t="s">
        <v>670</v>
      </c>
      <c r="D63502" t="s">
        <v>88813</v>
      </c>
      <c r="E63502" s="6">
        <v>38274</v>
      </c>
      <c r="F63502" s="3" t="s">
        <v>85495</v>
      </c>
      <c r="G63502" s="3" t="s">
        <v>13</v>
      </c>
      <c r="H63502" s="3" t="s">
        <v>1400</v>
      </c>
    </row>
    <row r="63503" spans="1:8" x14ac:dyDescent="0.3">
      <c r="A63503" s="3">
        <v>63501</v>
      </c>
      <c r="B63503" s="3" t="s">
        <v>113155</v>
      </c>
      <c r="C63503" s="3" t="s">
        <v>670</v>
      </c>
      <c r="D63503" t="s">
        <v>114067</v>
      </c>
      <c r="E63503" s="6">
        <v>38274</v>
      </c>
      <c r="F63503" s="3" t="s">
        <v>113494</v>
      </c>
      <c r="G63503" s="3" t="s">
        <v>13</v>
      </c>
      <c r="H63503" s="3" t="s">
        <v>1400</v>
      </c>
    </row>
    <row r="63504" spans="1:8" x14ac:dyDescent="0.3">
      <c r="A63504" s="3">
        <v>63502</v>
      </c>
      <c r="B63504" s="3" t="s">
        <v>38244</v>
      </c>
      <c r="C63504" s="3" t="s">
        <v>38256</v>
      </c>
      <c r="D63504" t="s">
        <v>38260</v>
      </c>
      <c r="E63504" s="6">
        <v>38274</v>
      </c>
      <c r="F63504" s="3" t="s">
        <v>38258</v>
      </c>
      <c r="G63504" s="3" t="s">
        <v>13</v>
      </c>
      <c r="H63504" s="3" t="s">
        <v>54</v>
      </c>
    </row>
    <row r="63505" spans="1:8" x14ac:dyDescent="0.3">
      <c r="A63505" s="3">
        <v>63503</v>
      </c>
      <c r="B63505" s="3" t="s">
        <v>38244</v>
      </c>
      <c r="C63505" s="3" t="s">
        <v>50291</v>
      </c>
      <c r="D63505" t="s">
        <v>50458</v>
      </c>
      <c r="E63505" s="6">
        <v>38274</v>
      </c>
      <c r="F63505" s="3" t="s">
        <v>38245</v>
      </c>
      <c r="G63505" s="3" t="s">
        <v>13</v>
      </c>
      <c r="H63505" s="3" t="s">
        <v>37</v>
      </c>
    </row>
    <row r="63506" spans="1:8" x14ac:dyDescent="0.3">
      <c r="A63506" s="3">
        <v>63504</v>
      </c>
      <c r="B63506" s="3" t="s">
        <v>38244</v>
      </c>
      <c r="C63506" s="3" t="s">
        <v>53499</v>
      </c>
      <c r="D63506" t="s">
        <v>53762</v>
      </c>
      <c r="E63506" s="6">
        <v>38274</v>
      </c>
      <c r="F63506" s="3" t="s">
        <v>38258</v>
      </c>
      <c r="G63506" s="3" t="s">
        <v>13</v>
      </c>
      <c r="H63506" s="3" t="s">
        <v>54</v>
      </c>
    </row>
    <row r="63507" spans="1:8" x14ac:dyDescent="0.3">
      <c r="A63507" s="3">
        <v>63505</v>
      </c>
      <c r="B63507" s="3" t="s">
        <v>54805</v>
      </c>
      <c r="C63507" s="3" t="s">
        <v>67612</v>
      </c>
      <c r="D63507" t="s">
        <v>67613</v>
      </c>
      <c r="E63507" s="6">
        <v>38274</v>
      </c>
      <c r="F63507" s="3" t="s">
        <v>60109</v>
      </c>
      <c r="G63507" s="3" t="s">
        <v>13</v>
      </c>
      <c r="H63507" s="3" t="s">
        <v>37</v>
      </c>
    </row>
    <row r="63508" spans="1:8" x14ac:dyDescent="0.3">
      <c r="A63508" s="3">
        <v>63506</v>
      </c>
      <c r="B63508" s="3" t="s">
        <v>81442</v>
      </c>
      <c r="C63508" s="3" t="s">
        <v>85148</v>
      </c>
      <c r="D63508" t="s">
        <v>85159</v>
      </c>
      <c r="E63508" s="6">
        <v>38274</v>
      </c>
      <c r="F63508" s="3" t="s">
        <v>81629</v>
      </c>
      <c r="G63508" s="3" t="s">
        <v>13</v>
      </c>
      <c r="H63508" s="3" t="s">
        <v>54</v>
      </c>
    </row>
    <row r="63509" spans="1:8" x14ac:dyDescent="0.3">
      <c r="A63509" s="3">
        <v>63507</v>
      </c>
      <c r="B63509" s="3" t="s">
        <v>113155</v>
      </c>
      <c r="C63509" s="3" t="s">
        <v>670</v>
      </c>
      <c r="D63509" t="s">
        <v>113937</v>
      </c>
      <c r="E63509" s="6">
        <v>38274</v>
      </c>
      <c r="F63509" s="3" t="s">
        <v>113604</v>
      </c>
      <c r="G63509" s="3" t="s">
        <v>13</v>
      </c>
      <c r="H63509" s="3" t="s">
        <v>1400</v>
      </c>
    </row>
    <row r="63510" spans="1:8" x14ac:dyDescent="0.3">
      <c r="A63510" s="3">
        <v>63508</v>
      </c>
      <c r="B63510" s="3" t="s">
        <v>113155</v>
      </c>
      <c r="C63510" s="3" t="s">
        <v>670</v>
      </c>
      <c r="D63510" t="s">
        <v>114066</v>
      </c>
      <c r="E63510" s="6">
        <v>38274</v>
      </c>
      <c r="F63510" s="3" t="s">
        <v>113547</v>
      </c>
      <c r="G63510" s="3" t="s">
        <v>13</v>
      </c>
      <c r="H63510" s="3" t="s">
        <v>1400</v>
      </c>
    </row>
    <row r="63511" spans="1:8" x14ac:dyDescent="0.3">
      <c r="A63511" s="3">
        <v>63509</v>
      </c>
      <c r="B63511" s="3" t="s">
        <v>168663</v>
      </c>
      <c r="C63511" s="3" t="s">
        <v>670</v>
      </c>
      <c r="D63511" t="s">
        <v>172216</v>
      </c>
      <c r="E63511" s="6">
        <v>38274</v>
      </c>
      <c r="F63511" s="3" t="s">
        <v>168673</v>
      </c>
      <c r="G63511" s="3" t="s">
        <v>13</v>
      </c>
      <c r="H63511" s="3" t="s">
        <v>1400</v>
      </c>
    </row>
    <row r="63512" spans="1:8" x14ac:dyDescent="0.3">
      <c r="A63512" s="3">
        <v>63510</v>
      </c>
      <c r="B63512" s="3" t="s">
        <v>38244</v>
      </c>
      <c r="C63512" s="3" t="s">
        <v>40254</v>
      </c>
      <c r="D63512" t="s">
        <v>40524</v>
      </c>
      <c r="E63512" s="6">
        <v>38274</v>
      </c>
      <c r="F63512" s="3" t="s">
        <v>17</v>
      </c>
      <c r="G63512" s="3" t="s">
        <v>13</v>
      </c>
      <c r="H63512" s="3" t="s">
        <v>1400</v>
      </c>
    </row>
    <row r="63513" spans="1:8" x14ac:dyDescent="0.3">
      <c r="A63513" s="3">
        <v>63511</v>
      </c>
      <c r="B63513" s="3" t="s">
        <v>38244</v>
      </c>
      <c r="C63513" s="3" t="s">
        <v>40525</v>
      </c>
      <c r="D63513" t="s">
        <v>40526</v>
      </c>
      <c r="E63513" s="6">
        <v>38274</v>
      </c>
      <c r="F63513" s="3" t="s">
        <v>17</v>
      </c>
      <c r="G63513" s="3" t="s">
        <v>13</v>
      </c>
      <c r="H63513" s="3" t="s">
        <v>1400</v>
      </c>
    </row>
    <row r="63514" spans="1:8" x14ac:dyDescent="0.3">
      <c r="A63514" s="3">
        <v>63512</v>
      </c>
      <c r="B63514" s="3" t="s">
        <v>38244</v>
      </c>
      <c r="C63514" s="3" t="s">
        <v>40527</v>
      </c>
      <c r="D63514" t="s">
        <v>40528</v>
      </c>
      <c r="E63514" s="6">
        <v>38274</v>
      </c>
      <c r="F63514" s="3" t="s">
        <v>17</v>
      </c>
      <c r="G63514" s="3" t="s">
        <v>13</v>
      </c>
      <c r="H63514" s="3" t="s">
        <v>1400</v>
      </c>
    </row>
    <row r="63515" spans="1:8" x14ac:dyDescent="0.3">
      <c r="A63515" s="3">
        <v>63513</v>
      </c>
      <c r="B63515" s="3" t="s">
        <v>38244</v>
      </c>
      <c r="C63515" s="3" t="s">
        <v>41813</v>
      </c>
      <c r="D63515" t="s">
        <v>41814</v>
      </c>
      <c r="E63515" s="6">
        <v>38274</v>
      </c>
      <c r="F63515" s="3" t="s">
        <v>17</v>
      </c>
      <c r="G63515" s="3" t="s">
        <v>13</v>
      </c>
      <c r="H63515" s="3" t="s">
        <v>1400</v>
      </c>
    </row>
    <row r="63516" spans="1:8" x14ac:dyDescent="0.3">
      <c r="A63516" s="3">
        <v>63514</v>
      </c>
      <c r="B63516" s="3" t="s">
        <v>38244</v>
      </c>
      <c r="C63516" s="3" t="s">
        <v>53767</v>
      </c>
      <c r="D63516" t="s">
        <v>54040</v>
      </c>
      <c r="E63516" s="6">
        <v>38274</v>
      </c>
      <c r="F63516" s="3" t="s">
        <v>38258</v>
      </c>
      <c r="G63516" s="3" t="s">
        <v>13</v>
      </c>
      <c r="H63516" s="3" t="s">
        <v>54</v>
      </c>
    </row>
    <row r="63517" spans="1:8" x14ac:dyDescent="0.3">
      <c r="A63517" s="3">
        <v>63515</v>
      </c>
      <c r="B63517" s="3" t="s">
        <v>168663</v>
      </c>
      <c r="C63517" s="3" t="s">
        <v>2864</v>
      </c>
      <c r="D63517" t="s">
        <v>171669</v>
      </c>
      <c r="E63517" s="6">
        <v>38274</v>
      </c>
      <c r="F63517" s="3" t="s">
        <v>169475</v>
      </c>
      <c r="G63517" s="3" t="s">
        <v>13</v>
      </c>
      <c r="H63517" s="3" t="s">
        <v>1400</v>
      </c>
    </row>
    <row r="63518" spans="1:8" x14ac:dyDescent="0.3">
      <c r="A63518" s="3">
        <v>63516</v>
      </c>
      <c r="B63518" s="3" t="s">
        <v>168663</v>
      </c>
      <c r="C63518" s="3" t="s">
        <v>2862</v>
      </c>
      <c r="D63518" t="s">
        <v>171670</v>
      </c>
      <c r="E63518" s="6">
        <v>38274</v>
      </c>
      <c r="F63518" s="3" t="s">
        <v>169475</v>
      </c>
      <c r="G63518" s="3" t="s">
        <v>13</v>
      </c>
      <c r="H63518" s="3" t="s">
        <v>1400</v>
      </c>
    </row>
    <row r="63519" spans="1:8" x14ac:dyDescent="0.3">
      <c r="A63519" s="3">
        <v>63517</v>
      </c>
      <c r="B63519" s="3" t="s">
        <v>168663</v>
      </c>
      <c r="C63519" s="3" t="s">
        <v>670</v>
      </c>
      <c r="D63519" t="s">
        <v>172214</v>
      </c>
      <c r="E63519" s="6">
        <v>38274</v>
      </c>
      <c r="F63519" s="3" t="s">
        <v>76813</v>
      </c>
      <c r="G63519" s="3" t="s">
        <v>13</v>
      </c>
      <c r="H63519" s="3" t="s">
        <v>1400</v>
      </c>
    </row>
    <row r="63520" spans="1:8" x14ac:dyDescent="0.3">
      <c r="A63520" s="3">
        <v>63518</v>
      </c>
      <c r="B63520" s="3" t="s">
        <v>168663</v>
      </c>
      <c r="C63520" s="3" t="s">
        <v>670</v>
      </c>
      <c r="D63520" t="s">
        <v>172215</v>
      </c>
      <c r="E63520" s="6">
        <v>38274</v>
      </c>
      <c r="F63520" s="3" t="s">
        <v>76813</v>
      </c>
      <c r="G63520" s="3" t="s">
        <v>13</v>
      </c>
      <c r="H63520" s="3" t="s">
        <v>1400</v>
      </c>
    </row>
    <row r="63521" spans="1:8" x14ac:dyDescent="0.3">
      <c r="A63521" s="3">
        <v>63519</v>
      </c>
      <c r="B63521" s="3" t="s">
        <v>113155</v>
      </c>
      <c r="C63521" s="3" t="s">
        <v>670</v>
      </c>
      <c r="D63521" t="s">
        <v>113936</v>
      </c>
      <c r="E63521" s="6">
        <v>38274</v>
      </c>
      <c r="F63521" s="3" t="s">
        <v>113604</v>
      </c>
      <c r="G63521" s="3" t="s">
        <v>13</v>
      </c>
      <c r="H63521" s="3" t="s">
        <v>1400</v>
      </c>
    </row>
    <row r="63522" spans="1:8" x14ac:dyDescent="0.3">
      <c r="A63522" s="3">
        <v>63520</v>
      </c>
      <c r="B63522" s="3" t="s">
        <v>113155</v>
      </c>
      <c r="C63522" s="3" t="s">
        <v>98450</v>
      </c>
      <c r="D63522" t="s">
        <v>115627</v>
      </c>
      <c r="E63522" s="6">
        <v>38274</v>
      </c>
      <c r="F63522" s="3" t="s">
        <v>113689</v>
      </c>
      <c r="G63522" s="3" t="s">
        <v>13</v>
      </c>
      <c r="H63522" s="3" t="s">
        <v>1400</v>
      </c>
    </row>
    <row r="63523" spans="1:8" x14ac:dyDescent="0.3">
      <c r="A63523" s="3">
        <v>63521</v>
      </c>
      <c r="B63523" s="3" t="s">
        <v>113155</v>
      </c>
      <c r="C63523" s="3" t="s">
        <v>2572</v>
      </c>
      <c r="D63523" t="s">
        <v>117492</v>
      </c>
      <c r="E63523" s="6">
        <v>38274</v>
      </c>
      <c r="F63523" s="3" t="s">
        <v>113547</v>
      </c>
      <c r="G63523" s="3" t="s">
        <v>13</v>
      </c>
      <c r="H63523" s="3" t="s">
        <v>37</v>
      </c>
    </row>
    <row r="63524" spans="1:8" x14ac:dyDescent="0.3">
      <c r="A63524" s="3">
        <v>63522</v>
      </c>
      <c r="B63524" s="3" t="s">
        <v>113155</v>
      </c>
      <c r="C63524" s="3" t="s">
        <v>39571</v>
      </c>
      <c r="D63524" t="s">
        <v>117493</v>
      </c>
      <c r="E63524" s="6">
        <v>38274</v>
      </c>
      <c r="F63524" s="3" t="s">
        <v>113547</v>
      </c>
      <c r="G63524" s="3" t="s">
        <v>13</v>
      </c>
      <c r="H63524" s="3" t="s">
        <v>37</v>
      </c>
    </row>
    <row r="63525" spans="1:8" x14ac:dyDescent="0.3">
      <c r="A63525" s="3">
        <v>63523</v>
      </c>
      <c r="B63525" s="3" t="s">
        <v>113155</v>
      </c>
      <c r="C63525" s="3" t="s">
        <v>113509</v>
      </c>
      <c r="D63525" t="s">
        <v>118089</v>
      </c>
      <c r="E63525" s="6">
        <v>38274</v>
      </c>
      <c r="F63525" s="3" t="s">
        <v>113689</v>
      </c>
      <c r="G63525" s="3" t="s">
        <v>13</v>
      </c>
      <c r="H63525" s="3" t="s">
        <v>37</v>
      </c>
    </row>
    <row r="63526" spans="1:8" x14ac:dyDescent="0.3">
      <c r="A63526" s="3">
        <v>63524</v>
      </c>
      <c r="B63526" s="3" t="s">
        <v>1397</v>
      </c>
      <c r="C63526" s="3" t="s">
        <v>2034</v>
      </c>
      <c r="D63526" t="s">
        <v>2035</v>
      </c>
      <c r="E63526" s="6">
        <v>38274</v>
      </c>
      <c r="F63526" s="3" t="s">
        <v>1953</v>
      </c>
      <c r="G63526" s="3" t="s">
        <v>13</v>
      </c>
      <c r="H63526" s="3" t="s">
        <v>1400</v>
      </c>
    </row>
    <row r="63527" spans="1:8" x14ac:dyDescent="0.3">
      <c r="A63527" s="3">
        <v>63525</v>
      </c>
      <c r="B63527" s="3" t="s">
        <v>1397</v>
      </c>
      <c r="C63527" s="3" t="s">
        <v>2028</v>
      </c>
      <c r="D63527" t="s">
        <v>2036</v>
      </c>
      <c r="E63527" s="6">
        <v>38274</v>
      </c>
      <c r="F63527" s="3" t="s">
        <v>1953</v>
      </c>
      <c r="G63527" s="3" t="s">
        <v>13</v>
      </c>
      <c r="H63527" s="3" t="s">
        <v>1400</v>
      </c>
    </row>
    <row r="63528" spans="1:8" x14ac:dyDescent="0.3">
      <c r="A63528" s="3">
        <v>63526</v>
      </c>
      <c r="B63528" s="3" t="s">
        <v>113155</v>
      </c>
      <c r="C63528" s="3" t="s">
        <v>87050</v>
      </c>
      <c r="D63528" t="s">
        <v>115269</v>
      </c>
      <c r="E63528" s="6">
        <v>38274</v>
      </c>
      <c r="F63528" s="3" t="s">
        <v>113689</v>
      </c>
      <c r="G63528" s="3" t="s">
        <v>13</v>
      </c>
      <c r="H63528" s="3" t="s">
        <v>1400</v>
      </c>
    </row>
    <row r="63529" spans="1:8" x14ac:dyDescent="0.3">
      <c r="A63529" s="3">
        <v>63527</v>
      </c>
      <c r="B63529" s="3" t="s">
        <v>38244</v>
      </c>
      <c r="C63529" s="3" t="s">
        <v>670</v>
      </c>
      <c r="D63529" t="s">
        <v>46875</v>
      </c>
      <c r="E63529" s="6">
        <v>38274</v>
      </c>
      <c r="F63529" s="3" t="s">
        <v>38610</v>
      </c>
      <c r="G63529" s="3" t="s">
        <v>13</v>
      </c>
      <c r="H63529" s="3" t="s">
        <v>1400</v>
      </c>
    </row>
    <row r="63530" spans="1:8" x14ac:dyDescent="0.3">
      <c r="A63530" s="3">
        <v>63528</v>
      </c>
      <c r="B63530" s="3" t="s">
        <v>38244</v>
      </c>
      <c r="C63530" s="3" t="s">
        <v>51596</v>
      </c>
      <c r="D63530" t="s">
        <v>51597</v>
      </c>
      <c r="E63530" s="6">
        <v>38274</v>
      </c>
      <c r="F63530" s="3" t="s">
        <v>38634</v>
      </c>
      <c r="G63530" s="3" t="s">
        <v>13</v>
      </c>
      <c r="H63530" s="3" t="s">
        <v>37</v>
      </c>
    </row>
    <row r="63531" spans="1:8" x14ac:dyDescent="0.3">
      <c r="A63531" s="3">
        <v>63529</v>
      </c>
      <c r="B63531" s="3" t="s">
        <v>38244</v>
      </c>
      <c r="C63531" s="3" t="s">
        <v>53290</v>
      </c>
      <c r="D63531" t="s">
        <v>53291</v>
      </c>
      <c r="E63531" s="6">
        <v>38274</v>
      </c>
      <c r="F63531" s="3" t="s">
        <v>31174</v>
      </c>
      <c r="G63531" s="3" t="s">
        <v>13</v>
      </c>
      <c r="H63531" s="3" t="s">
        <v>54</v>
      </c>
    </row>
    <row r="63532" spans="1:8" x14ac:dyDescent="0.3">
      <c r="A63532" s="3">
        <v>63530</v>
      </c>
      <c r="B63532" s="3" t="s">
        <v>1397</v>
      </c>
      <c r="C63532" s="3" t="s">
        <v>1743</v>
      </c>
      <c r="D63532" t="s">
        <v>1744</v>
      </c>
      <c r="E63532" s="6">
        <v>38274</v>
      </c>
      <c r="F63532" s="3" t="s">
        <v>1399</v>
      </c>
      <c r="G63532" s="3" t="s">
        <v>13</v>
      </c>
      <c r="H63532" s="3" t="s">
        <v>1400</v>
      </c>
    </row>
    <row r="63533" spans="1:8" x14ac:dyDescent="0.3">
      <c r="A63533" s="3">
        <v>63531</v>
      </c>
      <c r="B63533" s="3" t="s">
        <v>38244</v>
      </c>
      <c r="C63533" s="3" t="s">
        <v>41607</v>
      </c>
      <c r="D63533" t="s">
        <v>41808</v>
      </c>
      <c r="E63533" s="6">
        <v>38274</v>
      </c>
      <c r="F63533" s="3" t="s">
        <v>17</v>
      </c>
      <c r="G63533" s="3" t="s">
        <v>13</v>
      </c>
      <c r="H63533" s="3" t="s">
        <v>1400</v>
      </c>
    </row>
    <row r="63534" spans="1:8" x14ac:dyDescent="0.3">
      <c r="A63534" s="3">
        <v>63532</v>
      </c>
      <c r="B63534" s="3" t="s">
        <v>38244</v>
      </c>
      <c r="C63534" s="3" t="s">
        <v>41010</v>
      </c>
      <c r="D63534" t="s">
        <v>41809</v>
      </c>
      <c r="E63534" s="6">
        <v>38274</v>
      </c>
      <c r="F63534" s="3" t="s">
        <v>17</v>
      </c>
      <c r="G63534" s="3" t="s">
        <v>13</v>
      </c>
      <c r="H63534" s="3" t="s">
        <v>1400</v>
      </c>
    </row>
    <row r="63535" spans="1:8" x14ac:dyDescent="0.3">
      <c r="A63535" s="3">
        <v>63533</v>
      </c>
      <c r="B63535" s="3" t="s">
        <v>38244</v>
      </c>
      <c r="C63535" s="3" t="s">
        <v>40840</v>
      </c>
      <c r="D63535" t="s">
        <v>41810</v>
      </c>
      <c r="E63535" s="6">
        <v>38274</v>
      </c>
      <c r="F63535" s="3" t="s">
        <v>17</v>
      </c>
      <c r="G63535" s="3" t="s">
        <v>13</v>
      </c>
      <c r="H63535" s="3" t="s">
        <v>1400</v>
      </c>
    </row>
    <row r="63536" spans="1:8" x14ac:dyDescent="0.3">
      <c r="A63536" s="3">
        <v>63534</v>
      </c>
      <c r="B63536" s="3" t="s">
        <v>38244</v>
      </c>
      <c r="C63536" s="3" t="s">
        <v>41811</v>
      </c>
      <c r="D63536" t="s">
        <v>41812</v>
      </c>
      <c r="E63536" s="6">
        <v>38274</v>
      </c>
      <c r="F63536" s="3" t="s">
        <v>17</v>
      </c>
      <c r="G63536" s="3" t="s">
        <v>13</v>
      </c>
      <c r="H63536" s="3" t="s">
        <v>1400</v>
      </c>
    </row>
    <row r="63537" spans="1:8" x14ac:dyDescent="0.3">
      <c r="A63537" s="3">
        <v>63535</v>
      </c>
      <c r="B63537" s="3" t="s">
        <v>38244</v>
      </c>
      <c r="C63537" s="3" t="s">
        <v>670</v>
      </c>
      <c r="D63537" t="s">
        <v>46872</v>
      </c>
      <c r="E63537" s="6">
        <v>38274</v>
      </c>
      <c r="F63537" s="3" t="s">
        <v>38245</v>
      </c>
      <c r="G63537" s="3" t="s">
        <v>13</v>
      </c>
      <c r="H63537" s="3" t="s">
        <v>1400</v>
      </c>
    </row>
    <row r="63538" spans="1:8" x14ac:dyDescent="0.3">
      <c r="A63538" s="3">
        <v>63536</v>
      </c>
      <c r="B63538" s="3" t="s">
        <v>38244</v>
      </c>
      <c r="C63538" s="3" t="s">
        <v>670</v>
      </c>
      <c r="D63538" t="s">
        <v>46873</v>
      </c>
      <c r="E63538" s="6">
        <v>38274</v>
      </c>
      <c r="F63538" s="3" t="s">
        <v>38245</v>
      </c>
      <c r="G63538" s="3" t="s">
        <v>13</v>
      </c>
      <c r="H63538" s="3" t="s">
        <v>1400</v>
      </c>
    </row>
    <row r="63539" spans="1:8" x14ac:dyDescent="0.3">
      <c r="A63539" s="3">
        <v>63537</v>
      </c>
      <c r="B63539" s="3" t="s">
        <v>38244</v>
      </c>
      <c r="C63539" s="3" t="s">
        <v>670</v>
      </c>
      <c r="D63539" t="s">
        <v>46874</v>
      </c>
      <c r="E63539" s="6">
        <v>38274</v>
      </c>
      <c r="F63539" s="3" t="s">
        <v>38249</v>
      </c>
      <c r="G63539" s="3" t="s">
        <v>13</v>
      </c>
      <c r="H63539" s="3" t="s">
        <v>1400</v>
      </c>
    </row>
    <row r="63540" spans="1:8" x14ac:dyDescent="0.3">
      <c r="A63540" s="3">
        <v>63538</v>
      </c>
      <c r="B63540" s="3" t="s">
        <v>168663</v>
      </c>
      <c r="C63540" s="3" t="s">
        <v>170252</v>
      </c>
      <c r="D63540" t="s">
        <v>170347</v>
      </c>
      <c r="E63540" s="6">
        <v>38274</v>
      </c>
      <c r="F63540" s="3" t="s">
        <v>168673</v>
      </c>
      <c r="G63540" s="3" t="s">
        <v>13</v>
      </c>
      <c r="H63540" s="3" t="s">
        <v>1400</v>
      </c>
    </row>
    <row r="63541" spans="1:8" x14ac:dyDescent="0.3">
      <c r="A63541" s="3">
        <v>63539</v>
      </c>
      <c r="B63541" s="3" t="s">
        <v>38244</v>
      </c>
      <c r="C63541" s="3" t="s">
        <v>20</v>
      </c>
      <c r="D63541" t="s">
        <v>48698</v>
      </c>
      <c r="E63541" s="6">
        <v>38274</v>
      </c>
      <c r="F63541" s="3" t="s">
        <v>38262</v>
      </c>
      <c r="G63541" s="3" t="s">
        <v>13</v>
      </c>
      <c r="H63541" s="3" t="s">
        <v>37</v>
      </c>
    </row>
    <row r="63542" spans="1:8" x14ac:dyDescent="0.3">
      <c r="A63542" s="3">
        <v>63540</v>
      </c>
      <c r="B63542" s="3" t="s">
        <v>168663</v>
      </c>
      <c r="C63542" s="3" t="s">
        <v>30482</v>
      </c>
      <c r="D63542" t="s">
        <v>170346</v>
      </c>
      <c r="E63542" s="6">
        <v>38274</v>
      </c>
      <c r="F63542" s="3" t="s">
        <v>168673</v>
      </c>
      <c r="G63542" s="3" t="s">
        <v>13</v>
      </c>
      <c r="H63542" s="3" t="s">
        <v>1400</v>
      </c>
    </row>
    <row r="63543" spans="1:8" x14ac:dyDescent="0.3">
      <c r="A63543" s="3">
        <v>63541</v>
      </c>
      <c r="B63543" s="3" t="s">
        <v>17224</v>
      </c>
      <c r="C63543" s="3" t="s">
        <v>670</v>
      </c>
      <c r="D63543" t="s">
        <v>22665</v>
      </c>
      <c r="E63543" s="6">
        <v>38274</v>
      </c>
      <c r="F63543" s="3" t="s">
        <v>17237</v>
      </c>
      <c r="G63543" s="3" t="s">
        <v>13</v>
      </c>
      <c r="H63543" s="3" t="s">
        <v>1400</v>
      </c>
    </row>
    <row r="63544" spans="1:8" x14ac:dyDescent="0.3">
      <c r="A63544" s="3">
        <v>63542</v>
      </c>
      <c r="B63544" s="3" t="s">
        <v>38244</v>
      </c>
      <c r="C63544" s="3" t="s">
        <v>41253</v>
      </c>
      <c r="D63544" t="s">
        <v>41807</v>
      </c>
      <c r="E63544" s="6">
        <v>38274</v>
      </c>
      <c r="F63544" s="3" t="s">
        <v>17</v>
      </c>
      <c r="G63544" s="3" t="s">
        <v>13</v>
      </c>
      <c r="H63544" s="3" t="s">
        <v>1400</v>
      </c>
    </row>
    <row r="63545" spans="1:8" x14ac:dyDescent="0.3">
      <c r="A63545" s="3">
        <v>63543</v>
      </c>
      <c r="B63545" s="3" t="s">
        <v>38244</v>
      </c>
      <c r="C63545" s="3" t="s">
        <v>670</v>
      </c>
      <c r="D63545" t="s">
        <v>46871</v>
      </c>
      <c r="E63545" s="6">
        <v>38274</v>
      </c>
      <c r="F63545" s="3" t="s">
        <v>42233</v>
      </c>
      <c r="G63545" s="3" t="s">
        <v>13</v>
      </c>
      <c r="H63545" s="3" t="s">
        <v>1400</v>
      </c>
    </row>
    <row r="63546" spans="1:8" x14ac:dyDescent="0.3">
      <c r="A63546" s="3">
        <v>63544</v>
      </c>
      <c r="B63546" s="3" t="s">
        <v>38244</v>
      </c>
      <c r="C63546" s="3" t="s">
        <v>49587</v>
      </c>
      <c r="D63546" t="s">
        <v>49588</v>
      </c>
      <c r="E63546" s="6">
        <v>38274</v>
      </c>
      <c r="F63546" s="3" t="s">
        <v>17</v>
      </c>
      <c r="G63546" s="3" t="s">
        <v>13</v>
      </c>
      <c r="H63546" s="3" t="s">
        <v>37</v>
      </c>
    </row>
    <row r="63547" spans="1:8" x14ac:dyDescent="0.3">
      <c r="A63547" s="3">
        <v>63545</v>
      </c>
      <c r="B63547" s="3" t="s">
        <v>38244</v>
      </c>
      <c r="C63547" s="3" t="s">
        <v>39686</v>
      </c>
      <c r="D63547" t="s">
        <v>49698</v>
      </c>
      <c r="E63547" s="6">
        <v>38274</v>
      </c>
      <c r="F63547" s="3" t="s">
        <v>17</v>
      </c>
      <c r="G63547" s="3" t="s">
        <v>13</v>
      </c>
      <c r="H63547" s="3" t="s">
        <v>37</v>
      </c>
    </row>
    <row r="63548" spans="1:8" x14ac:dyDescent="0.3">
      <c r="A63548" s="3">
        <v>63546</v>
      </c>
      <c r="B63548" s="3" t="s">
        <v>38244</v>
      </c>
      <c r="C63548" s="3" t="s">
        <v>53512</v>
      </c>
      <c r="D63548" t="s">
        <v>53513</v>
      </c>
      <c r="E63548" s="6">
        <v>38274</v>
      </c>
      <c r="F63548" s="3" t="s">
        <v>38258</v>
      </c>
      <c r="G63548" s="3" t="s">
        <v>13</v>
      </c>
      <c r="H63548" s="3" t="s">
        <v>54</v>
      </c>
    </row>
    <row r="63549" spans="1:8" x14ac:dyDescent="0.3">
      <c r="A63549" s="3">
        <v>63547</v>
      </c>
      <c r="B63549" s="3" t="s">
        <v>38244</v>
      </c>
      <c r="C63549" s="3" t="s">
        <v>52380</v>
      </c>
      <c r="D63549" t="s">
        <v>53584</v>
      </c>
      <c r="E63549" s="6">
        <v>38274</v>
      </c>
      <c r="F63549" s="3" t="s">
        <v>38258</v>
      </c>
      <c r="G63549" s="3" t="s">
        <v>13</v>
      </c>
      <c r="H63549" s="3" t="s">
        <v>54</v>
      </c>
    </row>
    <row r="63550" spans="1:8" x14ac:dyDescent="0.3">
      <c r="A63550" s="3">
        <v>63548</v>
      </c>
      <c r="B63550" s="3" t="s">
        <v>17224</v>
      </c>
      <c r="C63550" s="3" t="s">
        <v>557</v>
      </c>
      <c r="D63550" t="s">
        <v>17416</v>
      </c>
      <c r="E63550" s="6">
        <v>38274</v>
      </c>
      <c r="F63550" s="3" t="s">
        <v>17343</v>
      </c>
      <c r="G63550" s="3" t="s">
        <v>13</v>
      </c>
      <c r="H63550" s="3" t="s">
        <v>1400</v>
      </c>
    </row>
    <row r="63551" spans="1:8" x14ac:dyDescent="0.3">
      <c r="A63551" s="3">
        <v>63549</v>
      </c>
      <c r="B63551" s="3" t="s">
        <v>17224</v>
      </c>
      <c r="C63551" s="3" t="s">
        <v>482</v>
      </c>
      <c r="D63551" t="s">
        <v>18377</v>
      </c>
      <c r="E63551" s="6">
        <v>38274</v>
      </c>
      <c r="F63551" s="3" t="s">
        <v>17246</v>
      </c>
      <c r="G63551" s="3" t="s">
        <v>13</v>
      </c>
      <c r="H63551" s="3" t="s">
        <v>1400</v>
      </c>
    </row>
    <row r="63552" spans="1:8" x14ac:dyDescent="0.3">
      <c r="A63552" s="3">
        <v>63550</v>
      </c>
      <c r="B63552" s="3" t="s">
        <v>17224</v>
      </c>
      <c r="C63552" s="3" t="s">
        <v>15413</v>
      </c>
      <c r="D63552" t="s">
        <v>22344</v>
      </c>
      <c r="E63552" s="6">
        <v>38274</v>
      </c>
      <c r="F63552" s="3" t="s">
        <v>17237</v>
      </c>
      <c r="G63552" s="3" t="s">
        <v>13</v>
      </c>
      <c r="H63552" s="3" t="s">
        <v>1400</v>
      </c>
    </row>
    <row r="63553" spans="1:8" x14ac:dyDescent="0.3">
      <c r="A63553" s="3">
        <v>63551</v>
      </c>
      <c r="B63553" s="3" t="s">
        <v>17224</v>
      </c>
      <c r="C63553" s="3" t="s">
        <v>22345</v>
      </c>
      <c r="D63553" t="s">
        <v>22346</v>
      </c>
      <c r="E63553" s="6">
        <v>38274</v>
      </c>
      <c r="F63553" s="3" t="s">
        <v>17237</v>
      </c>
      <c r="G63553" s="3" t="s">
        <v>13</v>
      </c>
      <c r="H63553" s="3" t="s">
        <v>1400</v>
      </c>
    </row>
    <row r="63554" spans="1:8" x14ac:dyDescent="0.3">
      <c r="A63554" s="3">
        <v>63552</v>
      </c>
      <c r="B63554" s="3" t="s">
        <v>17309</v>
      </c>
      <c r="C63554" s="3" t="s">
        <v>670</v>
      </c>
      <c r="D63554" t="s">
        <v>22638</v>
      </c>
      <c r="E63554" s="6">
        <v>38274</v>
      </c>
      <c r="F63554" s="3" t="s">
        <v>17235</v>
      </c>
      <c r="G63554" s="3" t="s">
        <v>13</v>
      </c>
      <c r="H63554" s="3" t="s">
        <v>1400</v>
      </c>
    </row>
    <row r="63555" spans="1:8" x14ac:dyDescent="0.3">
      <c r="A63555" s="3">
        <v>63553</v>
      </c>
      <c r="B63555" s="3" t="s">
        <v>17224</v>
      </c>
      <c r="C63555" s="3" t="s">
        <v>23160</v>
      </c>
      <c r="D63555" t="s">
        <v>23161</v>
      </c>
      <c r="E63555" s="6">
        <v>38274</v>
      </c>
      <c r="F63555" s="3" t="s">
        <v>17393</v>
      </c>
      <c r="G63555" s="3" t="s">
        <v>13</v>
      </c>
      <c r="H63555" s="3" t="s">
        <v>37</v>
      </c>
    </row>
    <row r="63556" spans="1:8" x14ac:dyDescent="0.3">
      <c r="A63556" s="3">
        <v>63554</v>
      </c>
      <c r="B63556" s="3" t="s">
        <v>17224</v>
      </c>
      <c r="C63556" s="3" t="s">
        <v>24605</v>
      </c>
      <c r="D63556" t="s">
        <v>24606</v>
      </c>
      <c r="E63556" s="6">
        <v>38274</v>
      </c>
      <c r="F63556" s="3" t="s">
        <v>17271</v>
      </c>
      <c r="G63556" s="3" t="s">
        <v>13</v>
      </c>
      <c r="H63556" s="3" t="s">
        <v>37</v>
      </c>
    </row>
    <row r="63557" spans="1:8" x14ac:dyDescent="0.3">
      <c r="A63557" s="3">
        <v>63555</v>
      </c>
      <c r="B63557" s="3" t="s">
        <v>38244</v>
      </c>
      <c r="C63557" s="3" t="s">
        <v>52636</v>
      </c>
      <c r="D63557" t="s">
        <v>53510</v>
      </c>
      <c r="E63557" s="6">
        <v>38274</v>
      </c>
      <c r="F63557" s="3" t="s">
        <v>38258</v>
      </c>
      <c r="G63557" s="3" t="s">
        <v>13</v>
      </c>
      <c r="H63557" s="3" t="s">
        <v>54</v>
      </c>
    </row>
    <row r="63558" spans="1:8" x14ac:dyDescent="0.3">
      <c r="A63558" s="3">
        <v>63556</v>
      </c>
      <c r="B63558" s="3" t="s">
        <v>38244</v>
      </c>
      <c r="C63558" s="3" t="s">
        <v>53405</v>
      </c>
      <c r="D63558" t="s">
        <v>53511</v>
      </c>
      <c r="E63558" s="6">
        <v>38274</v>
      </c>
      <c r="F63558" s="3" t="s">
        <v>38258</v>
      </c>
      <c r="G63558" s="3" t="s">
        <v>13</v>
      </c>
      <c r="H63558" s="3" t="s">
        <v>54</v>
      </c>
    </row>
    <row r="63559" spans="1:8" x14ac:dyDescent="0.3">
      <c r="A63559" s="3">
        <v>63557</v>
      </c>
      <c r="B63559" s="3" t="s">
        <v>17224</v>
      </c>
      <c r="C63559" s="3" t="s">
        <v>15413</v>
      </c>
      <c r="D63559" t="s">
        <v>183602</v>
      </c>
      <c r="E63559" s="6">
        <v>38274</v>
      </c>
      <c r="F63559" s="3" t="s">
        <v>17237</v>
      </c>
      <c r="G63559" s="3" t="s">
        <v>13</v>
      </c>
      <c r="H63559" s="3" t="s">
        <v>1400</v>
      </c>
    </row>
    <row r="63560" spans="1:8" x14ac:dyDescent="0.3">
      <c r="A63560" s="3">
        <v>63558</v>
      </c>
      <c r="B63560" s="3" t="s">
        <v>17224</v>
      </c>
      <c r="C63560" s="3" t="s">
        <v>22345</v>
      </c>
      <c r="D63560" t="s">
        <v>183603</v>
      </c>
      <c r="E63560" s="6">
        <v>38274</v>
      </c>
      <c r="F63560" s="3" t="s">
        <v>17237</v>
      </c>
      <c r="G63560" s="3" t="s">
        <v>13</v>
      </c>
      <c r="H63560" s="3" t="s">
        <v>1400</v>
      </c>
    </row>
    <row r="63561" spans="1:8" x14ac:dyDescent="0.3">
      <c r="A63561" s="3">
        <v>63559</v>
      </c>
      <c r="B63561" s="3" t="s">
        <v>17224</v>
      </c>
      <c r="C63561" s="3" t="s">
        <v>24605</v>
      </c>
      <c r="D63561" t="s">
        <v>183840</v>
      </c>
      <c r="E63561" s="6">
        <v>38274</v>
      </c>
      <c r="F63561" s="3" t="s">
        <v>17271</v>
      </c>
      <c r="G63561" s="3" t="s">
        <v>13</v>
      </c>
      <c r="H63561" s="3" t="s">
        <v>37</v>
      </c>
    </row>
    <row r="63562" spans="1:8" x14ac:dyDescent="0.3">
      <c r="A63562" s="3">
        <v>63560</v>
      </c>
      <c r="B63562" s="3" t="s">
        <v>17224</v>
      </c>
      <c r="C63562" s="3" t="s">
        <v>24605</v>
      </c>
      <c r="D63562" t="s">
        <v>183866</v>
      </c>
      <c r="E63562" s="6">
        <v>38274</v>
      </c>
      <c r="F63562" s="3" t="s">
        <v>17271</v>
      </c>
      <c r="G63562" s="3" t="s">
        <v>13</v>
      </c>
      <c r="H63562" s="3" t="s">
        <v>37</v>
      </c>
    </row>
    <row r="63563" spans="1:8" x14ac:dyDescent="0.3">
      <c r="A63563" s="3">
        <v>63561</v>
      </c>
      <c r="B63563" s="3" t="s">
        <v>38244</v>
      </c>
      <c r="C63563" s="3" t="s">
        <v>39669</v>
      </c>
      <c r="D63563" t="s">
        <v>39670</v>
      </c>
      <c r="E63563" s="6">
        <v>38274</v>
      </c>
      <c r="F63563" s="3" t="s">
        <v>38430</v>
      </c>
      <c r="G63563" s="3" t="s">
        <v>13</v>
      </c>
      <c r="H63563" s="3" t="s">
        <v>1400</v>
      </c>
    </row>
    <row r="63564" spans="1:8" x14ac:dyDescent="0.3">
      <c r="A63564" s="3">
        <v>63562</v>
      </c>
      <c r="B63564" s="3" t="s">
        <v>38244</v>
      </c>
      <c r="C63564" s="3" t="s">
        <v>43474</v>
      </c>
      <c r="D63564" t="s">
        <v>43475</v>
      </c>
      <c r="E63564" s="6">
        <v>38274</v>
      </c>
      <c r="F63564" s="3" t="s">
        <v>38249</v>
      </c>
      <c r="G63564" s="3" t="s">
        <v>13</v>
      </c>
      <c r="H63564" s="3" t="s">
        <v>1400</v>
      </c>
    </row>
    <row r="63565" spans="1:8" x14ac:dyDescent="0.3">
      <c r="A63565" s="3">
        <v>63563</v>
      </c>
      <c r="B63565" s="3" t="s">
        <v>38244</v>
      </c>
      <c r="C63565" s="3" t="s">
        <v>42601</v>
      </c>
      <c r="D63565" t="s">
        <v>43476</v>
      </c>
      <c r="E63565" s="6">
        <v>38274</v>
      </c>
      <c r="F63565" s="3" t="s">
        <v>38249</v>
      </c>
      <c r="G63565" s="3" t="s">
        <v>13</v>
      </c>
      <c r="H63565" s="3" t="s">
        <v>1400</v>
      </c>
    </row>
    <row r="63566" spans="1:8" x14ac:dyDescent="0.3">
      <c r="A63566" s="3">
        <v>63564</v>
      </c>
      <c r="B63566" s="3" t="s">
        <v>38244</v>
      </c>
      <c r="C63566" s="3" t="s">
        <v>670</v>
      </c>
      <c r="D63566" t="s">
        <v>46870</v>
      </c>
      <c r="E63566" s="6">
        <v>38274</v>
      </c>
      <c r="F63566" s="3" t="s">
        <v>18</v>
      </c>
      <c r="G63566" s="3" t="s">
        <v>13</v>
      </c>
      <c r="H63566" s="3" t="s">
        <v>1400</v>
      </c>
    </row>
    <row r="63567" spans="1:8" x14ac:dyDescent="0.3">
      <c r="A63567" s="3">
        <v>63565</v>
      </c>
      <c r="B63567" s="3" t="s">
        <v>38244</v>
      </c>
      <c r="C63567" s="3" t="s">
        <v>48918</v>
      </c>
      <c r="D63567" t="s">
        <v>49106</v>
      </c>
      <c r="E63567" s="6">
        <v>38274</v>
      </c>
      <c r="F63567" s="3" t="s">
        <v>38430</v>
      </c>
      <c r="G63567" s="3" t="s">
        <v>13</v>
      </c>
      <c r="H63567" s="3" t="s">
        <v>37</v>
      </c>
    </row>
    <row r="63568" spans="1:8" x14ac:dyDescent="0.3">
      <c r="A63568" s="3">
        <v>63566</v>
      </c>
      <c r="B63568" s="3" t="s">
        <v>38244</v>
      </c>
      <c r="C63568" s="3" t="s">
        <v>52401</v>
      </c>
      <c r="D63568" t="s">
        <v>52402</v>
      </c>
      <c r="E63568" s="6">
        <v>38274</v>
      </c>
      <c r="F63568" s="3" t="s">
        <v>43604</v>
      </c>
      <c r="G63568" s="3" t="s">
        <v>13</v>
      </c>
      <c r="H63568" s="3" t="s">
        <v>11</v>
      </c>
    </row>
    <row r="63569" spans="1:8" x14ac:dyDescent="0.3">
      <c r="A63569" s="3">
        <v>63567</v>
      </c>
      <c r="B63569" s="3" t="s">
        <v>9</v>
      </c>
      <c r="C63569" s="3" t="s">
        <v>27605</v>
      </c>
      <c r="D63569" t="s">
        <v>149580</v>
      </c>
      <c r="E63569" s="6">
        <v>38274</v>
      </c>
      <c r="F63569" s="3" t="s">
        <v>140691</v>
      </c>
      <c r="G63569" s="3" t="s">
        <v>13</v>
      </c>
      <c r="H63569" s="3" t="s">
        <v>37</v>
      </c>
    </row>
    <row r="63570" spans="1:8" x14ac:dyDescent="0.3">
      <c r="A63570" s="3">
        <v>63568</v>
      </c>
      <c r="B63570" s="3" t="s">
        <v>38244</v>
      </c>
      <c r="C63570" s="3" t="s">
        <v>39667</v>
      </c>
      <c r="D63570" t="s">
        <v>39668</v>
      </c>
      <c r="E63570" s="6">
        <v>38274</v>
      </c>
      <c r="F63570" s="3" t="s">
        <v>38430</v>
      </c>
      <c r="G63570" s="3" t="s">
        <v>13</v>
      </c>
      <c r="H63570" s="3" t="s">
        <v>1400</v>
      </c>
    </row>
    <row r="63571" spans="1:8" x14ac:dyDescent="0.3">
      <c r="A63571" s="3">
        <v>63569</v>
      </c>
      <c r="B63571" s="3" t="s">
        <v>38244</v>
      </c>
      <c r="C63571" s="3" t="s">
        <v>48871</v>
      </c>
      <c r="D63571" t="s">
        <v>48872</v>
      </c>
      <c r="E63571" s="6">
        <v>38274</v>
      </c>
      <c r="F63571" s="3" t="s">
        <v>39298</v>
      </c>
      <c r="G63571" s="3" t="s">
        <v>13</v>
      </c>
      <c r="H63571" s="3" t="s">
        <v>37</v>
      </c>
    </row>
    <row r="63572" spans="1:8" x14ac:dyDescent="0.3">
      <c r="A63572" s="3">
        <v>63570</v>
      </c>
      <c r="B63572" s="3" t="s">
        <v>38244</v>
      </c>
      <c r="C63572" s="3" t="s">
        <v>48955</v>
      </c>
      <c r="D63572" t="s">
        <v>49105</v>
      </c>
      <c r="E63572" s="6">
        <v>38274</v>
      </c>
      <c r="F63572" s="3" t="s">
        <v>38430</v>
      </c>
      <c r="G63572" s="3" t="s">
        <v>13</v>
      </c>
      <c r="H63572" s="3" t="s">
        <v>37</v>
      </c>
    </row>
    <row r="63573" spans="1:8" x14ac:dyDescent="0.3">
      <c r="A63573" s="3">
        <v>63571</v>
      </c>
      <c r="B63573" s="3" t="s">
        <v>38244</v>
      </c>
      <c r="C63573" s="3" t="s">
        <v>49293</v>
      </c>
      <c r="D63573" t="s">
        <v>49294</v>
      </c>
      <c r="E63573" s="6">
        <v>38274</v>
      </c>
      <c r="F63573" s="3" t="s">
        <v>38430</v>
      </c>
      <c r="G63573" s="3" t="s">
        <v>13</v>
      </c>
      <c r="H63573" s="3" t="s">
        <v>37</v>
      </c>
    </row>
    <row r="63574" spans="1:8" x14ac:dyDescent="0.3">
      <c r="A63574" s="3">
        <v>63572</v>
      </c>
      <c r="B63574" s="3" t="s">
        <v>134249</v>
      </c>
      <c r="C63574" s="3" t="s">
        <v>88603</v>
      </c>
      <c r="D63574" t="s">
        <v>139392</v>
      </c>
      <c r="E63574" s="6">
        <v>38274</v>
      </c>
      <c r="F63574" s="3" t="s">
        <v>104591</v>
      </c>
      <c r="G63574" s="3" t="s">
        <v>13</v>
      </c>
      <c r="H63574" s="3" t="s">
        <v>54</v>
      </c>
    </row>
    <row r="63575" spans="1:8" x14ac:dyDescent="0.3">
      <c r="A63575" s="3">
        <v>63573</v>
      </c>
      <c r="B63575" s="3" t="s">
        <v>9</v>
      </c>
      <c r="C63575" s="3" t="s">
        <v>140735</v>
      </c>
      <c r="D63575" t="s">
        <v>140738</v>
      </c>
      <c r="E63575" s="6">
        <v>38274</v>
      </c>
      <c r="F63575" s="3" t="s">
        <v>140691</v>
      </c>
      <c r="G63575" s="3" t="s">
        <v>13</v>
      </c>
      <c r="H63575" s="3" t="s">
        <v>1400</v>
      </c>
    </row>
    <row r="63576" spans="1:8" x14ac:dyDescent="0.3">
      <c r="A63576" s="3">
        <v>63574</v>
      </c>
      <c r="B63576" s="3" t="s">
        <v>9</v>
      </c>
      <c r="C63576" s="3" t="s">
        <v>670</v>
      </c>
      <c r="D63576" t="s">
        <v>150134</v>
      </c>
      <c r="E63576" s="6">
        <v>38274</v>
      </c>
      <c r="F63576" s="3" t="s">
        <v>139845</v>
      </c>
      <c r="G63576" s="3" t="s">
        <v>13</v>
      </c>
      <c r="H63576" s="3" t="s">
        <v>37</v>
      </c>
    </row>
    <row r="63577" spans="1:8" x14ac:dyDescent="0.3">
      <c r="A63577" s="3">
        <v>63575</v>
      </c>
      <c r="B63577" s="3" t="s">
        <v>9</v>
      </c>
      <c r="C63577" s="3" t="s">
        <v>670</v>
      </c>
      <c r="D63577" t="s">
        <v>150135</v>
      </c>
      <c r="E63577" s="6">
        <v>38274</v>
      </c>
      <c r="F63577" s="3" t="s">
        <v>149647</v>
      </c>
      <c r="G63577" s="3" t="s">
        <v>13</v>
      </c>
      <c r="H63577" s="3" t="s">
        <v>37</v>
      </c>
    </row>
    <row r="63578" spans="1:8" x14ac:dyDescent="0.3">
      <c r="A63578" s="3">
        <v>63576</v>
      </c>
      <c r="B63578" s="3" t="s">
        <v>9</v>
      </c>
      <c r="C63578" s="3" t="s">
        <v>670</v>
      </c>
      <c r="D63578" t="s">
        <v>150136</v>
      </c>
      <c r="E63578" s="6">
        <v>38274</v>
      </c>
      <c r="F63578" s="3" t="s">
        <v>139819</v>
      </c>
      <c r="G63578" s="3" t="s">
        <v>13</v>
      </c>
      <c r="H63578" s="3" t="s">
        <v>37</v>
      </c>
    </row>
    <row r="63579" spans="1:8" x14ac:dyDescent="0.3">
      <c r="A63579" s="3">
        <v>63577</v>
      </c>
      <c r="B63579" s="3" t="s">
        <v>9</v>
      </c>
      <c r="C63579" s="3" t="s">
        <v>670</v>
      </c>
      <c r="D63579" t="s">
        <v>150137</v>
      </c>
      <c r="E63579" s="6">
        <v>38274</v>
      </c>
      <c r="F63579" s="3" t="s">
        <v>139819</v>
      </c>
      <c r="G63579" s="3" t="s">
        <v>13</v>
      </c>
      <c r="H63579" s="3" t="s">
        <v>37</v>
      </c>
    </row>
    <row r="63580" spans="1:8" x14ac:dyDescent="0.3">
      <c r="A63580" s="3">
        <v>63578</v>
      </c>
      <c r="B63580" s="3" t="s">
        <v>9</v>
      </c>
      <c r="C63580" s="3" t="s">
        <v>557</v>
      </c>
      <c r="D63580" t="s">
        <v>150566</v>
      </c>
      <c r="E63580" s="6">
        <v>38274</v>
      </c>
      <c r="F63580" s="3" t="s">
        <v>31</v>
      </c>
      <c r="G63580" s="3" t="s">
        <v>13</v>
      </c>
      <c r="H63580" s="3" t="s">
        <v>37</v>
      </c>
    </row>
    <row r="63581" spans="1:8" x14ac:dyDescent="0.3">
      <c r="A63581" s="3">
        <v>63579</v>
      </c>
      <c r="B63581" s="3" t="s">
        <v>9</v>
      </c>
      <c r="C63581" s="3" t="s">
        <v>156537</v>
      </c>
      <c r="D63581" t="s">
        <v>156554</v>
      </c>
      <c r="E63581" s="6">
        <v>38274</v>
      </c>
      <c r="F63581" s="3" t="s">
        <v>139843</v>
      </c>
      <c r="G63581" s="3" t="s">
        <v>13</v>
      </c>
      <c r="H63581" s="3" t="s">
        <v>54</v>
      </c>
    </row>
    <row r="63582" spans="1:8" x14ac:dyDescent="0.3">
      <c r="A63582" s="3">
        <v>63580</v>
      </c>
      <c r="B63582" s="3" t="s">
        <v>168663</v>
      </c>
      <c r="C63582" s="3" t="s">
        <v>30482</v>
      </c>
      <c r="D63582" t="s">
        <v>170345</v>
      </c>
      <c r="E63582" s="6">
        <v>38274</v>
      </c>
      <c r="F63582" s="3" t="s">
        <v>168673</v>
      </c>
      <c r="G63582" s="3" t="s">
        <v>13</v>
      </c>
      <c r="H63582" s="3" t="s">
        <v>1400</v>
      </c>
    </row>
    <row r="63583" spans="1:8" x14ac:dyDescent="0.3">
      <c r="A63583" s="3">
        <v>63581</v>
      </c>
      <c r="B63583" s="3" t="s">
        <v>38244</v>
      </c>
      <c r="C63583" s="3" t="s">
        <v>48947</v>
      </c>
      <c r="D63583" t="s">
        <v>49291</v>
      </c>
      <c r="E63583" s="6">
        <v>38274</v>
      </c>
      <c r="F63583" s="3" t="s">
        <v>38430</v>
      </c>
      <c r="G63583" s="3" t="s">
        <v>13</v>
      </c>
      <c r="H63583" s="3" t="s">
        <v>37</v>
      </c>
    </row>
    <row r="63584" spans="1:8" x14ac:dyDescent="0.3">
      <c r="A63584" s="3">
        <v>63582</v>
      </c>
      <c r="B63584" s="3" t="s">
        <v>38244</v>
      </c>
      <c r="C63584" s="3" t="s">
        <v>48890</v>
      </c>
      <c r="D63584" t="s">
        <v>49292</v>
      </c>
      <c r="E63584" s="6">
        <v>38274</v>
      </c>
      <c r="F63584" s="3" t="s">
        <v>38430</v>
      </c>
      <c r="G63584" s="3" t="s">
        <v>13</v>
      </c>
      <c r="H63584" s="3" t="s">
        <v>37</v>
      </c>
    </row>
    <row r="63585" spans="1:8" x14ac:dyDescent="0.3">
      <c r="A63585" s="3">
        <v>63583</v>
      </c>
      <c r="B63585" s="3" t="s">
        <v>38244</v>
      </c>
      <c r="C63585" s="3" t="s">
        <v>52399</v>
      </c>
      <c r="D63585" t="s">
        <v>52400</v>
      </c>
      <c r="E63585" s="6">
        <v>38274</v>
      </c>
      <c r="F63585" s="3" t="s">
        <v>43604</v>
      </c>
      <c r="G63585" s="3" t="s">
        <v>13</v>
      </c>
      <c r="H63585" s="3" t="s">
        <v>11</v>
      </c>
    </row>
    <row r="63586" spans="1:8" x14ac:dyDescent="0.3">
      <c r="A63586" s="3">
        <v>63584</v>
      </c>
      <c r="B63586" s="3" t="s">
        <v>113155</v>
      </c>
      <c r="C63586" s="3" t="s">
        <v>11530</v>
      </c>
      <c r="D63586" t="s">
        <v>118531</v>
      </c>
      <c r="E63586" s="6">
        <v>38274</v>
      </c>
      <c r="F63586" s="3" t="s">
        <v>113471</v>
      </c>
      <c r="G63586" s="3" t="s">
        <v>13</v>
      </c>
      <c r="H63586" s="3" t="s">
        <v>37</v>
      </c>
    </row>
    <row r="63587" spans="1:8" x14ac:dyDescent="0.3">
      <c r="A63587" s="3">
        <v>63585</v>
      </c>
      <c r="B63587" s="3" t="s">
        <v>134249</v>
      </c>
      <c r="C63587" s="3" t="s">
        <v>670</v>
      </c>
      <c r="D63587" t="s">
        <v>136052</v>
      </c>
      <c r="E63587" s="6">
        <v>38274</v>
      </c>
      <c r="F63587" s="3" t="s">
        <v>134273</v>
      </c>
      <c r="G63587" s="3" t="s">
        <v>13</v>
      </c>
      <c r="H63587" s="3" t="s">
        <v>1400</v>
      </c>
    </row>
    <row r="63588" spans="1:8" x14ac:dyDescent="0.3">
      <c r="A63588" s="3">
        <v>63586</v>
      </c>
      <c r="B63588" s="3" t="s">
        <v>9</v>
      </c>
      <c r="C63588" s="3" t="s">
        <v>142137</v>
      </c>
      <c r="D63588" t="s">
        <v>142138</v>
      </c>
      <c r="E63588" s="6">
        <v>38274</v>
      </c>
      <c r="F63588" s="3" t="s">
        <v>21</v>
      </c>
      <c r="G63588" s="3" t="s">
        <v>13</v>
      </c>
      <c r="H63588" s="3" t="s">
        <v>1400</v>
      </c>
    </row>
    <row r="63589" spans="1:8" x14ac:dyDescent="0.3">
      <c r="A63589" s="3">
        <v>63587</v>
      </c>
      <c r="B63589" s="3" t="s">
        <v>9</v>
      </c>
      <c r="C63589" s="3" t="s">
        <v>670</v>
      </c>
      <c r="D63589" t="s">
        <v>149500</v>
      </c>
      <c r="E63589" s="6">
        <v>38274</v>
      </c>
      <c r="F63589" s="3" t="s">
        <v>24</v>
      </c>
      <c r="G63589" s="3" t="s">
        <v>13</v>
      </c>
      <c r="H63589" s="3" t="s">
        <v>37</v>
      </c>
    </row>
    <row r="63590" spans="1:8" x14ac:dyDescent="0.3">
      <c r="A63590" s="3">
        <v>63588</v>
      </c>
      <c r="B63590" s="3" t="s">
        <v>9</v>
      </c>
      <c r="C63590" s="3" t="s">
        <v>670</v>
      </c>
      <c r="D63590" t="s">
        <v>150133</v>
      </c>
      <c r="E63590" s="6">
        <v>38274</v>
      </c>
      <c r="F63590" s="3" t="s">
        <v>139765</v>
      </c>
      <c r="G63590" s="3" t="s">
        <v>13</v>
      </c>
      <c r="H63590" s="3" t="s">
        <v>37</v>
      </c>
    </row>
    <row r="63591" spans="1:8" x14ac:dyDescent="0.3">
      <c r="A63591" s="3">
        <v>63589</v>
      </c>
      <c r="B63591" s="3" t="s">
        <v>9</v>
      </c>
      <c r="C63591" s="3" t="s">
        <v>1108</v>
      </c>
      <c r="D63591" t="s">
        <v>150625</v>
      </c>
      <c r="E63591" s="6">
        <v>38274</v>
      </c>
      <c r="F63591" s="3" t="s">
        <v>139819</v>
      </c>
      <c r="G63591" s="3" t="s">
        <v>13</v>
      </c>
      <c r="H63591" s="3" t="s">
        <v>37</v>
      </c>
    </row>
    <row r="63592" spans="1:8" x14ac:dyDescent="0.3">
      <c r="A63592" s="3">
        <v>63590</v>
      </c>
      <c r="B63592" s="3" t="s">
        <v>9</v>
      </c>
      <c r="C63592" s="3" t="s">
        <v>151308</v>
      </c>
      <c r="D63592" t="s">
        <v>151309</v>
      </c>
      <c r="E63592" s="6">
        <v>38274</v>
      </c>
      <c r="F63592" s="3" t="s">
        <v>21</v>
      </c>
      <c r="G63592" s="3" t="s">
        <v>13</v>
      </c>
      <c r="H63592" s="3" t="s">
        <v>11</v>
      </c>
    </row>
    <row r="63593" spans="1:8" x14ac:dyDescent="0.3">
      <c r="A63593" s="3">
        <v>63591</v>
      </c>
      <c r="B63593" s="3" t="s">
        <v>9</v>
      </c>
      <c r="C63593" s="3" t="s">
        <v>670</v>
      </c>
      <c r="D63593" t="s">
        <v>152002</v>
      </c>
      <c r="E63593" s="6">
        <v>38274</v>
      </c>
      <c r="F63593" s="3" t="s">
        <v>151744</v>
      </c>
      <c r="G63593" s="3" t="s">
        <v>13</v>
      </c>
      <c r="H63593" s="3" t="s">
        <v>11</v>
      </c>
    </row>
    <row r="63594" spans="1:8" x14ac:dyDescent="0.3">
      <c r="A63594" s="3">
        <v>63592</v>
      </c>
      <c r="B63594" s="3" t="s">
        <v>9</v>
      </c>
      <c r="C63594" s="3" t="s">
        <v>158526</v>
      </c>
      <c r="D63594" t="s">
        <v>158527</v>
      </c>
      <c r="E63594" s="6">
        <v>38274</v>
      </c>
      <c r="F63594" s="3" t="s">
        <v>142325</v>
      </c>
      <c r="G63594" s="3" t="s">
        <v>13</v>
      </c>
      <c r="H63594" s="3" t="s">
        <v>54</v>
      </c>
    </row>
    <row r="63595" spans="1:8" x14ac:dyDescent="0.3">
      <c r="A63595" s="3">
        <v>63593</v>
      </c>
      <c r="B63595" s="3" t="s">
        <v>9</v>
      </c>
      <c r="C63595" s="3" t="s">
        <v>30902</v>
      </c>
      <c r="D63595" t="s">
        <v>158528</v>
      </c>
      <c r="E63595" s="6">
        <v>38274</v>
      </c>
      <c r="F63595" s="3" t="s">
        <v>142325</v>
      </c>
      <c r="G63595" s="3" t="s">
        <v>13</v>
      </c>
      <c r="H63595" s="3" t="s">
        <v>54</v>
      </c>
    </row>
    <row r="63596" spans="1:8" x14ac:dyDescent="0.3">
      <c r="A63596" s="3">
        <v>63594</v>
      </c>
      <c r="B63596" s="3" t="s">
        <v>168663</v>
      </c>
      <c r="C63596" s="3" t="s">
        <v>30482</v>
      </c>
      <c r="D63596" t="s">
        <v>170344</v>
      </c>
      <c r="E63596" s="6">
        <v>38274</v>
      </c>
      <c r="F63596" s="3" t="s">
        <v>168673</v>
      </c>
      <c r="G63596" s="3" t="s">
        <v>13</v>
      </c>
      <c r="H63596" s="3" t="s">
        <v>1400</v>
      </c>
    </row>
    <row r="63597" spans="1:8" x14ac:dyDescent="0.3">
      <c r="A63597" s="3">
        <v>63595</v>
      </c>
      <c r="B63597" s="3" t="s">
        <v>168663</v>
      </c>
      <c r="C63597" s="3" t="s">
        <v>2572</v>
      </c>
      <c r="D63597" t="s">
        <v>170666</v>
      </c>
      <c r="E63597" s="6">
        <v>38274</v>
      </c>
      <c r="F63597" s="3" t="s">
        <v>169475</v>
      </c>
      <c r="G63597" s="3" t="s">
        <v>13</v>
      </c>
      <c r="H63597" s="3" t="s">
        <v>1400</v>
      </c>
    </row>
    <row r="63598" spans="1:8" x14ac:dyDescent="0.3">
      <c r="A63598" s="3">
        <v>63596</v>
      </c>
      <c r="B63598" s="3" t="s">
        <v>168663</v>
      </c>
      <c r="C63598" s="3" t="s">
        <v>168991</v>
      </c>
      <c r="D63598" t="s">
        <v>173958</v>
      </c>
      <c r="E63598" s="6">
        <v>38274</v>
      </c>
      <c r="F63598" s="3" t="s">
        <v>169475</v>
      </c>
      <c r="G63598" s="3" t="s">
        <v>13</v>
      </c>
      <c r="H63598" s="3" t="s">
        <v>6505</v>
      </c>
    </row>
    <row r="63599" spans="1:8" x14ac:dyDescent="0.3">
      <c r="A63599" s="3">
        <v>63597</v>
      </c>
      <c r="B63599" s="3" t="s">
        <v>104399</v>
      </c>
      <c r="C63599" s="3" t="s">
        <v>670</v>
      </c>
      <c r="D63599" t="s">
        <v>112299</v>
      </c>
      <c r="E63599" s="6">
        <v>38274</v>
      </c>
      <c r="F63599" s="3" t="s">
        <v>106949</v>
      </c>
      <c r="G63599" s="3" t="s">
        <v>13</v>
      </c>
      <c r="H63599" s="3" t="s">
        <v>54</v>
      </c>
    </row>
    <row r="63600" spans="1:8" x14ac:dyDescent="0.3">
      <c r="A63600" s="3">
        <v>63598</v>
      </c>
      <c r="B63600" s="3" t="s">
        <v>168663</v>
      </c>
      <c r="C63600" s="3" t="s">
        <v>170194</v>
      </c>
      <c r="D63600" t="s">
        <v>170343</v>
      </c>
      <c r="E63600" s="6">
        <v>38274</v>
      </c>
      <c r="F63600" s="3" t="s">
        <v>168673</v>
      </c>
      <c r="G63600" s="3" t="s">
        <v>13</v>
      </c>
      <c r="H63600" s="3" t="s">
        <v>1400</v>
      </c>
    </row>
    <row r="63601" spans="1:8" x14ac:dyDescent="0.3">
      <c r="A63601" s="3">
        <v>63599</v>
      </c>
      <c r="B63601" s="3" t="s">
        <v>168663</v>
      </c>
      <c r="C63601" s="3" t="s">
        <v>84712</v>
      </c>
      <c r="D63601" t="s">
        <v>171050</v>
      </c>
      <c r="E63601" s="6">
        <v>38274</v>
      </c>
      <c r="F63601" s="3" t="s">
        <v>168957</v>
      </c>
      <c r="G63601" s="3" t="s">
        <v>13</v>
      </c>
      <c r="H63601" s="3" t="s">
        <v>1400</v>
      </c>
    </row>
    <row r="63602" spans="1:8" x14ac:dyDescent="0.3">
      <c r="A63602" s="3">
        <v>63600</v>
      </c>
      <c r="B63602" s="3" t="s">
        <v>168663</v>
      </c>
      <c r="C63602" s="3" t="s">
        <v>3271</v>
      </c>
      <c r="D63602" t="s">
        <v>171792</v>
      </c>
      <c r="E63602" s="6">
        <v>38274</v>
      </c>
      <c r="F63602" s="3" t="s">
        <v>169475</v>
      </c>
      <c r="G63602" s="3" t="s">
        <v>13</v>
      </c>
      <c r="H63602" s="3" t="s">
        <v>1400</v>
      </c>
    </row>
    <row r="63603" spans="1:8" x14ac:dyDescent="0.3">
      <c r="A63603" s="3">
        <v>63601</v>
      </c>
      <c r="B63603" s="3" t="s">
        <v>38244</v>
      </c>
      <c r="C63603" s="3" t="s">
        <v>42125</v>
      </c>
      <c r="D63603" t="s">
        <v>51102</v>
      </c>
      <c r="E63603" s="6">
        <v>38274</v>
      </c>
      <c r="F63603" s="3" t="s">
        <v>38430</v>
      </c>
      <c r="G63603" s="3" t="s">
        <v>13</v>
      </c>
      <c r="H63603" s="3" t="s">
        <v>37</v>
      </c>
    </row>
    <row r="63604" spans="1:8" x14ac:dyDescent="0.3">
      <c r="A63604" s="3">
        <v>63602</v>
      </c>
      <c r="B63604" s="3" t="s">
        <v>104399</v>
      </c>
      <c r="C63604" s="3" t="s">
        <v>670</v>
      </c>
      <c r="D63604" t="s">
        <v>112298</v>
      </c>
      <c r="E63604" s="6">
        <v>38274</v>
      </c>
      <c r="F63604" s="3" t="s">
        <v>104596</v>
      </c>
      <c r="G63604" s="3" t="s">
        <v>13</v>
      </c>
      <c r="H63604" s="3" t="s">
        <v>54</v>
      </c>
    </row>
    <row r="63605" spans="1:8" x14ac:dyDescent="0.3">
      <c r="A63605" s="3">
        <v>63603</v>
      </c>
      <c r="B63605" s="3" t="s">
        <v>38244</v>
      </c>
      <c r="C63605" s="3" t="s">
        <v>48869</v>
      </c>
      <c r="D63605" t="s">
        <v>48870</v>
      </c>
      <c r="E63605" s="6">
        <v>38274</v>
      </c>
      <c r="F63605" s="3" t="s">
        <v>39298</v>
      </c>
      <c r="G63605" s="3" t="s">
        <v>13</v>
      </c>
      <c r="H63605" s="3" t="s">
        <v>37</v>
      </c>
    </row>
    <row r="63606" spans="1:8" x14ac:dyDescent="0.3">
      <c r="A63606" s="3">
        <v>63604</v>
      </c>
      <c r="B63606" s="3" t="s">
        <v>38244</v>
      </c>
      <c r="C63606" s="3" t="s">
        <v>50040</v>
      </c>
      <c r="D63606" t="s">
        <v>50041</v>
      </c>
      <c r="E63606" s="6">
        <v>38274</v>
      </c>
      <c r="F63606" s="3" t="s">
        <v>39298</v>
      </c>
      <c r="G63606" s="3" t="s">
        <v>13</v>
      </c>
      <c r="H63606" s="3" t="s">
        <v>37</v>
      </c>
    </row>
    <row r="63607" spans="1:8" x14ac:dyDescent="0.3">
      <c r="A63607" s="3">
        <v>63605</v>
      </c>
      <c r="B63607" s="3" t="s">
        <v>38244</v>
      </c>
      <c r="C63607" s="3" t="s">
        <v>50344</v>
      </c>
      <c r="D63607" t="s">
        <v>50345</v>
      </c>
      <c r="E63607" s="6">
        <v>38274</v>
      </c>
      <c r="F63607" s="3" t="s">
        <v>39298</v>
      </c>
      <c r="G63607" s="3" t="s">
        <v>13</v>
      </c>
      <c r="H63607" s="3" t="s">
        <v>37</v>
      </c>
    </row>
    <row r="63608" spans="1:8" x14ac:dyDescent="0.3">
      <c r="A63608" s="3">
        <v>63606</v>
      </c>
      <c r="B63608" s="3" t="s">
        <v>26273</v>
      </c>
      <c r="C63608" s="3" t="s">
        <v>37183</v>
      </c>
      <c r="D63608" t="s">
        <v>37260</v>
      </c>
      <c r="E63608" s="6">
        <v>38274</v>
      </c>
      <c r="F63608" s="3" t="s">
        <v>26475</v>
      </c>
      <c r="G63608" s="3" t="s">
        <v>13</v>
      </c>
      <c r="H63608" s="3" t="s">
        <v>11</v>
      </c>
    </row>
    <row r="63609" spans="1:8" x14ac:dyDescent="0.3">
      <c r="A63609" s="3">
        <v>63607</v>
      </c>
      <c r="B63609" s="3" t="s">
        <v>38244</v>
      </c>
      <c r="C63609" s="3" t="s">
        <v>40059</v>
      </c>
      <c r="D63609" t="s">
        <v>40060</v>
      </c>
      <c r="E63609" s="6">
        <v>38274</v>
      </c>
      <c r="F63609" s="3" t="s">
        <v>38489</v>
      </c>
      <c r="G63609" s="3" t="s">
        <v>13</v>
      </c>
      <c r="H63609" s="3" t="s">
        <v>1400</v>
      </c>
    </row>
    <row r="63610" spans="1:8" x14ac:dyDescent="0.3">
      <c r="A63610" s="3">
        <v>63608</v>
      </c>
      <c r="B63610" s="3" t="s">
        <v>38244</v>
      </c>
      <c r="C63610" s="3" t="s">
        <v>50781</v>
      </c>
      <c r="D63610" t="s">
        <v>50813</v>
      </c>
      <c r="E63610" s="6">
        <v>38274</v>
      </c>
      <c r="F63610" s="3" t="s">
        <v>38489</v>
      </c>
      <c r="G63610" s="3" t="s">
        <v>13</v>
      </c>
      <c r="H63610" s="3" t="s">
        <v>37</v>
      </c>
    </row>
    <row r="63611" spans="1:8" x14ac:dyDescent="0.3">
      <c r="A63611" s="3">
        <v>63609</v>
      </c>
      <c r="B63611" s="3" t="s">
        <v>38244</v>
      </c>
      <c r="C63611" s="3" t="s">
        <v>50809</v>
      </c>
      <c r="D63611" t="s">
        <v>50814</v>
      </c>
      <c r="E63611" s="6">
        <v>38274</v>
      </c>
      <c r="F63611" s="3" t="s">
        <v>38489</v>
      </c>
      <c r="G63611" s="3" t="s">
        <v>13</v>
      </c>
      <c r="H63611" s="3" t="s">
        <v>37</v>
      </c>
    </row>
    <row r="63612" spans="1:8" x14ac:dyDescent="0.3">
      <c r="A63612" s="3">
        <v>63610</v>
      </c>
      <c r="B63612" s="3" t="s">
        <v>38244</v>
      </c>
      <c r="C63612" s="3" t="s">
        <v>48334</v>
      </c>
      <c r="D63612" t="s">
        <v>48359</v>
      </c>
      <c r="E63612" s="6">
        <v>38274</v>
      </c>
      <c r="F63612" s="3" t="s">
        <v>18</v>
      </c>
      <c r="G63612" s="3" t="s">
        <v>13</v>
      </c>
      <c r="H63612" s="3" t="s">
        <v>37</v>
      </c>
    </row>
    <row r="63613" spans="1:8" x14ac:dyDescent="0.3">
      <c r="A63613" s="3">
        <v>63611</v>
      </c>
      <c r="B63613" s="3" t="s">
        <v>38244</v>
      </c>
      <c r="C63613" s="3" t="s">
        <v>48344</v>
      </c>
      <c r="D63613" t="s">
        <v>48360</v>
      </c>
      <c r="E63613" s="6">
        <v>38274</v>
      </c>
      <c r="F63613" s="3" t="s">
        <v>18</v>
      </c>
      <c r="G63613" s="3" t="s">
        <v>13</v>
      </c>
      <c r="H63613" s="3" t="s">
        <v>37</v>
      </c>
    </row>
    <row r="63614" spans="1:8" x14ac:dyDescent="0.3">
      <c r="A63614" s="3">
        <v>63612</v>
      </c>
      <c r="B63614" s="3" t="s">
        <v>38244</v>
      </c>
      <c r="C63614" s="3" t="s">
        <v>48419</v>
      </c>
      <c r="D63614" t="s">
        <v>48420</v>
      </c>
      <c r="E63614" s="6">
        <v>38274</v>
      </c>
      <c r="F63614" s="3" t="s">
        <v>18</v>
      </c>
      <c r="G63614" s="3" t="s">
        <v>13</v>
      </c>
      <c r="H63614" s="3" t="s">
        <v>37</v>
      </c>
    </row>
    <row r="63615" spans="1:8" x14ac:dyDescent="0.3">
      <c r="A63615" s="3">
        <v>63613</v>
      </c>
      <c r="B63615" s="3" t="s">
        <v>38244</v>
      </c>
      <c r="C63615" s="3" t="s">
        <v>2864</v>
      </c>
      <c r="D63615" t="s">
        <v>39164</v>
      </c>
      <c r="E63615" s="6">
        <v>38274</v>
      </c>
      <c r="F63615" s="3" t="s">
        <v>31174</v>
      </c>
      <c r="G63615" s="3" t="s">
        <v>13</v>
      </c>
      <c r="H63615" s="3" t="s">
        <v>1400</v>
      </c>
    </row>
    <row r="63616" spans="1:8" x14ac:dyDescent="0.3">
      <c r="A63616" s="3">
        <v>63614</v>
      </c>
      <c r="B63616" s="3" t="s">
        <v>38244</v>
      </c>
      <c r="C63616" s="3" t="s">
        <v>42684</v>
      </c>
      <c r="D63616" t="s">
        <v>43295</v>
      </c>
      <c r="E63616" s="6">
        <v>38274</v>
      </c>
      <c r="F63616" s="3" t="s">
        <v>38249</v>
      </c>
      <c r="G63616" s="3" t="s">
        <v>13</v>
      </c>
      <c r="H63616" s="3" t="s">
        <v>1400</v>
      </c>
    </row>
    <row r="63617" spans="1:8" x14ac:dyDescent="0.3">
      <c r="A63617" s="3">
        <v>63615</v>
      </c>
      <c r="B63617" s="3" t="s">
        <v>38244</v>
      </c>
      <c r="C63617" s="3" t="s">
        <v>48175</v>
      </c>
      <c r="D63617" t="s">
        <v>48176</v>
      </c>
      <c r="E63617" s="6">
        <v>38274</v>
      </c>
      <c r="F63617" s="3" t="s">
        <v>18</v>
      </c>
      <c r="G63617" s="3" t="s">
        <v>13</v>
      </c>
      <c r="H63617" s="3" t="s">
        <v>37</v>
      </c>
    </row>
    <row r="63618" spans="1:8" x14ac:dyDescent="0.3">
      <c r="A63618" s="3">
        <v>63616</v>
      </c>
      <c r="B63618" s="3" t="s">
        <v>104399</v>
      </c>
      <c r="C63618" s="3" t="s">
        <v>670</v>
      </c>
      <c r="D63618" t="s">
        <v>106911</v>
      </c>
      <c r="E63618" s="6">
        <v>38274</v>
      </c>
      <c r="F63618" s="3" t="s">
        <v>106576</v>
      </c>
      <c r="G63618" s="3" t="s">
        <v>13</v>
      </c>
      <c r="H63618" s="3" t="s">
        <v>37</v>
      </c>
    </row>
    <row r="63619" spans="1:8" x14ac:dyDescent="0.3">
      <c r="A63619" s="3">
        <v>63617</v>
      </c>
      <c r="B63619" s="3" t="s">
        <v>119341</v>
      </c>
      <c r="C63619" s="3" t="s">
        <v>123769</v>
      </c>
      <c r="D63619" t="s">
        <v>124005</v>
      </c>
      <c r="E63619" s="6">
        <v>38274</v>
      </c>
      <c r="F63619" s="3" t="s">
        <v>119405</v>
      </c>
      <c r="G63619" s="3" t="s">
        <v>13</v>
      </c>
      <c r="H63619" s="3" t="s">
        <v>37</v>
      </c>
    </row>
    <row r="63620" spans="1:8" x14ac:dyDescent="0.3">
      <c r="A63620" s="3">
        <v>63618</v>
      </c>
      <c r="B63620" s="3" t="s">
        <v>119341</v>
      </c>
      <c r="C63620" s="3" t="s">
        <v>124006</v>
      </c>
      <c r="D63620" t="s">
        <v>124007</v>
      </c>
      <c r="E63620" s="6">
        <v>38274</v>
      </c>
      <c r="F63620" s="3" t="s">
        <v>119405</v>
      </c>
      <c r="G63620" s="3" t="s">
        <v>13</v>
      </c>
      <c r="H63620" s="3" t="s">
        <v>37</v>
      </c>
    </row>
    <row r="63621" spans="1:8" x14ac:dyDescent="0.3">
      <c r="A63621" s="3">
        <v>63619</v>
      </c>
      <c r="B63621" s="3" t="s">
        <v>124574</v>
      </c>
      <c r="C63621" s="3" t="s">
        <v>126077</v>
      </c>
      <c r="D63621" t="s">
        <v>126078</v>
      </c>
      <c r="E63621" s="6">
        <v>38274</v>
      </c>
      <c r="F63621" s="3" t="s">
        <v>124799</v>
      </c>
      <c r="G63621" s="3" t="s">
        <v>13</v>
      </c>
      <c r="H63621" s="3" t="s">
        <v>1400</v>
      </c>
    </row>
    <row r="63622" spans="1:8" x14ac:dyDescent="0.3">
      <c r="A63622" s="3">
        <v>63620</v>
      </c>
      <c r="B63622" s="3" t="s">
        <v>38244</v>
      </c>
      <c r="C63622" s="3" t="s">
        <v>534</v>
      </c>
      <c r="D63622" t="s">
        <v>38689</v>
      </c>
      <c r="E63622" s="6">
        <v>38274</v>
      </c>
      <c r="F63622" s="3" t="s">
        <v>31174</v>
      </c>
      <c r="G63622" s="3" t="s">
        <v>13</v>
      </c>
      <c r="H63622" s="3" t="s">
        <v>1400</v>
      </c>
    </row>
    <row r="63623" spans="1:8" x14ac:dyDescent="0.3">
      <c r="A63623" s="3">
        <v>63621</v>
      </c>
      <c r="B63623" s="3" t="s">
        <v>38244</v>
      </c>
      <c r="C63623" s="3" t="s">
        <v>42684</v>
      </c>
      <c r="D63623" t="s">
        <v>43293</v>
      </c>
      <c r="E63623" s="6">
        <v>38274</v>
      </c>
      <c r="F63623" s="3" t="s">
        <v>38249</v>
      </c>
      <c r="G63623" s="3" t="s">
        <v>13</v>
      </c>
      <c r="H63623" s="3" t="s">
        <v>1400</v>
      </c>
    </row>
    <row r="63624" spans="1:8" x14ac:dyDescent="0.3">
      <c r="A63624" s="3">
        <v>63622</v>
      </c>
      <c r="B63624" s="3" t="s">
        <v>38244</v>
      </c>
      <c r="C63624" s="3" t="s">
        <v>42845</v>
      </c>
      <c r="D63624" t="s">
        <v>43294</v>
      </c>
      <c r="E63624" s="6">
        <v>38274</v>
      </c>
      <c r="F63624" s="3" t="s">
        <v>38249</v>
      </c>
      <c r="G63624" s="3" t="s">
        <v>13</v>
      </c>
      <c r="H63624" s="3" t="s">
        <v>1400</v>
      </c>
    </row>
    <row r="63625" spans="1:8" x14ac:dyDescent="0.3">
      <c r="A63625" s="3">
        <v>63623</v>
      </c>
      <c r="B63625" s="3" t="s">
        <v>38244</v>
      </c>
      <c r="C63625" s="3" t="s">
        <v>3271</v>
      </c>
      <c r="D63625" t="s">
        <v>38659</v>
      </c>
      <c r="E63625" s="6">
        <v>38274</v>
      </c>
      <c r="F63625" s="3" t="s">
        <v>31174</v>
      </c>
      <c r="G63625" s="3" t="s">
        <v>13</v>
      </c>
      <c r="H63625" s="3" t="s">
        <v>1400</v>
      </c>
    </row>
    <row r="63626" spans="1:8" x14ac:dyDescent="0.3">
      <c r="A63626" s="3">
        <v>63624</v>
      </c>
      <c r="B63626" s="3" t="s">
        <v>38244</v>
      </c>
      <c r="C63626" s="3" t="s">
        <v>2335</v>
      </c>
      <c r="D63626" t="s">
        <v>38814</v>
      </c>
      <c r="E63626" s="6">
        <v>38274</v>
      </c>
      <c r="F63626" s="3" t="s">
        <v>31174</v>
      </c>
      <c r="G63626" s="3" t="s">
        <v>13</v>
      </c>
      <c r="H63626" s="3" t="s">
        <v>1400</v>
      </c>
    </row>
    <row r="63627" spans="1:8" x14ac:dyDescent="0.3">
      <c r="A63627" s="3">
        <v>63625</v>
      </c>
      <c r="B63627" s="3" t="s">
        <v>38244</v>
      </c>
      <c r="C63627" s="3" t="s">
        <v>42476</v>
      </c>
      <c r="D63627" t="s">
        <v>43287</v>
      </c>
      <c r="E63627" s="6">
        <v>38274</v>
      </c>
      <c r="F63627" s="3" t="s">
        <v>38249</v>
      </c>
      <c r="G63627" s="3" t="s">
        <v>13</v>
      </c>
      <c r="H63627" s="3" t="s">
        <v>1400</v>
      </c>
    </row>
    <row r="63628" spans="1:8" x14ac:dyDescent="0.3">
      <c r="A63628" s="3">
        <v>63626</v>
      </c>
      <c r="B63628" s="3" t="s">
        <v>38244</v>
      </c>
      <c r="C63628" s="3" t="s">
        <v>42688</v>
      </c>
      <c r="D63628" t="s">
        <v>43288</v>
      </c>
      <c r="E63628" s="6">
        <v>38274</v>
      </c>
      <c r="F63628" s="3" t="s">
        <v>38249</v>
      </c>
      <c r="G63628" s="3" t="s">
        <v>13</v>
      </c>
      <c r="H63628" s="3" t="s">
        <v>1400</v>
      </c>
    </row>
    <row r="63629" spans="1:8" x14ac:dyDescent="0.3">
      <c r="A63629" s="3">
        <v>63627</v>
      </c>
      <c r="B63629" s="3" t="s">
        <v>38244</v>
      </c>
      <c r="C63629" s="3" t="s">
        <v>43037</v>
      </c>
      <c r="D63629" t="s">
        <v>43289</v>
      </c>
      <c r="E63629" s="6">
        <v>38274</v>
      </c>
      <c r="F63629" s="3" t="s">
        <v>38249</v>
      </c>
      <c r="G63629" s="3" t="s">
        <v>13</v>
      </c>
      <c r="H63629" s="3" t="s">
        <v>1400</v>
      </c>
    </row>
    <row r="63630" spans="1:8" x14ac:dyDescent="0.3">
      <c r="A63630" s="3">
        <v>63628</v>
      </c>
      <c r="B63630" s="3" t="s">
        <v>38244</v>
      </c>
      <c r="C63630" s="3" t="s">
        <v>42753</v>
      </c>
      <c r="D63630" t="s">
        <v>43290</v>
      </c>
      <c r="E63630" s="6">
        <v>38274</v>
      </c>
      <c r="F63630" s="3" t="s">
        <v>38249</v>
      </c>
      <c r="G63630" s="3" t="s">
        <v>13</v>
      </c>
      <c r="H63630" s="3" t="s">
        <v>1400</v>
      </c>
    </row>
    <row r="63631" spans="1:8" x14ac:dyDescent="0.3">
      <c r="A63631" s="3">
        <v>63629</v>
      </c>
      <c r="B63631" s="3" t="s">
        <v>38244</v>
      </c>
      <c r="C63631" s="3" t="s">
        <v>43291</v>
      </c>
      <c r="D63631" t="s">
        <v>43292</v>
      </c>
      <c r="E63631" s="6">
        <v>38274</v>
      </c>
      <c r="F63631" s="3" t="s">
        <v>38249</v>
      </c>
      <c r="G63631" s="3" t="s">
        <v>13</v>
      </c>
      <c r="H63631" s="3" t="s">
        <v>1400</v>
      </c>
    </row>
    <row r="63632" spans="1:8" x14ac:dyDescent="0.3">
      <c r="A63632" s="3">
        <v>63630</v>
      </c>
      <c r="B63632" s="3" t="s">
        <v>119341</v>
      </c>
      <c r="C63632" s="3" t="s">
        <v>670</v>
      </c>
      <c r="D63632" t="s">
        <v>121507</v>
      </c>
      <c r="E63632" s="6">
        <v>38274</v>
      </c>
      <c r="F63632" s="3" t="s">
        <v>119346</v>
      </c>
      <c r="G63632" s="3" t="s">
        <v>13</v>
      </c>
      <c r="H63632" s="3" t="s">
        <v>1400</v>
      </c>
    </row>
    <row r="63633" spans="1:8" x14ac:dyDescent="0.3">
      <c r="A63633" s="3">
        <v>63631</v>
      </c>
      <c r="B63633" s="3" t="s">
        <v>38244</v>
      </c>
      <c r="C63633" s="3" t="s">
        <v>46235</v>
      </c>
      <c r="D63633" t="s">
        <v>46236</v>
      </c>
      <c r="E63633" s="6">
        <v>38274</v>
      </c>
      <c r="F63633" s="3" t="s">
        <v>38836</v>
      </c>
      <c r="G63633" s="3" t="s">
        <v>13</v>
      </c>
      <c r="H63633" s="3" t="s">
        <v>1400</v>
      </c>
    </row>
    <row r="63634" spans="1:8" x14ac:dyDescent="0.3">
      <c r="A63634" s="3">
        <v>63632</v>
      </c>
      <c r="B63634" s="3" t="s">
        <v>38244</v>
      </c>
      <c r="C63634" s="3" t="s">
        <v>47852</v>
      </c>
      <c r="D63634" t="s">
        <v>47853</v>
      </c>
      <c r="E63634" s="6">
        <v>38274</v>
      </c>
      <c r="F63634" s="3" t="s">
        <v>18</v>
      </c>
      <c r="G63634" s="3" t="s">
        <v>13</v>
      </c>
      <c r="H63634" s="3" t="s">
        <v>37</v>
      </c>
    </row>
    <row r="63635" spans="1:8" x14ac:dyDescent="0.3">
      <c r="A63635" s="3">
        <v>63633</v>
      </c>
      <c r="B63635" s="3" t="s">
        <v>38244</v>
      </c>
      <c r="C63635" s="3" t="s">
        <v>48634</v>
      </c>
      <c r="D63635" t="s">
        <v>48635</v>
      </c>
      <c r="E63635" s="6">
        <v>38274</v>
      </c>
      <c r="F63635" s="3" t="s">
        <v>39298</v>
      </c>
      <c r="G63635" s="3" t="s">
        <v>13</v>
      </c>
      <c r="H63635" s="3" t="s">
        <v>37</v>
      </c>
    </row>
    <row r="63636" spans="1:8" x14ac:dyDescent="0.3">
      <c r="A63636" s="3">
        <v>63634</v>
      </c>
      <c r="B63636" s="3" t="s">
        <v>119341</v>
      </c>
      <c r="C63636" s="3" t="s">
        <v>78230</v>
      </c>
      <c r="D63636" t="s">
        <v>120597</v>
      </c>
      <c r="E63636" s="6">
        <v>38274</v>
      </c>
      <c r="F63636" s="3" t="s">
        <v>119535</v>
      </c>
      <c r="G63636" s="3" t="s">
        <v>13</v>
      </c>
      <c r="H63636" s="3" t="s">
        <v>1400</v>
      </c>
    </row>
    <row r="63637" spans="1:8" x14ac:dyDescent="0.3">
      <c r="A63637" s="3">
        <v>63635</v>
      </c>
      <c r="B63637" s="3" t="s">
        <v>38244</v>
      </c>
      <c r="C63637" s="3" t="s">
        <v>2604</v>
      </c>
      <c r="D63637" t="s">
        <v>38628</v>
      </c>
      <c r="E63637" s="6">
        <v>38274</v>
      </c>
      <c r="F63637" s="3" t="s">
        <v>31174</v>
      </c>
      <c r="G63637" s="3" t="s">
        <v>13</v>
      </c>
      <c r="H63637" s="3" t="s">
        <v>1400</v>
      </c>
    </row>
    <row r="63638" spans="1:8" x14ac:dyDescent="0.3">
      <c r="A63638" s="3">
        <v>63636</v>
      </c>
      <c r="B63638" s="3" t="s">
        <v>38244</v>
      </c>
      <c r="C63638" s="3" t="s">
        <v>42059</v>
      </c>
      <c r="D63638" t="s">
        <v>42060</v>
      </c>
      <c r="E63638" s="6">
        <v>38274</v>
      </c>
      <c r="F63638" s="3" t="s">
        <v>31174</v>
      </c>
      <c r="G63638" s="3" t="s">
        <v>13</v>
      </c>
      <c r="H63638" s="3" t="s">
        <v>1400</v>
      </c>
    </row>
    <row r="63639" spans="1:8" x14ac:dyDescent="0.3">
      <c r="A63639" s="3">
        <v>63637</v>
      </c>
      <c r="B63639" s="3" t="s">
        <v>38244</v>
      </c>
      <c r="C63639" s="3" t="s">
        <v>48332</v>
      </c>
      <c r="D63639" t="s">
        <v>48358</v>
      </c>
      <c r="E63639" s="6">
        <v>38274</v>
      </c>
      <c r="F63639" s="3" t="s">
        <v>18</v>
      </c>
      <c r="G63639" s="3" t="s">
        <v>13</v>
      </c>
      <c r="H63639" s="3" t="s">
        <v>37</v>
      </c>
    </row>
    <row r="63640" spans="1:8" x14ac:dyDescent="0.3">
      <c r="A63640" s="3">
        <v>63638</v>
      </c>
      <c r="B63640" s="3" t="s">
        <v>38244</v>
      </c>
      <c r="C63640" s="3" t="s">
        <v>53245</v>
      </c>
      <c r="D63640" t="s">
        <v>53246</v>
      </c>
      <c r="E63640" s="6">
        <v>38274</v>
      </c>
      <c r="F63640" s="3" t="s">
        <v>47312</v>
      </c>
      <c r="G63640" s="3" t="s">
        <v>13</v>
      </c>
      <c r="H63640" s="3" t="s">
        <v>54</v>
      </c>
    </row>
    <row r="63641" spans="1:8" x14ac:dyDescent="0.3">
      <c r="A63641" s="3">
        <v>63639</v>
      </c>
      <c r="B63641" s="3" t="s">
        <v>119341</v>
      </c>
      <c r="C63641" s="3" t="s">
        <v>534</v>
      </c>
      <c r="D63641" t="s">
        <v>120396</v>
      </c>
      <c r="E63641" s="6">
        <v>38274</v>
      </c>
      <c r="F63641" s="3" t="s">
        <v>119509</v>
      </c>
      <c r="G63641" s="3" t="s">
        <v>13</v>
      </c>
      <c r="H63641" s="3" t="s">
        <v>1400</v>
      </c>
    </row>
    <row r="63642" spans="1:8" x14ac:dyDescent="0.3">
      <c r="A63642" s="3">
        <v>63640</v>
      </c>
      <c r="B63642" s="3" t="s">
        <v>119341</v>
      </c>
      <c r="C63642" s="3" t="s">
        <v>18005</v>
      </c>
      <c r="D63642" t="s">
        <v>122193</v>
      </c>
      <c r="E63642" s="6">
        <v>38274</v>
      </c>
      <c r="F63642" s="3" t="s">
        <v>119549</v>
      </c>
      <c r="G63642" s="3" t="s">
        <v>13</v>
      </c>
      <c r="H63642" s="3" t="s">
        <v>1400</v>
      </c>
    </row>
    <row r="63643" spans="1:8" x14ac:dyDescent="0.3">
      <c r="A63643" s="3">
        <v>63641</v>
      </c>
      <c r="B63643" s="3" t="s">
        <v>38244</v>
      </c>
      <c r="C63643" s="3" t="s">
        <v>48417</v>
      </c>
      <c r="D63643" t="s">
        <v>48418</v>
      </c>
      <c r="E63643" s="6">
        <v>38274</v>
      </c>
      <c r="F63643" s="3" t="s">
        <v>18</v>
      </c>
      <c r="G63643" s="3" t="s">
        <v>13</v>
      </c>
      <c r="H63643" s="3" t="s">
        <v>37</v>
      </c>
    </row>
    <row r="63644" spans="1:8" x14ac:dyDescent="0.3">
      <c r="A63644" s="3">
        <v>63642</v>
      </c>
      <c r="B63644" s="3" t="s">
        <v>38244</v>
      </c>
      <c r="C63644" s="3" t="s">
        <v>49585</v>
      </c>
      <c r="D63644" t="s">
        <v>49586</v>
      </c>
      <c r="E63644" s="6">
        <v>38274</v>
      </c>
      <c r="F63644" s="3" t="s">
        <v>17</v>
      </c>
      <c r="G63644" s="3" t="s">
        <v>13</v>
      </c>
      <c r="H63644" s="3" t="s">
        <v>37</v>
      </c>
    </row>
    <row r="63645" spans="1:8" x14ac:dyDescent="0.3">
      <c r="A63645" s="3">
        <v>63643</v>
      </c>
      <c r="B63645" s="3" t="s">
        <v>38244</v>
      </c>
      <c r="C63645" s="3" t="s">
        <v>49684</v>
      </c>
      <c r="D63645" t="s">
        <v>49816</v>
      </c>
      <c r="E63645" s="6">
        <v>38274</v>
      </c>
      <c r="F63645" s="3" t="s">
        <v>38258</v>
      </c>
      <c r="G63645" s="3" t="s">
        <v>13</v>
      </c>
      <c r="H63645" s="3" t="s">
        <v>37</v>
      </c>
    </row>
    <row r="63646" spans="1:8" x14ac:dyDescent="0.3">
      <c r="A63646" s="3">
        <v>63644</v>
      </c>
      <c r="B63646" s="3" t="s">
        <v>160636</v>
      </c>
      <c r="C63646" s="3" t="s">
        <v>164158</v>
      </c>
      <c r="D63646" t="s">
        <v>168103</v>
      </c>
      <c r="E63646" s="6">
        <v>38274</v>
      </c>
      <c r="F63646" s="3" t="s">
        <v>160924</v>
      </c>
      <c r="G63646" s="3" t="s">
        <v>13</v>
      </c>
      <c r="H63646" s="3" t="s">
        <v>54</v>
      </c>
    </row>
    <row r="63647" spans="1:8" x14ac:dyDescent="0.3">
      <c r="A63647" s="3">
        <v>63645</v>
      </c>
      <c r="B63647" s="3" t="s">
        <v>160636</v>
      </c>
      <c r="C63647" s="3" t="s">
        <v>167796</v>
      </c>
      <c r="D63647" t="s">
        <v>168104</v>
      </c>
      <c r="E63647" s="6">
        <v>38274</v>
      </c>
      <c r="F63647" s="3" t="s">
        <v>160924</v>
      </c>
      <c r="G63647" s="3" t="s">
        <v>13</v>
      </c>
      <c r="H63647" s="3" t="s">
        <v>54</v>
      </c>
    </row>
    <row r="63648" spans="1:8" x14ac:dyDescent="0.3">
      <c r="A63648" s="3">
        <v>63646</v>
      </c>
      <c r="B63648" s="3" t="s">
        <v>160636</v>
      </c>
      <c r="C63648" s="3" t="s">
        <v>167796</v>
      </c>
      <c r="D63648" t="s">
        <v>168102</v>
      </c>
      <c r="E63648" s="6">
        <v>38274</v>
      </c>
      <c r="F63648" s="3" t="s">
        <v>160924</v>
      </c>
      <c r="G63648" s="3" t="s">
        <v>13</v>
      </c>
      <c r="H63648" s="3" t="s">
        <v>54</v>
      </c>
    </row>
    <row r="63649" spans="1:8" x14ac:dyDescent="0.3">
      <c r="A63649" s="3">
        <v>63647</v>
      </c>
      <c r="B63649" s="3" t="s">
        <v>160636</v>
      </c>
      <c r="C63649" s="3" t="s">
        <v>165116</v>
      </c>
      <c r="D63649" t="s">
        <v>165120</v>
      </c>
      <c r="E63649" s="6">
        <v>38274</v>
      </c>
      <c r="F63649" s="3" t="s">
        <v>160924</v>
      </c>
      <c r="G63649" s="3" t="s">
        <v>13</v>
      </c>
      <c r="H63649" s="3" t="s">
        <v>37</v>
      </c>
    </row>
    <row r="63650" spans="1:8" x14ac:dyDescent="0.3">
      <c r="A63650" s="3">
        <v>63648</v>
      </c>
      <c r="B63650" s="3" t="s">
        <v>160636</v>
      </c>
      <c r="C63650" s="3" t="s">
        <v>161923</v>
      </c>
      <c r="D63650" t="s">
        <v>161924</v>
      </c>
      <c r="E63650" s="6">
        <v>38274</v>
      </c>
      <c r="F63650" s="3" t="s">
        <v>160943</v>
      </c>
      <c r="G63650" s="3" t="s">
        <v>13</v>
      </c>
      <c r="H63650" s="3" t="s">
        <v>6905</v>
      </c>
    </row>
    <row r="63651" spans="1:8" x14ac:dyDescent="0.3">
      <c r="A63651" s="3">
        <v>63649</v>
      </c>
      <c r="B63651" s="3" t="s">
        <v>160636</v>
      </c>
      <c r="C63651" s="3" t="s">
        <v>48096</v>
      </c>
      <c r="D63651" t="s">
        <v>161925</v>
      </c>
      <c r="E63651" s="6">
        <v>38274</v>
      </c>
      <c r="F63651" s="3" t="s">
        <v>160943</v>
      </c>
      <c r="G63651" s="3" t="s">
        <v>13</v>
      </c>
      <c r="H63651" s="3" t="s">
        <v>6905</v>
      </c>
    </row>
    <row r="63652" spans="1:8" x14ac:dyDescent="0.3">
      <c r="A63652" s="3">
        <v>63650</v>
      </c>
      <c r="B63652" s="3" t="s">
        <v>168663</v>
      </c>
      <c r="C63652" s="3" t="s">
        <v>30467</v>
      </c>
      <c r="D63652" t="s">
        <v>174813</v>
      </c>
      <c r="E63652" s="6">
        <v>38274</v>
      </c>
      <c r="F63652" s="3" t="s">
        <v>169678</v>
      </c>
      <c r="G63652" s="3" t="s">
        <v>13</v>
      </c>
      <c r="H63652" s="3" t="s">
        <v>54</v>
      </c>
    </row>
    <row r="63653" spans="1:8" x14ac:dyDescent="0.3">
      <c r="A63653" s="3">
        <v>63651</v>
      </c>
      <c r="B63653" s="3" t="s">
        <v>168663</v>
      </c>
      <c r="C63653" s="3" t="s">
        <v>79636</v>
      </c>
      <c r="D63653" t="s">
        <v>175001</v>
      </c>
      <c r="E63653" s="6">
        <v>38274</v>
      </c>
      <c r="F63653" s="3" t="s">
        <v>169678</v>
      </c>
      <c r="G63653" s="3" t="s">
        <v>13</v>
      </c>
      <c r="H63653" s="3" t="s">
        <v>54</v>
      </c>
    </row>
    <row r="63654" spans="1:8" x14ac:dyDescent="0.3">
      <c r="A63654" s="3">
        <v>63652</v>
      </c>
      <c r="B63654" s="3" t="s">
        <v>168663</v>
      </c>
      <c r="C63654" s="3" t="s">
        <v>20</v>
      </c>
      <c r="D63654" t="s">
        <v>169746</v>
      </c>
      <c r="E63654" s="6">
        <v>38274</v>
      </c>
      <c r="F63654" s="3" t="s">
        <v>169678</v>
      </c>
      <c r="G63654" s="3" t="s">
        <v>13</v>
      </c>
      <c r="H63654" s="3" t="s">
        <v>1400</v>
      </c>
    </row>
    <row r="63655" spans="1:8" x14ac:dyDescent="0.3">
      <c r="A63655" s="3">
        <v>63653</v>
      </c>
      <c r="B63655" s="3" t="s">
        <v>160636</v>
      </c>
      <c r="C63655" s="3" t="s">
        <v>167184</v>
      </c>
      <c r="D63655" t="s">
        <v>167185</v>
      </c>
      <c r="E63655" s="6">
        <v>38274</v>
      </c>
      <c r="F63655" s="3" t="s">
        <v>160639</v>
      </c>
      <c r="G63655" s="3" t="s">
        <v>13</v>
      </c>
      <c r="H63655" s="3" t="s">
        <v>54</v>
      </c>
    </row>
    <row r="63656" spans="1:8" x14ac:dyDescent="0.3">
      <c r="A63656" s="3">
        <v>63654</v>
      </c>
      <c r="B63656" s="3" t="s">
        <v>160636</v>
      </c>
      <c r="C63656" s="3" t="s">
        <v>165118</v>
      </c>
      <c r="D63656" t="s">
        <v>165119</v>
      </c>
      <c r="E63656" s="6">
        <v>38274</v>
      </c>
      <c r="F63656" s="3" t="s">
        <v>160924</v>
      </c>
      <c r="G63656" s="3" t="s">
        <v>13</v>
      </c>
      <c r="H63656" s="3" t="s">
        <v>37</v>
      </c>
    </row>
    <row r="63657" spans="1:8" x14ac:dyDescent="0.3">
      <c r="A63657" s="3">
        <v>63655</v>
      </c>
      <c r="B63657" s="3" t="s">
        <v>160636</v>
      </c>
      <c r="C63657" s="3" t="s">
        <v>166316</v>
      </c>
      <c r="D63657" t="s">
        <v>166317</v>
      </c>
      <c r="E63657" s="6">
        <v>38274</v>
      </c>
      <c r="F63657" s="3" t="s">
        <v>160873</v>
      </c>
      <c r="G63657" s="3" t="s">
        <v>13</v>
      </c>
      <c r="H63657" s="3" t="s">
        <v>37</v>
      </c>
    </row>
    <row r="63658" spans="1:8" x14ac:dyDescent="0.3">
      <c r="A63658" s="3">
        <v>63656</v>
      </c>
      <c r="B63658" s="3" t="s">
        <v>38244</v>
      </c>
      <c r="C63658" s="3" t="s">
        <v>42278</v>
      </c>
      <c r="D63658" t="s">
        <v>42297</v>
      </c>
      <c r="E63658" s="6">
        <v>38274</v>
      </c>
      <c r="F63658" s="3" t="s">
        <v>42207</v>
      </c>
      <c r="G63658" s="3" t="s">
        <v>13</v>
      </c>
      <c r="H63658" s="3" t="s">
        <v>1400</v>
      </c>
    </row>
    <row r="63659" spans="1:8" x14ac:dyDescent="0.3">
      <c r="A63659" s="3">
        <v>63657</v>
      </c>
      <c r="B63659" s="3" t="s">
        <v>38244</v>
      </c>
      <c r="C63659" s="3" t="s">
        <v>42208</v>
      </c>
      <c r="D63659" t="s">
        <v>42298</v>
      </c>
      <c r="E63659" s="6">
        <v>38274</v>
      </c>
      <c r="F63659" s="3" t="s">
        <v>42207</v>
      </c>
      <c r="G63659" s="3" t="s">
        <v>13</v>
      </c>
      <c r="H63659" s="3" t="s">
        <v>1400</v>
      </c>
    </row>
    <row r="63660" spans="1:8" x14ac:dyDescent="0.3">
      <c r="A63660" s="3">
        <v>63658</v>
      </c>
      <c r="B63660" s="3" t="s">
        <v>54805</v>
      </c>
      <c r="C63660" s="3" t="s">
        <v>62242</v>
      </c>
      <c r="D63660" t="s">
        <v>62243</v>
      </c>
      <c r="E63660" s="6">
        <v>38274</v>
      </c>
      <c r="F63660" s="3" t="s">
        <v>59773</v>
      </c>
      <c r="G63660" s="3" t="s">
        <v>13</v>
      </c>
      <c r="H63660" s="3" t="s">
        <v>1400</v>
      </c>
    </row>
    <row r="63661" spans="1:8" x14ac:dyDescent="0.3">
      <c r="A63661" s="3">
        <v>63659</v>
      </c>
      <c r="B63661" s="3" t="s">
        <v>1397</v>
      </c>
      <c r="C63661" s="3" t="s">
        <v>482</v>
      </c>
      <c r="D63661" t="s">
        <v>2861</v>
      </c>
      <c r="E63661" s="6">
        <v>38274</v>
      </c>
      <c r="F63661" s="3" t="s">
        <v>2272</v>
      </c>
      <c r="G63661" s="3" t="s">
        <v>13</v>
      </c>
      <c r="H63661" s="3" t="s">
        <v>1400</v>
      </c>
    </row>
    <row r="63662" spans="1:8" x14ac:dyDescent="0.3">
      <c r="A63662" s="3">
        <v>63660</v>
      </c>
      <c r="B63662" s="3" t="s">
        <v>1397</v>
      </c>
      <c r="C63662" s="3" t="s">
        <v>2125</v>
      </c>
      <c r="D63662" t="s">
        <v>4861</v>
      </c>
      <c r="E63662" s="6">
        <v>38274</v>
      </c>
      <c r="F63662" s="3" t="s">
        <v>1637</v>
      </c>
      <c r="G63662" s="3" t="s">
        <v>13</v>
      </c>
      <c r="H63662" s="3" t="s">
        <v>37</v>
      </c>
    </row>
    <row r="63663" spans="1:8" x14ac:dyDescent="0.3">
      <c r="A63663" s="3">
        <v>63661</v>
      </c>
      <c r="B63663" s="3" t="s">
        <v>1397</v>
      </c>
      <c r="C63663" s="3" t="s">
        <v>2125</v>
      </c>
      <c r="D63663" t="s">
        <v>4862</v>
      </c>
      <c r="E63663" s="6">
        <v>38274</v>
      </c>
      <c r="F63663" s="3" t="s">
        <v>1637</v>
      </c>
      <c r="G63663" s="3" t="s">
        <v>13</v>
      </c>
      <c r="H63663" s="3" t="s">
        <v>37</v>
      </c>
    </row>
    <row r="63664" spans="1:8" x14ac:dyDescent="0.3">
      <c r="A63664" s="3">
        <v>63662</v>
      </c>
      <c r="B63664" s="3" t="s">
        <v>17224</v>
      </c>
      <c r="C63664" s="3" t="s">
        <v>18951</v>
      </c>
      <c r="D63664" t="s">
        <v>18952</v>
      </c>
      <c r="E63664" s="6">
        <v>38274</v>
      </c>
      <c r="F63664" s="3" t="s">
        <v>17237</v>
      </c>
      <c r="G63664" s="3" t="s">
        <v>13</v>
      </c>
      <c r="H63664" s="3" t="s">
        <v>1400</v>
      </c>
    </row>
    <row r="63665" spans="1:8" x14ac:dyDescent="0.3">
      <c r="A63665" s="3">
        <v>63663</v>
      </c>
      <c r="B63665" s="3" t="s">
        <v>54805</v>
      </c>
      <c r="C63665" s="3" t="s">
        <v>62240</v>
      </c>
      <c r="D63665" t="s">
        <v>62241</v>
      </c>
      <c r="E63665" s="6">
        <v>38274</v>
      </c>
      <c r="F63665" s="3" t="s">
        <v>59773</v>
      </c>
      <c r="G63665" s="3" t="s">
        <v>13</v>
      </c>
      <c r="H63665" s="3" t="s">
        <v>1400</v>
      </c>
    </row>
    <row r="63666" spans="1:8" x14ac:dyDescent="0.3">
      <c r="A63666" s="3">
        <v>63664</v>
      </c>
      <c r="B63666" s="3" t="s">
        <v>33</v>
      </c>
      <c r="C63666" s="3" t="s">
        <v>482</v>
      </c>
      <c r="D63666" t="s">
        <v>483</v>
      </c>
      <c r="E63666" s="6">
        <v>38274</v>
      </c>
      <c r="F63666" s="3" t="s">
        <v>89</v>
      </c>
      <c r="G63666" s="3" t="s">
        <v>13</v>
      </c>
      <c r="H63666" s="3" t="s">
        <v>54</v>
      </c>
    </row>
    <row r="63667" spans="1:8" x14ac:dyDescent="0.3">
      <c r="A63667" s="3">
        <v>63665</v>
      </c>
      <c r="B63667" s="3" t="s">
        <v>124574</v>
      </c>
      <c r="C63667" s="3" t="s">
        <v>34329</v>
      </c>
      <c r="D63667" t="s">
        <v>128805</v>
      </c>
      <c r="E63667" s="6">
        <v>38274</v>
      </c>
      <c r="F63667" s="3" t="s">
        <v>125812</v>
      </c>
      <c r="G63667" s="3" t="s">
        <v>13</v>
      </c>
      <c r="H63667" s="3" t="s">
        <v>11</v>
      </c>
    </row>
    <row r="63668" spans="1:8" x14ac:dyDescent="0.3">
      <c r="A63668" s="3">
        <v>63666</v>
      </c>
      <c r="B63668" s="3" t="s">
        <v>99055</v>
      </c>
      <c r="C63668" s="3" t="s">
        <v>670</v>
      </c>
      <c r="D63668" t="s">
        <v>103951</v>
      </c>
      <c r="E63668" s="6">
        <v>38274</v>
      </c>
      <c r="F63668" s="3" t="s">
        <v>103846</v>
      </c>
      <c r="G63668" s="3" t="s">
        <v>13</v>
      </c>
      <c r="H63668" s="3" t="s">
        <v>54</v>
      </c>
    </row>
    <row r="63669" spans="1:8" x14ac:dyDescent="0.3">
      <c r="A63669" s="3">
        <v>63667</v>
      </c>
      <c r="B63669" s="3" t="s">
        <v>129081</v>
      </c>
      <c r="C63669" s="3" t="s">
        <v>14097</v>
      </c>
      <c r="D63669" t="s">
        <v>131472</v>
      </c>
      <c r="E63669" s="6">
        <v>38274</v>
      </c>
      <c r="F63669" s="3" t="s">
        <v>129907</v>
      </c>
      <c r="G63669" s="3" t="s">
        <v>13</v>
      </c>
      <c r="H63669" s="3" t="s">
        <v>1400</v>
      </c>
    </row>
    <row r="63670" spans="1:8" x14ac:dyDescent="0.3">
      <c r="A63670" s="3">
        <v>63668</v>
      </c>
      <c r="B63670" s="3" t="s">
        <v>99055</v>
      </c>
      <c r="C63670" s="3" t="s">
        <v>670</v>
      </c>
      <c r="D63670" t="s">
        <v>99104</v>
      </c>
      <c r="E63670" s="6">
        <v>38274</v>
      </c>
      <c r="F63670" s="3" t="s">
        <v>99057</v>
      </c>
      <c r="G63670" s="3" t="s">
        <v>13</v>
      </c>
      <c r="H63670" s="3" t="s">
        <v>1400</v>
      </c>
    </row>
    <row r="63671" spans="1:8" x14ac:dyDescent="0.3">
      <c r="A63671" s="3">
        <v>63669</v>
      </c>
      <c r="B63671" s="3" t="s">
        <v>99055</v>
      </c>
      <c r="C63671" s="3" t="s">
        <v>670</v>
      </c>
      <c r="D63671" t="s">
        <v>100301</v>
      </c>
      <c r="E63671" s="6">
        <v>38274</v>
      </c>
      <c r="F63671" s="3" t="s">
        <v>99084</v>
      </c>
      <c r="G63671" s="3" t="s">
        <v>13</v>
      </c>
      <c r="H63671" s="3" t="s">
        <v>6905</v>
      </c>
    </row>
    <row r="63672" spans="1:8" x14ac:dyDescent="0.3">
      <c r="A63672" s="3">
        <v>63670</v>
      </c>
      <c r="B63672" s="3" t="s">
        <v>99055</v>
      </c>
      <c r="C63672" s="3" t="s">
        <v>670</v>
      </c>
      <c r="D63672" t="s">
        <v>100302</v>
      </c>
      <c r="E63672" s="6">
        <v>38274</v>
      </c>
      <c r="F63672" s="3" t="s">
        <v>99139</v>
      </c>
      <c r="G63672" s="3" t="s">
        <v>13</v>
      </c>
      <c r="H63672" s="3" t="s">
        <v>6905</v>
      </c>
    </row>
    <row r="63673" spans="1:8" x14ac:dyDescent="0.3">
      <c r="A63673" s="3">
        <v>63671</v>
      </c>
      <c r="B63673" s="3" t="s">
        <v>99055</v>
      </c>
      <c r="C63673" s="3" t="s">
        <v>670</v>
      </c>
      <c r="D63673" t="s">
        <v>100303</v>
      </c>
      <c r="E63673" s="6">
        <v>38274</v>
      </c>
      <c r="F63673" s="3" t="s">
        <v>99130</v>
      </c>
      <c r="G63673" s="3" t="s">
        <v>13</v>
      </c>
      <c r="H63673" s="3" t="s">
        <v>6905</v>
      </c>
    </row>
    <row r="63674" spans="1:8" x14ac:dyDescent="0.3">
      <c r="A63674" s="3">
        <v>63672</v>
      </c>
      <c r="B63674" s="3" t="s">
        <v>99055</v>
      </c>
      <c r="C63674" s="3" t="s">
        <v>103644</v>
      </c>
      <c r="D63674" t="s">
        <v>103645</v>
      </c>
      <c r="E63674" s="6">
        <v>38274</v>
      </c>
      <c r="F63674" s="3" t="s">
        <v>99221</v>
      </c>
      <c r="G63674" s="3" t="s">
        <v>13</v>
      </c>
      <c r="H63674" s="3" t="s">
        <v>37</v>
      </c>
    </row>
    <row r="63675" spans="1:8" x14ac:dyDescent="0.3">
      <c r="A63675" s="3">
        <v>63673</v>
      </c>
      <c r="B63675" s="3" t="s">
        <v>99055</v>
      </c>
      <c r="C63675" s="3" t="s">
        <v>104102</v>
      </c>
      <c r="D63675" t="s">
        <v>104103</v>
      </c>
      <c r="E63675" s="6">
        <v>38274</v>
      </c>
      <c r="F63675" s="3" t="s">
        <v>99295</v>
      </c>
      <c r="G63675" s="3" t="s">
        <v>13</v>
      </c>
      <c r="H63675" s="3" t="s">
        <v>54</v>
      </c>
    </row>
    <row r="63676" spans="1:8" x14ac:dyDescent="0.3">
      <c r="A63676" s="3">
        <v>63674</v>
      </c>
      <c r="B63676" s="3" t="s">
        <v>99055</v>
      </c>
      <c r="C63676" s="3" t="s">
        <v>104100</v>
      </c>
      <c r="D63676" t="s">
        <v>104101</v>
      </c>
      <c r="E63676" s="6">
        <v>38274</v>
      </c>
      <c r="F63676" s="3" t="s">
        <v>99295</v>
      </c>
      <c r="G63676" s="3" t="s">
        <v>13</v>
      </c>
      <c r="H63676" s="3" t="s">
        <v>54</v>
      </c>
    </row>
    <row r="63677" spans="1:8" x14ac:dyDescent="0.3">
      <c r="A63677" s="3">
        <v>63675</v>
      </c>
      <c r="B63677" s="3" t="s">
        <v>99055</v>
      </c>
      <c r="C63677" s="3" t="s">
        <v>100111</v>
      </c>
      <c r="D63677" t="s">
        <v>100112</v>
      </c>
      <c r="E63677" s="6">
        <v>38274</v>
      </c>
      <c r="F63677" s="3" t="s">
        <v>99169</v>
      </c>
      <c r="G63677" s="3" t="s">
        <v>13</v>
      </c>
      <c r="H63677" s="3" t="s">
        <v>6905</v>
      </c>
    </row>
    <row r="63678" spans="1:8" x14ac:dyDescent="0.3">
      <c r="A63678" s="3">
        <v>63676</v>
      </c>
      <c r="B63678" s="3" t="s">
        <v>99055</v>
      </c>
      <c r="C63678" s="3" t="s">
        <v>104098</v>
      </c>
      <c r="D63678" t="s">
        <v>104099</v>
      </c>
      <c r="E63678" s="6">
        <v>38274</v>
      </c>
      <c r="F63678" s="3" t="s">
        <v>99295</v>
      </c>
      <c r="G63678" s="3" t="s">
        <v>13</v>
      </c>
      <c r="H63678" s="3" t="s">
        <v>54</v>
      </c>
    </row>
    <row r="63679" spans="1:8" x14ac:dyDescent="0.3">
      <c r="A63679" s="3">
        <v>63677</v>
      </c>
      <c r="B63679" s="3" t="s">
        <v>134249</v>
      </c>
      <c r="C63679" s="3" t="s">
        <v>94941</v>
      </c>
      <c r="D63679" t="s">
        <v>135220</v>
      </c>
      <c r="E63679" s="6">
        <v>38274</v>
      </c>
      <c r="F63679" s="3" t="s">
        <v>134506</v>
      </c>
      <c r="G63679" s="3" t="s">
        <v>13</v>
      </c>
      <c r="H63679" s="3" t="s">
        <v>1400</v>
      </c>
    </row>
    <row r="63680" spans="1:8" x14ac:dyDescent="0.3">
      <c r="A63680" s="3">
        <v>63678</v>
      </c>
      <c r="B63680" s="3" t="s">
        <v>9</v>
      </c>
      <c r="C63680" s="3" t="s">
        <v>2864</v>
      </c>
      <c r="D63680" t="s">
        <v>140057</v>
      </c>
      <c r="E63680" s="6">
        <v>38274</v>
      </c>
      <c r="F63680" s="3" t="s">
        <v>30</v>
      </c>
      <c r="G63680" s="3" t="s">
        <v>13</v>
      </c>
      <c r="H63680" s="3" t="s">
        <v>1400</v>
      </c>
    </row>
    <row r="63681" spans="1:8" x14ac:dyDescent="0.3">
      <c r="A63681" s="3">
        <v>63679</v>
      </c>
      <c r="B63681" s="3" t="s">
        <v>9</v>
      </c>
      <c r="C63681" s="3" t="s">
        <v>2862</v>
      </c>
      <c r="D63681" t="s">
        <v>140058</v>
      </c>
      <c r="E63681" s="6">
        <v>38274</v>
      </c>
      <c r="F63681" s="3" t="s">
        <v>30</v>
      </c>
      <c r="G63681" s="3" t="s">
        <v>13</v>
      </c>
      <c r="H63681" s="3" t="s">
        <v>1400</v>
      </c>
    </row>
    <row r="63682" spans="1:8" x14ac:dyDescent="0.3">
      <c r="A63682" s="3">
        <v>63680</v>
      </c>
      <c r="B63682" s="3" t="s">
        <v>134249</v>
      </c>
      <c r="C63682" s="3" t="s">
        <v>78220</v>
      </c>
      <c r="D63682" t="s">
        <v>134796</v>
      </c>
      <c r="E63682" s="6">
        <v>38274</v>
      </c>
      <c r="F63682" s="3" t="s">
        <v>134299</v>
      </c>
      <c r="G63682" s="3" t="s">
        <v>13</v>
      </c>
      <c r="H63682" s="3" t="s">
        <v>1400</v>
      </c>
    </row>
    <row r="63683" spans="1:8" x14ac:dyDescent="0.3">
      <c r="A63683" s="3">
        <v>63681</v>
      </c>
      <c r="B63683" s="3" t="s">
        <v>134249</v>
      </c>
      <c r="C63683" s="3" t="s">
        <v>2030</v>
      </c>
      <c r="D63683" t="s">
        <v>135768</v>
      </c>
      <c r="E63683" s="6">
        <v>38274</v>
      </c>
      <c r="F63683" s="3" t="s">
        <v>134273</v>
      </c>
      <c r="G63683" s="3" t="s">
        <v>13</v>
      </c>
      <c r="H63683" s="3" t="s">
        <v>1400</v>
      </c>
    </row>
    <row r="63684" spans="1:8" x14ac:dyDescent="0.3">
      <c r="A63684" s="3">
        <v>63682</v>
      </c>
      <c r="B63684" s="3" t="s">
        <v>134249</v>
      </c>
      <c r="C63684" s="3" t="s">
        <v>98322</v>
      </c>
      <c r="D63684" t="s">
        <v>138356</v>
      </c>
      <c r="E63684" s="6">
        <v>38274</v>
      </c>
      <c r="F63684" s="3" t="s">
        <v>135020</v>
      </c>
      <c r="G63684" s="3" t="s">
        <v>13</v>
      </c>
      <c r="H63684" s="3" t="s">
        <v>11</v>
      </c>
    </row>
    <row r="63685" spans="1:8" x14ac:dyDescent="0.3">
      <c r="A63685" s="3">
        <v>63683</v>
      </c>
      <c r="B63685" s="3" t="s">
        <v>99055</v>
      </c>
      <c r="C63685" s="3" t="s">
        <v>102711</v>
      </c>
      <c r="D63685" t="s">
        <v>102712</v>
      </c>
      <c r="E63685" s="6">
        <v>38274</v>
      </c>
      <c r="F63685" s="3" t="s">
        <v>99176</v>
      </c>
      <c r="G63685" s="3" t="s">
        <v>13</v>
      </c>
      <c r="H63685" s="3" t="s">
        <v>1400</v>
      </c>
    </row>
    <row r="63686" spans="1:8" x14ac:dyDescent="0.3">
      <c r="A63686" s="3">
        <v>63684</v>
      </c>
      <c r="B63686" s="3" t="s">
        <v>134249</v>
      </c>
      <c r="C63686" s="3" t="s">
        <v>136861</v>
      </c>
      <c r="D63686" t="s">
        <v>136862</v>
      </c>
      <c r="E63686" s="6">
        <v>38274</v>
      </c>
      <c r="F63686" s="3" t="s">
        <v>134273</v>
      </c>
      <c r="G63686" s="3" t="s">
        <v>13</v>
      </c>
      <c r="H63686" s="3" t="s">
        <v>1400</v>
      </c>
    </row>
    <row r="63687" spans="1:8" x14ac:dyDescent="0.3">
      <c r="A63687" s="3">
        <v>63685</v>
      </c>
      <c r="B63687" s="3" t="s">
        <v>134249</v>
      </c>
      <c r="C63687" s="3" t="s">
        <v>3271</v>
      </c>
      <c r="D63687" t="s">
        <v>135817</v>
      </c>
      <c r="E63687" s="6">
        <v>38274</v>
      </c>
      <c r="F63687" s="3" t="s">
        <v>134273</v>
      </c>
      <c r="G63687" s="3" t="s">
        <v>13</v>
      </c>
      <c r="H63687" s="3" t="s">
        <v>1400</v>
      </c>
    </row>
    <row r="63688" spans="1:8" x14ac:dyDescent="0.3">
      <c r="A63688" s="3">
        <v>63686</v>
      </c>
      <c r="B63688" s="3" t="s">
        <v>134249</v>
      </c>
      <c r="C63688" s="3" t="s">
        <v>670</v>
      </c>
      <c r="D63688" t="s">
        <v>136051</v>
      </c>
      <c r="E63688" s="6">
        <v>38274</v>
      </c>
      <c r="F63688" s="3" t="s">
        <v>134266</v>
      </c>
      <c r="G63688" s="3" t="s">
        <v>13</v>
      </c>
      <c r="H63688" s="3" t="s">
        <v>1400</v>
      </c>
    </row>
    <row r="63689" spans="1:8" x14ac:dyDescent="0.3">
      <c r="A63689" s="3">
        <v>63687</v>
      </c>
      <c r="B63689" s="3" t="s">
        <v>134249</v>
      </c>
      <c r="C63689" s="3" t="s">
        <v>18003</v>
      </c>
      <c r="D63689" t="s">
        <v>139376</v>
      </c>
      <c r="E63689" s="6">
        <v>38274</v>
      </c>
      <c r="F63689" s="3" t="s">
        <v>134256</v>
      </c>
      <c r="G63689" s="3" t="s">
        <v>13</v>
      </c>
      <c r="H63689" s="3" t="s">
        <v>54</v>
      </c>
    </row>
    <row r="63690" spans="1:8" x14ac:dyDescent="0.3">
      <c r="A63690" s="3">
        <v>63688</v>
      </c>
      <c r="B63690" s="3" t="s">
        <v>134249</v>
      </c>
      <c r="C63690" s="3" t="s">
        <v>67617</v>
      </c>
      <c r="D63690" t="s">
        <v>134859</v>
      </c>
      <c r="E63690" s="6">
        <v>38274</v>
      </c>
      <c r="F63690" s="3" t="s">
        <v>134412</v>
      </c>
      <c r="G63690" s="3" t="s">
        <v>13</v>
      </c>
      <c r="H63690" s="3" t="s">
        <v>1400</v>
      </c>
    </row>
    <row r="63691" spans="1:8" x14ac:dyDescent="0.3">
      <c r="A63691" s="3">
        <v>63689</v>
      </c>
      <c r="B63691" s="3" t="s">
        <v>99055</v>
      </c>
      <c r="C63691" s="3" t="s">
        <v>104159</v>
      </c>
      <c r="D63691" t="s">
        <v>104160</v>
      </c>
      <c r="E63691" s="6">
        <v>38274</v>
      </c>
      <c r="F63691" s="3" t="s">
        <v>99176</v>
      </c>
      <c r="G63691" s="3" t="s">
        <v>13</v>
      </c>
      <c r="H63691" s="3" t="s">
        <v>54</v>
      </c>
    </row>
    <row r="63692" spans="1:8" x14ac:dyDescent="0.3">
      <c r="A63692" s="3">
        <v>63690</v>
      </c>
      <c r="B63692" s="3" t="s">
        <v>134249</v>
      </c>
      <c r="C63692" s="3" t="s">
        <v>74038</v>
      </c>
      <c r="D63692" t="s">
        <v>134652</v>
      </c>
      <c r="E63692" s="6">
        <v>38274</v>
      </c>
      <c r="F63692" s="3" t="s">
        <v>134412</v>
      </c>
      <c r="G63692" s="3" t="s">
        <v>13</v>
      </c>
      <c r="H63692" s="3" t="s">
        <v>1400</v>
      </c>
    </row>
    <row r="63693" spans="1:8" x14ac:dyDescent="0.3">
      <c r="A63693" s="3">
        <v>63691</v>
      </c>
      <c r="B63693" s="3" t="s">
        <v>134249</v>
      </c>
      <c r="C63693" s="3" t="s">
        <v>135329</v>
      </c>
      <c r="D63693" t="s">
        <v>135330</v>
      </c>
      <c r="E63693" s="6">
        <v>38274</v>
      </c>
      <c r="F63693" s="3" t="s">
        <v>134506</v>
      </c>
      <c r="G63693" s="3" t="s">
        <v>13</v>
      </c>
      <c r="H63693" s="3" t="s">
        <v>1400</v>
      </c>
    </row>
    <row r="63694" spans="1:8" x14ac:dyDescent="0.3">
      <c r="A63694" s="3">
        <v>63692</v>
      </c>
      <c r="B63694" s="3" t="s">
        <v>134249</v>
      </c>
      <c r="C63694" s="3" t="s">
        <v>138602</v>
      </c>
      <c r="D63694" t="s">
        <v>138609</v>
      </c>
      <c r="E63694" s="6">
        <v>38274</v>
      </c>
      <c r="F63694" s="3" t="s">
        <v>134769</v>
      </c>
      <c r="G63694" s="3" t="s">
        <v>13</v>
      </c>
      <c r="H63694" s="3" t="s">
        <v>11</v>
      </c>
    </row>
    <row r="63695" spans="1:8" x14ac:dyDescent="0.3">
      <c r="A63695" s="3">
        <v>63693</v>
      </c>
      <c r="B63695" s="3" t="s">
        <v>134249</v>
      </c>
      <c r="C63695" s="3" t="s">
        <v>138602</v>
      </c>
      <c r="D63695" t="s">
        <v>138610</v>
      </c>
      <c r="E63695" s="6">
        <v>38274</v>
      </c>
      <c r="F63695" s="3" t="s">
        <v>134769</v>
      </c>
      <c r="G63695" s="3" t="s">
        <v>13</v>
      </c>
      <c r="H63695" s="3" t="s">
        <v>11</v>
      </c>
    </row>
    <row r="63696" spans="1:8" x14ac:dyDescent="0.3">
      <c r="A63696" s="3">
        <v>63694</v>
      </c>
      <c r="B63696" s="3" t="s">
        <v>134249</v>
      </c>
      <c r="C63696" s="3" t="s">
        <v>138615</v>
      </c>
      <c r="D63696" t="s">
        <v>138723</v>
      </c>
      <c r="E63696" s="6">
        <v>38274</v>
      </c>
      <c r="F63696" s="3" t="s">
        <v>134769</v>
      </c>
      <c r="G63696" s="3" t="s">
        <v>13</v>
      </c>
      <c r="H63696" s="3" t="s">
        <v>11</v>
      </c>
    </row>
    <row r="63697" spans="1:8" x14ac:dyDescent="0.3">
      <c r="A63697" s="3">
        <v>63695</v>
      </c>
      <c r="B63697" s="3" t="s">
        <v>134249</v>
      </c>
      <c r="C63697" s="3" t="s">
        <v>138615</v>
      </c>
      <c r="D63697" t="s">
        <v>138724</v>
      </c>
      <c r="E63697" s="6">
        <v>38274</v>
      </c>
      <c r="F63697" s="3" t="s">
        <v>134769</v>
      </c>
      <c r="G63697" s="3" t="s">
        <v>13</v>
      </c>
      <c r="H63697" s="3" t="s">
        <v>11</v>
      </c>
    </row>
    <row r="63698" spans="1:8" x14ac:dyDescent="0.3">
      <c r="A63698" s="3">
        <v>63696</v>
      </c>
      <c r="B63698" s="3" t="s">
        <v>134249</v>
      </c>
      <c r="C63698" s="3" t="s">
        <v>138615</v>
      </c>
      <c r="D63698" t="s">
        <v>138725</v>
      </c>
      <c r="E63698" s="6">
        <v>38274</v>
      </c>
      <c r="F63698" s="3" t="s">
        <v>134769</v>
      </c>
      <c r="G63698" s="3" t="s">
        <v>13</v>
      </c>
      <c r="H63698" s="3" t="s">
        <v>11</v>
      </c>
    </row>
    <row r="63699" spans="1:8" x14ac:dyDescent="0.3">
      <c r="A63699" s="3">
        <v>63697</v>
      </c>
      <c r="B63699" s="3" t="s">
        <v>134249</v>
      </c>
      <c r="C63699" s="3" t="s">
        <v>9325</v>
      </c>
      <c r="D63699" t="s">
        <v>138528</v>
      </c>
      <c r="E63699" s="6">
        <v>38274</v>
      </c>
      <c r="F63699" s="3" t="s">
        <v>135932</v>
      </c>
      <c r="G63699" s="3" t="s">
        <v>13</v>
      </c>
      <c r="H63699" s="3" t="s">
        <v>11</v>
      </c>
    </row>
    <row r="63700" spans="1:8" x14ac:dyDescent="0.3">
      <c r="A63700" s="3">
        <v>63698</v>
      </c>
      <c r="B63700" s="3" t="s">
        <v>134249</v>
      </c>
      <c r="C63700" s="3" t="s">
        <v>138615</v>
      </c>
      <c r="D63700" t="s">
        <v>138722</v>
      </c>
      <c r="E63700" s="6">
        <v>38274</v>
      </c>
      <c r="F63700" s="3" t="s">
        <v>134769</v>
      </c>
      <c r="G63700" s="3" t="s">
        <v>13</v>
      </c>
      <c r="H63700" s="3" t="s">
        <v>11</v>
      </c>
    </row>
    <row r="63701" spans="1:8" x14ac:dyDescent="0.3">
      <c r="A63701" s="3">
        <v>63699</v>
      </c>
      <c r="B63701" s="3" t="s">
        <v>134249</v>
      </c>
      <c r="C63701" s="3" t="s">
        <v>139640</v>
      </c>
      <c r="D63701" t="s">
        <v>139717</v>
      </c>
      <c r="E63701" s="6">
        <v>38274</v>
      </c>
      <c r="F63701" s="3" t="s">
        <v>135932</v>
      </c>
      <c r="G63701" s="3" t="s">
        <v>395</v>
      </c>
      <c r="H63701" s="3" t="s">
        <v>54</v>
      </c>
    </row>
    <row r="63702" spans="1:8" x14ac:dyDescent="0.3">
      <c r="A63702" s="3">
        <v>63700</v>
      </c>
      <c r="B63702" s="3" t="s">
        <v>99055</v>
      </c>
      <c r="C63702" s="3" t="s">
        <v>557</v>
      </c>
      <c r="D63702" t="s">
        <v>99842</v>
      </c>
      <c r="E63702" s="6">
        <v>38274</v>
      </c>
      <c r="F63702" s="3" t="s">
        <v>99130</v>
      </c>
      <c r="G63702" s="3" t="s">
        <v>13</v>
      </c>
      <c r="H63702" s="3" t="s">
        <v>6905</v>
      </c>
    </row>
    <row r="63703" spans="1:8" x14ac:dyDescent="0.3">
      <c r="A63703" s="3">
        <v>63701</v>
      </c>
      <c r="B63703" s="3" t="s">
        <v>99055</v>
      </c>
      <c r="C63703" s="3" t="s">
        <v>102259</v>
      </c>
      <c r="D63703" t="s">
        <v>102260</v>
      </c>
      <c r="E63703" s="6">
        <v>38274</v>
      </c>
      <c r="F63703" s="3" t="s">
        <v>99176</v>
      </c>
      <c r="G63703" s="3" t="s">
        <v>13</v>
      </c>
      <c r="H63703" s="3" t="s">
        <v>1400</v>
      </c>
    </row>
    <row r="63704" spans="1:8" x14ac:dyDescent="0.3">
      <c r="A63704" s="3">
        <v>63702</v>
      </c>
      <c r="B63704" s="3" t="s">
        <v>99055</v>
      </c>
      <c r="C63704" s="3" t="s">
        <v>103642</v>
      </c>
      <c r="D63704" t="s">
        <v>103643</v>
      </c>
      <c r="E63704" s="6">
        <v>38274</v>
      </c>
      <c r="F63704" s="3" t="s">
        <v>99221</v>
      </c>
      <c r="G63704" s="3" t="s">
        <v>13</v>
      </c>
      <c r="H63704" s="3" t="s">
        <v>37</v>
      </c>
    </row>
    <row r="63705" spans="1:8" x14ac:dyDescent="0.3">
      <c r="A63705" s="3">
        <v>63703</v>
      </c>
      <c r="B63705" s="3" t="s">
        <v>99055</v>
      </c>
      <c r="C63705" s="3" t="s">
        <v>101935</v>
      </c>
      <c r="D63705" t="s">
        <v>101939</v>
      </c>
      <c r="E63705" s="6">
        <v>38274</v>
      </c>
      <c r="F63705" s="3" t="s">
        <v>99176</v>
      </c>
      <c r="G63705" s="3" t="s">
        <v>13</v>
      </c>
      <c r="H63705" s="3" t="s">
        <v>1400</v>
      </c>
    </row>
    <row r="63706" spans="1:8" x14ac:dyDescent="0.3">
      <c r="A63706" s="3">
        <v>63704</v>
      </c>
      <c r="B63706" s="3" t="s">
        <v>99055</v>
      </c>
      <c r="C63706" s="3" t="s">
        <v>104267</v>
      </c>
      <c r="D63706" t="s">
        <v>104268</v>
      </c>
      <c r="E63706" s="6">
        <v>38274</v>
      </c>
      <c r="F63706" s="3" t="s">
        <v>99126</v>
      </c>
      <c r="G63706" s="3" t="s">
        <v>13</v>
      </c>
      <c r="H63706" s="3" t="s">
        <v>54</v>
      </c>
    </row>
    <row r="63707" spans="1:8" x14ac:dyDescent="0.3">
      <c r="A63707" s="3">
        <v>63705</v>
      </c>
      <c r="B63707" s="3" t="s">
        <v>54805</v>
      </c>
      <c r="C63707" s="3" t="s">
        <v>71685</v>
      </c>
      <c r="D63707" t="s">
        <v>71751</v>
      </c>
      <c r="E63707" s="6">
        <v>38274</v>
      </c>
      <c r="F63707" s="3" t="s">
        <v>57976</v>
      </c>
      <c r="G63707" s="3" t="s">
        <v>13</v>
      </c>
      <c r="H63707" s="3" t="s">
        <v>37</v>
      </c>
    </row>
    <row r="63708" spans="1:8" x14ac:dyDescent="0.3">
      <c r="A63708" s="3">
        <v>63706</v>
      </c>
      <c r="B63708" s="3" t="s">
        <v>54805</v>
      </c>
      <c r="C63708" s="3" t="s">
        <v>71752</v>
      </c>
      <c r="D63708" t="s">
        <v>71753</v>
      </c>
      <c r="E63708" s="6">
        <v>38274</v>
      </c>
      <c r="F63708" s="3" t="s">
        <v>57976</v>
      </c>
      <c r="G63708" s="3" t="s">
        <v>13</v>
      </c>
      <c r="H63708" s="3" t="s">
        <v>37</v>
      </c>
    </row>
    <row r="63709" spans="1:8" x14ac:dyDescent="0.3">
      <c r="A63709" s="3">
        <v>63707</v>
      </c>
      <c r="B63709" s="3" t="s">
        <v>99055</v>
      </c>
      <c r="C63709" s="3" t="s">
        <v>101935</v>
      </c>
      <c r="D63709" t="s">
        <v>101936</v>
      </c>
      <c r="E63709" s="6">
        <v>38274</v>
      </c>
      <c r="F63709" s="3" t="s">
        <v>99176</v>
      </c>
      <c r="G63709" s="3" t="s">
        <v>13</v>
      </c>
      <c r="H63709" s="3" t="s">
        <v>1400</v>
      </c>
    </row>
    <row r="63710" spans="1:8" x14ac:dyDescent="0.3">
      <c r="A63710" s="3">
        <v>63708</v>
      </c>
      <c r="B63710" s="3" t="s">
        <v>99055</v>
      </c>
      <c r="C63710" s="3" t="s">
        <v>101937</v>
      </c>
      <c r="D63710" t="s">
        <v>101938</v>
      </c>
      <c r="E63710" s="6">
        <v>38274</v>
      </c>
      <c r="F63710" s="3" t="s">
        <v>99176</v>
      </c>
      <c r="G63710" s="3" t="s">
        <v>13</v>
      </c>
      <c r="H63710" s="3" t="s">
        <v>1400</v>
      </c>
    </row>
    <row r="63711" spans="1:8" x14ac:dyDescent="0.3">
      <c r="A63711" s="3">
        <v>63709</v>
      </c>
      <c r="B63711" s="3" t="s">
        <v>54805</v>
      </c>
      <c r="C63711" s="3" t="s">
        <v>58071</v>
      </c>
      <c r="D63711" t="s">
        <v>58072</v>
      </c>
      <c r="E63711" s="6">
        <v>38274</v>
      </c>
      <c r="F63711" s="3" t="s">
        <v>57976</v>
      </c>
      <c r="G63711" s="3" t="s">
        <v>13</v>
      </c>
      <c r="H63711" s="3" t="s">
        <v>6905</v>
      </c>
    </row>
    <row r="63712" spans="1:8" x14ac:dyDescent="0.3">
      <c r="A63712" s="3">
        <v>63710</v>
      </c>
      <c r="B63712" s="3" t="s">
        <v>54805</v>
      </c>
      <c r="C63712" s="3" t="s">
        <v>58073</v>
      </c>
      <c r="D63712" t="s">
        <v>58074</v>
      </c>
      <c r="E63712" s="6">
        <v>38274</v>
      </c>
      <c r="F63712" s="3" t="s">
        <v>57976</v>
      </c>
      <c r="G63712" s="3" t="s">
        <v>13</v>
      </c>
      <c r="H63712" s="3" t="s">
        <v>6905</v>
      </c>
    </row>
    <row r="63713" spans="1:8" x14ac:dyDescent="0.3">
      <c r="A63713" s="3">
        <v>63711</v>
      </c>
      <c r="B63713" s="3" t="s">
        <v>99055</v>
      </c>
      <c r="C63713" s="3" t="s">
        <v>102257</v>
      </c>
      <c r="D63713" t="s">
        <v>102258</v>
      </c>
      <c r="E63713" s="6">
        <v>38274</v>
      </c>
      <c r="F63713" s="3" t="s">
        <v>99176</v>
      </c>
      <c r="G63713" s="3" t="s">
        <v>13</v>
      </c>
      <c r="H63713" s="3" t="s">
        <v>1400</v>
      </c>
    </row>
    <row r="63714" spans="1:8" x14ac:dyDescent="0.3">
      <c r="A63714" s="3">
        <v>63712</v>
      </c>
      <c r="B63714" s="3" t="s">
        <v>54805</v>
      </c>
      <c r="C63714" s="3" t="s">
        <v>58875</v>
      </c>
      <c r="D63714" t="s">
        <v>63422</v>
      </c>
      <c r="E63714" s="6">
        <v>38274</v>
      </c>
      <c r="F63714" s="3" t="s">
        <v>57976</v>
      </c>
      <c r="G63714" s="3" t="s">
        <v>12</v>
      </c>
      <c r="H63714" s="3" t="s">
        <v>1400</v>
      </c>
    </row>
    <row r="63715" spans="1:8" x14ac:dyDescent="0.3">
      <c r="A63715" s="3">
        <v>63713</v>
      </c>
      <c r="B63715" s="3" t="s">
        <v>54805</v>
      </c>
      <c r="C63715" s="3" t="s">
        <v>63423</v>
      </c>
      <c r="D63715" t="s">
        <v>63424</v>
      </c>
      <c r="E63715" s="6">
        <v>38274</v>
      </c>
      <c r="F63715" s="3" t="s">
        <v>57976</v>
      </c>
      <c r="G63715" s="3" t="s">
        <v>13</v>
      </c>
      <c r="H63715" s="3" t="s">
        <v>1400</v>
      </c>
    </row>
    <row r="63716" spans="1:8" x14ac:dyDescent="0.3">
      <c r="A63716" s="3">
        <v>63714</v>
      </c>
      <c r="B63716" s="3" t="s">
        <v>54805</v>
      </c>
      <c r="C63716" s="3" t="s">
        <v>62605</v>
      </c>
      <c r="D63716" t="s">
        <v>63419</v>
      </c>
      <c r="E63716" s="6">
        <v>38274</v>
      </c>
      <c r="F63716" s="3" t="s">
        <v>57976</v>
      </c>
      <c r="G63716" s="3" t="s">
        <v>13</v>
      </c>
      <c r="H63716" s="3" t="s">
        <v>1400</v>
      </c>
    </row>
    <row r="63717" spans="1:8" x14ac:dyDescent="0.3">
      <c r="A63717" s="3">
        <v>63715</v>
      </c>
      <c r="B63717" s="3" t="s">
        <v>54805</v>
      </c>
      <c r="C63717" s="3" t="s">
        <v>59183</v>
      </c>
      <c r="D63717" t="s">
        <v>63420</v>
      </c>
      <c r="E63717" s="6">
        <v>38274</v>
      </c>
      <c r="F63717" s="3" t="s">
        <v>57976</v>
      </c>
      <c r="G63717" s="3" t="s">
        <v>13</v>
      </c>
      <c r="H63717" s="3" t="s">
        <v>1400</v>
      </c>
    </row>
    <row r="63718" spans="1:8" x14ac:dyDescent="0.3">
      <c r="A63718" s="3">
        <v>63716</v>
      </c>
      <c r="B63718" s="3" t="s">
        <v>54805</v>
      </c>
      <c r="C63718" s="3" t="s">
        <v>58875</v>
      </c>
      <c r="D63718" t="s">
        <v>63421</v>
      </c>
      <c r="E63718" s="6">
        <v>38274</v>
      </c>
      <c r="F63718" s="3" t="s">
        <v>57976</v>
      </c>
      <c r="G63718" s="3" t="s">
        <v>13</v>
      </c>
      <c r="H63718" s="3" t="s">
        <v>1400</v>
      </c>
    </row>
    <row r="63719" spans="1:8" x14ac:dyDescent="0.3">
      <c r="A63719" s="3">
        <v>63717</v>
      </c>
      <c r="B63719" s="3" t="s">
        <v>99055</v>
      </c>
      <c r="C63719" s="3" t="s">
        <v>670</v>
      </c>
      <c r="D63719" t="s">
        <v>100300</v>
      </c>
      <c r="E63719" s="6">
        <v>38274</v>
      </c>
      <c r="F63719" s="3" t="s">
        <v>99120</v>
      </c>
      <c r="G63719" s="3" t="s">
        <v>13</v>
      </c>
      <c r="H63719" s="3" t="s">
        <v>6905</v>
      </c>
    </row>
    <row r="63720" spans="1:8" x14ac:dyDescent="0.3">
      <c r="A63720" s="3">
        <v>63718</v>
      </c>
      <c r="B63720" s="3" t="s">
        <v>119341</v>
      </c>
      <c r="C63720" s="3" t="s">
        <v>119527</v>
      </c>
      <c r="D63720" t="s">
        <v>119528</v>
      </c>
      <c r="E63720" s="6">
        <v>38274</v>
      </c>
      <c r="F63720" s="3" t="s">
        <v>119509</v>
      </c>
      <c r="G63720" s="3" t="s">
        <v>13</v>
      </c>
      <c r="H63720" s="3" t="s">
        <v>1400</v>
      </c>
    </row>
    <row r="63721" spans="1:8" x14ac:dyDescent="0.3">
      <c r="A63721" s="3">
        <v>63719</v>
      </c>
      <c r="B63721" s="3" t="s">
        <v>129081</v>
      </c>
      <c r="C63721" s="3" t="s">
        <v>670</v>
      </c>
      <c r="D63721" t="s">
        <v>130562</v>
      </c>
      <c r="E63721" s="6">
        <v>38274</v>
      </c>
      <c r="F63721" s="3" t="s">
        <v>129368</v>
      </c>
      <c r="G63721" s="3" t="s">
        <v>13</v>
      </c>
      <c r="H63721" s="3" t="s">
        <v>1400</v>
      </c>
    </row>
    <row r="63722" spans="1:8" x14ac:dyDescent="0.3">
      <c r="A63722" s="3">
        <v>63720</v>
      </c>
      <c r="B63722" s="3" t="s">
        <v>17224</v>
      </c>
      <c r="C63722" s="3" t="s">
        <v>2572</v>
      </c>
      <c r="D63722" t="s">
        <v>18010</v>
      </c>
      <c r="E63722" s="6">
        <v>38274</v>
      </c>
      <c r="F63722" s="3" t="s">
        <v>17248</v>
      </c>
      <c r="G63722" s="3" t="s">
        <v>13</v>
      </c>
      <c r="H63722" s="3" t="s">
        <v>1400</v>
      </c>
    </row>
    <row r="63723" spans="1:8" x14ac:dyDescent="0.3">
      <c r="A63723" s="3">
        <v>63721</v>
      </c>
      <c r="B63723" s="3" t="s">
        <v>17224</v>
      </c>
      <c r="C63723" s="3" t="s">
        <v>3271</v>
      </c>
      <c r="D63723" t="s">
        <v>22566</v>
      </c>
      <c r="E63723" s="6">
        <v>38274</v>
      </c>
      <c r="F63723" s="3" t="s">
        <v>17248</v>
      </c>
      <c r="G63723" s="3" t="s">
        <v>13</v>
      </c>
      <c r="H63723" s="3" t="s">
        <v>1400</v>
      </c>
    </row>
    <row r="63724" spans="1:8" x14ac:dyDescent="0.3">
      <c r="A63724" s="3">
        <v>63722</v>
      </c>
      <c r="B63724" s="3" t="s">
        <v>17224</v>
      </c>
      <c r="C63724" s="3" t="s">
        <v>2604</v>
      </c>
      <c r="D63724" t="s">
        <v>18009</v>
      </c>
      <c r="E63724" s="6">
        <v>38274</v>
      </c>
      <c r="F63724" s="3" t="s">
        <v>17248</v>
      </c>
      <c r="G63724" s="3" t="s">
        <v>13</v>
      </c>
      <c r="H63724" s="3" t="s">
        <v>1400</v>
      </c>
    </row>
    <row r="63725" spans="1:8" x14ac:dyDescent="0.3">
      <c r="A63725" s="3">
        <v>63723</v>
      </c>
      <c r="B63725" s="3" t="s">
        <v>17224</v>
      </c>
      <c r="C63725" s="3" t="s">
        <v>3314</v>
      </c>
      <c r="D63725" t="s">
        <v>22565</v>
      </c>
      <c r="E63725" s="6">
        <v>38274</v>
      </c>
      <c r="F63725" s="3" t="s">
        <v>17248</v>
      </c>
      <c r="G63725" s="3" t="s">
        <v>13</v>
      </c>
      <c r="H63725" s="3" t="s">
        <v>1400</v>
      </c>
    </row>
    <row r="63726" spans="1:8" x14ac:dyDescent="0.3">
      <c r="A63726" s="3">
        <v>63724</v>
      </c>
      <c r="B63726" s="3" t="s">
        <v>119341</v>
      </c>
      <c r="C63726" s="3" t="s">
        <v>67617</v>
      </c>
      <c r="D63726" t="s">
        <v>120191</v>
      </c>
      <c r="E63726" s="6">
        <v>38274</v>
      </c>
      <c r="F63726" s="3" t="s">
        <v>119368</v>
      </c>
      <c r="G63726" s="3" t="s">
        <v>13</v>
      </c>
      <c r="H63726" s="3" t="s">
        <v>1400</v>
      </c>
    </row>
    <row r="63727" spans="1:8" x14ac:dyDescent="0.3">
      <c r="A63727" s="3">
        <v>63725</v>
      </c>
      <c r="B63727" s="3" t="s">
        <v>119341</v>
      </c>
      <c r="C63727" s="3" t="s">
        <v>22468</v>
      </c>
      <c r="D63727" t="s">
        <v>122691</v>
      </c>
      <c r="E63727" s="6">
        <v>38274</v>
      </c>
      <c r="F63727" s="3" t="s">
        <v>119405</v>
      </c>
      <c r="G63727" s="3" t="s">
        <v>13</v>
      </c>
      <c r="H63727" s="3" t="s">
        <v>1400</v>
      </c>
    </row>
    <row r="63728" spans="1:8" x14ac:dyDescent="0.3">
      <c r="A63728" s="3">
        <v>63726</v>
      </c>
      <c r="B63728" s="3" t="s">
        <v>119341</v>
      </c>
      <c r="C63728" s="3" t="s">
        <v>20</v>
      </c>
      <c r="D63728" t="s">
        <v>124087</v>
      </c>
      <c r="E63728" s="6">
        <v>38274</v>
      </c>
      <c r="F63728" s="3" t="s">
        <v>119458</v>
      </c>
      <c r="G63728" s="3" t="s">
        <v>13</v>
      </c>
      <c r="H63728" s="3" t="s">
        <v>11</v>
      </c>
    </row>
    <row r="63729" spans="1:8" x14ac:dyDescent="0.3">
      <c r="A63729" s="3">
        <v>63727</v>
      </c>
      <c r="B63729" s="3" t="s">
        <v>119341</v>
      </c>
      <c r="C63729" s="3" t="s">
        <v>20</v>
      </c>
      <c r="D63729" t="s">
        <v>120155</v>
      </c>
      <c r="E63729" s="6">
        <v>38274</v>
      </c>
      <c r="F63729" s="3" t="s">
        <v>119577</v>
      </c>
      <c r="G63729" s="3" t="s">
        <v>13</v>
      </c>
      <c r="H63729" s="3" t="s">
        <v>1400</v>
      </c>
    </row>
    <row r="63730" spans="1:8" x14ac:dyDescent="0.3">
      <c r="A63730" s="3">
        <v>63728</v>
      </c>
      <c r="B63730" s="3" t="s">
        <v>99055</v>
      </c>
      <c r="C63730" s="3" t="s">
        <v>102709</v>
      </c>
      <c r="D63730" t="s">
        <v>102710</v>
      </c>
      <c r="E63730" s="6">
        <v>38274</v>
      </c>
      <c r="F63730" s="3" t="s">
        <v>99176</v>
      </c>
      <c r="G63730" s="3" t="s">
        <v>13</v>
      </c>
      <c r="H63730" s="3" t="s">
        <v>1400</v>
      </c>
    </row>
    <row r="63731" spans="1:8" x14ac:dyDescent="0.3">
      <c r="A63731" s="3">
        <v>63729</v>
      </c>
      <c r="B63731" s="3" t="s">
        <v>119341</v>
      </c>
      <c r="C63731" s="3" t="s">
        <v>670</v>
      </c>
      <c r="D63731" t="s">
        <v>121505</v>
      </c>
      <c r="E63731" s="6">
        <v>38274</v>
      </c>
      <c r="F63731" s="3" t="s">
        <v>119535</v>
      </c>
      <c r="G63731" s="3" t="s">
        <v>13</v>
      </c>
      <c r="H63731" s="3" t="s">
        <v>1400</v>
      </c>
    </row>
    <row r="63732" spans="1:8" x14ac:dyDescent="0.3">
      <c r="A63732" s="3">
        <v>63730</v>
      </c>
      <c r="B63732" s="3" t="s">
        <v>119341</v>
      </c>
      <c r="C63732" s="3" t="s">
        <v>670</v>
      </c>
      <c r="D63732" t="s">
        <v>121506</v>
      </c>
      <c r="E63732" s="6">
        <v>38274</v>
      </c>
      <c r="F63732" s="3" t="s">
        <v>121115</v>
      </c>
      <c r="G63732" s="3" t="s">
        <v>13</v>
      </c>
      <c r="H63732" s="3" t="s">
        <v>1400</v>
      </c>
    </row>
    <row r="63733" spans="1:8" x14ac:dyDescent="0.3">
      <c r="A63733" s="3">
        <v>63731</v>
      </c>
      <c r="B63733" s="3" t="s">
        <v>129081</v>
      </c>
      <c r="C63733" s="3" t="s">
        <v>98002</v>
      </c>
      <c r="D63733" t="s">
        <v>131146</v>
      </c>
      <c r="E63733" s="6">
        <v>38274</v>
      </c>
      <c r="F63733" s="3" t="s">
        <v>129907</v>
      </c>
      <c r="G63733" s="3" t="s">
        <v>13</v>
      </c>
      <c r="H63733" s="3" t="s">
        <v>1400</v>
      </c>
    </row>
    <row r="63734" spans="1:8" x14ac:dyDescent="0.3">
      <c r="A63734" s="3">
        <v>63732</v>
      </c>
      <c r="B63734" s="3" t="s">
        <v>99055</v>
      </c>
      <c r="C63734" s="3" t="s">
        <v>18800</v>
      </c>
      <c r="D63734" t="s">
        <v>103798</v>
      </c>
      <c r="E63734" s="6">
        <v>38274</v>
      </c>
      <c r="F63734" s="3" t="s">
        <v>99221</v>
      </c>
      <c r="G63734" s="3" t="s">
        <v>13</v>
      </c>
      <c r="H63734" s="3" t="s">
        <v>37</v>
      </c>
    </row>
    <row r="63735" spans="1:8" x14ac:dyDescent="0.3">
      <c r="A63735" s="3">
        <v>63733</v>
      </c>
      <c r="B63735" s="3" t="s">
        <v>119341</v>
      </c>
      <c r="C63735" s="3" t="s">
        <v>670</v>
      </c>
      <c r="D63735" t="s">
        <v>121503</v>
      </c>
      <c r="E63735" s="6">
        <v>38274</v>
      </c>
      <c r="F63735" s="3" t="s">
        <v>119376</v>
      </c>
      <c r="G63735" s="3" t="s">
        <v>13</v>
      </c>
      <c r="H63735" s="3" t="s">
        <v>1400</v>
      </c>
    </row>
    <row r="63736" spans="1:8" x14ac:dyDescent="0.3">
      <c r="A63736" s="3">
        <v>63734</v>
      </c>
      <c r="B63736" s="3" t="s">
        <v>119341</v>
      </c>
      <c r="C63736" s="3" t="s">
        <v>670</v>
      </c>
      <c r="D63736" t="s">
        <v>121504</v>
      </c>
      <c r="E63736" s="6">
        <v>38274</v>
      </c>
      <c r="F63736" s="3" t="s">
        <v>119792</v>
      </c>
      <c r="G63736" s="3" t="s">
        <v>13</v>
      </c>
      <c r="H63736" s="3" t="s">
        <v>1400</v>
      </c>
    </row>
    <row r="63737" spans="1:8" x14ac:dyDescent="0.3">
      <c r="A63737" s="3">
        <v>63735</v>
      </c>
      <c r="B63737" s="3" t="s">
        <v>129081</v>
      </c>
      <c r="C63737" s="3" t="s">
        <v>129577</v>
      </c>
      <c r="D63737" t="s">
        <v>129578</v>
      </c>
      <c r="E63737" s="6">
        <v>38274</v>
      </c>
      <c r="F63737" s="3" t="s">
        <v>129269</v>
      </c>
      <c r="G63737" s="3" t="s">
        <v>13</v>
      </c>
      <c r="H63737" s="3" t="s">
        <v>1400</v>
      </c>
    </row>
    <row r="63738" spans="1:8" x14ac:dyDescent="0.3">
      <c r="A63738" s="3">
        <v>63736</v>
      </c>
      <c r="B63738" s="3" t="s">
        <v>129081</v>
      </c>
      <c r="C63738" s="3" t="s">
        <v>74038</v>
      </c>
      <c r="D63738" t="s">
        <v>129579</v>
      </c>
      <c r="E63738" s="6">
        <v>38274</v>
      </c>
      <c r="F63738" s="3" t="s">
        <v>129269</v>
      </c>
      <c r="G63738" s="3" t="s">
        <v>13</v>
      </c>
      <c r="H63738" s="3" t="s">
        <v>1400</v>
      </c>
    </row>
    <row r="63739" spans="1:8" x14ac:dyDescent="0.3">
      <c r="A63739" s="3">
        <v>63737</v>
      </c>
      <c r="B63739" s="3" t="s">
        <v>129081</v>
      </c>
      <c r="C63739" s="3" t="s">
        <v>670</v>
      </c>
      <c r="D63739" t="s">
        <v>130561</v>
      </c>
      <c r="E63739" s="6">
        <v>38274</v>
      </c>
      <c r="F63739" s="3" t="s">
        <v>129368</v>
      </c>
      <c r="G63739" s="3" t="s">
        <v>13</v>
      </c>
      <c r="H63739" s="3" t="s">
        <v>1400</v>
      </c>
    </row>
    <row r="63740" spans="1:8" x14ac:dyDescent="0.3">
      <c r="A63740" s="3">
        <v>63738</v>
      </c>
      <c r="B63740" s="3" t="s">
        <v>99055</v>
      </c>
      <c r="C63740" s="3" t="s">
        <v>103077</v>
      </c>
      <c r="D63740" t="s">
        <v>103078</v>
      </c>
      <c r="E63740" s="6">
        <v>38274</v>
      </c>
      <c r="F63740" s="3" t="s">
        <v>99141</v>
      </c>
      <c r="G63740" s="3" t="s">
        <v>13</v>
      </c>
      <c r="H63740" s="3" t="s">
        <v>37</v>
      </c>
    </row>
    <row r="63741" spans="1:8" x14ac:dyDescent="0.3">
      <c r="A63741" s="3">
        <v>63739</v>
      </c>
      <c r="B63741" s="3" t="s">
        <v>99055</v>
      </c>
      <c r="C63741" s="3" t="s">
        <v>670</v>
      </c>
      <c r="D63741" t="s">
        <v>99841</v>
      </c>
      <c r="E63741" s="6">
        <v>38274</v>
      </c>
      <c r="F63741" s="3" t="s">
        <v>99210</v>
      </c>
      <c r="G63741" s="3" t="s">
        <v>13</v>
      </c>
      <c r="H63741" s="3" t="s">
        <v>6905</v>
      </c>
    </row>
    <row r="63742" spans="1:8" x14ac:dyDescent="0.3">
      <c r="A63742" s="3">
        <v>63740</v>
      </c>
      <c r="B63742" s="3" t="s">
        <v>99055</v>
      </c>
      <c r="C63742" s="3" t="s">
        <v>670</v>
      </c>
      <c r="D63742" t="s">
        <v>100298</v>
      </c>
      <c r="E63742" s="6">
        <v>38274</v>
      </c>
      <c r="F63742" s="3" t="s">
        <v>99120</v>
      </c>
      <c r="G63742" s="3" t="s">
        <v>13</v>
      </c>
      <c r="H63742" s="3" t="s">
        <v>6905</v>
      </c>
    </row>
    <row r="63743" spans="1:8" x14ac:dyDescent="0.3">
      <c r="A63743" s="3">
        <v>63741</v>
      </c>
      <c r="B63743" s="3" t="s">
        <v>99055</v>
      </c>
      <c r="C63743" s="3" t="s">
        <v>670</v>
      </c>
      <c r="D63743" t="s">
        <v>100299</v>
      </c>
      <c r="E63743" s="6">
        <v>38274</v>
      </c>
      <c r="F63743" s="3" t="s">
        <v>99130</v>
      </c>
      <c r="G63743" s="3" t="s">
        <v>13</v>
      </c>
      <c r="H63743" s="3" t="s">
        <v>6905</v>
      </c>
    </row>
    <row r="63744" spans="1:8" x14ac:dyDescent="0.3">
      <c r="A63744" s="3">
        <v>63742</v>
      </c>
      <c r="B63744" s="3" t="s">
        <v>99055</v>
      </c>
      <c r="C63744" s="3" t="s">
        <v>103640</v>
      </c>
      <c r="D63744" t="s">
        <v>103641</v>
      </c>
      <c r="E63744" s="6">
        <v>38274</v>
      </c>
      <c r="F63744" s="3" t="s">
        <v>99221</v>
      </c>
      <c r="G63744" s="3" t="s">
        <v>13</v>
      </c>
      <c r="H63744" s="3" t="s">
        <v>37</v>
      </c>
    </row>
    <row r="63745" spans="1:8" x14ac:dyDescent="0.3">
      <c r="A63745" s="3">
        <v>63743</v>
      </c>
      <c r="B63745" s="3" t="s">
        <v>99055</v>
      </c>
      <c r="C63745" s="3" t="s">
        <v>103638</v>
      </c>
      <c r="D63745" t="s">
        <v>103639</v>
      </c>
      <c r="E63745" s="6">
        <v>38274</v>
      </c>
      <c r="F63745" s="3" t="s">
        <v>99221</v>
      </c>
      <c r="G63745" s="3" t="s">
        <v>13</v>
      </c>
      <c r="H63745" s="3" t="s">
        <v>37</v>
      </c>
    </row>
    <row r="63746" spans="1:8" x14ac:dyDescent="0.3">
      <c r="A63746" s="3">
        <v>63744</v>
      </c>
      <c r="B63746" s="3" t="s">
        <v>119341</v>
      </c>
      <c r="C63746" s="3" t="s">
        <v>120815</v>
      </c>
      <c r="D63746" t="s">
        <v>120948</v>
      </c>
      <c r="E63746" s="6">
        <v>38274</v>
      </c>
      <c r="F63746" s="3" t="s">
        <v>119346</v>
      </c>
      <c r="G63746" s="3" t="s">
        <v>13</v>
      </c>
      <c r="H63746" s="3" t="s">
        <v>1400</v>
      </c>
    </row>
    <row r="63747" spans="1:8" x14ac:dyDescent="0.3">
      <c r="A63747" s="3">
        <v>63745</v>
      </c>
      <c r="B63747" s="3" t="s">
        <v>17224</v>
      </c>
      <c r="C63747" s="3" t="s">
        <v>26117</v>
      </c>
      <c r="D63747" t="s">
        <v>26118</v>
      </c>
      <c r="E63747" s="6">
        <v>38274</v>
      </c>
      <c r="F63747" s="3" t="s">
        <v>6898</v>
      </c>
      <c r="G63747" s="3" t="s">
        <v>13</v>
      </c>
      <c r="H63747" s="3" t="s">
        <v>1388</v>
      </c>
    </row>
    <row r="63748" spans="1:8" x14ac:dyDescent="0.3">
      <c r="A63748" s="3">
        <v>63746</v>
      </c>
      <c r="B63748" s="3" t="s">
        <v>17224</v>
      </c>
      <c r="C63748" s="3" t="s">
        <v>26119</v>
      </c>
      <c r="D63748" t="s">
        <v>26120</v>
      </c>
      <c r="E63748" s="6">
        <v>38274</v>
      </c>
      <c r="F63748" s="3" t="s">
        <v>6898</v>
      </c>
      <c r="G63748" s="3" t="s">
        <v>13</v>
      </c>
      <c r="H63748" s="3" t="s">
        <v>1388</v>
      </c>
    </row>
    <row r="63749" spans="1:8" x14ac:dyDescent="0.3">
      <c r="A63749" s="3">
        <v>63747</v>
      </c>
      <c r="B63749" s="3" t="s">
        <v>17224</v>
      </c>
      <c r="C63749" s="3" t="s">
        <v>26121</v>
      </c>
      <c r="D63749" t="s">
        <v>26122</v>
      </c>
      <c r="E63749" s="6">
        <v>38274</v>
      </c>
      <c r="F63749" s="3" t="s">
        <v>6898</v>
      </c>
      <c r="G63749" s="3" t="s">
        <v>13</v>
      </c>
      <c r="H63749" s="3" t="s">
        <v>1388</v>
      </c>
    </row>
    <row r="63750" spans="1:8" x14ac:dyDescent="0.3">
      <c r="A63750" s="3">
        <v>63748</v>
      </c>
      <c r="B63750" s="3" t="s">
        <v>17224</v>
      </c>
      <c r="C63750" s="3" t="s">
        <v>26123</v>
      </c>
      <c r="D63750" t="s">
        <v>26124</v>
      </c>
      <c r="E63750" s="6">
        <v>38274</v>
      </c>
      <c r="F63750" s="3" t="s">
        <v>6898</v>
      </c>
      <c r="G63750" s="3" t="s">
        <v>13</v>
      </c>
      <c r="H63750" s="3" t="s">
        <v>1388</v>
      </c>
    </row>
    <row r="63751" spans="1:8" x14ac:dyDescent="0.3">
      <c r="A63751" s="3">
        <v>63749</v>
      </c>
      <c r="B63751" s="3" t="s">
        <v>26273</v>
      </c>
      <c r="C63751" s="3" t="s">
        <v>7593</v>
      </c>
      <c r="D63751" t="s">
        <v>34831</v>
      </c>
      <c r="E63751" s="6">
        <v>38274</v>
      </c>
      <c r="F63751" s="3" t="s">
        <v>26308</v>
      </c>
      <c r="G63751" s="3" t="s">
        <v>13</v>
      </c>
      <c r="H63751" s="3" t="s">
        <v>37</v>
      </c>
    </row>
    <row r="63752" spans="1:8" x14ac:dyDescent="0.3">
      <c r="A63752" s="3">
        <v>63750</v>
      </c>
      <c r="B63752" s="3" t="s">
        <v>26273</v>
      </c>
      <c r="C63752" s="3" t="s">
        <v>7737</v>
      </c>
      <c r="D63752" t="s">
        <v>34832</v>
      </c>
      <c r="E63752" s="6">
        <v>38274</v>
      </c>
      <c r="F63752" s="3" t="s">
        <v>26308</v>
      </c>
      <c r="G63752" s="3" t="s">
        <v>13</v>
      </c>
      <c r="H63752" s="3" t="s">
        <v>37</v>
      </c>
    </row>
    <row r="63753" spans="1:8" x14ac:dyDescent="0.3">
      <c r="A63753" s="3">
        <v>63751</v>
      </c>
      <c r="B63753" s="3" t="s">
        <v>26273</v>
      </c>
      <c r="C63753" s="3" t="s">
        <v>26311</v>
      </c>
      <c r="D63753" t="s">
        <v>26402</v>
      </c>
      <c r="E63753" s="6">
        <v>38274</v>
      </c>
      <c r="F63753" s="3" t="s">
        <v>26313</v>
      </c>
      <c r="G63753" s="3" t="s">
        <v>13</v>
      </c>
      <c r="H63753" s="3" t="s">
        <v>37</v>
      </c>
    </row>
    <row r="63754" spans="1:8" x14ac:dyDescent="0.3">
      <c r="A63754" s="3">
        <v>63752</v>
      </c>
      <c r="B63754" s="3" t="s">
        <v>26273</v>
      </c>
      <c r="C63754" s="3" t="s">
        <v>26311</v>
      </c>
      <c r="D63754" t="s">
        <v>26403</v>
      </c>
      <c r="E63754" s="6">
        <v>38274</v>
      </c>
      <c r="F63754" s="3" t="s">
        <v>26313</v>
      </c>
      <c r="G63754" s="3" t="s">
        <v>13</v>
      </c>
      <c r="H63754" s="3" t="s">
        <v>37</v>
      </c>
    </row>
    <row r="63755" spans="1:8" x14ac:dyDescent="0.3">
      <c r="A63755" s="3">
        <v>63753</v>
      </c>
      <c r="B63755" s="3" t="s">
        <v>26273</v>
      </c>
      <c r="C63755" s="3" t="s">
        <v>26362</v>
      </c>
      <c r="D63755" t="s">
        <v>34829</v>
      </c>
      <c r="E63755" s="6">
        <v>38274</v>
      </c>
      <c r="F63755" s="3" t="s">
        <v>26419</v>
      </c>
      <c r="G63755" s="3" t="s">
        <v>13</v>
      </c>
      <c r="H63755" s="3" t="s">
        <v>37</v>
      </c>
    </row>
    <row r="63756" spans="1:8" x14ac:dyDescent="0.3">
      <c r="A63756" s="3">
        <v>63754</v>
      </c>
      <c r="B63756" s="3" t="s">
        <v>26273</v>
      </c>
      <c r="C63756" s="3" t="s">
        <v>26357</v>
      </c>
      <c r="D63756" t="s">
        <v>34830</v>
      </c>
      <c r="E63756" s="6">
        <v>38274</v>
      </c>
      <c r="F63756" s="3" t="s">
        <v>26419</v>
      </c>
      <c r="G63756" s="3" t="s">
        <v>13</v>
      </c>
      <c r="H63756" s="3" t="s">
        <v>37</v>
      </c>
    </row>
    <row r="63757" spans="1:8" x14ac:dyDescent="0.3">
      <c r="A63757" s="3">
        <v>63755</v>
      </c>
      <c r="B63757" s="3" t="s">
        <v>134249</v>
      </c>
      <c r="C63757" s="3" t="s">
        <v>62236</v>
      </c>
      <c r="D63757" t="s">
        <v>138617</v>
      </c>
      <c r="E63757" s="6">
        <v>38274</v>
      </c>
      <c r="F63757" s="3" t="s">
        <v>134769</v>
      </c>
      <c r="G63757" s="3" t="s">
        <v>13</v>
      </c>
      <c r="H63757" s="3" t="s">
        <v>11</v>
      </c>
    </row>
    <row r="63758" spans="1:8" x14ac:dyDescent="0.3">
      <c r="A63758" s="3">
        <v>63756</v>
      </c>
      <c r="B63758" s="3" t="s">
        <v>119341</v>
      </c>
      <c r="C63758" s="3" t="s">
        <v>22345</v>
      </c>
      <c r="D63758" t="s">
        <v>122690</v>
      </c>
      <c r="E63758" s="6">
        <v>38274</v>
      </c>
      <c r="F63758" s="3" t="s">
        <v>119405</v>
      </c>
      <c r="G63758" s="3" t="s">
        <v>13</v>
      </c>
      <c r="H63758" s="3" t="s">
        <v>1400</v>
      </c>
    </row>
    <row r="63759" spans="1:8" x14ac:dyDescent="0.3">
      <c r="A63759" s="3">
        <v>63757</v>
      </c>
      <c r="B63759" s="3" t="s">
        <v>119341</v>
      </c>
      <c r="C63759" s="3" t="s">
        <v>52399</v>
      </c>
      <c r="D63759" t="s">
        <v>124432</v>
      </c>
      <c r="E63759" s="6">
        <v>38274</v>
      </c>
      <c r="F63759" s="3" t="s">
        <v>119405</v>
      </c>
      <c r="G63759" s="3" t="s">
        <v>13</v>
      </c>
      <c r="H63759" s="3" t="s">
        <v>54</v>
      </c>
    </row>
    <row r="63760" spans="1:8" x14ac:dyDescent="0.3">
      <c r="A63760" s="3">
        <v>63758</v>
      </c>
      <c r="B63760" s="3" t="s">
        <v>119341</v>
      </c>
      <c r="C63760" s="3" t="s">
        <v>52352</v>
      </c>
      <c r="D63760" t="s">
        <v>124431</v>
      </c>
      <c r="E63760" s="6">
        <v>38274</v>
      </c>
      <c r="F63760" s="3" t="s">
        <v>119405</v>
      </c>
      <c r="G63760" s="3" t="s">
        <v>13</v>
      </c>
      <c r="H63760" s="3" t="s">
        <v>54</v>
      </c>
    </row>
    <row r="63761" spans="1:8" x14ac:dyDescent="0.3">
      <c r="A63761" s="3">
        <v>63759</v>
      </c>
      <c r="B63761" s="3" t="s">
        <v>76804</v>
      </c>
      <c r="C63761" s="3" t="s">
        <v>79651</v>
      </c>
      <c r="D63761" t="s">
        <v>79652</v>
      </c>
      <c r="E63761" s="6">
        <v>38274</v>
      </c>
      <c r="F63761" s="3" t="s">
        <v>76837</v>
      </c>
      <c r="G63761" s="3" t="s">
        <v>13</v>
      </c>
      <c r="H63761" s="3" t="s">
        <v>11</v>
      </c>
    </row>
    <row r="63762" spans="1:8" x14ac:dyDescent="0.3">
      <c r="A63762" s="3">
        <v>63760</v>
      </c>
      <c r="B63762" s="3" t="s">
        <v>76804</v>
      </c>
      <c r="C63762" s="3" t="s">
        <v>80213</v>
      </c>
      <c r="D63762" t="s">
        <v>80214</v>
      </c>
      <c r="E63762" s="6">
        <v>38274</v>
      </c>
      <c r="F63762" s="3" t="s">
        <v>76807</v>
      </c>
      <c r="G63762" s="3" t="s">
        <v>13</v>
      </c>
      <c r="H63762" s="3" t="s">
        <v>54</v>
      </c>
    </row>
    <row r="63763" spans="1:8" x14ac:dyDescent="0.3">
      <c r="A63763" s="3">
        <v>63761</v>
      </c>
      <c r="B63763" s="3" t="s">
        <v>26273</v>
      </c>
      <c r="C63763" s="3" t="s">
        <v>2197</v>
      </c>
      <c r="D63763" t="s">
        <v>28834</v>
      </c>
      <c r="E63763" s="6">
        <v>38274</v>
      </c>
      <c r="F63763" s="3" t="s">
        <v>27338</v>
      </c>
      <c r="G63763" s="3" t="s">
        <v>13</v>
      </c>
      <c r="H63763" s="3" t="s">
        <v>37</v>
      </c>
    </row>
    <row r="63764" spans="1:8" x14ac:dyDescent="0.3">
      <c r="A63764" s="3">
        <v>63762</v>
      </c>
      <c r="B63764" s="3" t="s">
        <v>76804</v>
      </c>
      <c r="C63764" s="3" t="s">
        <v>78835</v>
      </c>
      <c r="D63764" t="s">
        <v>78836</v>
      </c>
      <c r="E63764" s="6">
        <v>38274</v>
      </c>
      <c r="F63764" s="3" t="s">
        <v>20900</v>
      </c>
      <c r="G63764" s="3" t="s">
        <v>13</v>
      </c>
      <c r="H63764" s="3" t="s">
        <v>37</v>
      </c>
    </row>
    <row r="63765" spans="1:8" x14ac:dyDescent="0.3">
      <c r="A63765" s="3">
        <v>63763</v>
      </c>
      <c r="B63765" s="3" t="s">
        <v>76804</v>
      </c>
      <c r="C63765" s="3" t="s">
        <v>78957</v>
      </c>
      <c r="D63765" t="s">
        <v>78958</v>
      </c>
      <c r="E63765" s="6">
        <v>38274</v>
      </c>
      <c r="F63765" s="3" t="s">
        <v>76816</v>
      </c>
      <c r="G63765" s="3" t="s">
        <v>13</v>
      </c>
      <c r="H63765" s="3" t="s">
        <v>37</v>
      </c>
    </row>
    <row r="63766" spans="1:8" x14ac:dyDescent="0.3">
      <c r="A63766" s="3">
        <v>63764</v>
      </c>
      <c r="B63766" s="3" t="s">
        <v>26273</v>
      </c>
      <c r="C63766" s="3" t="s">
        <v>2197</v>
      </c>
      <c r="D63766" t="s">
        <v>28833</v>
      </c>
      <c r="E63766" s="6">
        <v>38274</v>
      </c>
      <c r="F63766" s="3" t="s">
        <v>27338</v>
      </c>
      <c r="G63766" s="3" t="s">
        <v>13</v>
      </c>
      <c r="H63766" s="3" t="s">
        <v>37</v>
      </c>
    </row>
    <row r="63767" spans="1:8" x14ac:dyDescent="0.3">
      <c r="A63767" s="3">
        <v>63765</v>
      </c>
      <c r="B63767" s="3" t="s">
        <v>26273</v>
      </c>
      <c r="C63767" s="3" t="s">
        <v>36941</v>
      </c>
      <c r="D63767" t="s">
        <v>36942</v>
      </c>
      <c r="E63767" s="6">
        <v>38274</v>
      </c>
      <c r="F63767" s="3" t="s">
        <v>27998</v>
      </c>
      <c r="G63767" s="3" t="s">
        <v>13</v>
      </c>
      <c r="H63767" s="3" t="s">
        <v>37</v>
      </c>
    </row>
    <row r="63768" spans="1:8" x14ac:dyDescent="0.3">
      <c r="A63768" s="3">
        <v>63766</v>
      </c>
      <c r="B63768" s="3" t="s">
        <v>81442</v>
      </c>
      <c r="C63768" s="3" t="s">
        <v>81459</v>
      </c>
      <c r="D63768" t="s">
        <v>81482</v>
      </c>
      <c r="E63768" s="6">
        <v>38274</v>
      </c>
      <c r="F63768" s="3" t="s">
        <v>81461</v>
      </c>
      <c r="G63768" s="3" t="s">
        <v>13</v>
      </c>
      <c r="H63768" s="3" t="s">
        <v>6905</v>
      </c>
    </row>
    <row r="63769" spans="1:8" x14ac:dyDescent="0.3">
      <c r="A63769" s="3">
        <v>63767</v>
      </c>
      <c r="B63769" s="3" t="s">
        <v>26273</v>
      </c>
      <c r="C63769" s="3" t="s">
        <v>670</v>
      </c>
      <c r="D63769" t="s">
        <v>32972</v>
      </c>
      <c r="E63769" s="6">
        <v>38274</v>
      </c>
      <c r="F63769" s="3" t="s">
        <v>26892</v>
      </c>
      <c r="G63769" s="3" t="s">
        <v>13</v>
      </c>
      <c r="H63769" s="3" t="s">
        <v>37</v>
      </c>
    </row>
    <row r="63770" spans="1:8" x14ac:dyDescent="0.3">
      <c r="A63770" s="3">
        <v>63768</v>
      </c>
      <c r="B63770" s="3" t="s">
        <v>26273</v>
      </c>
      <c r="C63770" s="3" t="s">
        <v>557</v>
      </c>
      <c r="D63770" t="s">
        <v>33016</v>
      </c>
      <c r="E63770" s="6">
        <v>38274</v>
      </c>
      <c r="F63770" s="3" t="s">
        <v>26892</v>
      </c>
      <c r="G63770" s="3" t="s">
        <v>13</v>
      </c>
      <c r="H63770" s="3" t="s">
        <v>37</v>
      </c>
    </row>
    <row r="63771" spans="1:8" x14ac:dyDescent="0.3">
      <c r="A63771" s="3">
        <v>63769</v>
      </c>
      <c r="B63771" s="3" t="s">
        <v>26273</v>
      </c>
      <c r="C63771" s="3" t="s">
        <v>670</v>
      </c>
      <c r="D63771" t="s">
        <v>33507</v>
      </c>
      <c r="E63771" s="6">
        <v>38274</v>
      </c>
      <c r="F63771" s="3" t="s">
        <v>30011</v>
      </c>
      <c r="G63771" s="3" t="s">
        <v>13</v>
      </c>
      <c r="H63771" s="3" t="s">
        <v>37</v>
      </c>
    </row>
    <row r="63772" spans="1:8" x14ac:dyDescent="0.3">
      <c r="A63772" s="3">
        <v>63770</v>
      </c>
      <c r="B63772" s="3" t="s">
        <v>38244</v>
      </c>
      <c r="C63772" s="3" t="s">
        <v>53175</v>
      </c>
      <c r="D63772" t="s">
        <v>53176</v>
      </c>
      <c r="E63772" s="6">
        <v>38274</v>
      </c>
      <c r="F63772" s="3" t="s">
        <v>42233</v>
      </c>
      <c r="G63772" s="3" t="s">
        <v>13</v>
      </c>
      <c r="H63772" s="3" t="s">
        <v>54</v>
      </c>
    </row>
    <row r="63773" spans="1:8" x14ac:dyDescent="0.3">
      <c r="A63773" s="3">
        <v>63771</v>
      </c>
      <c r="B63773" s="3" t="s">
        <v>38244</v>
      </c>
      <c r="C63773" s="3" t="s">
        <v>2574</v>
      </c>
      <c r="D63773" t="s">
        <v>53042</v>
      </c>
      <c r="E63773" s="6">
        <v>38274</v>
      </c>
      <c r="F63773" s="3" t="s">
        <v>42233</v>
      </c>
      <c r="G63773" s="3" t="s">
        <v>13</v>
      </c>
      <c r="H63773" s="3" t="s">
        <v>11</v>
      </c>
    </row>
    <row r="63774" spans="1:8" x14ac:dyDescent="0.3">
      <c r="A63774" s="3">
        <v>63772</v>
      </c>
      <c r="B63774" s="3" t="s">
        <v>17224</v>
      </c>
      <c r="C63774" s="3" t="s">
        <v>21956</v>
      </c>
      <c r="D63774" t="s">
        <v>21957</v>
      </c>
      <c r="E63774" s="6">
        <v>38274</v>
      </c>
      <c r="F63774" s="3" t="s">
        <v>17237</v>
      </c>
      <c r="G63774" s="3" t="s">
        <v>13</v>
      </c>
      <c r="H63774" s="3" t="s">
        <v>1400</v>
      </c>
    </row>
    <row r="63775" spans="1:8" x14ac:dyDescent="0.3">
      <c r="A63775" s="3">
        <v>63773</v>
      </c>
      <c r="B63775" s="3" t="s">
        <v>17224</v>
      </c>
      <c r="C63775" s="3" t="s">
        <v>23100</v>
      </c>
      <c r="D63775" t="s">
        <v>23101</v>
      </c>
      <c r="E63775" s="6">
        <v>38274</v>
      </c>
      <c r="F63775" s="3" t="s">
        <v>17248</v>
      </c>
      <c r="G63775" s="3" t="s">
        <v>13</v>
      </c>
      <c r="H63775" s="3" t="s">
        <v>37</v>
      </c>
    </row>
    <row r="63776" spans="1:8" x14ac:dyDescent="0.3">
      <c r="A63776" s="3">
        <v>63774</v>
      </c>
      <c r="B63776" s="3" t="s">
        <v>17224</v>
      </c>
      <c r="C63776" s="3" t="s">
        <v>23651</v>
      </c>
      <c r="D63776" t="s">
        <v>23703</v>
      </c>
      <c r="E63776" s="6">
        <v>38274</v>
      </c>
      <c r="F63776" s="3" t="s">
        <v>17226</v>
      </c>
      <c r="G63776" s="3" t="s">
        <v>13</v>
      </c>
      <c r="H63776" s="3" t="s">
        <v>37</v>
      </c>
    </row>
    <row r="63777" spans="1:8" x14ac:dyDescent="0.3">
      <c r="A63777" s="3">
        <v>63775</v>
      </c>
      <c r="B63777" s="3" t="s">
        <v>17224</v>
      </c>
      <c r="C63777" s="3" t="s">
        <v>24257</v>
      </c>
      <c r="D63777" t="s">
        <v>24258</v>
      </c>
      <c r="E63777" s="6">
        <v>38274</v>
      </c>
      <c r="F63777" s="3" t="s">
        <v>17226</v>
      </c>
      <c r="G63777" s="3" t="s">
        <v>13</v>
      </c>
      <c r="H63777" s="3" t="s">
        <v>37</v>
      </c>
    </row>
    <row r="63778" spans="1:8" x14ac:dyDescent="0.3">
      <c r="A63778" s="3">
        <v>63776</v>
      </c>
      <c r="B63778" s="3" t="s">
        <v>17224</v>
      </c>
      <c r="C63778" s="3" t="s">
        <v>24931</v>
      </c>
      <c r="D63778" t="s">
        <v>24932</v>
      </c>
      <c r="E63778" s="6">
        <v>38274</v>
      </c>
      <c r="F63778" s="3" t="s">
        <v>6898</v>
      </c>
      <c r="G63778" s="3" t="s">
        <v>13</v>
      </c>
      <c r="H63778" s="3" t="s">
        <v>11</v>
      </c>
    </row>
    <row r="63779" spans="1:8" x14ac:dyDescent="0.3">
      <c r="A63779" s="3">
        <v>63777</v>
      </c>
      <c r="B63779" s="3" t="s">
        <v>17224</v>
      </c>
      <c r="C63779" s="3" t="s">
        <v>25586</v>
      </c>
      <c r="D63779" t="s">
        <v>25589</v>
      </c>
      <c r="E63779" s="6">
        <v>38274</v>
      </c>
      <c r="F63779" s="3" t="s">
        <v>17242</v>
      </c>
      <c r="G63779" s="3" t="s">
        <v>13</v>
      </c>
      <c r="H63779" s="3" t="s">
        <v>54</v>
      </c>
    </row>
    <row r="63780" spans="1:8" x14ac:dyDescent="0.3">
      <c r="A63780" s="3">
        <v>63778</v>
      </c>
      <c r="B63780" s="3" t="s">
        <v>17224</v>
      </c>
      <c r="C63780" s="3" t="s">
        <v>25586</v>
      </c>
      <c r="D63780" t="s">
        <v>25590</v>
      </c>
      <c r="E63780" s="6">
        <v>38274</v>
      </c>
      <c r="F63780" s="3" t="s">
        <v>17242</v>
      </c>
      <c r="G63780" s="3" t="s">
        <v>13</v>
      </c>
      <c r="H63780" s="3" t="s">
        <v>54</v>
      </c>
    </row>
    <row r="63781" spans="1:8" x14ac:dyDescent="0.3">
      <c r="A63781" s="3">
        <v>63779</v>
      </c>
      <c r="B63781" s="3" t="s">
        <v>26273</v>
      </c>
      <c r="C63781" s="3" t="s">
        <v>31389</v>
      </c>
      <c r="D63781" t="s">
        <v>31390</v>
      </c>
      <c r="E63781" s="6">
        <v>38274</v>
      </c>
      <c r="F63781" s="3" t="s">
        <v>26287</v>
      </c>
      <c r="G63781" s="3" t="s">
        <v>13</v>
      </c>
      <c r="H63781" s="3" t="s">
        <v>37</v>
      </c>
    </row>
    <row r="63782" spans="1:8" x14ac:dyDescent="0.3">
      <c r="A63782" s="3">
        <v>63780</v>
      </c>
      <c r="B63782" s="3" t="s">
        <v>17224</v>
      </c>
      <c r="C63782" s="3" t="s">
        <v>670</v>
      </c>
      <c r="D63782" t="s">
        <v>22664</v>
      </c>
      <c r="E63782" s="6">
        <v>38274</v>
      </c>
      <c r="F63782" s="3" t="s">
        <v>17248</v>
      </c>
      <c r="G63782" s="3" t="s">
        <v>13</v>
      </c>
      <c r="H63782" s="3" t="s">
        <v>1400</v>
      </c>
    </row>
    <row r="63783" spans="1:8" x14ac:dyDescent="0.3">
      <c r="A63783" s="3">
        <v>63781</v>
      </c>
      <c r="B63783" s="3" t="s">
        <v>17224</v>
      </c>
      <c r="C63783" s="3" t="s">
        <v>23098</v>
      </c>
      <c r="D63783" t="s">
        <v>23099</v>
      </c>
      <c r="E63783" s="6">
        <v>38274</v>
      </c>
      <c r="F63783" s="3" t="s">
        <v>17248</v>
      </c>
      <c r="G63783" s="3" t="s">
        <v>13</v>
      </c>
      <c r="H63783" s="3" t="s">
        <v>37</v>
      </c>
    </row>
    <row r="63784" spans="1:8" x14ac:dyDescent="0.3">
      <c r="A63784" s="3">
        <v>63782</v>
      </c>
      <c r="B63784" s="3" t="s">
        <v>26273</v>
      </c>
      <c r="C63784" s="3" t="s">
        <v>2197</v>
      </c>
      <c r="D63784" t="s">
        <v>28827</v>
      </c>
      <c r="E63784" s="6">
        <v>38274</v>
      </c>
      <c r="F63784" s="3" t="s">
        <v>27338</v>
      </c>
      <c r="G63784" s="3" t="s">
        <v>13</v>
      </c>
      <c r="H63784" s="3" t="s">
        <v>37</v>
      </c>
    </row>
    <row r="63785" spans="1:8" x14ac:dyDescent="0.3">
      <c r="A63785" s="3">
        <v>63783</v>
      </c>
      <c r="B63785" s="3" t="s">
        <v>26273</v>
      </c>
      <c r="C63785" s="3" t="s">
        <v>2197</v>
      </c>
      <c r="D63785" t="s">
        <v>28828</v>
      </c>
      <c r="E63785" s="6">
        <v>38274</v>
      </c>
      <c r="F63785" s="3" t="s">
        <v>27338</v>
      </c>
      <c r="G63785" s="3" t="s">
        <v>13</v>
      </c>
      <c r="H63785" s="3" t="s">
        <v>37</v>
      </c>
    </row>
    <row r="63786" spans="1:8" x14ac:dyDescent="0.3">
      <c r="A63786" s="3">
        <v>63784</v>
      </c>
      <c r="B63786" s="3" t="s">
        <v>26273</v>
      </c>
      <c r="C63786" s="3" t="s">
        <v>28829</v>
      </c>
      <c r="D63786" t="s">
        <v>28830</v>
      </c>
      <c r="E63786" s="6">
        <v>38274</v>
      </c>
      <c r="F63786" s="3" t="s">
        <v>27338</v>
      </c>
      <c r="G63786" s="3" t="s">
        <v>13</v>
      </c>
      <c r="H63786" s="3" t="s">
        <v>37</v>
      </c>
    </row>
    <row r="63787" spans="1:8" x14ac:dyDescent="0.3">
      <c r="A63787" s="3">
        <v>63785</v>
      </c>
      <c r="B63787" s="3" t="s">
        <v>26273</v>
      </c>
      <c r="C63787" s="3" t="s">
        <v>23070</v>
      </c>
      <c r="D63787" t="s">
        <v>28831</v>
      </c>
      <c r="E63787" s="6">
        <v>38274</v>
      </c>
      <c r="F63787" s="3" t="s">
        <v>27338</v>
      </c>
      <c r="G63787" s="3" t="s">
        <v>13</v>
      </c>
      <c r="H63787" s="3" t="s">
        <v>37</v>
      </c>
    </row>
    <row r="63788" spans="1:8" x14ac:dyDescent="0.3">
      <c r="A63788" s="3">
        <v>63786</v>
      </c>
      <c r="B63788" s="3" t="s">
        <v>26273</v>
      </c>
      <c r="C63788" s="3" t="s">
        <v>23070</v>
      </c>
      <c r="D63788" t="s">
        <v>28832</v>
      </c>
      <c r="E63788" s="6">
        <v>38274</v>
      </c>
      <c r="F63788" s="3" t="s">
        <v>27338</v>
      </c>
      <c r="G63788" s="3" t="s">
        <v>13</v>
      </c>
      <c r="H63788" s="3" t="s">
        <v>37</v>
      </c>
    </row>
    <row r="63789" spans="1:8" x14ac:dyDescent="0.3">
      <c r="A63789" s="3">
        <v>63787</v>
      </c>
      <c r="B63789" s="3" t="s">
        <v>26273</v>
      </c>
      <c r="C63789" s="3" t="s">
        <v>670</v>
      </c>
      <c r="D63789" t="s">
        <v>32858</v>
      </c>
      <c r="E63789" s="6">
        <v>38274</v>
      </c>
      <c r="F63789" s="3" t="s">
        <v>30872</v>
      </c>
      <c r="G63789" s="3" t="s">
        <v>13</v>
      </c>
      <c r="H63789" s="3" t="s">
        <v>37</v>
      </c>
    </row>
    <row r="63790" spans="1:8" x14ac:dyDescent="0.3">
      <c r="A63790" s="3">
        <v>63788</v>
      </c>
      <c r="B63790" s="3" t="s">
        <v>76804</v>
      </c>
      <c r="C63790" s="3" t="s">
        <v>78954</v>
      </c>
      <c r="D63790" t="s">
        <v>78956</v>
      </c>
      <c r="E63790" s="6">
        <v>38274</v>
      </c>
      <c r="F63790" s="3" t="s">
        <v>76816</v>
      </c>
      <c r="G63790" s="3" t="s">
        <v>13</v>
      </c>
      <c r="H63790" s="3" t="s">
        <v>37</v>
      </c>
    </row>
    <row r="63791" spans="1:8" x14ac:dyDescent="0.3">
      <c r="A63791" s="3">
        <v>63789</v>
      </c>
      <c r="B63791" s="3" t="s">
        <v>26273</v>
      </c>
      <c r="C63791" s="3" t="s">
        <v>26845</v>
      </c>
      <c r="D63791" t="s">
        <v>26846</v>
      </c>
      <c r="E63791" s="6">
        <v>38274</v>
      </c>
      <c r="F63791" s="3" t="s">
        <v>26275</v>
      </c>
      <c r="G63791" s="3" t="s">
        <v>13</v>
      </c>
      <c r="H63791" s="3" t="s">
        <v>6905</v>
      </c>
    </row>
    <row r="63792" spans="1:8" x14ac:dyDescent="0.3">
      <c r="A63792" s="3">
        <v>63790</v>
      </c>
      <c r="B63792" s="3" t="s">
        <v>26273</v>
      </c>
      <c r="C63792" s="3" t="s">
        <v>2197</v>
      </c>
      <c r="D63792" t="s">
        <v>28826</v>
      </c>
      <c r="E63792" s="6">
        <v>38274</v>
      </c>
      <c r="F63792" s="3" t="s">
        <v>27338</v>
      </c>
      <c r="G63792" s="3" t="s">
        <v>13</v>
      </c>
      <c r="H63792" s="3" t="s">
        <v>37</v>
      </c>
    </row>
    <row r="63793" spans="1:8" x14ac:dyDescent="0.3">
      <c r="A63793" s="3">
        <v>63791</v>
      </c>
      <c r="B63793" s="3" t="s">
        <v>26273</v>
      </c>
      <c r="C63793" s="3" t="s">
        <v>32376</v>
      </c>
      <c r="D63793" t="s">
        <v>32536</v>
      </c>
      <c r="E63793" s="6">
        <v>38274</v>
      </c>
      <c r="F63793" s="3" t="s">
        <v>27360</v>
      </c>
      <c r="G63793" s="3" t="s">
        <v>13</v>
      </c>
      <c r="H63793" s="3" t="s">
        <v>37</v>
      </c>
    </row>
    <row r="63794" spans="1:8" x14ac:dyDescent="0.3">
      <c r="A63794" s="3">
        <v>63792</v>
      </c>
      <c r="B63794" s="3" t="s">
        <v>26273</v>
      </c>
      <c r="C63794" s="3" t="s">
        <v>34089</v>
      </c>
      <c r="D63794" t="s">
        <v>34090</v>
      </c>
      <c r="E63794" s="6">
        <v>38274</v>
      </c>
      <c r="F63794" s="3" t="s">
        <v>27815</v>
      </c>
      <c r="G63794" s="3" t="s">
        <v>13</v>
      </c>
      <c r="H63794" s="3" t="s">
        <v>37</v>
      </c>
    </row>
    <row r="63795" spans="1:8" x14ac:dyDescent="0.3">
      <c r="A63795" s="3">
        <v>63793</v>
      </c>
      <c r="B63795" s="3" t="s">
        <v>26273</v>
      </c>
      <c r="C63795" s="3" t="s">
        <v>28822</v>
      </c>
      <c r="D63795" t="s">
        <v>28823</v>
      </c>
      <c r="E63795" s="6">
        <v>38274</v>
      </c>
      <c r="F63795" s="3" t="s">
        <v>27338</v>
      </c>
      <c r="G63795" s="3" t="s">
        <v>13</v>
      </c>
      <c r="H63795" s="3" t="s">
        <v>37</v>
      </c>
    </row>
    <row r="63796" spans="1:8" x14ac:dyDescent="0.3">
      <c r="A63796" s="3">
        <v>63794</v>
      </c>
      <c r="B63796" s="3" t="s">
        <v>26273</v>
      </c>
      <c r="C63796" s="3" t="s">
        <v>28824</v>
      </c>
      <c r="D63796" t="s">
        <v>28825</v>
      </c>
      <c r="E63796" s="6">
        <v>38274</v>
      </c>
      <c r="F63796" s="3" t="s">
        <v>27338</v>
      </c>
      <c r="G63796" s="3" t="s">
        <v>13</v>
      </c>
      <c r="H63796" s="3" t="s">
        <v>37</v>
      </c>
    </row>
    <row r="63797" spans="1:8" x14ac:dyDescent="0.3">
      <c r="A63797" s="3">
        <v>63795</v>
      </c>
      <c r="B63797" s="3" t="s">
        <v>38244</v>
      </c>
      <c r="C63797" s="3" t="s">
        <v>40053</v>
      </c>
      <c r="D63797" t="s">
        <v>40054</v>
      </c>
      <c r="E63797" s="6">
        <v>38274</v>
      </c>
      <c r="F63797" s="3" t="s">
        <v>38489</v>
      </c>
      <c r="G63797" s="3" t="s">
        <v>13</v>
      </c>
      <c r="H63797" s="3" t="s">
        <v>1400</v>
      </c>
    </row>
    <row r="63798" spans="1:8" x14ac:dyDescent="0.3">
      <c r="A63798" s="3">
        <v>63796</v>
      </c>
      <c r="B63798" s="3" t="s">
        <v>38244</v>
      </c>
      <c r="C63798" s="3" t="s">
        <v>40055</v>
      </c>
      <c r="D63798" t="s">
        <v>40056</v>
      </c>
      <c r="E63798" s="6">
        <v>38274</v>
      </c>
      <c r="F63798" s="3" t="s">
        <v>38246</v>
      </c>
      <c r="G63798" s="3" t="s">
        <v>13</v>
      </c>
      <c r="H63798" s="3" t="s">
        <v>1400</v>
      </c>
    </row>
    <row r="63799" spans="1:8" x14ac:dyDescent="0.3">
      <c r="A63799" s="3">
        <v>63797</v>
      </c>
      <c r="B63799" s="3" t="s">
        <v>38244</v>
      </c>
      <c r="C63799" s="3" t="s">
        <v>40057</v>
      </c>
      <c r="D63799" t="s">
        <v>40058</v>
      </c>
      <c r="E63799" s="6">
        <v>38274</v>
      </c>
      <c r="F63799" s="3" t="s">
        <v>38489</v>
      </c>
      <c r="G63799" s="3" t="s">
        <v>13</v>
      </c>
      <c r="H63799" s="3" t="s">
        <v>1400</v>
      </c>
    </row>
    <row r="63800" spans="1:8" x14ac:dyDescent="0.3">
      <c r="A63800" s="3">
        <v>63798</v>
      </c>
      <c r="B63800" s="3" t="s">
        <v>38244</v>
      </c>
      <c r="C63800" s="3" t="s">
        <v>49730</v>
      </c>
      <c r="D63800" t="s">
        <v>49731</v>
      </c>
      <c r="E63800" s="6">
        <v>38274</v>
      </c>
      <c r="F63800" s="3" t="s">
        <v>38262</v>
      </c>
      <c r="G63800" s="3" t="s">
        <v>13</v>
      </c>
      <c r="H63800" s="3" t="s">
        <v>37</v>
      </c>
    </row>
    <row r="63801" spans="1:8" x14ac:dyDescent="0.3">
      <c r="A63801" s="3">
        <v>63799</v>
      </c>
      <c r="B63801" s="3" t="s">
        <v>38244</v>
      </c>
      <c r="C63801" s="3" t="s">
        <v>52380</v>
      </c>
      <c r="D63801" t="s">
        <v>53582</v>
      </c>
      <c r="E63801" s="6">
        <v>38274</v>
      </c>
      <c r="F63801" s="3" t="s">
        <v>38258</v>
      </c>
      <c r="G63801" s="3" t="s">
        <v>13</v>
      </c>
      <c r="H63801" s="3" t="s">
        <v>54</v>
      </c>
    </row>
    <row r="63802" spans="1:8" x14ac:dyDescent="0.3">
      <c r="A63802" s="3">
        <v>63800</v>
      </c>
      <c r="B63802" s="3" t="s">
        <v>38244</v>
      </c>
      <c r="C63802" s="3" t="s">
        <v>52380</v>
      </c>
      <c r="D63802" t="s">
        <v>53583</v>
      </c>
      <c r="E63802" s="6">
        <v>38274</v>
      </c>
      <c r="F63802" s="3" t="s">
        <v>38258</v>
      </c>
      <c r="G63802" s="3" t="s">
        <v>13</v>
      </c>
      <c r="H63802" s="3" t="s">
        <v>54</v>
      </c>
    </row>
    <row r="63803" spans="1:8" x14ac:dyDescent="0.3">
      <c r="A63803" s="3">
        <v>63801</v>
      </c>
      <c r="B63803" s="3" t="s">
        <v>38244</v>
      </c>
      <c r="C63803" s="3" t="s">
        <v>53767</v>
      </c>
      <c r="D63803" t="s">
        <v>54038</v>
      </c>
      <c r="E63803" s="6">
        <v>38274</v>
      </c>
      <c r="F63803" s="3" t="s">
        <v>38258</v>
      </c>
      <c r="G63803" s="3" t="s">
        <v>13</v>
      </c>
      <c r="H63803" s="3" t="s">
        <v>54</v>
      </c>
    </row>
    <row r="63804" spans="1:8" x14ac:dyDescent="0.3">
      <c r="A63804" s="3">
        <v>63802</v>
      </c>
      <c r="B63804" s="3" t="s">
        <v>38244</v>
      </c>
      <c r="C63804" s="3" t="s">
        <v>53767</v>
      </c>
      <c r="D63804" t="s">
        <v>54039</v>
      </c>
      <c r="E63804" s="6">
        <v>38274</v>
      </c>
      <c r="F63804" s="3" t="s">
        <v>38258</v>
      </c>
      <c r="G63804" s="3" t="s">
        <v>13</v>
      </c>
      <c r="H63804" s="3" t="s">
        <v>54</v>
      </c>
    </row>
    <row r="63805" spans="1:8" x14ac:dyDescent="0.3">
      <c r="A63805" s="3">
        <v>63803</v>
      </c>
      <c r="B63805" s="3" t="s">
        <v>54805</v>
      </c>
      <c r="C63805" s="3" t="s">
        <v>670</v>
      </c>
      <c r="D63805" t="s">
        <v>66433</v>
      </c>
      <c r="E63805" s="6">
        <v>38274</v>
      </c>
      <c r="F63805" s="3" t="s">
        <v>54808</v>
      </c>
      <c r="G63805" s="3" t="s">
        <v>13</v>
      </c>
      <c r="H63805" s="3" t="s">
        <v>1400</v>
      </c>
    </row>
    <row r="63806" spans="1:8" x14ac:dyDescent="0.3">
      <c r="A63806" s="3">
        <v>63804</v>
      </c>
      <c r="B63806" s="3" t="s">
        <v>54805</v>
      </c>
      <c r="C63806" s="3" t="s">
        <v>72021</v>
      </c>
      <c r="D63806" t="s">
        <v>72104</v>
      </c>
      <c r="E63806" s="6">
        <v>38274</v>
      </c>
      <c r="F63806" s="3" t="s">
        <v>59773</v>
      </c>
      <c r="G63806" s="3" t="s">
        <v>13</v>
      </c>
      <c r="H63806" s="3" t="s">
        <v>37</v>
      </c>
    </row>
    <row r="63807" spans="1:8" x14ac:dyDescent="0.3">
      <c r="A63807" s="3">
        <v>63805</v>
      </c>
      <c r="B63807" s="3" t="s">
        <v>76804</v>
      </c>
      <c r="C63807" s="3" t="s">
        <v>2864</v>
      </c>
      <c r="D63807" t="s">
        <v>81404</v>
      </c>
      <c r="E63807" s="6">
        <v>38274</v>
      </c>
      <c r="F63807" s="3" t="s">
        <v>20900</v>
      </c>
      <c r="G63807" s="3" t="s">
        <v>13</v>
      </c>
      <c r="H63807" s="3" t="s">
        <v>1388</v>
      </c>
    </row>
    <row r="63808" spans="1:8" x14ac:dyDescent="0.3">
      <c r="A63808" s="3">
        <v>63806</v>
      </c>
      <c r="B63808" s="3" t="s">
        <v>76804</v>
      </c>
      <c r="C63808" s="3" t="s">
        <v>2862</v>
      </c>
      <c r="D63808" t="s">
        <v>81405</v>
      </c>
      <c r="E63808" s="6">
        <v>38274</v>
      </c>
      <c r="F63808" s="3" t="s">
        <v>20900</v>
      </c>
      <c r="G63808" s="3" t="s">
        <v>13</v>
      </c>
      <c r="H63808" s="3" t="s">
        <v>1388</v>
      </c>
    </row>
    <row r="63809" spans="1:8" x14ac:dyDescent="0.3">
      <c r="A63809" s="3">
        <v>63807</v>
      </c>
      <c r="B63809" s="3" t="s">
        <v>160636</v>
      </c>
      <c r="C63809" s="3" t="s">
        <v>164084</v>
      </c>
      <c r="D63809" t="s">
        <v>165015</v>
      </c>
      <c r="E63809" s="6">
        <v>38274</v>
      </c>
      <c r="F63809" s="3" t="s">
        <v>160924</v>
      </c>
      <c r="G63809" s="3" t="s">
        <v>13</v>
      </c>
      <c r="H63809" s="3" t="s">
        <v>37</v>
      </c>
    </row>
    <row r="63810" spans="1:8" x14ac:dyDescent="0.3">
      <c r="A63810" s="3">
        <v>63808</v>
      </c>
      <c r="B63810" s="3" t="s">
        <v>160636</v>
      </c>
      <c r="C63810" s="3" t="s">
        <v>164141</v>
      </c>
      <c r="D63810" t="s">
        <v>165016</v>
      </c>
      <c r="E63810" s="6">
        <v>38274</v>
      </c>
      <c r="F63810" s="3" t="s">
        <v>160924</v>
      </c>
      <c r="G63810" s="3" t="s">
        <v>13</v>
      </c>
      <c r="H63810" s="3" t="s">
        <v>37</v>
      </c>
    </row>
    <row r="63811" spans="1:8" x14ac:dyDescent="0.3">
      <c r="A63811" s="3">
        <v>63809</v>
      </c>
      <c r="B63811" s="3" t="s">
        <v>160636</v>
      </c>
      <c r="C63811" s="3" t="s">
        <v>164158</v>
      </c>
      <c r="D63811" t="s">
        <v>168101</v>
      </c>
      <c r="E63811" s="6">
        <v>38274</v>
      </c>
      <c r="F63811" s="3" t="s">
        <v>160924</v>
      </c>
      <c r="G63811" s="3" t="s">
        <v>13</v>
      </c>
      <c r="H63811" s="3" t="s">
        <v>54</v>
      </c>
    </row>
    <row r="63812" spans="1:8" x14ac:dyDescent="0.3">
      <c r="A63812" s="3">
        <v>63810</v>
      </c>
      <c r="B63812" s="3" t="s">
        <v>176966</v>
      </c>
      <c r="C63812" s="3" t="s">
        <v>182947</v>
      </c>
      <c r="D63812" t="s">
        <v>183010</v>
      </c>
      <c r="E63812" s="6">
        <v>38274</v>
      </c>
      <c r="F63812" s="3" t="s">
        <v>178108</v>
      </c>
      <c r="G63812" s="3" t="s">
        <v>13</v>
      </c>
      <c r="H63812" s="3" t="s">
        <v>11</v>
      </c>
    </row>
    <row r="63813" spans="1:8" x14ac:dyDescent="0.3">
      <c r="A63813" s="3">
        <v>63811</v>
      </c>
      <c r="B63813" s="3" t="s">
        <v>38244</v>
      </c>
      <c r="C63813" s="3" t="s">
        <v>38765</v>
      </c>
      <c r="D63813" t="s">
        <v>38766</v>
      </c>
      <c r="E63813" s="6">
        <v>38274</v>
      </c>
      <c r="F63813" s="3" t="s">
        <v>31174</v>
      </c>
      <c r="G63813" s="3" t="s">
        <v>13</v>
      </c>
      <c r="H63813" s="3" t="s">
        <v>1400</v>
      </c>
    </row>
    <row r="63814" spans="1:8" x14ac:dyDescent="0.3">
      <c r="A63814" s="3">
        <v>63812</v>
      </c>
      <c r="B63814" s="3" t="s">
        <v>38244</v>
      </c>
      <c r="C63814" s="3" t="s">
        <v>670</v>
      </c>
      <c r="D63814" t="s">
        <v>46869</v>
      </c>
      <c r="E63814" s="6">
        <v>38274</v>
      </c>
      <c r="F63814" s="3" t="s">
        <v>39320</v>
      </c>
      <c r="G63814" s="3" t="s">
        <v>13</v>
      </c>
      <c r="H63814" s="3" t="s">
        <v>1400</v>
      </c>
    </row>
    <row r="63815" spans="1:8" x14ac:dyDescent="0.3">
      <c r="A63815" s="3">
        <v>63813</v>
      </c>
      <c r="B63815" s="3" t="s">
        <v>38244</v>
      </c>
      <c r="C63815" s="3" t="s">
        <v>48013</v>
      </c>
      <c r="D63815" t="s">
        <v>48014</v>
      </c>
      <c r="E63815" s="6">
        <v>38274</v>
      </c>
      <c r="F63815" s="3" t="s">
        <v>39320</v>
      </c>
      <c r="G63815" s="3" t="s">
        <v>13</v>
      </c>
      <c r="H63815" s="3" t="s">
        <v>37</v>
      </c>
    </row>
    <row r="63816" spans="1:8" x14ac:dyDescent="0.3">
      <c r="A63816" s="3">
        <v>63814</v>
      </c>
      <c r="B63816" s="3" t="s">
        <v>38244</v>
      </c>
      <c r="C63816" s="3" t="s">
        <v>48015</v>
      </c>
      <c r="D63816" t="s">
        <v>48016</v>
      </c>
      <c r="E63816" s="6">
        <v>38274</v>
      </c>
      <c r="F63816" s="3" t="s">
        <v>39320</v>
      </c>
      <c r="G63816" s="3" t="s">
        <v>13</v>
      </c>
      <c r="H63816" s="3" t="s">
        <v>37</v>
      </c>
    </row>
    <row r="63817" spans="1:8" x14ac:dyDescent="0.3">
      <c r="A63817" s="3">
        <v>63815</v>
      </c>
      <c r="B63817" s="3" t="s">
        <v>38244</v>
      </c>
      <c r="C63817" s="3" t="s">
        <v>48993</v>
      </c>
      <c r="D63817" t="s">
        <v>49098</v>
      </c>
      <c r="E63817" s="6">
        <v>38274</v>
      </c>
      <c r="F63817" s="3" t="s">
        <v>38430</v>
      </c>
      <c r="G63817" s="3" t="s">
        <v>13</v>
      </c>
      <c r="H63817" s="3" t="s">
        <v>37</v>
      </c>
    </row>
    <row r="63818" spans="1:8" x14ac:dyDescent="0.3">
      <c r="A63818" s="3">
        <v>63816</v>
      </c>
      <c r="B63818" s="3" t="s">
        <v>38244</v>
      </c>
      <c r="C63818" s="3" t="s">
        <v>49099</v>
      </c>
      <c r="D63818" t="s">
        <v>49100</v>
      </c>
      <c r="E63818" s="6">
        <v>38274</v>
      </c>
      <c r="F63818" s="3" t="s">
        <v>38430</v>
      </c>
      <c r="G63818" s="3" t="s">
        <v>13</v>
      </c>
      <c r="H63818" s="3" t="s">
        <v>37</v>
      </c>
    </row>
    <row r="63819" spans="1:8" x14ac:dyDescent="0.3">
      <c r="A63819" s="3">
        <v>63817</v>
      </c>
      <c r="B63819" s="3" t="s">
        <v>38244</v>
      </c>
      <c r="C63819" s="3" t="s">
        <v>51594</v>
      </c>
      <c r="D63819" t="s">
        <v>51595</v>
      </c>
      <c r="E63819" s="6">
        <v>38274</v>
      </c>
      <c r="F63819" s="3" t="s">
        <v>39320</v>
      </c>
      <c r="G63819" s="3" t="s">
        <v>13</v>
      </c>
      <c r="H63819" s="3" t="s">
        <v>37</v>
      </c>
    </row>
    <row r="63820" spans="1:8" x14ac:dyDescent="0.3">
      <c r="A63820" s="3">
        <v>63818</v>
      </c>
      <c r="B63820" s="3" t="s">
        <v>54805</v>
      </c>
      <c r="C63820" s="3" t="s">
        <v>63796</v>
      </c>
      <c r="D63820" t="s">
        <v>63797</v>
      </c>
      <c r="E63820" s="6">
        <v>38274</v>
      </c>
      <c r="F63820" s="3" t="s">
        <v>57976</v>
      </c>
      <c r="G63820" s="3" t="s">
        <v>13</v>
      </c>
      <c r="H63820" s="3" t="s">
        <v>1400</v>
      </c>
    </row>
    <row r="63821" spans="1:8" x14ac:dyDescent="0.3">
      <c r="A63821" s="3">
        <v>63819</v>
      </c>
      <c r="B63821" s="3" t="s">
        <v>54805</v>
      </c>
      <c r="C63821" s="3" t="s">
        <v>63858</v>
      </c>
      <c r="D63821" t="s">
        <v>63859</v>
      </c>
      <c r="E63821" s="6">
        <v>38274</v>
      </c>
      <c r="F63821" s="3" t="s">
        <v>60073</v>
      </c>
      <c r="G63821" s="3" t="s">
        <v>13</v>
      </c>
      <c r="H63821" s="3" t="s">
        <v>1400</v>
      </c>
    </row>
    <row r="63822" spans="1:8" x14ac:dyDescent="0.3">
      <c r="A63822" s="3">
        <v>63820</v>
      </c>
      <c r="B63822" s="3" t="s">
        <v>54805</v>
      </c>
      <c r="C63822" s="3" t="s">
        <v>2358</v>
      </c>
      <c r="D63822" t="s">
        <v>72972</v>
      </c>
      <c r="E63822" s="6">
        <v>38274</v>
      </c>
      <c r="F63822" s="3" t="s">
        <v>54808</v>
      </c>
      <c r="G63822" s="3" t="s">
        <v>13</v>
      </c>
      <c r="H63822" s="3" t="s">
        <v>37</v>
      </c>
    </row>
    <row r="63823" spans="1:8" x14ac:dyDescent="0.3">
      <c r="A63823" s="3">
        <v>63821</v>
      </c>
      <c r="B63823" s="3" t="s">
        <v>54805</v>
      </c>
      <c r="C63823" s="3" t="s">
        <v>16140</v>
      </c>
      <c r="D63823" t="s">
        <v>72973</v>
      </c>
      <c r="E63823" s="6">
        <v>38274</v>
      </c>
      <c r="F63823" s="3" t="s">
        <v>54808</v>
      </c>
      <c r="G63823" s="3" t="s">
        <v>13</v>
      </c>
      <c r="H63823" s="3" t="s">
        <v>37</v>
      </c>
    </row>
    <row r="63824" spans="1:8" x14ac:dyDescent="0.3">
      <c r="A63824" s="3">
        <v>63822</v>
      </c>
      <c r="B63824" s="3" t="s">
        <v>54805</v>
      </c>
      <c r="C63824" s="3" t="s">
        <v>76045</v>
      </c>
      <c r="D63824" t="s">
        <v>76060</v>
      </c>
      <c r="E63824" s="6">
        <v>38274</v>
      </c>
      <c r="F63824" s="3" t="s">
        <v>59773</v>
      </c>
      <c r="G63824" s="3" t="s">
        <v>13</v>
      </c>
      <c r="H63824" s="3" t="s">
        <v>6505</v>
      </c>
    </row>
    <row r="63825" spans="1:8" x14ac:dyDescent="0.3">
      <c r="A63825" s="3">
        <v>63823</v>
      </c>
      <c r="B63825" s="3" t="s">
        <v>54805</v>
      </c>
      <c r="C63825" s="3" t="s">
        <v>76047</v>
      </c>
      <c r="D63825" t="s">
        <v>76061</v>
      </c>
      <c r="E63825" s="6">
        <v>38274</v>
      </c>
      <c r="F63825" s="3" t="s">
        <v>59773</v>
      </c>
      <c r="G63825" s="3" t="s">
        <v>13</v>
      </c>
      <c r="H63825" s="3" t="s">
        <v>6505</v>
      </c>
    </row>
    <row r="63826" spans="1:8" x14ac:dyDescent="0.3">
      <c r="A63826" s="3">
        <v>63824</v>
      </c>
      <c r="B63826" s="3" t="s">
        <v>54805</v>
      </c>
      <c r="C63826" s="3" t="s">
        <v>63856</v>
      </c>
      <c r="D63826" t="s">
        <v>63857</v>
      </c>
      <c r="E63826" s="6">
        <v>38274</v>
      </c>
      <c r="F63826" s="3" t="s">
        <v>60073</v>
      </c>
      <c r="G63826" s="3" t="s">
        <v>13</v>
      </c>
      <c r="H63826" s="3" t="s">
        <v>1400</v>
      </c>
    </row>
    <row r="63827" spans="1:8" x14ac:dyDescent="0.3">
      <c r="A63827" s="3">
        <v>63825</v>
      </c>
      <c r="B63827" s="3" t="s">
        <v>54805</v>
      </c>
      <c r="C63827" s="3" t="s">
        <v>65105</v>
      </c>
      <c r="D63827" t="s">
        <v>65106</v>
      </c>
      <c r="E63827" s="6">
        <v>38274</v>
      </c>
      <c r="F63827" s="3" t="s">
        <v>10</v>
      </c>
      <c r="G63827" s="3" t="s">
        <v>13</v>
      </c>
      <c r="H63827" s="3" t="s">
        <v>1400</v>
      </c>
    </row>
    <row r="63828" spans="1:8" x14ac:dyDescent="0.3">
      <c r="A63828" s="3">
        <v>63826</v>
      </c>
      <c r="B63828" s="3" t="s">
        <v>54805</v>
      </c>
      <c r="C63828" s="3" t="s">
        <v>76045</v>
      </c>
      <c r="D63828" t="s">
        <v>76058</v>
      </c>
      <c r="E63828" s="6">
        <v>38274</v>
      </c>
      <c r="F63828" s="3" t="s">
        <v>59773</v>
      </c>
      <c r="G63828" s="3" t="s">
        <v>13</v>
      </c>
      <c r="H63828" s="3" t="s">
        <v>6505</v>
      </c>
    </row>
    <row r="63829" spans="1:8" x14ac:dyDescent="0.3">
      <c r="A63829" s="3">
        <v>63827</v>
      </c>
      <c r="B63829" s="3" t="s">
        <v>54805</v>
      </c>
      <c r="C63829" s="3" t="s">
        <v>76047</v>
      </c>
      <c r="D63829" t="s">
        <v>76059</v>
      </c>
      <c r="E63829" s="6">
        <v>38274</v>
      </c>
      <c r="F63829" s="3" t="s">
        <v>59773</v>
      </c>
      <c r="G63829" s="3" t="s">
        <v>13</v>
      </c>
      <c r="H63829" s="3" t="s">
        <v>6505</v>
      </c>
    </row>
    <row r="63830" spans="1:8" x14ac:dyDescent="0.3">
      <c r="A63830" s="3">
        <v>63828</v>
      </c>
      <c r="B63830" s="3" t="s">
        <v>54805</v>
      </c>
      <c r="C63830" s="3" t="s">
        <v>670</v>
      </c>
      <c r="D63830" t="s">
        <v>66432</v>
      </c>
      <c r="E63830" s="6">
        <v>38274</v>
      </c>
      <c r="F63830" s="3" t="s">
        <v>59993</v>
      </c>
      <c r="G63830" s="3" t="s">
        <v>13</v>
      </c>
      <c r="H63830" s="3" t="s">
        <v>1400</v>
      </c>
    </row>
    <row r="63831" spans="1:8" x14ac:dyDescent="0.3">
      <c r="A63831" s="3">
        <v>63829</v>
      </c>
      <c r="B63831" s="3" t="s">
        <v>54805</v>
      </c>
      <c r="C63831" s="3" t="s">
        <v>76045</v>
      </c>
      <c r="D63831" t="s">
        <v>76057</v>
      </c>
      <c r="E63831" s="6">
        <v>38274</v>
      </c>
      <c r="F63831" s="3" t="s">
        <v>59773</v>
      </c>
      <c r="G63831" s="3" t="s">
        <v>13</v>
      </c>
      <c r="H63831" s="3" t="s">
        <v>6505</v>
      </c>
    </row>
    <row r="63832" spans="1:8" x14ac:dyDescent="0.3">
      <c r="A63832" s="3">
        <v>63830</v>
      </c>
      <c r="B63832" s="3" t="s">
        <v>54805</v>
      </c>
      <c r="C63832" s="3" t="s">
        <v>76348</v>
      </c>
      <c r="D63832" t="s">
        <v>76349</v>
      </c>
      <c r="E63832" s="6">
        <v>38274</v>
      </c>
      <c r="F63832" s="3" t="s">
        <v>57976</v>
      </c>
      <c r="G63832" s="3" t="s">
        <v>13</v>
      </c>
      <c r="H63832" s="3" t="s">
        <v>54</v>
      </c>
    </row>
    <row r="63833" spans="1:8" x14ac:dyDescent="0.3">
      <c r="A63833" s="3">
        <v>63831</v>
      </c>
      <c r="B63833" s="3" t="s">
        <v>54805</v>
      </c>
      <c r="C63833" s="3" t="s">
        <v>670</v>
      </c>
      <c r="D63833" t="s">
        <v>66431</v>
      </c>
      <c r="E63833" s="6">
        <v>38274</v>
      </c>
      <c r="F63833" s="3" t="s">
        <v>59735</v>
      </c>
      <c r="G63833" s="3" t="s">
        <v>13</v>
      </c>
      <c r="H63833" s="3" t="s">
        <v>1400</v>
      </c>
    </row>
    <row r="63834" spans="1:8" x14ac:dyDescent="0.3">
      <c r="A63834" s="3">
        <v>63832</v>
      </c>
      <c r="B63834" s="3" t="s">
        <v>38244</v>
      </c>
      <c r="C63834" s="3" t="s">
        <v>670</v>
      </c>
      <c r="D63834" t="s">
        <v>46867</v>
      </c>
      <c r="E63834" s="6">
        <v>38274</v>
      </c>
      <c r="F63834" s="3" t="s">
        <v>46334</v>
      </c>
      <c r="G63834" s="3" t="s">
        <v>13</v>
      </c>
      <c r="H63834" s="3" t="s">
        <v>1400</v>
      </c>
    </row>
    <row r="63835" spans="1:8" x14ac:dyDescent="0.3">
      <c r="A63835" s="3">
        <v>63833</v>
      </c>
      <c r="B63835" s="3" t="s">
        <v>38244</v>
      </c>
      <c r="C63835" s="3" t="s">
        <v>670</v>
      </c>
      <c r="D63835" t="s">
        <v>46868</v>
      </c>
      <c r="E63835" s="6">
        <v>38274</v>
      </c>
      <c r="F63835" s="3" t="s">
        <v>46334</v>
      </c>
      <c r="G63835" s="3" t="s">
        <v>13</v>
      </c>
      <c r="H63835" s="3" t="s">
        <v>1400</v>
      </c>
    </row>
    <row r="63836" spans="1:8" x14ac:dyDescent="0.3">
      <c r="A63836" s="3">
        <v>63834</v>
      </c>
      <c r="B63836" s="3" t="s">
        <v>76804</v>
      </c>
      <c r="C63836" s="3" t="s">
        <v>670</v>
      </c>
      <c r="D63836" t="s">
        <v>77730</v>
      </c>
      <c r="E63836" s="6">
        <v>38274</v>
      </c>
      <c r="F63836" s="3" t="s">
        <v>76810</v>
      </c>
      <c r="G63836" s="3" t="s">
        <v>13</v>
      </c>
      <c r="H63836" s="3" t="s">
        <v>1400</v>
      </c>
    </row>
    <row r="63837" spans="1:8" x14ac:dyDescent="0.3">
      <c r="A63837" s="3">
        <v>63835</v>
      </c>
      <c r="B63837" s="3" t="s">
        <v>81442</v>
      </c>
      <c r="C63837" s="3" t="s">
        <v>670</v>
      </c>
      <c r="D63837" t="s">
        <v>82006</v>
      </c>
      <c r="E63837" s="6">
        <v>38274</v>
      </c>
      <c r="F63837" s="3" t="s">
        <v>81920</v>
      </c>
      <c r="G63837" s="3" t="s">
        <v>13</v>
      </c>
      <c r="H63837" s="3" t="s">
        <v>1400</v>
      </c>
    </row>
    <row r="63838" spans="1:8" x14ac:dyDescent="0.3">
      <c r="A63838" s="3">
        <v>63836</v>
      </c>
      <c r="B63838" s="3" t="s">
        <v>9</v>
      </c>
      <c r="C63838" s="3" t="s">
        <v>670</v>
      </c>
      <c r="D63838" t="s">
        <v>150132</v>
      </c>
      <c r="E63838" s="6">
        <v>38274</v>
      </c>
      <c r="F63838" s="3" t="s">
        <v>139819</v>
      </c>
      <c r="G63838" s="3" t="s">
        <v>13</v>
      </c>
      <c r="H63838" s="3" t="s">
        <v>37</v>
      </c>
    </row>
    <row r="63839" spans="1:8" x14ac:dyDescent="0.3">
      <c r="A63839" s="3">
        <v>63837</v>
      </c>
      <c r="B63839" s="3" t="s">
        <v>168663</v>
      </c>
      <c r="C63839" s="3" t="s">
        <v>16598</v>
      </c>
      <c r="D63839" t="s">
        <v>173438</v>
      </c>
      <c r="E63839" s="6">
        <v>38274</v>
      </c>
      <c r="F63839" s="3" t="s">
        <v>168957</v>
      </c>
      <c r="G63839" s="3" t="s">
        <v>13</v>
      </c>
      <c r="H63839" s="3" t="s">
        <v>11</v>
      </c>
    </row>
    <row r="63840" spans="1:8" x14ac:dyDescent="0.3">
      <c r="A63840" s="3">
        <v>63838</v>
      </c>
      <c r="B63840" s="3" t="s">
        <v>81442</v>
      </c>
      <c r="C63840" s="3" t="s">
        <v>3314</v>
      </c>
      <c r="D63840" t="s">
        <v>82452</v>
      </c>
      <c r="E63840" s="6">
        <v>38274</v>
      </c>
      <c r="F63840" s="3" t="s">
        <v>81452</v>
      </c>
      <c r="G63840" s="3" t="s">
        <v>13</v>
      </c>
      <c r="H63840" s="3" t="s">
        <v>1400</v>
      </c>
    </row>
    <row r="63841" spans="1:8" x14ac:dyDescent="0.3">
      <c r="A63841" s="3">
        <v>63839</v>
      </c>
      <c r="B63841" s="3" t="s">
        <v>81442</v>
      </c>
      <c r="C63841" s="3" t="s">
        <v>3352</v>
      </c>
      <c r="D63841" t="s">
        <v>82453</v>
      </c>
      <c r="E63841" s="6">
        <v>38274</v>
      </c>
      <c r="F63841" s="3" t="s">
        <v>81452</v>
      </c>
      <c r="G63841" s="3" t="s">
        <v>13</v>
      </c>
      <c r="H63841" s="3" t="s">
        <v>1400</v>
      </c>
    </row>
    <row r="63842" spans="1:8" x14ac:dyDescent="0.3">
      <c r="A63842" s="3">
        <v>63840</v>
      </c>
      <c r="B63842" s="3" t="s">
        <v>104399</v>
      </c>
      <c r="C63842" s="3" t="s">
        <v>104593</v>
      </c>
      <c r="D63842" t="s">
        <v>104595</v>
      </c>
      <c r="E63842" s="6">
        <v>38274</v>
      </c>
      <c r="F63842" s="3" t="s">
        <v>104596</v>
      </c>
      <c r="G63842" s="3" t="s">
        <v>13</v>
      </c>
      <c r="H63842" s="3" t="s">
        <v>1400</v>
      </c>
    </row>
    <row r="63843" spans="1:8" x14ac:dyDescent="0.3">
      <c r="A63843" s="3">
        <v>63841</v>
      </c>
      <c r="B63843" s="3" t="s">
        <v>81442</v>
      </c>
      <c r="C63843" s="3" t="s">
        <v>2572</v>
      </c>
      <c r="D63843" t="s">
        <v>81673</v>
      </c>
      <c r="E63843" s="6">
        <v>38274</v>
      </c>
      <c r="F63843" s="3" t="s">
        <v>81452</v>
      </c>
      <c r="G63843" s="3" t="s">
        <v>13</v>
      </c>
      <c r="H63843" s="3" t="s">
        <v>6905</v>
      </c>
    </row>
    <row r="63844" spans="1:8" x14ac:dyDescent="0.3">
      <c r="A63844" s="3">
        <v>63842</v>
      </c>
      <c r="B63844" s="3" t="s">
        <v>81442</v>
      </c>
      <c r="C63844" s="3" t="s">
        <v>2869</v>
      </c>
      <c r="D63844" t="s">
        <v>82302</v>
      </c>
      <c r="E63844" s="6">
        <v>38274</v>
      </c>
      <c r="F63844" s="3" t="s">
        <v>81452</v>
      </c>
      <c r="G63844" s="3" t="s">
        <v>13</v>
      </c>
      <c r="H63844" s="3" t="s">
        <v>1400</v>
      </c>
    </row>
    <row r="63845" spans="1:8" x14ac:dyDescent="0.3">
      <c r="A63845" s="3">
        <v>63843</v>
      </c>
      <c r="B63845" s="3" t="s">
        <v>81442</v>
      </c>
      <c r="C63845" s="3" t="s">
        <v>2864</v>
      </c>
      <c r="D63845" t="s">
        <v>82303</v>
      </c>
      <c r="E63845" s="6">
        <v>38274</v>
      </c>
      <c r="F63845" s="3" t="s">
        <v>81452</v>
      </c>
      <c r="G63845" s="3" t="s">
        <v>13</v>
      </c>
      <c r="H63845" s="3" t="s">
        <v>1400</v>
      </c>
    </row>
    <row r="63846" spans="1:8" x14ac:dyDescent="0.3">
      <c r="A63846" s="3">
        <v>63844</v>
      </c>
      <c r="B63846" s="3" t="s">
        <v>81442</v>
      </c>
      <c r="C63846" s="3" t="s">
        <v>3271</v>
      </c>
      <c r="D63846" t="s">
        <v>82451</v>
      </c>
      <c r="E63846" s="6">
        <v>38274</v>
      </c>
      <c r="F63846" s="3" t="s">
        <v>81452</v>
      </c>
      <c r="G63846" s="3" t="s">
        <v>13</v>
      </c>
      <c r="H63846" s="3" t="s">
        <v>1400</v>
      </c>
    </row>
    <row r="63847" spans="1:8" x14ac:dyDescent="0.3">
      <c r="A63847" s="3">
        <v>63845</v>
      </c>
      <c r="B63847" s="3" t="s">
        <v>158712</v>
      </c>
      <c r="C63847" s="3" t="s">
        <v>14259</v>
      </c>
      <c r="D63847" t="s">
        <v>159984</v>
      </c>
      <c r="E63847" s="6">
        <v>38274</v>
      </c>
      <c r="F63847" s="3" t="s">
        <v>158723</v>
      </c>
      <c r="G63847" s="3" t="s">
        <v>13</v>
      </c>
      <c r="H63847" s="3" t="s">
        <v>37</v>
      </c>
    </row>
    <row r="63848" spans="1:8" x14ac:dyDescent="0.3">
      <c r="A63848" s="3">
        <v>63846</v>
      </c>
      <c r="B63848" s="3" t="s">
        <v>81442</v>
      </c>
      <c r="C63848" s="3" t="s">
        <v>2527</v>
      </c>
      <c r="D63848" t="s">
        <v>82520</v>
      </c>
      <c r="E63848" s="6">
        <v>38274</v>
      </c>
      <c r="F63848" s="3" t="s">
        <v>81452</v>
      </c>
      <c r="G63848" s="3" t="s">
        <v>13</v>
      </c>
      <c r="H63848" s="3" t="s">
        <v>1400</v>
      </c>
    </row>
    <row r="63849" spans="1:8" x14ac:dyDescent="0.3">
      <c r="A63849" s="3">
        <v>63847</v>
      </c>
      <c r="B63849" s="3" t="s">
        <v>1397</v>
      </c>
      <c r="C63849" s="3" t="s">
        <v>2032</v>
      </c>
      <c r="D63849" t="s">
        <v>2033</v>
      </c>
      <c r="E63849" s="6">
        <v>38274</v>
      </c>
      <c r="F63849" s="3" t="s">
        <v>1953</v>
      </c>
      <c r="G63849" s="3" t="s">
        <v>13</v>
      </c>
      <c r="H63849" s="3" t="s">
        <v>1400</v>
      </c>
    </row>
    <row r="63850" spans="1:8" x14ac:dyDescent="0.3">
      <c r="A63850" s="3">
        <v>63848</v>
      </c>
      <c r="B63850" s="3" t="s">
        <v>1397</v>
      </c>
      <c r="C63850" s="3" t="s">
        <v>2291</v>
      </c>
      <c r="D63850" t="s">
        <v>2301</v>
      </c>
      <c r="E63850" s="6">
        <v>38274</v>
      </c>
      <c r="F63850" s="3" t="s">
        <v>78</v>
      </c>
      <c r="G63850" s="3" t="s">
        <v>13</v>
      </c>
      <c r="H63850" s="3" t="s">
        <v>1400</v>
      </c>
    </row>
    <row r="63851" spans="1:8" x14ac:dyDescent="0.3">
      <c r="A63851" s="3">
        <v>63849</v>
      </c>
      <c r="B63851" s="3" t="s">
        <v>1397</v>
      </c>
      <c r="C63851" s="3" t="s">
        <v>670</v>
      </c>
      <c r="D63851" t="s">
        <v>3655</v>
      </c>
      <c r="E63851" s="6">
        <v>38274</v>
      </c>
      <c r="F63851" s="3" t="s">
        <v>3375</v>
      </c>
      <c r="G63851" s="3" t="s">
        <v>13</v>
      </c>
      <c r="H63851" s="3" t="s">
        <v>1400</v>
      </c>
    </row>
    <row r="63852" spans="1:8" x14ac:dyDescent="0.3">
      <c r="A63852" s="3">
        <v>63850</v>
      </c>
      <c r="B63852" s="3" t="s">
        <v>1397</v>
      </c>
      <c r="C63852" s="3" t="s">
        <v>557</v>
      </c>
      <c r="D63852" t="s">
        <v>4113</v>
      </c>
      <c r="E63852" s="6">
        <v>38274</v>
      </c>
      <c r="F63852" s="3" t="s">
        <v>1405</v>
      </c>
      <c r="G63852" s="3" t="s">
        <v>13</v>
      </c>
      <c r="H63852" s="3" t="s">
        <v>1400</v>
      </c>
    </row>
    <row r="63853" spans="1:8" x14ac:dyDescent="0.3">
      <c r="A63853" s="3">
        <v>63851</v>
      </c>
      <c r="B63853" s="3" t="s">
        <v>38244</v>
      </c>
      <c r="C63853" s="3" t="s">
        <v>11713</v>
      </c>
      <c r="D63853" t="s">
        <v>39163</v>
      </c>
      <c r="E63853" s="6">
        <v>38274</v>
      </c>
      <c r="F63853" s="3" t="s">
        <v>31174</v>
      </c>
      <c r="G63853" s="3" t="s">
        <v>13</v>
      </c>
      <c r="H63853" s="3" t="s">
        <v>1400</v>
      </c>
    </row>
    <row r="63854" spans="1:8" x14ac:dyDescent="0.3">
      <c r="A63854" s="3">
        <v>63852</v>
      </c>
      <c r="B63854" s="3" t="s">
        <v>124574</v>
      </c>
      <c r="C63854" s="3" t="s">
        <v>98000</v>
      </c>
      <c r="D63854" t="s">
        <v>124769</v>
      </c>
      <c r="E63854" s="6">
        <v>38274</v>
      </c>
      <c r="F63854" s="3" t="s">
        <v>124609</v>
      </c>
      <c r="G63854" s="3" t="s">
        <v>13</v>
      </c>
      <c r="H63854" s="3" t="s">
        <v>1400</v>
      </c>
    </row>
    <row r="63855" spans="1:8" x14ac:dyDescent="0.3">
      <c r="A63855" s="3">
        <v>63853</v>
      </c>
      <c r="B63855" s="3" t="s">
        <v>124574</v>
      </c>
      <c r="C63855" s="3" t="s">
        <v>670</v>
      </c>
      <c r="D63855" t="s">
        <v>128216</v>
      </c>
      <c r="E63855" s="6">
        <v>38274</v>
      </c>
      <c r="F63855" s="3" t="s">
        <v>127712</v>
      </c>
      <c r="G63855" s="3" t="s">
        <v>13</v>
      </c>
      <c r="H63855" s="3" t="s">
        <v>37</v>
      </c>
    </row>
    <row r="63856" spans="1:8" x14ac:dyDescent="0.3">
      <c r="A63856" s="3">
        <v>63854</v>
      </c>
      <c r="B63856" s="3" t="s">
        <v>26273</v>
      </c>
      <c r="C63856" s="3" t="s">
        <v>27605</v>
      </c>
      <c r="D63856" t="s">
        <v>27606</v>
      </c>
      <c r="E63856" s="6">
        <v>38274</v>
      </c>
      <c r="F63856" s="3" t="s">
        <v>27501</v>
      </c>
      <c r="G63856" s="3" t="s">
        <v>13</v>
      </c>
      <c r="H63856" s="3" t="s">
        <v>1400</v>
      </c>
    </row>
    <row r="63857" spans="1:8" x14ac:dyDescent="0.3">
      <c r="A63857" s="3">
        <v>63855</v>
      </c>
      <c r="B63857" s="3" t="s">
        <v>124574</v>
      </c>
      <c r="C63857" s="3" t="s">
        <v>124910</v>
      </c>
      <c r="D63857" t="s">
        <v>124911</v>
      </c>
      <c r="E63857" s="6">
        <v>38274</v>
      </c>
      <c r="F63857" s="3" t="s">
        <v>124799</v>
      </c>
      <c r="G63857" s="3" t="s">
        <v>13</v>
      </c>
      <c r="H63857" s="3" t="s">
        <v>1400</v>
      </c>
    </row>
    <row r="63858" spans="1:8" x14ac:dyDescent="0.3">
      <c r="A63858" s="3">
        <v>63856</v>
      </c>
      <c r="B63858" s="3" t="s">
        <v>124574</v>
      </c>
      <c r="C63858" s="3" t="s">
        <v>21332</v>
      </c>
      <c r="D63858" t="s">
        <v>125902</v>
      </c>
      <c r="E63858" s="6">
        <v>38274</v>
      </c>
      <c r="F63858" s="3" t="s">
        <v>125312</v>
      </c>
      <c r="G63858" s="3" t="s">
        <v>13</v>
      </c>
      <c r="H63858" s="3" t="s">
        <v>1400</v>
      </c>
    </row>
    <row r="63859" spans="1:8" x14ac:dyDescent="0.3">
      <c r="A63859" s="3">
        <v>63857</v>
      </c>
      <c r="B63859" s="3" t="s">
        <v>124574</v>
      </c>
      <c r="C63859" s="3" t="s">
        <v>127620</v>
      </c>
      <c r="D63859" t="s">
        <v>127621</v>
      </c>
      <c r="E63859" s="6">
        <v>38274</v>
      </c>
      <c r="F63859" s="3" t="s">
        <v>124799</v>
      </c>
      <c r="G63859" s="3" t="s">
        <v>13</v>
      </c>
      <c r="H63859" s="3" t="s">
        <v>37</v>
      </c>
    </row>
    <row r="63860" spans="1:8" x14ac:dyDescent="0.3">
      <c r="A63860" s="3">
        <v>63858</v>
      </c>
      <c r="B63860" s="3" t="s">
        <v>124574</v>
      </c>
      <c r="C63860" s="3" t="s">
        <v>129064</v>
      </c>
      <c r="D63860" t="s">
        <v>129065</v>
      </c>
      <c r="E63860" s="6">
        <v>38274</v>
      </c>
      <c r="F63860" s="3" t="s">
        <v>124799</v>
      </c>
      <c r="G63860" s="3" t="s">
        <v>13</v>
      </c>
      <c r="H63860" s="3" t="s">
        <v>54</v>
      </c>
    </row>
    <row r="63861" spans="1:8" x14ac:dyDescent="0.3">
      <c r="A63861" s="3">
        <v>63859</v>
      </c>
      <c r="B63861" s="3" t="s">
        <v>38244</v>
      </c>
      <c r="C63861" s="3" t="s">
        <v>20</v>
      </c>
      <c r="D63861" t="s">
        <v>50039</v>
      </c>
      <c r="E63861" s="6">
        <v>38274</v>
      </c>
      <c r="F63861" s="3" t="s">
        <v>39298</v>
      </c>
      <c r="G63861" s="3" t="s">
        <v>13</v>
      </c>
      <c r="H63861" s="3" t="s">
        <v>37</v>
      </c>
    </row>
    <row r="63862" spans="1:8" x14ac:dyDescent="0.3">
      <c r="A63862" s="3">
        <v>63860</v>
      </c>
      <c r="B63862" s="3" t="s">
        <v>38244</v>
      </c>
      <c r="C63862" s="3" t="s">
        <v>20</v>
      </c>
      <c r="D63862" t="s">
        <v>50038</v>
      </c>
      <c r="E63862" s="6">
        <v>38274</v>
      </c>
      <c r="F63862" s="3" t="s">
        <v>39298</v>
      </c>
      <c r="G63862" s="3" t="s">
        <v>13</v>
      </c>
      <c r="H63862" s="3" t="s">
        <v>37</v>
      </c>
    </row>
    <row r="63863" spans="1:8" x14ac:dyDescent="0.3">
      <c r="A63863" s="3">
        <v>63861</v>
      </c>
      <c r="B63863" s="3" t="s">
        <v>54805</v>
      </c>
      <c r="C63863" s="3" t="s">
        <v>74714</v>
      </c>
      <c r="D63863" t="s">
        <v>74715</v>
      </c>
      <c r="E63863" s="6">
        <v>38274</v>
      </c>
      <c r="F63863" s="3" t="s">
        <v>57389</v>
      </c>
      <c r="G63863" s="3" t="s">
        <v>13</v>
      </c>
      <c r="H63863" s="3" t="s">
        <v>11</v>
      </c>
    </row>
    <row r="63864" spans="1:8" x14ac:dyDescent="0.3">
      <c r="A63864" s="3">
        <v>63862</v>
      </c>
      <c r="B63864" s="3" t="s">
        <v>124574</v>
      </c>
      <c r="C63864" s="3" t="s">
        <v>125054</v>
      </c>
      <c r="D63864" t="s">
        <v>125055</v>
      </c>
      <c r="E63864" s="6">
        <v>38274</v>
      </c>
      <c r="F63864" s="3" t="s">
        <v>124628</v>
      </c>
      <c r="G63864" s="3" t="s">
        <v>13</v>
      </c>
      <c r="H63864" s="3" t="s">
        <v>1400</v>
      </c>
    </row>
    <row r="63865" spans="1:8" x14ac:dyDescent="0.3">
      <c r="A63865" s="3">
        <v>63863</v>
      </c>
      <c r="B63865" s="3" t="s">
        <v>124574</v>
      </c>
      <c r="C63865" s="3" t="s">
        <v>88814</v>
      </c>
      <c r="D63865" t="s">
        <v>125056</v>
      </c>
      <c r="E63865" s="6">
        <v>38274</v>
      </c>
      <c r="F63865" s="3" t="s">
        <v>124609</v>
      </c>
      <c r="G63865" s="3" t="s">
        <v>13</v>
      </c>
      <c r="H63865" s="3" t="s">
        <v>1400</v>
      </c>
    </row>
    <row r="63866" spans="1:8" x14ac:dyDescent="0.3">
      <c r="A63866" s="3">
        <v>63864</v>
      </c>
      <c r="B63866" s="3" t="s">
        <v>124574</v>
      </c>
      <c r="C63866" s="3" t="s">
        <v>125598</v>
      </c>
      <c r="D63866" t="s">
        <v>125599</v>
      </c>
      <c r="E63866" s="6">
        <v>38274</v>
      </c>
      <c r="F63866" s="3" t="s">
        <v>125362</v>
      </c>
      <c r="G63866" s="3" t="s">
        <v>13</v>
      </c>
      <c r="H63866" s="3" t="s">
        <v>1400</v>
      </c>
    </row>
    <row r="63867" spans="1:8" x14ac:dyDescent="0.3">
      <c r="A63867" s="3">
        <v>63865</v>
      </c>
      <c r="B63867" s="3" t="s">
        <v>124574</v>
      </c>
      <c r="C63867" s="3" t="s">
        <v>3271</v>
      </c>
      <c r="D63867" t="s">
        <v>125802</v>
      </c>
      <c r="E63867" s="6">
        <v>38274</v>
      </c>
      <c r="F63867" s="3" t="s">
        <v>124799</v>
      </c>
      <c r="G63867" s="3" t="s">
        <v>13</v>
      </c>
      <c r="H63867" s="3" t="s">
        <v>1400</v>
      </c>
    </row>
    <row r="63868" spans="1:8" x14ac:dyDescent="0.3">
      <c r="A63868" s="3">
        <v>63866</v>
      </c>
      <c r="B63868" s="3" t="s">
        <v>124574</v>
      </c>
      <c r="C63868" s="3" t="s">
        <v>67617</v>
      </c>
      <c r="D63868" t="s">
        <v>126516</v>
      </c>
      <c r="E63868" s="6">
        <v>38274</v>
      </c>
      <c r="F63868" s="3" t="s">
        <v>125362</v>
      </c>
      <c r="G63868" s="3" t="s">
        <v>13</v>
      </c>
      <c r="H63868" s="3" t="s">
        <v>37</v>
      </c>
    </row>
    <row r="63869" spans="1:8" x14ac:dyDescent="0.3">
      <c r="A63869" s="3">
        <v>63867</v>
      </c>
      <c r="B63869" s="3" t="s">
        <v>124574</v>
      </c>
      <c r="C63869" s="3" t="s">
        <v>670</v>
      </c>
      <c r="D63869" t="s">
        <v>128214</v>
      </c>
      <c r="E63869" s="6">
        <v>38274</v>
      </c>
      <c r="F63869" s="3" t="s">
        <v>125962</v>
      </c>
      <c r="G63869" s="3" t="s">
        <v>13</v>
      </c>
      <c r="H63869" s="3" t="s">
        <v>37</v>
      </c>
    </row>
    <row r="63870" spans="1:8" x14ac:dyDescent="0.3">
      <c r="A63870" s="3">
        <v>63868</v>
      </c>
      <c r="B63870" s="3" t="s">
        <v>124574</v>
      </c>
      <c r="C63870" s="3" t="s">
        <v>670</v>
      </c>
      <c r="D63870" t="s">
        <v>128215</v>
      </c>
      <c r="E63870" s="6">
        <v>38274</v>
      </c>
      <c r="F63870" s="3" t="s">
        <v>125171</v>
      </c>
      <c r="G63870" s="3" t="s">
        <v>13</v>
      </c>
      <c r="H63870" s="3" t="s">
        <v>37</v>
      </c>
    </row>
    <row r="63871" spans="1:8" x14ac:dyDescent="0.3">
      <c r="A63871" s="3">
        <v>63869</v>
      </c>
      <c r="B63871" s="3" t="s">
        <v>124574</v>
      </c>
      <c r="C63871" s="3" t="s">
        <v>119217</v>
      </c>
      <c r="D63871" t="s">
        <v>128681</v>
      </c>
      <c r="E63871" s="6">
        <v>38274</v>
      </c>
      <c r="F63871" s="3" t="s">
        <v>125171</v>
      </c>
      <c r="G63871" s="3" t="s">
        <v>13</v>
      </c>
      <c r="H63871" s="3" t="s">
        <v>11</v>
      </c>
    </row>
    <row r="63872" spans="1:8" x14ac:dyDescent="0.3">
      <c r="A63872" s="3">
        <v>63870</v>
      </c>
      <c r="B63872" s="3" t="s">
        <v>17224</v>
      </c>
      <c r="C63872" s="3" t="s">
        <v>23701</v>
      </c>
      <c r="D63872" t="s">
        <v>23702</v>
      </c>
      <c r="E63872" s="6">
        <v>38274</v>
      </c>
      <c r="F63872" s="3" t="s">
        <v>17226</v>
      </c>
      <c r="G63872" s="3" t="s">
        <v>13</v>
      </c>
      <c r="H63872" s="3" t="s">
        <v>37</v>
      </c>
    </row>
    <row r="63873" spans="1:8" x14ac:dyDescent="0.3">
      <c r="A63873" s="3">
        <v>63871</v>
      </c>
      <c r="B63873" s="3" t="s">
        <v>26273</v>
      </c>
      <c r="C63873" s="3" t="s">
        <v>23070</v>
      </c>
      <c r="D63873" t="s">
        <v>28821</v>
      </c>
      <c r="E63873" s="6">
        <v>38274</v>
      </c>
      <c r="F63873" s="3" t="s">
        <v>27338</v>
      </c>
      <c r="G63873" s="3" t="s">
        <v>13</v>
      </c>
      <c r="H63873" s="3" t="s">
        <v>37</v>
      </c>
    </row>
    <row r="63874" spans="1:8" x14ac:dyDescent="0.3">
      <c r="A63874" s="3">
        <v>63872</v>
      </c>
      <c r="B63874" s="3" t="s">
        <v>26273</v>
      </c>
      <c r="C63874" s="3" t="s">
        <v>29913</v>
      </c>
      <c r="D63874" t="s">
        <v>29914</v>
      </c>
      <c r="E63874" s="6">
        <v>38274</v>
      </c>
      <c r="F63874" s="3" t="s">
        <v>26485</v>
      </c>
      <c r="G63874" s="3" t="s">
        <v>13</v>
      </c>
      <c r="H63874" s="3" t="s">
        <v>37</v>
      </c>
    </row>
    <row r="63875" spans="1:8" x14ac:dyDescent="0.3">
      <c r="A63875" s="3">
        <v>63873</v>
      </c>
      <c r="B63875" s="3" t="s">
        <v>26273</v>
      </c>
      <c r="C63875" s="3" t="s">
        <v>670</v>
      </c>
      <c r="D63875" t="s">
        <v>33186</v>
      </c>
      <c r="E63875" s="6">
        <v>38274</v>
      </c>
      <c r="F63875" s="3" t="s">
        <v>26308</v>
      </c>
      <c r="G63875" s="3" t="s">
        <v>13</v>
      </c>
      <c r="H63875" s="3" t="s">
        <v>37</v>
      </c>
    </row>
    <row r="63876" spans="1:8" x14ac:dyDescent="0.3">
      <c r="A63876" s="3">
        <v>63874</v>
      </c>
      <c r="B63876" s="3" t="s">
        <v>38244</v>
      </c>
      <c r="C63876" s="3" t="s">
        <v>11427</v>
      </c>
      <c r="D63876" t="s">
        <v>50037</v>
      </c>
      <c r="E63876" s="6">
        <v>38274</v>
      </c>
      <c r="F63876" s="3" t="s">
        <v>39298</v>
      </c>
      <c r="G63876" s="3" t="s">
        <v>13</v>
      </c>
      <c r="H63876" s="3" t="s">
        <v>37</v>
      </c>
    </row>
    <row r="63877" spans="1:8" x14ac:dyDescent="0.3">
      <c r="A63877" s="3">
        <v>63875</v>
      </c>
      <c r="B63877" s="3" t="s">
        <v>124574</v>
      </c>
      <c r="C63877" s="3" t="s">
        <v>90247</v>
      </c>
      <c r="D63877" t="s">
        <v>124852</v>
      </c>
      <c r="E63877" s="6">
        <v>38274</v>
      </c>
      <c r="F63877" s="3" t="s">
        <v>124609</v>
      </c>
      <c r="G63877" s="3" t="s">
        <v>13</v>
      </c>
      <c r="H63877" s="3" t="s">
        <v>1400</v>
      </c>
    </row>
    <row r="63878" spans="1:8" x14ac:dyDescent="0.3">
      <c r="A63878" s="3">
        <v>63876</v>
      </c>
      <c r="B63878" s="3" t="s">
        <v>124574</v>
      </c>
      <c r="C63878" s="3" t="s">
        <v>14097</v>
      </c>
      <c r="D63878" t="s">
        <v>125194</v>
      </c>
      <c r="E63878" s="6">
        <v>38274</v>
      </c>
      <c r="F63878" s="3" t="s">
        <v>124609</v>
      </c>
      <c r="G63878" s="3" t="s">
        <v>13</v>
      </c>
      <c r="H63878" s="3" t="s">
        <v>1400</v>
      </c>
    </row>
    <row r="63879" spans="1:8" x14ac:dyDescent="0.3">
      <c r="A63879" s="3">
        <v>63877</v>
      </c>
      <c r="B63879" s="3" t="s">
        <v>124574</v>
      </c>
      <c r="C63879" s="3" t="s">
        <v>9325</v>
      </c>
      <c r="D63879" t="s">
        <v>125285</v>
      </c>
      <c r="E63879" s="6">
        <v>38274</v>
      </c>
      <c r="F63879" s="3" t="s">
        <v>125171</v>
      </c>
      <c r="G63879" s="3" t="s">
        <v>13</v>
      </c>
      <c r="H63879" s="3" t="s">
        <v>1400</v>
      </c>
    </row>
    <row r="63880" spans="1:8" x14ac:dyDescent="0.3">
      <c r="A63880" s="3">
        <v>63878</v>
      </c>
      <c r="B63880" s="3" t="s">
        <v>124574</v>
      </c>
      <c r="C63880" s="3" t="s">
        <v>9325</v>
      </c>
      <c r="D63880" t="s">
        <v>125286</v>
      </c>
      <c r="E63880" s="6">
        <v>38274</v>
      </c>
      <c r="F63880" s="3" t="s">
        <v>125171</v>
      </c>
      <c r="G63880" s="3" t="s">
        <v>13</v>
      </c>
      <c r="H63880" s="3" t="s">
        <v>1400</v>
      </c>
    </row>
    <row r="63881" spans="1:8" x14ac:dyDescent="0.3">
      <c r="A63881" s="3">
        <v>63879</v>
      </c>
      <c r="B63881" s="3" t="s">
        <v>124574</v>
      </c>
      <c r="C63881" s="3" t="s">
        <v>74038</v>
      </c>
      <c r="D63881" t="s">
        <v>126400</v>
      </c>
      <c r="E63881" s="6">
        <v>38274</v>
      </c>
      <c r="F63881" s="3" t="s">
        <v>125362</v>
      </c>
      <c r="G63881" s="3" t="s">
        <v>13</v>
      </c>
      <c r="H63881" s="3" t="s">
        <v>37</v>
      </c>
    </row>
    <row r="63882" spans="1:8" x14ac:dyDescent="0.3">
      <c r="A63882" s="3">
        <v>63880</v>
      </c>
      <c r="B63882" s="3" t="s">
        <v>124574</v>
      </c>
      <c r="C63882" s="3" t="s">
        <v>78220</v>
      </c>
      <c r="D63882" t="s">
        <v>127010</v>
      </c>
      <c r="E63882" s="6">
        <v>38274</v>
      </c>
      <c r="F63882" s="3" t="s">
        <v>125706</v>
      </c>
      <c r="G63882" s="3" t="s">
        <v>13</v>
      </c>
      <c r="H63882" s="3" t="s">
        <v>37</v>
      </c>
    </row>
    <row r="63883" spans="1:8" x14ac:dyDescent="0.3">
      <c r="A63883" s="3">
        <v>63881</v>
      </c>
      <c r="B63883" s="3" t="s">
        <v>168663</v>
      </c>
      <c r="C63883" s="3" t="s">
        <v>170341</v>
      </c>
      <c r="D63883" t="s">
        <v>170342</v>
      </c>
      <c r="E63883" s="6">
        <v>38274</v>
      </c>
      <c r="F63883" s="3" t="s">
        <v>168673</v>
      </c>
      <c r="G63883" s="3" t="s">
        <v>13</v>
      </c>
      <c r="H63883" s="3" t="s">
        <v>1400</v>
      </c>
    </row>
    <row r="63884" spans="1:8" x14ac:dyDescent="0.3">
      <c r="A63884" s="3">
        <v>63882</v>
      </c>
      <c r="B63884" s="3" t="s">
        <v>26273</v>
      </c>
      <c r="C63884" s="3" t="s">
        <v>23070</v>
      </c>
      <c r="D63884" t="s">
        <v>28820</v>
      </c>
      <c r="E63884" s="6">
        <v>38274</v>
      </c>
      <c r="F63884" s="3" t="s">
        <v>27338</v>
      </c>
      <c r="G63884" s="3" t="s">
        <v>13</v>
      </c>
      <c r="H63884" s="3" t="s">
        <v>37</v>
      </c>
    </row>
    <row r="63885" spans="1:8" x14ac:dyDescent="0.3">
      <c r="A63885" s="3">
        <v>63883</v>
      </c>
      <c r="B63885" s="3" t="s">
        <v>26273</v>
      </c>
      <c r="C63885" s="3" t="s">
        <v>29507</v>
      </c>
      <c r="D63885" t="s">
        <v>29508</v>
      </c>
      <c r="E63885" s="6">
        <v>38274</v>
      </c>
      <c r="F63885" s="3" t="s">
        <v>27338</v>
      </c>
      <c r="G63885" s="3" t="s">
        <v>13</v>
      </c>
      <c r="H63885" s="3" t="s">
        <v>37</v>
      </c>
    </row>
    <row r="63886" spans="1:8" x14ac:dyDescent="0.3">
      <c r="A63886" s="3">
        <v>63884</v>
      </c>
      <c r="B63886" s="3" t="s">
        <v>26273</v>
      </c>
      <c r="C63886" s="3" t="s">
        <v>35677</v>
      </c>
      <c r="D63886" t="s">
        <v>35679</v>
      </c>
      <c r="E63886" s="6">
        <v>38274</v>
      </c>
      <c r="F63886" s="3" t="s">
        <v>26308</v>
      </c>
      <c r="G63886" s="3" t="s">
        <v>13</v>
      </c>
      <c r="H63886" s="3" t="s">
        <v>37</v>
      </c>
    </row>
    <row r="63887" spans="1:8" x14ac:dyDescent="0.3">
      <c r="A63887" s="3">
        <v>63885</v>
      </c>
      <c r="B63887" s="3" t="s">
        <v>26273</v>
      </c>
      <c r="C63887" s="3" t="s">
        <v>27488</v>
      </c>
      <c r="D63887" t="s">
        <v>36216</v>
      </c>
      <c r="E63887" s="6">
        <v>38274</v>
      </c>
      <c r="F63887" s="3" t="s">
        <v>26308</v>
      </c>
      <c r="G63887" s="3" t="s">
        <v>13</v>
      </c>
      <c r="H63887" s="3" t="s">
        <v>37</v>
      </c>
    </row>
    <row r="63888" spans="1:8" x14ac:dyDescent="0.3">
      <c r="A63888" s="3">
        <v>63886</v>
      </c>
      <c r="B63888" s="3" t="s">
        <v>26273</v>
      </c>
      <c r="C63888" s="3" t="s">
        <v>36117</v>
      </c>
      <c r="D63888" t="s">
        <v>36217</v>
      </c>
      <c r="E63888" s="6">
        <v>38274</v>
      </c>
      <c r="F63888" s="3" t="s">
        <v>26308</v>
      </c>
      <c r="G63888" s="3" t="s">
        <v>13</v>
      </c>
      <c r="H63888" s="3" t="s">
        <v>37</v>
      </c>
    </row>
    <row r="63889" spans="1:8" x14ac:dyDescent="0.3">
      <c r="A63889" s="3">
        <v>63887</v>
      </c>
      <c r="B63889" s="3" t="s">
        <v>124574</v>
      </c>
      <c r="C63889" s="3" t="s">
        <v>125084</v>
      </c>
      <c r="D63889" t="s">
        <v>125085</v>
      </c>
      <c r="E63889" s="6">
        <v>38274</v>
      </c>
      <c r="F63889" s="3" t="s">
        <v>124609</v>
      </c>
      <c r="G63889" s="3" t="s">
        <v>13</v>
      </c>
      <c r="H63889" s="3" t="s">
        <v>1400</v>
      </c>
    </row>
    <row r="63890" spans="1:8" x14ac:dyDescent="0.3">
      <c r="A63890" s="3">
        <v>63888</v>
      </c>
      <c r="B63890" s="3" t="s">
        <v>124574</v>
      </c>
      <c r="C63890" s="3" t="s">
        <v>19674</v>
      </c>
      <c r="D63890" t="s">
        <v>125547</v>
      </c>
      <c r="E63890" s="6">
        <v>38274</v>
      </c>
      <c r="F63890" s="3" t="s">
        <v>125312</v>
      </c>
      <c r="G63890" s="3" t="s">
        <v>13</v>
      </c>
      <c r="H63890" s="3" t="s">
        <v>1400</v>
      </c>
    </row>
    <row r="63891" spans="1:8" x14ac:dyDescent="0.3">
      <c r="A63891" s="3">
        <v>63889</v>
      </c>
      <c r="B63891" s="3" t="s">
        <v>124574</v>
      </c>
      <c r="C63891" s="3" t="s">
        <v>125607</v>
      </c>
      <c r="D63891" t="s">
        <v>125608</v>
      </c>
      <c r="E63891" s="6">
        <v>38274</v>
      </c>
      <c r="F63891" s="3" t="s">
        <v>124778</v>
      </c>
      <c r="G63891" s="3" t="s">
        <v>13</v>
      </c>
      <c r="H63891" s="3" t="s">
        <v>1400</v>
      </c>
    </row>
    <row r="63892" spans="1:8" x14ac:dyDescent="0.3">
      <c r="A63892" s="3">
        <v>63890</v>
      </c>
      <c r="B63892" s="3" t="s">
        <v>124574</v>
      </c>
      <c r="C63892" s="3" t="s">
        <v>93824</v>
      </c>
      <c r="D63892" t="s">
        <v>126218</v>
      </c>
      <c r="E63892" s="6">
        <v>38274</v>
      </c>
      <c r="F63892" s="3" t="s">
        <v>124628</v>
      </c>
      <c r="G63892" s="3" t="s">
        <v>13</v>
      </c>
      <c r="H63892" s="3" t="s">
        <v>1400</v>
      </c>
    </row>
    <row r="63893" spans="1:8" x14ac:dyDescent="0.3">
      <c r="A63893" s="3">
        <v>63891</v>
      </c>
      <c r="B63893" s="3" t="s">
        <v>160636</v>
      </c>
      <c r="C63893" s="3" t="s">
        <v>165573</v>
      </c>
      <c r="D63893" t="s">
        <v>165574</v>
      </c>
      <c r="E63893" s="6">
        <v>38274</v>
      </c>
      <c r="F63893" s="3" t="s">
        <v>160681</v>
      </c>
      <c r="G63893" s="3" t="s">
        <v>13</v>
      </c>
      <c r="H63893" s="3" t="s">
        <v>37</v>
      </c>
    </row>
    <row r="63894" spans="1:8" x14ac:dyDescent="0.3">
      <c r="A63894" s="3">
        <v>63892</v>
      </c>
      <c r="B63894" s="3" t="s">
        <v>76804</v>
      </c>
      <c r="C63894" s="3" t="s">
        <v>79140</v>
      </c>
      <c r="D63894" t="s">
        <v>79141</v>
      </c>
      <c r="E63894" s="6">
        <v>38274</v>
      </c>
      <c r="F63894" s="3" t="s">
        <v>76837</v>
      </c>
      <c r="G63894" s="3" t="s">
        <v>13</v>
      </c>
      <c r="H63894" s="3" t="s">
        <v>37</v>
      </c>
    </row>
    <row r="63895" spans="1:8" x14ac:dyDescent="0.3">
      <c r="A63895" s="3">
        <v>63893</v>
      </c>
      <c r="B63895" s="3" t="s">
        <v>124574</v>
      </c>
      <c r="C63895" s="3" t="s">
        <v>48415</v>
      </c>
      <c r="D63895" t="s">
        <v>125756</v>
      </c>
      <c r="E63895" s="6">
        <v>38274</v>
      </c>
      <c r="F63895" s="3" t="s">
        <v>124778</v>
      </c>
      <c r="G63895" s="3" t="s">
        <v>13</v>
      </c>
      <c r="H63895" s="3" t="s">
        <v>1400</v>
      </c>
    </row>
    <row r="63896" spans="1:8" x14ac:dyDescent="0.3">
      <c r="A63896" s="3">
        <v>63894</v>
      </c>
      <c r="B63896" s="3" t="s">
        <v>124574</v>
      </c>
      <c r="C63896" s="3" t="s">
        <v>62238</v>
      </c>
      <c r="D63896" t="s">
        <v>126377</v>
      </c>
      <c r="E63896" s="6">
        <v>38274</v>
      </c>
      <c r="F63896" s="3" t="s">
        <v>125706</v>
      </c>
      <c r="G63896" s="3" t="s">
        <v>13</v>
      </c>
      <c r="H63896" s="3" t="s">
        <v>37</v>
      </c>
    </row>
    <row r="63897" spans="1:8" x14ac:dyDescent="0.3">
      <c r="A63897" s="3">
        <v>63895</v>
      </c>
      <c r="B63897" s="3" t="s">
        <v>124574</v>
      </c>
      <c r="C63897" s="3" t="s">
        <v>20</v>
      </c>
      <c r="D63897" t="s">
        <v>126635</v>
      </c>
      <c r="E63897" s="6">
        <v>38274</v>
      </c>
      <c r="F63897" s="3" t="s">
        <v>125706</v>
      </c>
      <c r="G63897" s="3" t="s">
        <v>13</v>
      </c>
      <c r="H63897" s="3" t="s">
        <v>37</v>
      </c>
    </row>
    <row r="63898" spans="1:8" x14ac:dyDescent="0.3">
      <c r="A63898" s="3">
        <v>63896</v>
      </c>
      <c r="B63898" s="3" t="s">
        <v>124574</v>
      </c>
      <c r="C63898" s="3" t="s">
        <v>75064</v>
      </c>
      <c r="D63898" t="s">
        <v>126793</v>
      </c>
      <c r="E63898" s="6">
        <v>38274</v>
      </c>
      <c r="F63898" s="3" t="s">
        <v>125362</v>
      </c>
      <c r="G63898" s="3" t="s">
        <v>13</v>
      </c>
      <c r="H63898" s="3" t="s">
        <v>37</v>
      </c>
    </row>
    <row r="63899" spans="1:8" x14ac:dyDescent="0.3">
      <c r="A63899" s="3">
        <v>63897</v>
      </c>
      <c r="B63899" s="3" t="s">
        <v>124574</v>
      </c>
      <c r="C63899" s="3" t="s">
        <v>82901</v>
      </c>
      <c r="D63899" t="s">
        <v>127391</v>
      </c>
      <c r="E63899" s="6">
        <v>38274</v>
      </c>
      <c r="F63899" s="3" t="s">
        <v>125171</v>
      </c>
      <c r="G63899" s="3" t="s">
        <v>13</v>
      </c>
      <c r="H63899" s="3" t="s">
        <v>37</v>
      </c>
    </row>
    <row r="63900" spans="1:8" x14ac:dyDescent="0.3">
      <c r="A63900" s="3">
        <v>63898</v>
      </c>
      <c r="B63900" s="3" t="s">
        <v>160636</v>
      </c>
      <c r="C63900" s="3" t="s">
        <v>168366</v>
      </c>
      <c r="D63900" t="s">
        <v>168367</v>
      </c>
      <c r="E63900" s="6">
        <v>38274</v>
      </c>
      <c r="F63900" s="3" t="s">
        <v>161049</v>
      </c>
      <c r="G63900" s="3" t="s">
        <v>13</v>
      </c>
      <c r="H63900" s="3" t="s">
        <v>54</v>
      </c>
    </row>
    <row r="63901" spans="1:8" x14ac:dyDescent="0.3">
      <c r="A63901" s="3">
        <v>63899</v>
      </c>
      <c r="B63901" s="3" t="s">
        <v>124574</v>
      </c>
      <c r="C63901" s="3" t="s">
        <v>17032</v>
      </c>
      <c r="D63901" t="s">
        <v>126216</v>
      </c>
      <c r="E63901" s="6">
        <v>38274</v>
      </c>
      <c r="F63901" s="3" t="s">
        <v>124628</v>
      </c>
      <c r="G63901" s="3" t="s">
        <v>13</v>
      </c>
      <c r="H63901" s="3" t="s">
        <v>1400</v>
      </c>
    </row>
    <row r="63902" spans="1:8" x14ac:dyDescent="0.3">
      <c r="A63902" s="3">
        <v>63900</v>
      </c>
      <c r="B63902" s="3" t="s">
        <v>124574</v>
      </c>
      <c r="C63902" s="3" t="s">
        <v>2604</v>
      </c>
      <c r="D63902" t="s">
        <v>126217</v>
      </c>
      <c r="E63902" s="6">
        <v>38274</v>
      </c>
      <c r="F63902" s="3" t="s">
        <v>124628</v>
      </c>
      <c r="G63902" s="3" t="s">
        <v>13</v>
      </c>
      <c r="H63902" s="3" t="s">
        <v>1400</v>
      </c>
    </row>
    <row r="63903" spans="1:8" x14ac:dyDescent="0.3">
      <c r="A63903" s="3">
        <v>63901</v>
      </c>
      <c r="B63903" s="3" t="s">
        <v>124574</v>
      </c>
      <c r="C63903" s="3" t="s">
        <v>62250</v>
      </c>
      <c r="D63903" t="s">
        <v>126376</v>
      </c>
      <c r="E63903" s="6">
        <v>38274</v>
      </c>
      <c r="F63903" s="3" t="s">
        <v>125706</v>
      </c>
      <c r="G63903" s="3" t="s">
        <v>13</v>
      </c>
      <c r="H63903" s="3" t="s">
        <v>37</v>
      </c>
    </row>
    <row r="63904" spans="1:8" x14ac:dyDescent="0.3">
      <c r="A63904" s="3">
        <v>63902</v>
      </c>
      <c r="B63904" s="3" t="s">
        <v>9</v>
      </c>
      <c r="C63904" s="3" t="s">
        <v>148929</v>
      </c>
      <c r="D63904" t="s">
        <v>148930</v>
      </c>
      <c r="E63904" s="6">
        <v>38274</v>
      </c>
      <c r="F63904" s="3" t="s">
        <v>26179</v>
      </c>
      <c r="G63904" s="3" t="s">
        <v>13</v>
      </c>
      <c r="H63904" s="3" t="s">
        <v>37</v>
      </c>
    </row>
    <row r="63905" spans="1:8" x14ac:dyDescent="0.3">
      <c r="A63905" s="3">
        <v>63903</v>
      </c>
      <c r="B63905" s="3" t="s">
        <v>9</v>
      </c>
      <c r="C63905" s="3" t="s">
        <v>141957</v>
      </c>
      <c r="D63905" t="s">
        <v>150624</v>
      </c>
      <c r="E63905" s="6">
        <v>38274</v>
      </c>
      <c r="F63905" s="3" t="s">
        <v>139819</v>
      </c>
      <c r="G63905" s="3" t="s">
        <v>13</v>
      </c>
      <c r="H63905" s="3" t="s">
        <v>37</v>
      </c>
    </row>
    <row r="63906" spans="1:8" x14ac:dyDescent="0.3">
      <c r="A63906" s="3">
        <v>63904</v>
      </c>
      <c r="B63906" s="3" t="s">
        <v>9</v>
      </c>
      <c r="C63906" s="3" t="s">
        <v>151651</v>
      </c>
      <c r="D63906" t="s">
        <v>151652</v>
      </c>
      <c r="E63906" s="6">
        <v>38274</v>
      </c>
      <c r="F63906" s="3" t="s">
        <v>27</v>
      </c>
      <c r="G63906" s="3" t="s">
        <v>13</v>
      </c>
      <c r="H63906" s="3" t="s">
        <v>11</v>
      </c>
    </row>
    <row r="63907" spans="1:8" x14ac:dyDescent="0.3">
      <c r="A63907" s="3">
        <v>63905</v>
      </c>
      <c r="B63907" s="3" t="s">
        <v>9</v>
      </c>
      <c r="C63907" s="3" t="s">
        <v>151653</v>
      </c>
      <c r="D63907" t="s">
        <v>151654</v>
      </c>
      <c r="E63907" s="6">
        <v>38274</v>
      </c>
      <c r="F63907" s="3" t="s">
        <v>27</v>
      </c>
      <c r="G63907" s="3" t="s">
        <v>13</v>
      </c>
      <c r="H63907" s="3" t="s">
        <v>11</v>
      </c>
    </row>
    <row r="63908" spans="1:8" x14ac:dyDescent="0.3">
      <c r="A63908" s="3">
        <v>63906</v>
      </c>
      <c r="B63908" s="3" t="s">
        <v>124574</v>
      </c>
      <c r="C63908" s="3" t="s">
        <v>113497</v>
      </c>
      <c r="D63908" t="s">
        <v>124736</v>
      </c>
      <c r="E63908" s="6">
        <v>38274</v>
      </c>
      <c r="F63908" s="3" t="s">
        <v>124609</v>
      </c>
      <c r="G63908" s="3" t="s">
        <v>13</v>
      </c>
      <c r="H63908" s="3" t="s">
        <v>1400</v>
      </c>
    </row>
    <row r="63909" spans="1:8" x14ac:dyDescent="0.3">
      <c r="A63909" s="3">
        <v>63907</v>
      </c>
      <c r="B63909" s="3" t="s">
        <v>124574</v>
      </c>
      <c r="C63909" s="3" t="s">
        <v>126455</v>
      </c>
      <c r="D63909" t="s">
        <v>126456</v>
      </c>
      <c r="E63909" s="6">
        <v>38274</v>
      </c>
      <c r="F63909" s="3" t="s">
        <v>125362</v>
      </c>
      <c r="G63909" s="3" t="s">
        <v>13</v>
      </c>
      <c r="H63909" s="3" t="s">
        <v>37</v>
      </c>
    </row>
    <row r="63910" spans="1:8" x14ac:dyDescent="0.3">
      <c r="A63910" s="3">
        <v>63908</v>
      </c>
      <c r="B63910" s="3" t="s">
        <v>124574</v>
      </c>
      <c r="C63910" s="3" t="s">
        <v>127156</v>
      </c>
      <c r="D63910" t="s">
        <v>127157</v>
      </c>
      <c r="E63910" s="6">
        <v>38274</v>
      </c>
      <c r="F63910" s="3" t="s">
        <v>124580</v>
      </c>
      <c r="G63910" s="3" t="s">
        <v>13</v>
      </c>
      <c r="H63910" s="3" t="s">
        <v>37</v>
      </c>
    </row>
    <row r="63911" spans="1:8" x14ac:dyDescent="0.3">
      <c r="A63911" s="3">
        <v>63909</v>
      </c>
      <c r="B63911" s="3" t="s">
        <v>124574</v>
      </c>
      <c r="C63911" s="3" t="s">
        <v>670</v>
      </c>
      <c r="D63911" t="s">
        <v>128213</v>
      </c>
      <c r="E63911" s="6">
        <v>38274</v>
      </c>
      <c r="F63911" s="3" t="s">
        <v>3336</v>
      </c>
      <c r="G63911" s="3" t="s">
        <v>13</v>
      </c>
      <c r="H63911" s="3" t="s">
        <v>37</v>
      </c>
    </row>
    <row r="63912" spans="1:8" x14ac:dyDescent="0.3">
      <c r="A63912" s="3">
        <v>63910</v>
      </c>
      <c r="B63912" s="3" t="s">
        <v>9</v>
      </c>
      <c r="C63912" s="3" t="s">
        <v>670</v>
      </c>
      <c r="D63912" t="s">
        <v>140867</v>
      </c>
      <c r="E63912" s="6">
        <v>38274</v>
      </c>
      <c r="F63912" s="3" t="s">
        <v>140691</v>
      </c>
      <c r="G63912" s="3" t="s">
        <v>13</v>
      </c>
      <c r="H63912" s="3" t="s">
        <v>1400</v>
      </c>
    </row>
    <row r="63913" spans="1:8" x14ac:dyDescent="0.3">
      <c r="A63913" s="3">
        <v>63911</v>
      </c>
      <c r="B63913" s="3" t="s">
        <v>9</v>
      </c>
      <c r="C63913" s="3" t="s">
        <v>148927</v>
      </c>
      <c r="D63913" t="s">
        <v>148928</v>
      </c>
      <c r="E63913" s="6">
        <v>38274</v>
      </c>
      <c r="F63913" s="3" t="s">
        <v>26179</v>
      </c>
      <c r="G63913" s="3" t="s">
        <v>13</v>
      </c>
      <c r="H63913" s="3" t="s">
        <v>37</v>
      </c>
    </row>
    <row r="63914" spans="1:8" x14ac:dyDescent="0.3">
      <c r="A63914" s="3">
        <v>63912</v>
      </c>
      <c r="B63914" s="3" t="s">
        <v>9</v>
      </c>
      <c r="C63914" s="3" t="s">
        <v>151673</v>
      </c>
      <c r="D63914" t="s">
        <v>151682</v>
      </c>
      <c r="E63914" s="6">
        <v>38274</v>
      </c>
      <c r="F63914" s="3" t="s">
        <v>27</v>
      </c>
      <c r="G63914" s="3" t="s">
        <v>13</v>
      </c>
      <c r="H63914" s="3" t="s">
        <v>11</v>
      </c>
    </row>
    <row r="63915" spans="1:8" x14ac:dyDescent="0.3">
      <c r="A63915" s="3">
        <v>63913</v>
      </c>
      <c r="B63915" s="3" t="s">
        <v>9</v>
      </c>
      <c r="C63915" s="3" t="s">
        <v>113309</v>
      </c>
      <c r="D63915" t="s">
        <v>158555</v>
      </c>
      <c r="E63915" s="6">
        <v>38274</v>
      </c>
      <c r="F63915" s="3" t="s">
        <v>142325</v>
      </c>
      <c r="G63915" s="3" t="s">
        <v>13</v>
      </c>
      <c r="H63915" s="3" t="s">
        <v>54</v>
      </c>
    </row>
    <row r="63916" spans="1:8" x14ac:dyDescent="0.3">
      <c r="A63916" s="3">
        <v>63914</v>
      </c>
      <c r="B63916" s="3" t="s">
        <v>9</v>
      </c>
      <c r="C63916" s="3" t="s">
        <v>113309</v>
      </c>
      <c r="D63916" t="s">
        <v>158556</v>
      </c>
      <c r="E63916" s="6">
        <v>38274</v>
      </c>
      <c r="F63916" s="3" t="s">
        <v>142325</v>
      </c>
      <c r="G63916" s="3" t="s">
        <v>13</v>
      </c>
      <c r="H63916" s="3" t="s">
        <v>54</v>
      </c>
    </row>
    <row r="63917" spans="1:8" x14ac:dyDescent="0.3">
      <c r="A63917" s="3">
        <v>63915</v>
      </c>
      <c r="B63917" s="3" t="s">
        <v>9</v>
      </c>
      <c r="C63917" s="3" t="s">
        <v>12585</v>
      </c>
      <c r="D63917" t="s">
        <v>158557</v>
      </c>
      <c r="E63917" s="6">
        <v>38274</v>
      </c>
      <c r="F63917" s="3" t="s">
        <v>142325</v>
      </c>
      <c r="G63917" s="3" t="s">
        <v>13</v>
      </c>
      <c r="H63917" s="3" t="s">
        <v>54</v>
      </c>
    </row>
    <row r="63918" spans="1:8" x14ac:dyDescent="0.3">
      <c r="A63918" s="3">
        <v>63916</v>
      </c>
      <c r="B63918" s="3" t="s">
        <v>9</v>
      </c>
      <c r="C63918" s="3" t="s">
        <v>28319</v>
      </c>
      <c r="D63918" t="s">
        <v>157715</v>
      </c>
      <c r="E63918" s="6">
        <v>38274</v>
      </c>
      <c r="F63918" s="3" t="s">
        <v>146049</v>
      </c>
      <c r="G63918" s="3" t="s">
        <v>13</v>
      </c>
      <c r="H63918" s="3" t="s">
        <v>54</v>
      </c>
    </row>
    <row r="63919" spans="1:8" x14ac:dyDescent="0.3">
      <c r="A63919" s="3">
        <v>63917</v>
      </c>
      <c r="B63919" s="3" t="s">
        <v>124574</v>
      </c>
      <c r="C63919" s="3" t="s">
        <v>670</v>
      </c>
      <c r="D63919" t="s">
        <v>128083</v>
      </c>
      <c r="E63919" s="6">
        <v>38274</v>
      </c>
      <c r="F63919" s="3" t="s">
        <v>127722</v>
      </c>
      <c r="G63919" s="3" t="s">
        <v>13</v>
      </c>
      <c r="H63919" s="3" t="s">
        <v>37</v>
      </c>
    </row>
    <row r="63920" spans="1:8" x14ac:dyDescent="0.3">
      <c r="A63920" s="3">
        <v>63918</v>
      </c>
      <c r="B63920" s="3" t="s">
        <v>129081</v>
      </c>
      <c r="C63920" s="3" t="s">
        <v>20</v>
      </c>
      <c r="D63920" t="s">
        <v>129689</v>
      </c>
      <c r="E63920" s="6">
        <v>38274</v>
      </c>
      <c r="F63920" s="3" t="s">
        <v>129573</v>
      </c>
      <c r="G63920" s="3" t="s">
        <v>13</v>
      </c>
      <c r="H63920" s="3" t="s">
        <v>1400</v>
      </c>
    </row>
    <row r="63921" spans="1:8" x14ac:dyDescent="0.3">
      <c r="A63921" s="3">
        <v>63919</v>
      </c>
      <c r="B63921" s="3" t="s">
        <v>129081</v>
      </c>
      <c r="C63921" s="3" t="s">
        <v>670</v>
      </c>
      <c r="D63921" t="s">
        <v>130560</v>
      </c>
      <c r="E63921" s="6">
        <v>38274</v>
      </c>
      <c r="F63921" s="3" t="s">
        <v>129372</v>
      </c>
      <c r="G63921" s="3" t="s">
        <v>13</v>
      </c>
      <c r="H63921" s="3" t="s">
        <v>1400</v>
      </c>
    </row>
    <row r="63922" spans="1:8" x14ac:dyDescent="0.3">
      <c r="A63922" s="3">
        <v>63920</v>
      </c>
      <c r="B63922" s="3" t="s">
        <v>129081</v>
      </c>
      <c r="C63922" s="3" t="s">
        <v>39571</v>
      </c>
      <c r="D63922" t="s">
        <v>129434</v>
      </c>
      <c r="E63922" s="6">
        <v>38274</v>
      </c>
      <c r="F63922" s="3" t="s">
        <v>129275</v>
      </c>
      <c r="G63922" s="3" t="s">
        <v>13</v>
      </c>
      <c r="H63922" s="3" t="s">
        <v>1400</v>
      </c>
    </row>
    <row r="63923" spans="1:8" x14ac:dyDescent="0.3">
      <c r="A63923" s="3">
        <v>63921</v>
      </c>
      <c r="B63923" s="3" t="s">
        <v>129081</v>
      </c>
      <c r="C63923" s="3" t="s">
        <v>2572</v>
      </c>
      <c r="D63923" t="s">
        <v>129435</v>
      </c>
      <c r="E63923" s="6">
        <v>38274</v>
      </c>
      <c r="F63923" s="3" t="s">
        <v>129275</v>
      </c>
      <c r="G63923" s="3" t="s">
        <v>13</v>
      </c>
      <c r="H63923" s="3" t="s">
        <v>1400</v>
      </c>
    </row>
    <row r="63924" spans="1:8" x14ac:dyDescent="0.3">
      <c r="A63924" s="3">
        <v>63922</v>
      </c>
      <c r="B63924" s="3" t="s">
        <v>134249</v>
      </c>
      <c r="C63924" s="3" t="s">
        <v>20</v>
      </c>
      <c r="D63924" t="s">
        <v>138420</v>
      </c>
      <c r="E63924" s="6">
        <v>38274</v>
      </c>
      <c r="F63924" s="3" t="s">
        <v>135020</v>
      </c>
      <c r="G63924" s="3" t="s">
        <v>13</v>
      </c>
      <c r="H63924" s="3" t="s">
        <v>11</v>
      </c>
    </row>
    <row r="63925" spans="1:8" x14ac:dyDescent="0.3">
      <c r="A63925" s="3">
        <v>63923</v>
      </c>
      <c r="B63925" s="3" t="s">
        <v>168663</v>
      </c>
      <c r="C63925" s="3" t="s">
        <v>175030</v>
      </c>
      <c r="D63925" t="s">
        <v>175216</v>
      </c>
      <c r="E63925" s="6">
        <v>38274</v>
      </c>
      <c r="F63925" s="3" t="s">
        <v>168670</v>
      </c>
      <c r="G63925" s="3" t="s">
        <v>13</v>
      </c>
      <c r="H63925" s="3" t="s">
        <v>54</v>
      </c>
    </row>
    <row r="63926" spans="1:8" x14ac:dyDescent="0.3">
      <c r="A63926" s="3">
        <v>63924</v>
      </c>
      <c r="B63926" s="3" t="s">
        <v>134249</v>
      </c>
      <c r="C63926" s="3" t="s">
        <v>2862</v>
      </c>
      <c r="D63926" t="s">
        <v>135642</v>
      </c>
      <c r="E63926" s="6">
        <v>38274</v>
      </c>
      <c r="F63926" s="3" t="s">
        <v>134256</v>
      </c>
      <c r="G63926" s="3" t="s">
        <v>13</v>
      </c>
      <c r="H63926" s="3" t="s">
        <v>1400</v>
      </c>
    </row>
    <row r="63927" spans="1:8" x14ac:dyDescent="0.3">
      <c r="A63927" s="3">
        <v>63925</v>
      </c>
      <c r="B63927" s="3" t="s">
        <v>134249</v>
      </c>
      <c r="C63927" s="3" t="s">
        <v>2864</v>
      </c>
      <c r="D63927" t="s">
        <v>135643</v>
      </c>
      <c r="E63927" s="6">
        <v>38274</v>
      </c>
      <c r="F63927" s="3" t="s">
        <v>134256</v>
      </c>
      <c r="G63927" s="3" t="s">
        <v>13</v>
      </c>
      <c r="H63927" s="3" t="s">
        <v>1400</v>
      </c>
    </row>
    <row r="63928" spans="1:8" x14ac:dyDescent="0.3">
      <c r="A63928" s="3">
        <v>63926</v>
      </c>
      <c r="B63928" s="3" t="s">
        <v>134249</v>
      </c>
      <c r="C63928" s="3" t="s">
        <v>88814</v>
      </c>
      <c r="D63928" t="s">
        <v>138235</v>
      </c>
      <c r="E63928" s="6">
        <v>38274</v>
      </c>
      <c r="F63928" s="3" t="s">
        <v>135020</v>
      </c>
      <c r="G63928" s="3" t="s">
        <v>13</v>
      </c>
      <c r="H63928" s="3" t="s">
        <v>11</v>
      </c>
    </row>
    <row r="63929" spans="1:8" x14ac:dyDescent="0.3">
      <c r="A63929" s="3">
        <v>63927</v>
      </c>
      <c r="B63929" s="3" t="s">
        <v>54805</v>
      </c>
      <c r="C63929" s="3" t="s">
        <v>59326</v>
      </c>
      <c r="D63929" t="s">
        <v>63418</v>
      </c>
      <c r="E63929" s="6">
        <v>38274</v>
      </c>
      <c r="F63929" s="3" t="s">
        <v>57976</v>
      </c>
      <c r="G63929" s="3" t="s">
        <v>13</v>
      </c>
      <c r="H63929" s="3" t="s">
        <v>1400</v>
      </c>
    </row>
    <row r="63930" spans="1:8" x14ac:dyDescent="0.3">
      <c r="A63930" s="3">
        <v>63928</v>
      </c>
      <c r="B63930" s="3" t="s">
        <v>134249</v>
      </c>
      <c r="C63930" s="3" t="s">
        <v>135351</v>
      </c>
      <c r="D63930" t="s">
        <v>135352</v>
      </c>
      <c r="E63930" s="6">
        <v>38274</v>
      </c>
      <c r="F63930" s="3" t="s">
        <v>134506</v>
      </c>
      <c r="G63930" s="3" t="s">
        <v>13</v>
      </c>
      <c r="H63930" s="3" t="s">
        <v>1400</v>
      </c>
    </row>
    <row r="63931" spans="1:8" x14ac:dyDescent="0.3">
      <c r="A63931" s="3">
        <v>63929</v>
      </c>
      <c r="B63931" s="3" t="s">
        <v>134249</v>
      </c>
      <c r="C63931" s="3" t="s">
        <v>135347</v>
      </c>
      <c r="D63931" t="s">
        <v>135353</v>
      </c>
      <c r="E63931" s="6">
        <v>38274</v>
      </c>
      <c r="F63931" s="3" t="s">
        <v>134506</v>
      </c>
      <c r="G63931" s="3" t="s">
        <v>13</v>
      </c>
      <c r="H63931" s="3" t="s">
        <v>1400</v>
      </c>
    </row>
    <row r="63932" spans="1:8" x14ac:dyDescent="0.3">
      <c r="A63932" s="3">
        <v>63930</v>
      </c>
      <c r="B63932" s="3" t="s">
        <v>129081</v>
      </c>
      <c r="C63932" s="3" t="s">
        <v>78220</v>
      </c>
      <c r="D63932" t="s">
        <v>131813</v>
      </c>
      <c r="E63932" s="6">
        <v>38274</v>
      </c>
      <c r="F63932" s="3" t="s">
        <v>129573</v>
      </c>
      <c r="G63932" s="3" t="s">
        <v>13</v>
      </c>
      <c r="H63932" s="3" t="s">
        <v>1400</v>
      </c>
    </row>
    <row r="63933" spans="1:8" x14ac:dyDescent="0.3">
      <c r="A63933" s="3">
        <v>63931</v>
      </c>
      <c r="B63933" s="3" t="s">
        <v>76804</v>
      </c>
      <c r="C63933" s="3" t="s">
        <v>482</v>
      </c>
      <c r="D63933" t="s">
        <v>77020</v>
      </c>
      <c r="E63933" s="6">
        <v>38274</v>
      </c>
      <c r="F63933" s="3" t="s">
        <v>20900</v>
      </c>
      <c r="G63933" s="3" t="s">
        <v>13</v>
      </c>
      <c r="H63933" s="3" t="s">
        <v>1400</v>
      </c>
    </row>
    <row r="63934" spans="1:8" x14ac:dyDescent="0.3">
      <c r="A63934" s="3">
        <v>63932</v>
      </c>
      <c r="B63934" s="3" t="s">
        <v>76804</v>
      </c>
      <c r="C63934" s="3" t="s">
        <v>78954</v>
      </c>
      <c r="D63934" t="s">
        <v>78955</v>
      </c>
      <c r="E63934" s="6">
        <v>38274</v>
      </c>
      <c r="F63934" s="3" t="s">
        <v>76816</v>
      </c>
      <c r="G63934" s="3" t="s">
        <v>13</v>
      </c>
      <c r="H63934" s="3" t="s">
        <v>37</v>
      </c>
    </row>
    <row r="63935" spans="1:8" x14ac:dyDescent="0.3">
      <c r="A63935" s="3">
        <v>63933</v>
      </c>
      <c r="B63935" s="3" t="s">
        <v>76804</v>
      </c>
      <c r="C63935" s="3" t="s">
        <v>75633</v>
      </c>
      <c r="D63935" t="s">
        <v>79757</v>
      </c>
      <c r="E63935" s="6">
        <v>38274</v>
      </c>
      <c r="F63935" s="3" t="s">
        <v>76809</v>
      </c>
      <c r="G63935" s="3" t="s">
        <v>13</v>
      </c>
      <c r="H63935" s="3" t="s">
        <v>6505</v>
      </c>
    </row>
    <row r="63936" spans="1:8" x14ac:dyDescent="0.3">
      <c r="A63936" s="3">
        <v>63934</v>
      </c>
      <c r="B63936" s="3" t="s">
        <v>76804</v>
      </c>
      <c r="C63936" s="3" t="s">
        <v>80211</v>
      </c>
      <c r="D63936" t="s">
        <v>80212</v>
      </c>
      <c r="E63936" s="6">
        <v>38274</v>
      </c>
      <c r="F63936" s="3" t="s">
        <v>76807</v>
      </c>
      <c r="G63936" s="3" t="s">
        <v>13</v>
      </c>
      <c r="H63936" s="3" t="s">
        <v>54</v>
      </c>
    </row>
    <row r="63937" spans="1:8" x14ac:dyDescent="0.3">
      <c r="A63937" s="3">
        <v>63935</v>
      </c>
      <c r="B63937" s="3" t="s">
        <v>76804</v>
      </c>
      <c r="C63937" s="3" t="s">
        <v>78952</v>
      </c>
      <c r="D63937" t="s">
        <v>78953</v>
      </c>
      <c r="E63937" s="6">
        <v>38274</v>
      </c>
      <c r="F63937" s="3" t="s">
        <v>76816</v>
      </c>
      <c r="G63937" s="3" t="s">
        <v>13</v>
      </c>
      <c r="H63937" s="3" t="s">
        <v>37</v>
      </c>
    </row>
    <row r="63938" spans="1:8" x14ac:dyDescent="0.3">
      <c r="A63938" s="3">
        <v>63936</v>
      </c>
      <c r="B63938" s="3" t="s">
        <v>76804</v>
      </c>
      <c r="C63938" s="3" t="s">
        <v>20</v>
      </c>
      <c r="D63938" t="s">
        <v>78951</v>
      </c>
      <c r="E63938" s="6">
        <v>38274</v>
      </c>
      <c r="F63938" s="3" t="s">
        <v>76816</v>
      </c>
      <c r="G63938" s="3" t="s">
        <v>13</v>
      </c>
      <c r="H63938" s="3" t="s">
        <v>37</v>
      </c>
    </row>
    <row r="63939" spans="1:8" x14ac:dyDescent="0.3">
      <c r="A63939" s="3">
        <v>63937</v>
      </c>
      <c r="B63939" s="3" t="s">
        <v>129081</v>
      </c>
      <c r="C63939" s="3" t="s">
        <v>98002</v>
      </c>
      <c r="D63939" t="s">
        <v>131145</v>
      </c>
      <c r="E63939" s="6">
        <v>38274</v>
      </c>
      <c r="F63939" s="3" t="s">
        <v>129907</v>
      </c>
      <c r="G63939" s="3" t="s">
        <v>13</v>
      </c>
      <c r="H63939" s="3" t="s">
        <v>1400</v>
      </c>
    </row>
    <row r="63940" spans="1:8" x14ac:dyDescent="0.3">
      <c r="A63940" s="3">
        <v>63938</v>
      </c>
      <c r="B63940" s="3" t="s">
        <v>119341</v>
      </c>
      <c r="C63940" s="3" t="s">
        <v>122863</v>
      </c>
      <c r="D63940" t="s">
        <v>122864</v>
      </c>
      <c r="E63940" s="6">
        <v>38274</v>
      </c>
      <c r="F63940" s="3" t="s">
        <v>119450</v>
      </c>
      <c r="G63940" s="3" t="s">
        <v>13</v>
      </c>
      <c r="H63940" s="3" t="s">
        <v>1400</v>
      </c>
    </row>
    <row r="63941" spans="1:8" x14ac:dyDescent="0.3">
      <c r="A63941" s="3">
        <v>63939</v>
      </c>
      <c r="B63941" s="3" t="s">
        <v>119341</v>
      </c>
      <c r="C63941" s="3" t="s">
        <v>78233</v>
      </c>
      <c r="D63941" t="s">
        <v>120596</v>
      </c>
      <c r="E63941" s="6">
        <v>38274</v>
      </c>
      <c r="F63941" s="3" t="s">
        <v>119535</v>
      </c>
      <c r="G63941" s="3" t="s">
        <v>13</v>
      </c>
      <c r="H63941" s="3" t="s">
        <v>1400</v>
      </c>
    </row>
    <row r="63942" spans="1:8" x14ac:dyDescent="0.3">
      <c r="A63942" s="3">
        <v>63940</v>
      </c>
      <c r="B63942" s="3" t="s">
        <v>119341</v>
      </c>
      <c r="C63942" s="3" t="s">
        <v>119418</v>
      </c>
      <c r="D63942" t="s">
        <v>119419</v>
      </c>
      <c r="E63942" s="6">
        <v>38274</v>
      </c>
      <c r="F63942" s="3" t="s">
        <v>119405</v>
      </c>
      <c r="G63942" s="3" t="s">
        <v>13</v>
      </c>
      <c r="H63942" s="3" t="s">
        <v>1400</v>
      </c>
    </row>
    <row r="63943" spans="1:8" x14ac:dyDescent="0.3">
      <c r="A63943" s="3">
        <v>63941</v>
      </c>
      <c r="B63943" s="3" t="s">
        <v>158712</v>
      </c>
      <c r="C63943" s="3" t="s">
        <v>160519</v>
      </c>
      <c r="D63943" t="s">
        <v>160520</v>
      </c>
      <c r="E63943" s="6">
        <v>38274</v>
      </c>
      <c r="F63943" s="3" t="s">
        <v>158742</v>
      </c>
      <c r="G63943" s="3" t="s">
        <v>13</v>
      </c>
      <c r="H63943" s="3" t="s">
        <v>37</v>
      </c>
    </row>
    <row r="63944" spans="1:8" x14ac:dyDescent="0.3">
      <c r="A63944" s="3">
        <v>63942</v>
      </c>
      <c r="B63944" s="3" t="s">
        <v>119341</v>
      </c>
      <c r="C63944" s="3" t="s">
        <v>27512</v>
      </c>
      <c r="D63944" t="s">
        <v>120311</v>
      </c>
      <c r="E63944" s="6">
        <v>38274</v>
      </c>
      <c r="F63944" s="3" t="s">
        <v>119535</v>
      </c>
      <c r="G63944" s="3" t="s">
        <v>13</v>
      </c>
      <c r="H63944" s="3" t="s">
        <v>1400</v>
      </c>
    </row>
    <row r="63945" spans="1:8" x14ac:dyDescent="0.3">
      <c r="A63945" s="3">
        <v>63943</v>
      </c>
      <c r="B63945" s="3" t="s">
        <v>158712</v>
      </c>
      <c r="C63945" s="3" t="s">
        <v>65732</v>
      </c>
      <c r="D63945" t="s">
        <v>160118</v>
      </c>
      <c r="E63945" s="6">
        <v>38274</v>
      </c>
      <c r="F63945" s="3" t="s">
        <v>158742</v>
      </c>
      <c r="G63945" s="3" t="s">
        <v>13</v>
      </c>
      <c r="H63945" s="3" t="s">
        <v>37</v>
      </c>
    </row>
    <row r="63946" spans="1:8" x14ac:dyDescent="0.3">
      <c r="A63946" s="3">
        <v>63944</v>
      </c>
      <c r="B63946" s="3" t="s">
        <v>54805</v>
      </c>
      <c r="C63946" s="3" t="s">
        <v>60032</v>
      </c>
      <c r="D63946" t="s">
        <v>60033</v>
      </c>
      <c r="E63946" s="6">
        <v>38274</v>
      </c>
      <c r="F63946" s="3" t="s">
        <v>59869</v>
      </c>
      <c r="G63946" s="3" t="s">
        <v>13</v>
      </c>
      <c r="H63946" s="3" t="s">
        <v>1400</v>
      </c>
    </row>
    <row r="63947" spans="1:8" x14ac:dyDescent="0.3">
      <c r="A63947" s="3">
        <v>63945</v>
      </c>
      <c r="B63947" s="3" t="s">
        <v>54805</v>
      </c>
      <c r="C63947" s="3" t="s">
        <v>73448</v>
      </c>
      <c r="D63947" t="s">
        <v>73449</v>
      </c>
      <c r="E63947" s="6">
        <v>38274</v>
      </c>
      <c r="F63947" s="3" t="s">
        <v>59869</v>
      </c>
      <c r="G63947" s="3" t="s">
        <v>13</v>
      </c>
      <c r="H63947" s="3" t="s">
        <v>37</v>
      </c>
    </row>
    <row r="63948" spans="1:8" x14ac:dyDescent="0.3">
      <c r="A63948" s="3">
        <v>63946</v>
      </c>
      <c r="B63948" s="3" t="s">
        <v>17224</v>
      </c>
      <c r="C63948" s="3" t="s">
        <v>19335</v>
      </c>
      <c r="D63948" t="s">
        <v>19336</v>
      </c>
      <c r="E63948" s="6">
        <v>38274</v>
      </c>
      <c r="F63948" s="3" t="s">
        <v>17259</v>
      </c>
      <c r="G63948" s="3" t="s">
        <v>13</v>
      </c>
      <c r="H63948" s="3" t="s">
        <v>1400</v>
      </c>
    </row>
    <row r="63949" spans="1:8" x14ac:dyDescent="0.3">
      <c r="A63949" s="3">
        <v>63947</v>
      </c>
      <c r="B63949" s="3" t="s">
        <v>38244</v>
      </c>
      <c r="C63949" s="3" t="s">
        <v>38487</v>
      </c>
      <c r="D63949" t="s">
        <v>38578</v>
      </c>
      <c r="E63949" s="6">
        <v>38274</v>
      </c>
      <c r="F63949" s="3" t="s">
        <v>38489</v>
      </c>
      <c r="G63949" s="3" t="s">
        <v>13</v>
      </c>
      <c r="H63949" s="3" t="s">
        <v>6905</v>
      </c>
    </row>
    <row r="63950" spans="1:8" x14ac:dyDescent="0.3">
      <c r="A63950" s="3">
        <v>63948</v>
      </c>
      <c r="B63950" s="3" t="s">
        <v>38244</v>
      </c>
      <c r="C63950" s="3" t="s">
        <v>50811</v>
      </c>
      <c r="D63950" t="s">
        <v>50812</v>
      </c>
      <c r="E63950" s="6">
        <v>38274</v>
      </c>
      <c r="F63950" s="3" t="s">
        <v>38489</v>
      </c>
      <c r="G63950" s="3" t="s">
        <v>13</v>
      </c>
      <c r="H63950" s="3" t="s">
        <v>37</v>
      </c>
    </row>
    <row r="63951" spans="1:8" x14ac:dyDescent="0.3">
      <c r="A63951" s="3">
        <v>63949</v>
      </c>
      <c r="B63951" s="3" t="s">
        <v>38244</v>
      </c>
      <c r="C63951" s="3" t="s">
        <v>50701</v>
      </c>
      <c r="D63951" t="s">
        <v>50975</v>
      </c>
      <c r="E63951" s="6">
        <v>38274</v>
      </c>
      <c r="F63951" s="3" t="s">
        <v>38489</v>
      </c>
      <c r="G63951" s="3" t="s">
        <v>13</v>
      </c>
      <c r="H63951" s="3" t="s">
        <v>37</v>
      </c>
    </row>
    <row r="63952" spans="1:8" x14ac:dyDescent="0.3">
      <c r="A63952" s="3">
        <v>63950</v>
      </c>
      <c r="B63952" s="3" t="s">
        <v>38244</v>
      </c>
      <c r="C63952" s="3" t="s">
        <v>53875</v>
      </c>
      <c r="D63952" t="s">
        <v>54036</v>
      </c>
      <c r="E63952" s="6">
        <v>38274</v>
      </c>
      <c r="F63952" s="3" t="s">
        <v>38262</v>
      </c>
      <c r="G63952" s="3" t="s">
        <v>13</v>
      </c>
      <c r="H63952" s="3" t="s">
        <v>54</v>
      </c>
    </row>
    <row r="63953" spans="1:8" x14ac:dyDescent="0.3">
      <c r="A63953" s="3">
        <v>63951</v>
      </c>
      <c r="B63953" s="3" t="s">
        <v>38244</v>
      </c>
      <c r="C63953" s="3" t="s">
        <v>53875</v>
      </c>
      <c r="D63953" t="s">
        <v>54037</v>
      </c>
      <c r="E63953" s="6">
        <v>38274</v>
      </c>
      <c r="F63953" s="3" t="s">
        <v>38262</v>
      </c>
      <c r="G63953" s="3" t="s">
        <v>13</v>
      </c>
      <c r="H63953" s="3" t="s">
        <v>54</v>
      </c>
    </row>
    <row r="63954" spans="1:8" x14ac:dyDescent="0.3">
      <c r="A63954" s="3">
        <v>63952</v>
      </c>
      <c r="B63954" s="3" t="s">
        <v>6901</v>
      </c>
      <c r="C63954" s="3" t="s">
        <v>15190</v>
      </c>
      <c r="D63954" t="s">
        <v>15198</v>
      </c>
      <c r="E63954" s="6">
        <v>38274</v>
      </c>
      <c r="F63954" s="3" t="s">
        <v>7235</v>
      </c>
      <c r="G63954" s="3" t="s">
        <v>13</v>
      </c>
      <c r="H63954" s="3" t="s">
        <v>54</v>
      </c>
    </row>
    <row r="63955" spans="1:8" x14ac:dyDescent="0.3">
      <c r="A63955" s="3">
        <v>63953</v>
      </c>
      <c r="B63955" s="3" t="s">
        <v>26273</v>
      </c>
      <c r="C63955" s="3" t="s">
        <v>37512</v>
      </c>
      <c r="D63955" t="s">
        <v>37513</v>
      </c>
      <c r="E63955" s="6">
        <v>38274</v>
      </c>
      <c r="F63955" s="3" t="s">
        <v>26485</v>
      </c>
      <c r="G63955" s="3" t="s">
        <v>13</v>
      </c>
      <c r="H63955" s="3" t="s">
        <v>11</v>
      </c>
    </row>
    <row r="63956" spans="1:8" x14ac:dyDescent="0.3">
      <c r="A63956" s="3">
        <v>63954</v>
      </c>
      <c r="B63956" s="3" t="s">
        <v>26273</v>
      </c>
      <c r="C63956" s="3" t="s">
        <v>28818</v>
      </c>
      <c r="D63956" t="s">
        <v>28819</v>
      </c>
      <c r="E63956" s="6">
        <v>38274</v>
      </c>
      <c r="F63956" s="3" t="s">
        <v>27338</v>
      </c>
      <c r="G63956" s="3" t="s">
        <v>13</v>
      </c>
      <c r="H63956" s="3" t="s">
        <v>37</v>
      </c>
    </row>
    <row r="63957" spans="1:8" x14ac:dyDescent="0.3">
      <c r="A63957" s="3">
        <v>63955</v>
      </c>
      <c r="B63957" s="3" t="s">
        <v>38244</v>
      </c>
      <c r="C63957" s="3" t="s">
        <v>51869</v>
      </c>
      <c r="D63957" t="s">
        <v>51890</v>
      </c>
      <c r="E63957" s="6">
        <v>38274</v>
      </c>
      <c r="F63957" s="3" t="s">
        <v>38610</v>
      </c>
      <c r="G63957" s="3" t="s">
        <v>13</v>
      </c>
      <c r="H63957" s="3" t="s">
        <v>37</v>
      </c>
    </row>
    <row r="63958" spans="1:8" x14ac:dyDescent="0.3">
      <c r="A63958" s="3">
        <v>63956</v>
      </c>
      <c r="B63958" s="3" t="s">
        <v>38244</v>
      </c>
      <c r="C63958" s="3" t="s">
        <v>51824</v>
      </c>
      <c r="D63958" t="s">
        <v>51891</v>
      </c>
      <c r="E63958" s="6">
        <v>38274</v>
      </c>
      <c r="F63958" s="3" t="s">
        <v>38610</v>
      </c>
      <c r="G63958" s="3" t="s">
        <v>13</v>
      </c>
      <c r="H63958" s="3" t="s">
        <v>37</v>
      </c>
    </row>
    <row r="63959" spans="1:8" x14ac:dyDescent="0.3">
      <c r="A63959" s="3">
        <v>63957</v>
      </c>
      <c r="B63959" s="3" t="s">
        <v>129081</v>
      </c>
      <c r="C63959" s="3" t="s">
        <v>118744</v>
      </c>
      <c r="D63959" t="s">
        <v>133988</v>
      </c>
      <c r="E63959" s="6">
        <v>38274</v>
      </c>
      <c r="F63959" s="3" t="s">
        <v>129269</v>
      </c>
      <c r="G63959" s="3" t="s">
        <v>13</v>
      </c>
      <c r="H63959" s="3" t="s">
        <v>11</v>
      </c>
    </row>
    <row r="63960" spans="1:8" x14ac:dyDescent="0.3">
      <c r="A63960" s="3">
        <v>63958</v>
      </c>
      <c r="B63960" s="3" t="s">
        <v>129081</v>
      </c>
      <c r="C63960" s="3" t="s">
        <v>20</v>
      </c>
      <c r="D63960" t="s">
        <v>133989</v>
      </c>
      <c r="E63960" s="6">
        <v>38274</v>
      </c>
      <c r="F63960" s="3" t="s">
        <v>129269</v>
      </c>
      <c r="G63960" s="3" t="s">
        <v>13</v>
      </c>
      <c r="H63960" s="3" t="s">
        <v>11</v>
      </c>
    </row>
    <row r="63961" spans="1:8" x14ac:dyDescent="0.3">
      <c r="A63961" s="3">
        <v>63959</v>
      </c>
      <c r="B63961" s="3" t="s">
        <v>38244</v>
      </c>
      <c r="C63961" s="3" t="s">
        <v>51882</v>
      </c>
      <c r="D63961" t="s">
        <v>51883</v>
      </c>
      <c r="E63961" s="6">
        <v>38274</v>
      </c>
      <c r="F63961" s="3" t="s">
        <v>38610</v>
      </c>
      <c r="G63961" s="3" t="s">
        <v>13</v>
      </c>
      <c r="H63961" s="3" t="s">
        <v>37</v>
      </c>
    </row>
    <row r="63962" spans="1:8" x14ac:dyDescent="0.3">
      <c r="A63962" s="3">
        <v>63960</v>
      </c>
      <c r="B63962" s="3" t="s">
        <v>38244</v>
      </c>
      <c r="C63962" s="3" t="s">
        <v>51884</v>
      </c>
      <c r="D63962" t="s">
        <v>51885</v>
      </c>
      <c r="E63962" s="6">
        <v>38274</v>
      </c>
      <c r="F63962" s="3" t="s">
        <v>38610</v>
      </c>
      <c r="G63962" s="3" t="s">
        <v>13</v>
      </c>
      <c r="H63962" s="3" t="s">
        <v>37</v>
      </c>
    </row>
    <row r="63963" spans="1:8" x14ac:dyDescent="0.3">
      <c r="A63963" s="3">
        <v>63961</v>
      </c>
      <c r="B63963" s="3" t="s">
        <v>38244</v>
      </c>
      <c r="C63963" s="3" t="s">
        <v>51886</v>
      </c>
      <c r="D63963" t="s">
        <v>51887</v>
      </c>
      <c r="E63963" s="6">
        <v>38274</v>
      </c>
      <c r="F63963" s="3" t="s">
        <v>38610</v>
      </c>
      <c r="G63963" s="3" t="s">
        <v>13</v>
      </c>
      <c r="H63963" s="3" t="s">
        <v>37</v>
      </c>
    </row>
    <row r="63964" spans="1:8" x14ac:dyDescent="0.3">
      <c r="A63964" s="3">
        <v>63962</v>
      </c>
      <c r="B63964" s="3" t="s">
        <v>38244</v>
      </c>
      <c r="C63964" s="3" t="s">
        <v>51888</v>
      </c>
      <c r="D63964" t="s">
        <v>51889</v>
      </c>
      <c r="E63964" s="6">
        <v>38274</v>
      </c>
      <c r="F63964" s="3" t="s">
        <v>38610</v>
      </c>
      <c r="G63964" s="3" t="s">
        <v>13</v>
      </c>
      <c r="H63964" s="3" t="s">
        <v>37</v>
      </c>
    </row>
    <row r="63965" spans="1:8" x14ac:dyDescent="0.3">
      <c r="A63965" s="3">
        <v>63963</v>
      </c>
      <c r="B63965" s="3" t="s">
        <v>38244</v>
      </c>
      <c r="C63965" s="3" t="s">
        <v>51874</v>
      </c>
      <c r="D63965" t="s">
        <v>51879</v>
      </c>
      <c r="E63965" s="6">
        <v>38274</v>
      </c>
      <c r="F63965" s="3" t="s">
        <v>38610</v>
      </c>
      <c r="G63965" s="3" t="s">
        <v>13</v>
      </c>
      <c r="H63965" s="3" t="s">
        <v>37</v>
      </c>
    </row>
    <row r="63966" spans="1:8" x14ac:dyDescent="0.3">
      <c r="A63966" s="3">
        <v>63964</v>
      </c>
      <c r="B63966" s="3" t="s">
        <v>38244</v>
      </c>
      <c r="C63966" s="3" t="s">
        <v>51880</v>
      </c>
      <c r="D63966" t="s">
        <v>51881</v>
      </c>
      <c r="E63966" s="6">
        <v>38274</v>
      </c>
      <c r="F63966" s="3" t="s">
        <v>38610</v>
      </c>
      <c r="G63966" s="3" t="s">
        <v>13</v>
      </c>
      <c r="H63966" s="3" t="s">
        <v>37</v>
      </c>
    </row>
    <row r="63967" spans="1:8" x14ac:dyDescent="0.3">
      <c r="A63967" s="3">
        <v>63965</v>
      </c>
      <c r="B63967" s="3" t="s">
        <v>38244</v>
      </c>
      <c r="C63967" s="3" t="s">
        <v>51874</v>
      </c>
      <c r="D63967" t="s">
        <v>51875</v>
      </c>
      <c r="E63967" s="6">
        <v>38274</v>
      </c>
      <c r="F63967" s="3" t="s">
        <v>38610</v>
      </c>
      <c r="G63967" s="3" t="s">
        <v>13</v>
      </c>
      <c r="H63967" s="3" t="s">
        <v>37</v>
      </c>
    </row>
    <row r="63968" spans="1:8" x14ac:dyDescent="0.3">
      <c r="A63968" s="3">
        <v>63966</v>
      </c>
      <c r="B63968" s="3" t="s">
        <v>38244</v>
      </c>
      <c r="C63968" s="3" t="s">
        <v>51876</v>
      </c>
      <c r="D63968" t="s">
        <v>51877</v>
      </c>
      <c r="E63968" s="6">
        <v>38274</v>
      </c>
      <c r="F63968" s="3" t="s">
        <v>38610</v>
      </c>
      <c r="G63968" s="3" t="s">
        <v>13</v>
      </c>
      <c r="H63968" s="3" t="s">
        <v>37</v>
      </c>
    </row>
    <row r="63969" spans="1:8" x14ac:dyDescent="0.3">
      <c r="A63969" s="3">
        <v>63967</v>
      </c>
      <c r="B63969" s="3" t="s">
        <v>38244</v>
      </c>
      <c r="C63969" s="3" t="s">
        <v>51866</v>
      </c>
      <c r="D63969" t="s">
        <v>51878</v>
      </c>
      <c r="E63969" s="6">
        <v>38274</v>
      </c>
      <c r="F63969" s="3" t="s">
        <v>38610</v>
      </c>
      <c r="G63969" s="3" t="s">
        <v>13</v>
      </c>
      <c r="H63969" s="3" t="s">
        <v>37</v>
      </c>
    </row>
    <row r="63970" spans="1:8" x14ac:dyDescent="0.3">
      <c r="A63970" s="3">
        <v>63968</v>
      </c>
      <c r="B63970" s="3" t="s">
        <v>38244</v>
      </c>
      <c r="C63970" s="3" t="s">
        <v>12632</v>
      </c>
      <c r="D63970" t="s">
        <v>51868</v>
      </c>
      <c r="E63970" s="6">
        <v>38274</v>
      </c>
      <c r="F63970" s="3" t="s">
        <v>38610</v>
      </c>
      <c r="G63970" s="3" t="s">
        <v>13</v>
      </c>
      <c r="H63970" s="3" t="s">
        <v>37</v>
      </c>
    </row>
    <row r="63971" spans="1:8" x14ac:dyDescent="0.3">
      <c r="A63971" s="3">
        <v>63969</v>
      </c>
      <c r="B63971" s="3" t="s">
        <v>38244</v>
      </c>
      <c r="C63971" s="3" t="s">
        <v>51869</v>
      </c>
      <c r="D63971" t="s">
        <v>51870</v>
      </c>
      <c r="E63971" s="6">
        <v>38274</v>
      </c>
      <c r="F63971" s="3" t="s">
        <v>38610</v>
      </c>
      <c r="G63971" s="3" t="s">
        <v>13</v>
      </c>
      <c r="H63971" s="3" t="s">
        <v>37</v>
      </c>
    </row>
    <row r="63972" spans="1:8" x14ac:dyDescent="0.3">
      <c r="A63972" s="3">
        <v>63970</v>
      </c>
      <c r="B63972" s="3" t="s">
        <v>38244</v>
      </c>
      <c r="C63972" s="3" t="s">
        <v>51821</v>
      </c>
      <c r="D63972" t="s">
        <v>51871</v>
      </c>
      <c r="E63972" s="6">
        <v>38274</v>
      </c>
      <c r="F63972" s="3" t="s">
        <v>38610</v>
      </c>
      <c r="G63972" s="3" t="s">
        <v>13</v>
      </c>
      <c r="H63972" s="3" t="s">
        <v>37</v>
      </c>
    </row>
    <row r="63973" spans="1:8" x14ac:dyDescent="0.3">
      <c r="A63973" s="3">
        <v>63971</v>
      </c>
      <c r="B63973" s="3" t="s">
        <v>38244</v>
      </c>
      <c r="C63973" s="3" t="s">
        <v>51872</v>
      </c>
      <c r="D63973" t="s">
        <v>51873</v>
      </c>
      <c r="E63973" s="6">
        <v>38274</v>
      </c>
      <c r="F63973" s="3" t="s">
        <v>38610</v>
      </c>
      <c r="G63973" s="3" t="s">
        <v>13</v>
      </c>
      <c r="H63973" s="3" t="s">
        <v>37</v>
      </c>
    </row>
    <row r="63974" spans="1:8" x14ac:dyDescent="0.3">
      <c r="A63974" s="3">
        <v>63972</v>
      </c>
      <c r="B63974" s="3" t="s">
        <v>38244</v>
      </c>
      <c r="C63974" s="3" t="s">
        <v>51866</v>
      </c>
      <c r="D63974" t="s">
        <v>51867</v>
      </c>
      <c r="E63974" s="6">
        <v>38274</v>
      </c>
      <c r="F63974" s="3" t="s">
        <v>38610</v>
      </c>
      <c r="G63974" s="3" t="s">
        <v>13</v>
      </c>
      <c r="H63974" s="3" t="s">
        <v>37</v>
      </c>
    </row>
    <row r="63975" spans="1:8" x14ac:dyDescent="0.3">
      <c r="A63975" s="3">
        <v>63973</v>
      </c>
      <c r="B63975" s="3" t="s">
        <v>113155</v>
      </c>
      <c r="C63975" s="3" t="s">
        <v>115867</v>
      </c>
      <c r="D63975" t="s">
        <v>115868</v>
      </c>
      <c r="E63975" s="6">
        <v>38274</v>
      </c>
      <c r="F63975" s="3" t="s">
        <v>113221</v>
      </c>
      <c r="G63975" s="3" t="s">
        <v>13</v>
      </c>
      <c r="H63975" s="3" t="s">
        <v>1400</v>
      </c>
    </row>
    <row r="63976" spans="1:8" x14ac:dyDescent="0.3">
      <c r="A63976" s="3">
        <v>63974</v>
      </c>
      <c r="B63976" s="3" t="s">
        <v>113155</v>
      </c>
      <c r="C63976" s="3" t="s">
        <v>31032</v>
      </c>
      <c r="D63976" t="s">
        <v>116310</v>
      </c>
      <c r="E63976" s="6">
        <v>38274</v>
      </c>
      <c r="F63976" s="3" t="s">
        <v>113221</v>
      </c>
      <c r="G63976" s="3" t="s">
        <v>13</v>
      </c>
      <c r="H63976" s="3" t="s">
        <v>1400</v>
      </c>
    </row>
    <row r="63977" spans="1:8" x14ac:dyDescent="0.3">
      <c r="A63977" s="3">
        <v>63975</v>
      </c>
      <c r="B63977" s="3" t="s">
        <v>113155</v>
      </c>
      <c r="C63977" s="3" t="s">
        <v>70922</v>
      </c>
      <c r="D63977" t="s">
        <v>116391</v>
      </c>
      <c r="E63977" s="6">
        <v>38274</v>
      </c>
      <c r="F63977" s="3" t="s">
        <v>113221</v>
      </c>
      <c r="G63977" s="3" t="s">
        <v>13</v>
      </c>
      <c r="H63977" s="3" t="s">
        <v>1400</v>
      </c>
    </row>
    <row r="63978" spans="1:8" x14ac:dyDescent="0.3">
      <c r="A63978" s="3">
        <v>63976</v>
      </c>
      <c r="B63978" s="3" t="s">
        <v>113155</v>
      </c>
      <c r="C63978" s="3" t="s">
        <v>61988</v>
      </c>
      <c r="D63978" t="s">
        <v>116448</v>
      </c>
      <c r="E63978" s="6">
        <v>38274</v>
      </c>
      <c r="F63978" s="3" t="s">
        <v>113221</v>
      </c>
      <c r="G63978" s="3" t="s">
        <v>13</v>
      </c>
      <c r="H63978" s="3" t="s">
        <v>1400</v>
      </c>
    </row>
    <row r="63979" spans="1:8" x14ac:dyDescent="0.3">
      <c r="A63979" s="3">
        <v>63977</v>
      </c>
      <c r="B63979" s="3" t="s">
        <v>113155</v>
      </c>
      <c r="C63979" s="3" t="s">
        <v>72482</v>
      </c>
      <c r="D63979" t="s">
        <v>116505</v>
      </c>
      <c r="E63979" s="6">
        <v>38274</v>
      </c>
      <c r="F63979" s="3" t="s">
        <v>113221</v>
      </c>
      <c r="G63979" s="3" t="s">
        <v>13</v>
      </c>
      <c r="H63979" s="3" t="s">
        <v>1400</v>
      </c>
    </row>
    <row r="63980" spans="1:8" x14ac:dyDescent="0.3">
      <c r="A63980" s="3">
        <v>63978</v>
      </c>
      <c r="B63980" s="3" t="s">
        <v>113155</v>
      </c>
      <c r="C63980" s="3" t="s">
        <v>70249</v>
      </c>
      <c r="D63980" t="s">
        <v>117208</v>
      </c>
      <c r="E63980" s="6">
        <v>38274</v>
      </c>
      <c r="F63980" s="3" t="s">
        <v>113221</v>
      </c>
      <c r="G63980" s="3" t="s">
        <v>13</v>
      </c>
      <c r="H63980" s="3" t="s">
        <v>37</v>
      </c>
    </row>
    <row r="63981" spans="1:8" x14ac:dyDescent="0.3">
      <c r="A63981" s="3">
        <v>63979</v>
      </c>
      <c r="B63981" s="3" t="s">
        <v>38244</v>
      </c>
      <c r="C63981" s="3" t="s">
        <v>51862</v>
      </c>
      <c r="D63981" t="s">
        <v>51863</v>
      </c>
      <c r="E63981" s="6">
        <v>38274</v>
      </c>
      <c r="F63981" s="3" t="s">
        <v>38610</v>
      </c>
      <c r="G63981" s="3" t="s">
        <v>13</v>
      </c>
      <c r="H63981" s="3" t="s">
        <v>37</v>
      </c>
    </row>
    <row r="63982" spans="1:8" x14ac:dyDescent="0.3">
      <c r="A63982" s="3">
        <v>63980</v>
      </c>
      <c r="B63982" s="3" t="s">
        <v>38244</v>
      </c>
      <c r="C63982" s="3" t="s">
        <v>51821</v>
      </c>
      <c r="D63982" t="s">
        <v>51864</v>
      </c>
      <c r="E63982" s="6">
        <v>38274</v>
      </c>
      <c r="F63982" s="3" t="s">
        <v>38610</v>
      </c>
      <c r="G63982" s="3" t="s">
        <v>13</v>
      </c>
      <c r="H63982" s="3" t="s">
        <v>37</v>
      </c>
    </row>
    <row r="63983" spans="1:8" x14ac:dyDescent="0.3">
      <c r="A63983" s="3">
        <v>63981</v>
      </c>
      <c r="B63983" s="3" t="s">
        <v>38244</v>
      </c>
      <c r="C63983" s="3" t="s">
        <v>51821</v>
      </c>
      <c r="D63983" t="s">
        <v>51865</v>
      </c>
      <c r="E63983" s="6">
        <v>38274</v>
      </c>
      <c r="F63983" s="3" t="s">
        <v>38610</v>
      </c>
      <c r="G63983" s="3" t="s">
        <v>13</v>
      </c>
      <c r="H63983" s="3" t="s">
        <v>37</v>
      </c>
    </row>
    <row r="63984" spans="1:8" x14ac:dyDescent="0.3">
      <c r="A63984" s="3">
        <v>63982</v>
      </c>
      <c r="B63984" s="3" t="s">
        <v>81442</v>
      </c>
      <c r="C63984" s="3" t="s">
        <v>12326</v>
      </c>
      <c r="D63984" t="s">
        <v>83397</v>
      </c>
      <c r="E63984" s="6">
        <v>38274</v>
      </c>
      <c r="F63984" s="3" t="s">
        <v>81445</v>
      </c>
      <c r="G63984" s="3" t="s">
        <v>395</v>
      </c>
      <c r="H63984" s="3" t="s">
        <v>1400</v>
      </c>
    </row>
    <row r="63985" spans="1:8" x14ac:dyDescent="0.3">
      <c r="A63985" s="3">
        <v>63983</v>
      </c>
      <c r="B63985" s="3" t="s">
        <v>81442</v>
      </c>
      <c r="C63985" s="3" t="s">
        <v>12927</v>
      </c>
      <c r="D63985" t="s">
        <v>83444</v>
      </c>
      <c r="E63985" s="6">
        <v>38274</v>
      </c>
      <c r="F63985" s="3" t="s">
        <v>81445</v>
      </c>
      <c r="G63985" s="3" t="s">
        <v>13</v>
      </c>
      <c r="H63985" s="3" t="s">
        <v>1400</v>
      </c>
    </row>
    <row r="63986" spans="1:8" x14ac:dyDescent="0.3">
      <c r="A63986" s="3">
        <v>63984</v>
      </c>
      <c r="B63986" s="3" t="s">
        <v>38244</v>
      </c>
      <c r="C63986" s="3" t="s">
        <v>51857</v>
      </c>
      <c r="D63986" t="s">
        <v>51858</v>
      </c>
      <c r="E63986" s="6">
        <v>38274</v>
      </c>
      <c r="F63986" s="3" t="s">
        <v>38610</v>
      </c>
      <c r="G63986" s="3" t="s">
        <v>13</v>
      </c>
      <c r="H63986" s="3" t="s">
        <v>37</v>
      </c>
    </row>
    <row r="63987" spans="1:8" x14ac:dyDescent="0.3">
      <c r="A63987" s="3">
        <v>63985</v>
      </c>
      <c r="B63987" s="3" t="s">
        <v>38244</v>
      </c>
      <c r="C63987" s="3" t="s">
        <v>51859</v>
      </c>
      <c r="D63987" t="s">
        <v>51860</v>
      </c>
      <c r="E63987" s="6">
        <v>38274</v>
      </c>
      <c r="F63987" s="3" t="s">
        <v>38610</v>
      </c>
      <c r="G63987" s="3" t="s">
        <v>13</v>
      </c>
      <c r="H63987" s="3" t="s">
        <v>37</v>
      </c>
    </row>
    <row r="63988" spans="1:8" x14ac:dyDescent="0.3">
      <c r="A63988" s="3">
        <v>63986</v>
      </c>
      <c r="B63988" s="3" t="s">
        <v>38244</v>
      </c>
      <c r="C63988" s="3" t="s">
        <v>51821</v>
      </c>
      <c r="D63988" t="s">
        <v>51861</v>
      </c>
      <c r="E63988" s="6">
        <v>38274</v>
      </c>
      <c r="F63988" s="3" t="s">
        <v>38610</v>
      </c>
      <c r="G63988" s="3" t="s">
        <v>13</v>
      </c>
      <c r="H63988" s="3" t="s">
        <v>37</v>
      </c>
    </row>
    <row r="63989" spans="1:8" x14ac:dyDescent="0.3">
      <c r="A63989" s="3">
        <v>63987</v>
      </c>
      <c r="B63989" s="3" t="s">
        <v>38244</v>
      </c>
      <c r="C63989" s="3" t="s">
        <v>45870</v>
      </c>
      <c r="D63989" t="s">
        <v>51856</v>
      </c>
      <c r="E63989" s="6">
        <v>38274</v>
      </c>
      <c r="F63989" s="3" t="s">
        <v>38610</v>
      </c>
      <c r="G63989" s="3" t="s">
        <v>13</v>
      </c>
      <c r="H63989" s="3" t="s">
        <v>37</v>
      </c>
    </row>
    <row r="63990" spans="1:8" x14ac:dyDescent="0.3">
      <c r="A63990" s="3">
        <v>63988</v>
      </c>
      <c r="B63990" s="3" t="s">
        <v>168663</v>
      </c>
      <c r="C63990" s="3" t="s">
        <v>38487</v>
      </c>
      <c r="D63990" t="s">
        <v>173995</v>
      </c>
      <c r="E63990" s="6">
        <v>38274</v>
      </c>
      <c r="F63990" s="3" t="s">
        <v>76813</v>
      </c>
      <c r="G63990" s="3" t="s">
        <v>13</v>
      </c>
      <c r="H63990" s="3" t="s">
        <v>6505</v>
      </c>
    </row>
    <row r="63991" spans="1:8" x14ac:dyDescent="0.3">
      <c r="A63991" s="3">
        <v>63989</v>
      </c>
      <c r="B63991" s="3" t="s">
        <v>168663</v>
      </c>
      <c r="C63991" s="3" t="s">
        <v>172928</v>
      </c>
      <c r="D63991" t="s">
        <v>172929</v>
      </c>
      <c r="E63991" s="6">
        <v>38274</v>
      </c>
      <c r="F63991" s="3" t="s">
        <v>169043</v>
      </c>
      <c r="G63991" s="3" t="s">
        <v>13</v>
      </c>
      <c r="H63991" s="3" t="s">
        <v>37</v>
      </c>
    </row>
    <row r="63992" spans="1:8" x14ac:dyDescent="0.3">
      <c r="A63992" s="3">
        <v>63990</v>
      </c>
      <c r="B63992" s="3" t="s">
        <v>38244</v>
      </c>
      <c r="C63992" s="3" t="s">
        <v>45870</v>
      </c>
      <c r="D63992" t="s">
        <v>51854</v>
      </c>
      <c r="E63992" s="6">
        <v>38274</v>
      </c>
      <c r="F63992" s="3" t="s">
        <v>38610</v>
      </c>
      <c r="G63992" s="3" t="s">
        <v>13</v>
      </c>
      <c r="H63992" s="3" t="s">
        <v>37</v>
      </c>
    </row>
    <row r="63993" spans="1:8" x14ac:dyDescent="0.3">
      <c r="A63993" s="3">
        <v>63991</v>
      </c>
      <c r="B63993" s="3" t="s">
        <v>38244</v>
      </c>
      <c r="C63993" s="3" t="s">
        <v>51851</v>
      </c>
      <c r="D63993" t="s">
        <v>51855</v>
      </c>
      <c r="E63993" s="6">
        <v>38274</v>
      </c>
      <c r="F63993" s="3" t="s">
        <v>38610</v>
      </c>
      <c r="G63993" s="3" t="s">
        <v>13</v>
      </c>
      <c r="H63993" s="3" t="s">
        <v>37</v>
      </c>
    </row>
    <row r="63994" spans="1:8" x14ac:dyDescent="0.3">
      <c r="A63994" s="3">
        <v>63992</v>
      </c>
      <c r="B63994" s="3" t="s">
        <v>168663</v>
      </c>
      <c r="C63994" s="3" t="s">
        <v>52380</v>
      </c>
      <c r="D63994" t="s">
        <v>174255</v>
      </c>
      <c r="E63994" s="6">
        <v>38274</v>
      </c>
      <c r="F63994" s="3" t="s">
        <v>168669</v>
      </c>
      <c r="G63994" s="3" t="s">
        <v>13</v>
      </c>
      <c r="H63994" s="3" t="s">
        <v>54</v>
      </c>
    </row>
    <row r="63995" spans="1:8" x14ac:dyDescent="0.3">
      <c r="A63995" s="3">
        <v>63993</v>
      </c>
      <c r="B63995" s="3" t="s">
        <v>38244</v>
      </c>
      <c r="C63995" s="3" t="s">
        <v>51842</v>
      </c>
      <c r="D63995" t="s">
        <v>51849</v>
      </c>
      <c r="E63995" s="6">
        <v>38274</v>
      </c>
      <c r="F63995" s="3" t="s">
        <v>38610</v>
      </c>
      <c r="G63995" s="3" t="s">
        <v>13</v>
      </c>
      <c r="H63995" s="3" t="s">
        <v>37</v>
      </c>
    </row>
    <row r="63996" spans="1:8" x14ac:dyDescent="0.3">
      <c r="A63996" s="3">
        <v>63994</v>
      </c>
      <c r="B63996" s="3" t="s">
        <v>38244</v>
      </c>
      <c r="C63996" s="3" t="s">
        <v>51826</v>
      </c>
      <c r="D63996" t="s">
        <v>51850</v>
      </c>
      <c r="E63996" s="6">
        <v>38274</v>
      </c>
      <c r="F63996" s="3" t="s">
        <v>38610</v>
      </c>
      <c r="G63996" s="3" t="s">
        <v>13</v>
      </c>
      <c r="H63996" s="3" t="s">
        <v>37</v>
      </c>
    </row>
    <row r="63997" spans="1:8" x14ac:dyDescent="0.3">
      <c r="A63997" s="3">
        <v>63995</v>
      </c>
      <c r="B63997" s="3" t="s">
        <v>38244</v>
      </c>
      <c r="C63997" s="3" t="s">
        <v>51851</v>
      </c>
      <c r="D63997" t="s">
        <v>51852</v>
      </c>
      <c r="E63997" s="6">
        <v>38274</v>
      </c>
      <c r="F63997" s="3" t="s">
        <v>38610</v>
      </c>
      <c r="G63997" s="3" t="s">
        <v>13</v>
      </c>
      <c r="H63997" s="3" t="s">
        <v>37</v>
      </c>
    </row>
    <row r="63998" spans="1:8" x14ac:dyDescent="0.3">
      <c r="A63998" s="3">
        <v>63996</v>
      </c>
      <c r="B63998" s="3" t="s">
        <v>38244</v>
      </c>
      <c r="C63998" s="3" t="s">
        <v>51844</v>
      </c>
      <c r="D63998" t="s">
        <v>51853</v>
      </c>
      <c r="E63998" s="6">
        <v>38274</v>
      </c>
      <c r="F63998" s="3" t="s">
        <v>38610</v>
      </c>
      <c r="G63998" s="3" t="s">
        <v>13</v>
      </c>
      <c r="H63998" s="3" t="s">
        <v>37</v>
      </c>
    </row>
    <row r="63999" spans="1:8" x14ac:dyDescent="0.3">
      <c r="A63999" s="3">
        <v>63997</v>
      </c>
      <c r="B63999" s="3" t="s">
        <v>38244</v>
      </c>
      <c r="C63999" s="3" t="s">
        <v>51828</v>
      </c>
      <c r="D63999" t="s">
        <v>51848</v>
      </c>
      <c r="E63999" s="6">
        <v>38274</v>
      </c>
      <c r="F63999" s="3" t="s">
        <v>38610</v>
      </c>
      <c r="G63999" s="3" t="s">
        <v>13</v>
      </c>
      <c r="H63999" s="3" t="s">
        <v>37</v>
      </c>
    </row>
    <row r="64000" spans="1:8" x14ac:dyDescent="0.3">
      <c r="A64000" s="3">
        <v>63998</v>
      </c>
      <c r="B64000" s="3" t="s">
        <v>38244</v>
      </c>
      <c r="C64000" s="3" t="s">
        <v>52036</v>
      </c>
      <c r="D64000" t="s">
        <v>52037</v>
      </c>
      <c r="E64000" s="6">
        <v>38274</v>
      </c>
      <c r="F64000" s="3" t="s">
        <v>38610</v>
      </c>
      <c r="G64000" s="3" t="s">
        <v>13</v>
      </c>
      <c r="H64000" s="3" t="s">
        <v>37</v>
      </c>
    </row>
    <row r="64001" spans="1:8" x14ac:dyDescent="0.3">
      <c r="A64001" s="3">
        <v>63999</v>
      </c>
      <c r="B64001" s="3" t="s">
        <v>38244</v>
      </c>
      <c r="C64001" s="3" t="s">
        <v>52036</v>
      </c>
      <c r="D64001" t="s">
        <v>52038</v>
      </c>
      <c r="E64001" s="6">
        <v>38274</v>
      </c>
      <c r="F64001" s="3" t="s">
        <v>38610</v>
      </c>
      <c r="G64001" s="3" t="s">
        <v>13</v>
      </c>
      <c r="H64001" s="3" t="s">
        <v>37</v>
      </c>
    </row>
    <row r="64002" spans="1:8" x14ac:dyDescent="0.3">
      <c r="A64002" s="3">
        <v>64000</v>
      </c>
      <c r="B64002" s="3" t="s">
        <v>168663</v>
      </c>
      <c r="C64002" s="3" t="s">
        <v>31491</v>
      </c>
      <c r="D64002" t="s">
        <v>168842</v>
      </c>
      <c r="E64002" s="6">
        <v>38274</v>
      </c>
      <c r="F64002" s="3" t="s">
        <v>168666</v>
      </c>
      <c r="G64002" s="3" t="s">
        <v>13</v>
      </c>
      <c r="H64002" s="3" t="s">
        <v>54</v>
      </c>
    </row>
    <row r="64003" spans="1:8" x14ac:dyDescent="0.3">
      <c r="A64003" s="3">
        <v>64001</v>
      </c>
      <c r="B64003" s="3" t="s">
        <v>168663</v>
      </c>
      <c r="C64003" s="3" t="s">
        <v>482</v>
      </c>
      <c r="D64003" t="s">
        <v>170665</v>
      </c>
      <c r="E64003" s="6">
        <v>38274</v>
      </c>
      <c r="F64003" s="3" t="s">
        <v>169475</v>
      </c>
      <c r="G64003" s="3" t="s">
        <v>13</v>
      </c>
      <c r="H64003" s="3" t="s">
        <v>1400</v>
      </c>
    </row>
    <row r="64004" spans="1:8" x14ac:dyDescent="0.3">
      <c r="A64004" s="3">
        <v>64002</v>
      </c>
      <c r="B64004" s="3" t="s">
        <v>168663</v>
      </c>
      <c r="C64004" s="3" t="s">
        <v>84775</v>
      </c>
      <c r="D64004" t="s">
        <v>171049</v>
      </c>
      <c r="E64004" s="6">
        <v>38274</v>
      </c>
      <c r="F64004" s="3" t="s">
        <v>168957</v>
      </c>
      <c r="G64004" s="3" t="s">
        <v>13</v>
      </c>
      <c r="H64004" s="3" t="s">
        <v>1400</v>
      </c>
    </row>
    <row r="64005" spans="1:8" x14ac:dyDescent="0.3">
      <c r="A64005" s="3">
        <v>64003</v>
      </c>
      <c r="B64005" s="3" t="s">
        <v>168663</v>
      </c>
      <c r="C64005" s="3" t="s">
        <v>31470</v>
      </c>
      <c r="D64005" t="s">
        <v>174481</v>
      </c>
      <c r="E64005" s="6">
        <v>38274</v>
      </c>
      <c r="F64005" s="3" t="s">
        <v>168666</v>
      </c>
      <c r="G64005" s="3" t="s">
        <v>13</v>
      </c>
      <c r="H64005" s="3" t="s">
        <v>54</v>
      </c>
    </row>
    <row r="64006" spans="1:8" x14ac:dyDescent="0.3">
      <c r="A64006" s="3">
        <v>64004</v>
      </c>
      <c r="B64006" s="3" t="s">
        <v>168663</v>
      </c>
      <c r="C64006" s="3" t="s">
        <v>26</v>
      </c>
      <c r="D64006" t="s">
        <v>173957</v>
      </c>
      <c r="E64006" s="6">
        <v>38274</v>
      </c>
      <c r="F64006" s="3" t="s">
        <v>169475</v>
      </c>
      <c r="G64006" s="3" t="s">
        <v>13</v>
      </c>
      <c r="H64006" s="3" t="s">
        <v>6505</v>
      </c>
    </row>
    <row r="64007" spans="1:8" x14ac:dyDescent="0.3">
      <c r="A64007" s="3">
        <v>64005</v>
      </c>
      <c r="B64007" s="3" t="s">
        <v>168663</v>
      </c>
      <c r="C64007" s="3" t="s">
        <v>174160</v>
      </c>
      <c r="D64007" t="s">
        <v>174161</v>
      </c>
      <c r="E64007" s="6">
        <v>38274</v>
      </c>
      <c r="F64007" s="3" t="s">
        <v>168666</v>
      </c>
      <c r="G64007" s="3" t="s">
        <v>13</v>
      </c>
      <c r="H64007" s="3" t="s">
        <v>54</v>
      </c>
    </row>
    <row r="64008" spans="1:8" x14ac:dyDescent="0.3">
      <c r="A64008" s="3">
        <v>64006</v>
      </c>
      <c r="B64008" s="3" t="s">
        <v>38244</v>
      </c>
      <c r="C64008" s="3" t="s">
        <v>51831</v>
      </c>
      <c r="D64008" t="s">
        <v>51832</v>
      </c>
      <c r="E64008" s="6">
        <v>38274</v>
      </c>
      <c r="F64008" s="3" t="s">
        <v>38610</v>
      </c>
      <c r="G64008" s="3" t="s">
        <v>13</v>
      </c>
      <c r="H64008" s="3" t="s">
        <v>37</v>
      </c>
    </row>
    <row r="64009" spans="1:8" x14ac:dyDescent="0.3">
      <c r="A64009" s="3">
        <v>64007</v>
      </c>
      <c r="B64009" s="3" t="s">
        <v>38244</v>
      </c>
      <c r="C64009" s="3" t="s">
        <v>51833</v>
      </c>
      <c r="D64009" t="s">
        <v>51834</v>
      </c>
      <c r="E64009" s="6">
        <v>38274</v>
      </c>
      <c r="F64009" s="3" t="s">
        <v>38610</v>
      </c>
      <c r="G64009" s="3" t="s">
        <v>13</v>
      </c>
      <c r="H64009" s="3" t="s">
        <v>37</v>
      </c>
    </row>
    <row r="64010" spans="1:8" x14ac:dyDescent="0.3">
      <c r="A64010" s="3">
        <v>64008</v>
      </c>
      <c r="B64010" s="3" t="s">
        <v>38244</v>
      </c>
      <c r="C64010" s="3" t="s">
        <v>51826</v>
      </c>
      <c r="D64010" t="s">
        <v>51835</v>
      </c>
      <c r="E64010" s="6">
        <v>38274</v>
      </c>
      <c r="F64010" s="3" t="s">
        <v>38610</v>
      </c>
      <c r="G64010" s="3" t="s">
        <v>13</v>
      </c>
      <c r="H64010" s="3" t="s">
        <v>37</v>
      </c>
    </row>
    <row r="64011" spans="1:8" x14ac:dyDescent="0.3">
      <c r="A64011" s="3">
        <v>64009</v>
      </c>
      <c r="B64011" s="3" t="s">
        <v>38244</v>
      </c>
      <c r="C64011" s="3" t="s">
        <v>51836</v>
      </c>
      <c r="D64011" t="s">
        <v>51837</v>
      </c>
      <c r="E64011" s="6">
        <v>38274</v>
      </c>
      <c r="F64011" s="3" t="s">
        <v>38610</v>
      </c>
      <c r="G64011" s="3" t="s">
        <v>13</v>
      </c>
      <c r="H64011" s="3" t="s">
        <v>37</v>
      </c>
    </row>
    <row r="64012" spans="1:8" x14ac:dyDescent="0.3">
      <c r="A64012" s="3">
        <v>64010</v>
      </c>
      <c r="B64012" s="3" t="s">
        <v>38244</v>
      </c>
      <c r="C64012" s="3" t="s">
        <v>51828</v>
      </c>
      <c r="D64012" t="s">
        <v>51838</v>
      </c>
      <c r="E64012" s="6">
        <v>38274</v>
      </c>
      <c r="F64012" s="3" t="s">
        <v>38610</v>
      </c>
      <c r="G64012" s="3" t="s">
        <v>13</v>
      </c>
      <c r="H64012" s="3" t="s">
        <v>37</v>
      </c>
    </row>
    <row r="64013" spans="1:8" x14ac:dyDescent="0.3">
      <c r="A64013" s="3">
        <v>64011</v>
      </c>
      <c r="B64013" s="3" t="s">
        <v>38244</v>
      </c>
      <c r="C64013" s="3" t="s">
        <v>51833</v>
      </c>
      <c r="D64013" t="s">
        <v>51839</v>
      </c>
      <c r="E64013" s="6">
        <v>38274</v>
      </c>
      <c r="F64013" s="3" t="s">
        <v>38610</v>
      </c>
      <c r="G64013" s="3" t="s">
        <v>13</v>
      </c>
      <c r="H64013" s="3" t="s">
        <v>37</v>
      </c>
    </row>
    <row r="64014" spans="1:8" x14ac:dyDescent="0.3">
      <c r="A64014" s="3">
        <v>64012</v>
      </c>
      <c r="B64014" s="3" t="s">
        <v>38244</v>
      </c>
      <c r="C64014" s="3" t="s">
        <v>51826</v>
      </c>
      <c r="D64014" t="s">
        <v>51840</v>
      </c>
      <c r="E64014" s="6">
        <v>38274</v>
      </c>
      <c r="F64014" s="3" t="s">
        <v>38610</v>
      </c>
      <c r="G64014" s="3" t="s">
        <v>13</v>
      </c>
      <c r="H64014" s="3" t="s">
        <v>37</v>
      </c>
    </row>
    <row r="64015" spans="1:8" x14ac:dyDescent="0.3">
      <c r="A64015" s="3">
        <v>64013</v>
      </c>
      <c r="B64015" s="3" t="s">
        <v>38244</v>
      </c>
      <c r="C64015" s="3" t="s">
        <v>51824</v>
      </c>
      <c r="D64015" t="s">
        <v>51841</v>
      </c>
      <c r="E64015" s="6">
        <v>38274</v>
      </c>
      <c r="F64015" s="3" t="s">
        <v>38610</v>
      </c>
      <c r="G64015" s="3" t="s">
        <v>13</v>
      </c>
      <c r="H64015" s="3" t="s">
        <v>37</v>
      </c>
    </row>
    <row r="64016" spans="1:8" x14ac:dyDescent="0.3">
      <c r="A64016" s="3">
        <v>64014</v>
      </c>
      <c r="B64016" s="3" t="s">
        <v>38244</v>
      </c>
      <c r="C64016" s="3" t="s">
        <v>51842</v>
      </c>
      <c r="D64016" t="s">
        <v>51843</v>
      </c>
      <c r="E64016" s="6">
        <v>38274</v>
      </c>
      <c r="F64016" s="3" t="s">
        <v>38610</v>
      </c>
      <c r="G64016" s="3" t="s">
        <v>13</v>
      </c>
      <c r="H64016" s="3" t="s">
        <v>37</v>
      </c>
    </row>
    <row r="64017" spans="1:8" x14ac:dyDescent="0.3">
      <c r="A64017" s="3">
        <v>64015</v>
      </c>
      <c r="B64017" s="3" t="s">
        <v>38244</v>
      </c>
      <c r="C64017" s="3" t="s">
        <v>51844</v>
      </c>
      <c r="D64017" t="s">
        <v>51845</v>
      </c>
      <c r="E64017" s="6">
        <v>38274</v>
      </c>
      <c r="F64017" s="3" t="s">
        <v>38610</v>
      </c>
      <c r="G64017" s="3" t="s">
        <v>13</v>
      </c>
      <c r="H64017" s="3" t="s">
        <v>37</v>
      </c>
    </row>
    <row r="64018" spans="1:8" x14ac:dyDescent="0.3">
      <c r="A64018" s="3">
        <v>64016</v>
      </c>
      <c r="B64018" s="3" t="s">
        <v>168663</v>
      </c>
      <c r="C64018" s="3" t="s">
        <v>670</v>
      </c>
      <c r="D64018" t="s">
        <v>172212</v>
      </c>
      <c r="E64018" s="6">
        <v>38274</v>
      </c>
      <c r="F64018" s="3" t="s">
        <v>170495</v>
      </c>
      <c r="G64018" s="3" t="s">
        <v>13</v>
      </c>
      <c r="H64018" s="3" t="s">
        <v>1400</v>
      </c>
    </row>
    <row r="64019" spans="1:8" x14ac:dyDescent="0.3">
      <c r="A64019" s="3">
        <v>64017</v>
      </c>
      <c r="B64019" s="3" t="s">
        <v>168663</v>
      </c>
      <c r="C64019" s="3" t="s">
        <v>670</v>
      </c>
      <c r="D64019" t="s">
        <v>172213</v>
      </c>
      <c r="E64019" s="6">
        <v>38274</v>
      </c>
      <c r="F64019" s="3" t="s">
        <v>170495</v>
      </c>
      <c r="G64019" s="3" t="s">
        <v>13</v>
      </c>
      <c r="H64019" s="3" t="s">
        <v>1400</v>
      </c>
    </row>
    <row r="64020" spans="1:8" x14ac:dyDescent="0.3">
      <c r="A64020" s="3">
        <v>64018</v>
      </c>
      <c r="B64020" s="3" t="s">
        <v>168663</v>
      </c>
      <c r="C64020" s="3" t="s">
        <v>176366</v>
      </c>
      <c r="D64020" t="s">
        <v>176367</v>
      </c>
      <c r="E64020" s="6">
        <v>38274</v>
      </c>
      <c r="F64020" s="3" t="s">
        <v>168666</v>
      </c>
      <c r="G64020" s="3" t="s">
        <v>13</v>
      </c>
      <c r="H64020" s="3" t="s">
        <v>54</v>
      </c>
    </row>
    <row r="64021" spans="1:8" x14ac:dyDescent="0.3">
      <c r="A64021" s="3">
        <v>64019</v>
      </c>
      <c r="B64021" s="3" t="s">
        <v>38244</v>
      </c>
      <c r="C64021" s="3" t="s">
        <v>51821</v>
      </c>
      <c r="D64021" t="s">
        <v>51822</v>
      </c>
      <c r="E64021" s="6">
        <v>38274</v>
      </c>
      <c r="F64021" s="3" t="s">
        <v>38610</v>
      </c>
      <c r="G64021" s="3" t="s">
        <v>13</v>
      </c>
      <c r="H64021" s="3" t="s">
        <v>37</v>
      </c>
    </row>
    <row r="64022" spans="1:8" x14ac:dyDescent="0.3">
      <c r="A64022" s="3">
        <v>64020</v>
      </c>
      <c r="B64022" s="3" t="s">
        <v>38244</v>
      </c>
      <c r="C64022" s="3" t="s">
        <v>51824</v>
      </c>
      <c r="D64022" t="s">
        <v>51825</v>
      </c>
      <c r="E64022" s="6">
        <v>38274</v>
      </c>
      <c r="F64022" s="3" t="s">
        <v>38610</v>
      </c>
      <c r="G64022" s="3" t="s">
        <v>13</v>
      </c>
      <c r="H64022" s="3" t="s">
        <v>37</v>
      </c>
    </row>
    <row r="64023" spans="1:8" x14ac:dyDescent="0.3">
      <c r="A64023" s="3">
        <v>64021</v>
      </c>
      <c r="B64023" s="3" t="s">
        <v>38244</v>
      </c>
      <c r="C64023" s="3" t="s">
        <v>51826</v>
      </c>
      <c r="D64023" t="s">
        <v>51827</v>
      </c>
      <c r="E64023" s="6">
        <v>38274</v>
      </c>
      <c r="F64023" s="3" t="s">
        <v>38610</v>
      </c>
      <c r="G64023" s="3" t="s">
        <v>13</v>
      </c>
      <c r="H64023" s="3" t="s">
        <v>37</v>
      </c>
    </row>
    <row r="64024" spans="1:8" x14ac:dyDescent="0.3">
      <c r="A64024" s="3">
        <v>64022</v>
      </c>
      <c r="B64024" s="3" t="s">
        <v>38244</v>
      </c>
      <c r="C64024" s="3" t="s">
        <v>51828</v>
      </c>
      <c r="D64024" t="s">
        <v>51829</v>
      </c>
      <c r="E64024" s="6">
        <v>38274</v>
      </c>
      <c r="F64024" s="3" t="s">
        <v>38610</v>
      </c>
      <c r="G64024" s="3" t="s">
        <v>13</v>
      </c>
      <c r="H64024" s="3" t="s">
        <v>37</v>
      </c>
    </row>
    <row r="64025" spans="1:8" x14ac:dyDescent="0.3">
      <c r="A64025" s="3">
        <v>64023</v>
      </c>
      <c r="B64025" s="3" t="s">
        <v>38244</v>
      </c>
      <c r="C64025" s="3" t="s">
        <v>51824</v>
      </c>
      <c r="D64025" t="s">
        <v>51830</v>
      </c>
      <c r="E64025" s="6">
        <v>38274</v>
      </c>
      <c r="F64025" s="3" t="s">
        <v>38610</v>
      </c>
      <c r="G64025" s="3" t="s">
        <v>13</v>
      </c>
      <c r="H64025" s="3" t="s">
        <v>37</v>
      </c>
    </row>
    <row r="64026" spans="1:8" x14ac:dyDescent="0.3">
      <c r="A64026" s="3">
        <v>64024</v>
      </c>
      <c r="B64026" s="3" t="s">
        <v>38244</v>
      </c>
      <c r="C64026" s="3" t="s">
        <v>51898</v>
      </c>
      <c r="D64026" t="s">
        <v>52006</v>
      </c>
      <c r="E64026" s="6">
        <v>38274</v>
      </c>
      <c r="F64026" s="3" t="s">
        <v>38610</v>
      </c>
      <c r="G64026" s="3" t="s">
        <v>13</v>
      </c>
      <c r="H64026" s="3" t="s">
        <v>37</v>
      </c>
    </row>
    <row r="64027" spans="1:8" x14ac:dyDescent="0.3">
      <c r="A64027" s="3">
        <v>64025</v>
      </c>
      <c r="B64027" s="3" t="s">
        <v>38244</v>
      </c>
      <c r="C64027" s="3" t="s">
        <v>51886</v>
      </c>
      <c r="D64027" t="s">
        <v>52007</v>
      </c>
      <c r="E64027" s="6">
        <v>38274</v>
      </c>
      <c r="F64027" s="3" t="s">
        <v>38610</v>
      </c>
      <c r="G64027" s="3" t="s">
        <v>13</v>
      </c>
      <c r="H64027" s="3" t="s">
        <v>37</v>
      </c>
    </row>
    <row r="64028" spans="1:8" x14ac:dyDescent="0.3">
      <c r="A64028" s="3">
        <v>64026</v>
      </c>
      <c r="B64028" s="3" t="s">
        <v>38244</v>
      </c>
      <c r="C64028" s="3" t="s">
        <v>51831</v>
      </c>
      <c r="D64028" t="s">
        <v>52008</v>
      </c>
      <c r="E64028" s="6">
        <v>38274</v>
      </c>
      <c r="F64028" s="3" t="s">
        <v>38610</v>
      </c>
      <c r="G64028" s="3" t="s">
        <v>13</v>
      </c>
      <c r="H64028" s="3" t="s">
        <v>37</v>
      </c>
    </row>
    <row r="64029" spans="1:8" x14ac:dyDescent="0.3">
      <c r="A64029" s="3">
        <v>64027</v>
      </c>
      <c r="B64029" s="3" t="s">
        <v>38244</v>
      </c>
      <c r="C64029" s="3" t="s">
        <v>51821</v>
      </c>
      <c r="D64029" t="s">
        <v>52009</v>
      </c>
      <c r="E64029" s="6">
        <v>38274</v>
      </c>
      <c r="F64029" s="3" t="s">
        <v>38610</v>
      </c>
      <c r="G64029" s="3" t="s">
        <v>13</v>
      </c>
      <c r="H64029" s="3" t="s">
        <v>37</v>
      </c>
    </row>
    <row r="64030" spans="1:8" x14ac:dyDescent="0.3">
      <c r="A64030" s="3">
        <v>64028</v>
      </c>
      <c r="B64030" s="3" t="s">
        <v>38244</v>
      </c>
      <c r="C64030" s="3" t="s">
        <v>51826</v>
      </c>
      <c r="D64030" t="s">
        <v>52010</v>
      </c>
      <c r="E64030" s="6">
        <v>38274</v>
      </c>
      <c r="F64030" s="3" t="s">
        <v>38610</v>
      </c>
      <c r="G64030" s="3" t="s">
        <v>13</v>
      </c>
      <c r="H64030" s="3" t="s">
        <v>37</v>
      </c>
    </row>
    <row r="64031" spans="1:8" x14ac:dyDescent="0.3">
      <c r="A64031" s="3">
        <v>64029</v>
      </c>
      <c r="B64031" s="3" t="s">
        <v>113155</v>
      </c>
      <c r="C64031" s="3" t="s">
        <v>20</v>
      </c>
      <c r="D64031" t="s">
        <v>118901</v>
      </c>
      <c r="E64031" s="6">
        <v>38274</v>
      </c>
      <c r="F64031" s="3" t="s">
        <v>113775</v>
      </c>
      <c r="G64031" s="3" t="s">
        <v>13</v>
      </c>
      <c r="H64031" s="3" t="s">
        <v>11</v>
      </c>
    </row>
    <row r="64032" spans="1:8" x14ac:dyDescent="0.3">
      <c r="A64032" s="3">
        <v>64030</v>
      </c>
      <c r="B64032" s="3" t="s">
        <v>168663</v>
      </c>
      <c r="C64032" s="3" t="s">
        <v>2869</v>
      </c>
      <c r="D64032" t="s">
        <v>170471</v>
      </c>
      <c r="E64032" s="6">
        <v>38274</v>
      </c>
      <c r="F64032" s="3" t="s">
        <v>169043</v>
      </c>
      <c r="G64032" s="3" t="s">
        <v>13</v>
      </c>
      <c r="H64032" s="3" t="s">
        <v>1400</v>
      </c>
    </row>
    <row r="64033" spans="1:8" x14ac:dyDescent="0.3">
      <c r="A64033" s="3">
        <v>64031</v>
      </c>
      <c r="B64033" s="3" t="s">
        <v>168663</v>
      </c>
      <c r="C64033" s="3" t="s">
        <v>670</v>
      </c>
      <c r="D64033" t="s">
        <v>172211</v>
      </c>
      <c r="E64033" s="6">
        <v>38274</v>
      </c>
      <c r="F64033" s="3" t="s">
        <v>169043</v>
      </c>
      <c r="G64033" s="3" t="s">
        <v>13</v>
      </c>
      <c r="H64033" s="3" t="s">
        <v>1400</v>
      </c>
    </row>
    <row r="64034" spans="1:8" x14ac:dyDescent="0.3">
      <c r="A64034" s="3">
        <v>64032</v>
      </c>
      <c r="B64034" s="3" t="s">
        <v>168663</v>
      </c>
      <c r="C64034" s="3" t="s">
        <v>31530</v>
      </c>
      <c r="D64034" t="s">
        <v>175532</v>
      </c>
      <c r="E64034" s="6">
        <v>38274</v>
      </c>
      <c r="F64034" s="3" t="s">
        <v>168669</v>
      </c>
      <c r="G64034" s="3" t="s">
        <v>13</v>
      </c>
      <c r="H64034" s="3" t="s">
        <v>54</v>
      </c>
    </row>
    <row r="64035" spans="1:8" x14ac:dyDescent="0.3">
      <c r="A64035" s="3">
        <v>64033</v>
      </c>
      <c r="B64035" s="3" t="s">
        <v>168663</v>
      </c>
      <c r="C64035" s="3" t="s">
        <v>31530</v>
      </c>
      <c r="D64035" t="s">
        <v>175533</v>
      </c>
      <c r="E64035" s="6">
        <v>38274</v>
      </c>
      <c r="F64035" s="3" t="s">
        <v>168669</v>
      </c>
      <c r="G64035" s="3" t="s">
        <v>13</v>
      </c>
      <c r="H64035" s="3" t="s">
        <v>54</v>
      </c>
    </row>
    <row r="64036" spans="1:8" x14ac:dyDescent="0.3">
      <c r="A64036" s="3">
        <v>64034</v>
      </c>
      <c r="B64036" s="3" t="s">
        <v>113155</v>
      </c>
      <c r="C64036" s="3" t="s">
        <v>20</v>
      </c>
      <c r="D64036" t="s">
        <v>118861</v>
      </c>
      <c r="E64036" s="6">
        <v>38274</v>
      </c>
      <c r="F64036" s="3" t="s">
        <v>113775</v>
      </c>
      <c r="G64036" s="3" t="s">
        <v>13</v>
      </c>
      <c r="H64036" s="3" t="s">
        <v>11</v>
      </c>
    </row>
    <row r="64037" spans="1:8" x14ac:dyDescent="0.3">
      <c r="A64037" s="3">
        <v>64035</v>
      </c>
      <c r="B64037" s="3" t="s">
        <v>113155</v>
      </c>
      <c r="C64037" s="3" t="s">
        <v>20</v>
      </c>
      <c r="D64037" t="s">
        <v>118899</v>
      </c>
      <c r="E64037" s="6">
        <v>38274</v>
      </c>
      <c r="F64037" s="3" t="s">
        <v>113775</v>
      </c>
      <c r="G64037" s="3" t="s">
        <v>13</v>
      </c>
      <c r="H64037" s="3" t="s">
        <v>11</v>
      </c>
    </row>
    <row r="64038" spans="1:8" x14ac:dyDescent="0.3">
      <c r="A64038" s="3">
        <v>64036</v>
      </c>
      <c r="B64038" s="3" t="s">
        <v>113155</v>
      </c>
      <c r="C64038" s="3" t="s">
        <v>20</v>
      </c>
      <c r="D64038" t="s">
        <v>118900</v>
      </c>
      <c r="E64038" s="6">
        <v>38274</v>
      </c>
      <c r="F64038" s="3" t="s">
        <v>113775</v>
      </c>
      <c r="G64038" s="3" t="s">
        <v>13</v>
      </c>
      <c r="H64038" s="3" t="s">
        <v>11</v>
      </c>
    </row>
    <row r="64039" spans="1:8" x14ac:dyDescent="0.3">
      <c r="A64039" s="3">
        <v>64037</v>
      </c>
      <c r="B64039" s="3" t="s">
        <v>113155</v>
      </c>
      <c r="C64039" s="3" t="s">
        <v>14097</v>
      </c>
      <c r="D64039" t="s">
        <v>115584</v>
      </c>
      <c r="E64039" s="6">
        <v>38274</v>
      </c>
      <c r="F64039" s="3" t="s">
        <v>113689</v>
      </c>
      <c r="G64039" s="3" t="s">
        <v>13</v>
      </c>
      <c r="H64039" s="3" t="s">
        <v>1400</v>
      </c>
    </row>
    <row r="64040" spans="1:8" x14ac:dyDescent="0.3">
      <c r="A64040" s="3">
        <v>64038</v>
      </c>
      <c r="B64040" s="3" t="s">
        <v>113155</v>
      </c>
      <c r="C64040" s="3" t="s">
        <v>24729</v>
      </c>
      <c r="D64040" t="s">
        <v>118710</v>
      </c>
      <c r="E64040" s="6">
        <v>38274</v>
      </c>
      <c r="F64040" s="3" t="s">
        <v>113537</v>
      </c>
      <c r="G64040" s="3" t="s">
        <v>13</v>
      </c>
      <c r="H64040" s="3" t="s">
        <v>11</v>
      </c>
    </row>
    <row r="64041" spans="1:8" x14ac:dyDescent="0.3">
      <c r="A64041" s="3">
        <v>64039</v>
      </c>
      <c r="B64041" s="3" t="s">
        <v>113155</v>
      </c>
      <c r="C64041" s="3" t="s">
        <v>116127</v>
      </c>
      <c r="D64041" t="s">
        <v>118711</v>
      </c>
      <c r="E64041" s="6">
        <v>38274</v>
      </c>
      <c r="F64041" s="3" t="s">
        <v>113537</v>
      </c>
      <c r="G64041" s="3" t="s">
        <v>13</v>
      </c>
      <c r="H64041" s="3" t="s">
        <v>11</v>
      </c>
    </row>
    <row r="64042" spans="1:8" x14ac:dyDescent="0.3">
      <c r="A64042" s="3">
        <v>64040</v>
      </c>
      <c r="B64042" s="3" t="s">
        <v>113155</v>
      </c>
      <c r="C64042" s="3" t="s">
        <v>83306</v>
      </c>
      <c r="D64042" t="s">
        <v>118712</v>
      </c>
      <c r="E64042" s="6">
        <v>38274</v>
      </c>
      <c r="F64042" s="3" t="s">
        <v>113537</v>
      </c>
      <c r="G64042" s="3" t="s">
        <v>13</v>
      </c>
      <c r="H64042" s="3" t="s">
        <v>11</v>
      </c>
    </row>
    <row r="64043" spans="1:8" x14ac:dyDescent="0.3">
      <c r="A64043" s="3">
        <v>64041</v>
      </c>
      <c r="B64043" s="3" t="s">
        <v>113155</v>
      </c>
      <c r="C64043" s="3" t="s">
        <v>119217</v>
      </c>
      <c r="D64043" t="s">
        <v>119258</v>
      </c>
      <c r="E64043" s="6">
        <v>38274</v>
      </c>
      <c r="F64043" s="3" t="s">
        <v>113160</v>
      </c>
      <c r="G64043" s="3" t="s">
        <v>13</v>
      </c>
      <c r="H64043" s="3" t="s">
        <v>1388</v>
      </c>
    </row>
    <row r="64044" spans="1:8" x14ac:dyDescent="0.3">
      <c r="A64044" s="3">
        <v>64042</v>
      </c>
      <c r="B64044" s="3" t="s">
        <v>38244</v>
      </c>
      <c r="C64044" s="3" t="s">
        <v>51826</v>
      </c>
      <c r="D64044" t="s">
        <v>52004</v>
      </c>
      <c r="E64044" s="6">
        <v>38274</v>
      </c>
      <c r="F64044" s="3" t="s">
        <v>38610</v>
      </c>
      <c r="G64044" s="3" t="s">
        <v>13</v>
      </c>
      <c r="H64044" s="3" t="s">
        <v>37</v>
      </c>
    </row>
    <row r="64045" spans="1:8" x14ac:dyDescent="0.3">
      <c r="A64045" s="3">
        <v>64043</v>
      </c>
      <c r="B64045" s="3" t="s">
        <v>38244</v>
      </c>
      <c r="C64045" s="3" t="s">
        <v>51898</v>
      </c>
      <c r="D64045" t="s">
        <v>52005</v>
      </c>
      <c r="E64045" s="6">
        <v>38274</v>
      </c>
      <c r="F64045" s="3" t="s">
        <v>38610</v>
      </c>
      <c r="G64045" s="3" t="s">
        <v>13</v>
      </c>
      <c r="H64045" s="3" t="s">
        <v>37</v>
      </c>
    </row>
    <row r="64046" spans="1:8" x14ac:dyDescent="0.3">
      <c r="A64046" s="3">
        <v>64044</v>
      </c>
      <c r="B64046" s="3" t="s">
        <v>38244</v>
      </c>
      <c r="C64046" s="3" t="s">
        <v>51821</v>
      </c>
      <c r="D64046" t="s">
        <v>51999</v>
      </c>
      <c r="E64046" s="6">
        <v>38274</v>
      </c>
      <c r="F64046" s="3" t="s">
        <v>38610</v>
      </c>
      <c r="G64046" s="3" t="s">
        <v>13</v>
      </c>
      <c r="H64046" s="3" t="s">
        <v>37</v>
      </c>
    </row>
    <row r="64047" spans="1:8" x14ac:dyDescent="0.3">
      <c r="A64047" s="3">
        <v>64045</v>
      </c>
      <c r="B64047" s="3" t="s">
        <v>38244</v>
      </c>
      <c r="C64047" s="3" t="s">
        <v>51898</v>
      </c>
      <c r="D64047" t="s">
        <v>52000</v>
      </c>
      <c r="E64047" s="6">
        <v>38274</v>
      </c>
      <c r="F64047" s="3" t="s">
        <v>38610</v>
      </c>
      <c r="G64047" s="3" t="s">
        <v>13</v>
      </c>
      <c r="H64047" s="3" t="s">
        <v>37</v>
      </c>
    </row>
    <row r="64048" spans="1:8" x14ac:dyDescent="0.3">
      <c r="A64048" s="3">
        <v>64046</v>
      </c>
      <c r="B64048" s="3" t="s">
        <v>38244</v>
      </c>
      <c r="C64048" s="3" t="s">
        <v>51824</v>
      </c>
      <c r="D64048" t="s">
        <v>52001</v>
      </c>
      <c r="E64048" s="6">
        <v>38274</v>
      </c>
      <c r="F64048" s="3" t="s">
        <v>38610</v>
      </c>
      <c r="G64048" s="3" t="s">
        <v>13</v>
      </c>
      <c r="H64048" s="3" t="s">
        <v>37</v>
      </c>
    </row>
    <row r="64049" spans="1:8" x14ac:dyDescent="0.3">
      <c r="A64049" s="3">
        <v>64047</v>
      </c>
      <c r="B64049" s="3" t="s">
        <v>38244</v>
      </c>
      <c r="C64049" s="3" t="s">
        <v>51874</v>
      </c>
      <c r="D64049" t="s">
        <v>52002</v>
      </c>
      <c r="E64049" s="6">
        <v>38274</v>
      </c>
      <c r="F64049" s="3" t="s">
        <v>38610</v>
      </c>
      <c r="G64049" s="3" t="s">
        <v>13</v>
      </c>
      <c r="H64049" s="3" t="s">
        <v>37</v>
      </c>
    </row>
    <row r="64050" spans="1:8" x14ac:dyDescent="0.3">
      <c r="A64050" s="3">
        <v>64048</v>
      </c>
      <c r="B64050" s="3" t="s">
        <v>38244</v>
      </c>
      <c r="C64050" s="3" t="s">
        <v>51919</v>
      </c>
      <c r="D64050" t="s">
        <v>52003</v>
      </c>
      <c r="E64050" s="6">
        <v>38274</v>
      </c>
      <c r="F64050" s="3" t="s">
        <v>38610</v>
      </c>
      <c r="G64050" s="3" t="s">
        <v>13</v>
      </c>
      <c r="H64050" s="3" t="s">
        <v>37</v>
      </c>
    </row>
    <row r="64051" spans="1:8" x14ac:dyDescent="0.3">
      <c r="A64051" s="3">
        <v>64049</v>
      </c>
      <c r="B64051" s="3" t="s">
        <v>113155</v>
      </c>
      <c r="C64051" s="3" t="s">
        <v>115582</v>
      </c>
      <c r="D64051" t="s">
        <v>115583</v>
      </c>
      <c r="E64051" s="6">
        <v>38274</v>
      </c>
      <c r="F64051" s="3" t="s">
        <v>113689</v>
      </c>
      <c r="G64051" s="3" t="s">
        <v>13</v>
      </c>
      <c r="H64051" s="3" t="s">
        <v>1400</v>
      </c>
    </row>
    <row r="64052" spans="1:8" x14ac:dyDescent="0.3">
      <c r="A64052" s="3">
        <v>64050</v>
      </c>
      <c r="B64052" s="3" t="s">
        <v>38244</v>
      </c>
      <c r="C64052" s="3" t="s">
        <v>51948</v>
      </c>
      <c r="D64052" t="s">
        <v>51998</v>
      </c>
      <c r="E64052" s="6">
        <v>38274</v>
      </c>
      <c r="F64052" s="3" t="s">
        <v>38610</v>
      </c>
      <c r="G64052" s="3" t="s">
        <v>13</v>
      </c>
      <c r="H64052" s="3" t="s">
        <v>37</v>
      </c>
    </row>
    <row r="64053" spans="1:8" x14ac:dyDescent="0.3">
      <c r="A64053" s="3">
        <v>64051</v>
      </c>
      <c r="B64053" s="3" t="s">
        <v>113155</v>
      </c>
      <c r="C64053" s="3" t="s">
        <v>118489</v>
      </c>
      <c r="D64053" t="s">
        <v>118490</v>
      </c>
      <c r="E64053" s="6">
        <v>38274</v>
      </c>
      <c r="F64053" s="3" t="s">
        <v>113160</v>
      </c>
      <c r="G64053" s="3" t="s">
        <v>13</v>
      </c>
      <c r="H64053" s="3" t="s">
        <v>37</v>
      </c>
    </row>
    <row r="64054" spans="1:8" x14ac:dyDescent="0.3">
      <c r="A64054" s="3">
        <v>64052</v>
      </c>
      <c r="B64054" s="3" t="s">
        <v>38244</v>
      </c>
      <c r="C64054" s="3" t="s">
        <v>51985</v>
      </c>
      <c r="D64054" t="s">
        <v>51986</v>
      </c>
      <c r="E64054" s="6">
        <v>38274</v>
      </c>
      <c r="F64054" s="3" t="s">
        <v>38610</v>
      </c>
      <c r="G64054" s="3" t="s">
        <v>13</v>
      </c>
      <c r="H64054" s="3" t="s">
        <v>37</v>
      </c>
    </row>
    <row r="64055" spans="1:8" x14ac:dyDescent="0.3">
      <c r="A64055" s="3">
        <v>64053</v>
      </c>
      <c r="B64055" s="3" t="s">
        <v>38244</v>
      </c>
      <c r="C64055" s="3" t="s">
        <v>51826</v>
      </c>
      <c r="D64055" t="s">
        <v>51987</v>
      </c>
      <c r="E64055" s="6">
        <v>38274</v>
      </c>
      <c r="F64055" s="3" t="s">
        <v>38610</v>
      </c>
      <c r="G64055" s="3" t="s">
        <v>13</v>
      </c>
      <c r="H64055" s="3" t="s">
        <v>37</v>
      </c>
    </row>
    <row r="64056" spans="1:8" x14ac:dyDescent="0.3">
      <c r="A64056" s="3">
        <v>64054</v>
      </c>
      <c r="B64056" s="3" t="s">
        <v>38244</v>
      </c>
      <c r="C64056" s="3" t="s">
        <v>51937</v>
      </c>
      <c r="D64056" t="s">
        <v>51988</v>
      </c>
      <c r="E64056" s="6">
        <v>38274</v>
      </c>
      <c r="F64056" s="3" t="s">
        <v>38610</v>
      </c>
      <c r="G64056" s="3" t="s">
        <v>13</v>
      </c>
      <c r="H64056" s="3" t="s">
        <v>37</v>
      </c>
    </row>
    <row r="64057" spans="1:8" x14ac:dyDescent="0.3">
      <c r="A64057" s="3">
        <v>64055</v>
      </c>
      <c r="B64057" s="3" t="s">
        <v>38244</v>
      </c>
      <c r="C64057" s="3" t="s">
        <v>51989</v>
      </c>
      <c r="D64057" t="s">
        <v>51990</v>
      </c>
      <c r="E64057" s="6">
        <v>38274</v>
      </c>
      <c r="F64057" s="3" t="s">
        <v>38610</v>
      </c>
      <c r="G64057" s="3" t="s">
        <v>13</v>
      </c>
      <c r="H64057" s="3" t="s">
        <v>37</v>
      </c>
    </row>
    <row r="64058" spans="1:8" x14ac:dyDescent="0.3">
      <c r="A64058" s="3">
        <v>64056</v>
      </c>
      <c r="B64058" s="3" t="s">
        <v>38244</v>
      </c>
      <c r="C64058" s="3" t="s">
        <v>51991</v>
      </c>
      <c r="D64058" t="s">
        <v>51992</v>
      </c>
      <c r="E64058" s="6">
        <v>38274</v>
      </c>
      <c r="F64058" s="3" t="s">
        <v>38610</v>
      </c>
      <c r="G64058" s="3" t="s">
        <v>13</v>
      </c>
      <c r="H64058" s="3" t="s">
        <v>37</v>
      </c>
    </row>
    <row r="64059" spans="1:8" x14ac:dyDescent="0.3">
      <c r="A64059" s="3">
        <v>64057</v>
      </c>
      <c r="B64059" s="3" t="s">
        <v>38244</v>
      </c>
      <c r="C64059" s="3" t="s">
        <v>51824</v>
      </c>
      <c r="D64059" t="s">
        <v>51993</v>
      </c>
      <c r="E64059" s="6">
        <v>38274</v>
      </c>
      <c r="F64059" s="3" t="s">
        <v>38610</v>
      </c>
      <c r="G64059" s="3" t="s">
        <v>13</v>
      </c>
      <c r="H64059" s="3" t="s">
        <v>37</v>
      </c>
    </row>
    <row r="64060" spans="1:8" x14ac:dyDescent="0.3">
      <c r="A64060" s="3">
        <v>64058</v>
      </c>
      <c r="B64060" s="3" t="s">
        <v>38244</v>
      </c>
      <c r="C64060" s="3" t="s">
        <v>51994</v>
      </c>
      <c r="D64060" t="s">
        <v>51995</v>
      </c>
      <c r="E64060" s="6">
        <v>38274</v>
      </c>
      <c r="F64060" s="3" t="s">
        <v>38610</v>
      </c>
      <c r="G64060" s="3" t="s">
        <v>13</v>
      </c>
      <c r="H64060" s="3" t="s">
        <v>37</v>
      </c>
    </row>
    <row r="64061" spans="1:8" x14ac:dyDescent="0.3">
      <c r="A64061" s="3">
        <v>64059</v>
      </c>
      <c r="B64061" s="3" t="s">
        <v>38244</v>
      </c>
      <c r="C64061" s="3" t="s">
        <v>51919</v>
      </c>
      <c r="D64061" t="s">
        <v>51996</v>
      </c>
      <c r="E64061" s="6">
        <v>38274</v>
      </c>
      <c r="F64061" s="3" t="s">
        <v>38610</v>
      </c>
      <c r="G64061" s="3" t="s">
        <v>13</v>
      </c>
      <c r="H64061" s="3" t="s">
        <v>37</v>
      </c>
    </row>
    <row r="64062" spans="1:8" x14ac:dyDescent="0.3">
      <c r="A64062" s="3">
        <v>64060</v>
      </c>
      <c r="B64062" s="3" t="s">
        <v>38244</v>
      </c>
      <c r="C64062" s="3" t="s">
        <v>51886</v>
      </c>
      <c r="D64062" t="s">
        <v>51997</v>
      </c>
      <c r="E64062" s="6">
        <v>38274</v>
      </c>
      <c r="F64062" s="3" t="s">
        <v>38610</v>
      </c>
      <c r="G64062" s="3" t="s">
        <v>13</v>
      </c>
      <c r="H64062" s="3" t="s">
        <v>37</v>
      </c>
    </row>
    <row r="64063" spans="1:8" x14ac:dyDescent="0.3">
      <c r="A64063" s="3">
        <v>64061</v>
      </c>
      <c r="B64063" s="3" t="s">
        <v>176966</v>
      </c>
      <c r="C64063" s="3" t="s">
        <v>670</v>
      </c>
      <c r="D64063" t="s">
        <v>179857</v>
      </c>
      <c r="E64063" s="6">
        <v>38274</v>
      </c>
      <c r="F64063" s="3" t="s">
        <v>177100</v>
      </c>
      <c r="G64063" s="3" t="s">
        <v>13</v>
      </c>
      <c r="H64063" s="3" t="s">
        <v>1400</v>
      </c>
    </row>
    <row r="64064" spans="1:8" x14ac:dyDescent="0.3">
      <c r="A64064" s="3">
        <v>64062</v>
      </c>
      <c r="B64064" s="3" t="s">
        <v>176966</v>
      </c>
      <c r="C64064" s="3" t="s">
        <v>670</v>
      </c>
      <c r="D64064" t="s">
        <v>179855</v>
      </c>
      <c r="E64064" s="6">
        <v>38274</v>
      </c>
      <c r="F64064" s="3" t="s">
        <v>178121</v>
      </c>
      <c r="G64064" s="3" t="s">
        <v>13</v>
      </c>
      <c r="H64064" s="3" t="s">
        <v>1400</v>
      </c>
    </row>
    <row r="64065" spans="1:8" x14ac:dyDescent="0.3">
      <c r="A64065" s="3">
        <v>64063</v>
      </c>
      <c r="B64065" s="3" t="s">
        <v>176966</v>
      </c>
      <c r="C64065" s="3" t="s">
        <v>670</v>
      </c>
      <c r="D64065" t="s">
        <v>179856</v>
      </c>
      <c r="E64065" s="6">
        <v>38274</v>
      </c>
      <c r="F64065" s="3" t="s">
        <v>178119</v>
      </c>
      <c r="G64065" s="3" t="s">
        <v>13</v>
      </c>
      <c r="H64065" s="3" t="s">
        <v>1400</v>
      </c>
    </row>
    <row r="64066" spans="1:8" x14ac:dyDescent="0.3">
      <c r="A64066" s="3">
        <v>64064</v>
      </c>
      <c r="B64066" s="3" t="s">
        <v>54805</v>
      </c>
      <c r="C64066" s="3" t="s">
        <v>75064</v>
      </c>
      <c r="D64066" t="s">
        <v>75272</v>
      </c>
      <c r="E64066" s="6">
        <v>38274</v>
      </c>
      <c r="F64066" s="3" t="s">
        <v>65499</v>
      </c>
      <c r="G64066" s="3" t="s">
        <v>13</v>
      </c>
      <c r="H64066" s="3" t="s">
        <v>11</v>
      </c>
    </row>
    <row r="64067" spans="1:8" x14ac:dyDescent="0.3">
      <c r="A64067" s="3">
        <v>64065</v>
      </c>
      <c r="B64067" s="3" t="s">
        <v>54805</v>
      </c>
      <c r="C64067" s="3" t="s">
        <v>59194</v>
      </c>
      <c r="D64067" t="s">
        <v>63417</v>
      </c>
      <c r="E64067" s="6">
        <v>38274</v>
      </c>
      <c r="F64067" s="3" t="s">
        <v>57976</v>
      </c>
      <c r="G64067" s="3" t="s">
        <v>13</v>
      </c>
      <c r="H64067" s="3" t="s">
        <v>1400</v>
      </c>
    </row>
    <row r="64068" spans="1:8" x14ac:dyDescent="0.3">
      <c r="A64068" s="3">
        <v>64066</v>
      </c>
      <c r="B64068" s="3" t="s">
        <v>6901</v>
      </c>
      <c r="C64068" s="3" t="s">
        <v>670</v>
      </c>
      <c r="D64068" t="s">
        <v>7185</v>
      </c>
      <c r="E64068" s="6">
        <v>38274</v>
      </c>
      <c r="F64068" s="3" t="s">
        <v>6919</v>
      </c>
      <c r="G64068" s="3" t="s">
        <v>13</v>
      </c>
      <c r="H64068" s="3" t="s">
        <v>6905</v>
      </c>
    </row>
    <row r="64069" spans="1:8" x14ac:dyDescent="0.3">
      <c r="A64069" s="3">
        <v>64067</v>
      </c>
      <c r="B64069" s="3" t="s">
        <v>6901</v>
      </c>
      <c r="C64069" s="3" t="s">
        <v>670</v>
      </c>
      <c r="D64069" t="s">
        <v>7186</v>
      </c>
      <c r="E64069" s="6">
        <v>38274</v>
      </c>
      <c r="F64069" s="3" t="s">
        <v>6921</v>
      </c>
      <c r="G64069" s="3" t="s">
        <v>13</v>
      </c>
      <c r="H64069" s="3" t="s">
        <v>6905</v>
      </c>
    </row>
    <row r="64070" spans="1:8" x14ac:dyDescent="0.3">
      <c r="A64070" s="3">
        <v>64068</v>
      </c>
      <c r="B64070" s="3" t="s">
        <v>6901</v>
      </c>
      <c r="C64070" s="3" t="s">
        <v>670</v>
      </c>
      <c r="D64070" t="s">
        <v>7187</v>
      </c>
      <c r="E64070" s="6">
        <v>38274</v>
      </c>
      <c r="F64070" s="3" t="s">
        <v>6917</v>
      </c>
      <c r="G64070" s="3" t="s">
        <v>13</v>
      </c>
      <c r="H64070" s="3" t="s">
        <v>6905</v>
      </c>
    </row>
    <row r="64071" spans="1:8" x14ac:dyDescent="0.3">
      <c r="A64071" s="3">
        <v>64069</v>
      </c>
      <c r="B64071" s="3" t="s">
        <v>6901</v>
      </c>
      <c r="C64071" s="3" t="s">
        <v>670</v>
      </c>
      <c r="D64071" t="s">
        <v>7188</v>
      </c>
      <c r="E64071" s="6">
        <v>38274</v>
      </c>
      <c r="F64071" s="3" t="s">
        <v>6904</v>
      </c>
      <c r="G64071" s="3" t="s">
        <v>13</v>
      </c>
      <c r="H64071" s="3" t="s">
        <v>6905</v>
      </c>
    </row>
    <row r="64072" spans="1:8" x14ac:dyDescent="0.3">
      <c r="A64072" s="3">
        <v>64070</v>
      </c>
      <c r="B64072" s="3" t="s">
        <v>6901</v>
      </c>
      <c r="C64072" s="3" t="s">
        <v>14610</v>
      </c>
      <c r="D64072" t="s">
        <v>14611</v>
      </c>
      <c r="E64072" s="6">
        <v>38274</v>
      </c>
      <c r="F64072" s="3" t="s">
        <v>6913</v>
      </c>
      <c r="G64072" s="3" t="s">
        <v>13</v>
      </c>
      <c r="H64072" s="3" t="s">
        <v>54</v>
      </c>
    </row>
    <row r="64073" spans="1:8" x14ac:dyDescent="0.3">
      <c r="A64073" s="3">
        <v>64071</v>
      </c>
      <c r="B64073" s="3" t="s">
        <v>6901</v>
      </c>
      <c r="C64073" s="3" t="s">
        <v>15196</v>
      </c>
      <c r="D64073" t="s">
        <v>15197</v>
      </c>
      <c r="E64073" s="6">
        <v>38274</v>
      </c>
      <c r="F64073" s="3" t="s">
        <v>7235</v>
      </c>
      <c r="G64073" s="3" t="s">
        <v>13</v>
      </c>
      <c r="H64073" s="3" t="s">
        <v>54</v>
      </c>
    </row>
    <row r="64074" spans="1:8" x14ac:dyDescent="0.3">
      <c r="A64074" s="3">
        <v>64072</v>
      </c>
      <c r="B64074" s="3" t="s">
        <v>54805</v>
      </c>
      <c r="C64074" s="3" t="s">
        <v>60785</v>
      </c>
      <c r="D64074" t="s">
        <v>60786</v>
      </c>
      <c r="E64074" s="6">
        <v>38274</v>
      </c>
      <c r="F64074" s="3" t="s">
        <v>54808</v>
      </c>
      <c r="G64074" s="3" t="s">
        <v>12</v>
      </c>
      <c r="H64074" s="3" t="s">
        <v>1400</v>
      </c>
    </row>
    <row r="64075" spans="1:8" x14ac:dyDescent="0.3">
      <c r="A64075" s="3">
        <v>64073</v>
      </c>
      <c r="B64075" s="3" t="s">
        <v>54805</v>
      </c>
      <c r="C64075" s="3" t="s">
        <v>62386</v>
      </c>
      <c r="D64075" t="s">
        <v>62390</v>
      </c>
      <c r="E64075" s="6">
        <v>38274</v>
      </c>
      <c r="F64075" s="3" t="s">
        <v>57976</v>
      </c>
      <c r="G64075" s="3" t="s">
        <v>13</v>
      </c>
      <c r="H64075" s="3" t="s">
        <v>1400</v>
      </c>
    </row>
    <row r="64076" spans="1:8" x14ac:dyDescent="0.3">
      <c r="A64076" s="3">
        <v>64074</v>
      </c>
      <c r="B64076" s="3" t="s">
        <v>54805</v>
      </c>
      <c r="C64076" s="3" t="s">
        <v>59362</v>
      </c>
      <c r="D64076" t="s">
        <v>63416</v>
      </c>
      <c r="E64076" s="6">
        <v>38274</v>
      </c>
      <c r="F64076" s="3" t="s">
        <v>57976</v>
      </c>
      <c r="G64076" s="3" t="s">
        <v>13</v>
      </c>
      <c r="H64076" s="3" t="s">
        <v>1400</v>
      </c>
    </row>
    <row r="64077" spans="1:8" x14ac:dyDescent="0.3">
      <c r="A64077" s="3">
        <v>64075</v>
      </c>
      <c r="B64077" s="3" t="s">
        <v>54805</v>
      </c>
      <c r="C64077" s="3" t="s">
        <v>60254</v>
      </c>
      <c r="D64077" t="s">
        <v>60781</v>
      </c>
      <c r="E64077" s="6">
        <v>38274</v>
      </c>
      <c r="F64077" s="3" t="s">
        <v>54808</v>
      </c>
      <c r="G64077" s="3" t="s">
        <v>13</v>
      </c>
      <c r="H64077" s="3" t="s">
        <v>1400</v>
      </c>
    </row>
    <row r="64078" spans="1:8" x14ac:dyDescent="0.3">
      <c r="A64078" s="3">
        <v>64076</v>
      </c>
      <c r="B64078" s="3" t="s">
        <v>54805</v>
      </c>
      <c r="C64078" s="3" t="s">
        <v>60272</v>
      </c>
      <c r="D64078" t="s">
        <v>60782</v>
      </c>
      <c r="E64078" s="6">
        <v>38274</v>
      </c>
      <c r="F64078" s="3" t="s">
        <v>54808</v>
      </c>
      <c r="G64078" s="3" t="s">
        <v>13</v>
      </c>
      <c r="H64078" s="3" t="s">
        <v>1400</v>
      </c>
    </row>
    <row r="64079" spans="1:8" x14ac:dyDescent="0.3">
      <c r="A64079" s="3">
        <v>64077</v>
      </c>
      <c r="B64079" s="3" t="s">
        <v>54805</v>
      </c>
      <c r="C64079" s="3" t="s">
        <v>54995</v>
      </c>
      <c r="D64079" t="s">
        <v>60783</v>
      </c>
      <c r="E64079" s="6">
        <v>38274</v>
      </c>
      <c r="F64079" s="3" t="s">
        <v>54808</v>
      </c>
      <c r="G64079" s="3" t="s">
        <v>13</v>
      </c>
      <c r="H64079" s="3" t="s">
        <v>1400</v>
      </c>
    </row>
    <row r="64080" spans="1:8" x14ac:dyDescent="0.3">
      <c r="A64080" s="3">
        <v>64078</v>
      </c>
      <c r="B64080" s="3" t="s">
        <v>54805</v>
      </c>
      <c r="C64080" s="3" t="s">
        <v>60225</v>
      </c>
      <c r="D64080" t="s">
        <v>60784</v>
      </c>
      <c r="E64080" s="6">
        <v>38274</v>
      </c>
      <c r="F64080" s="3" t="s">
        <v>54808</v>
      </c>
      <c r="G64080" s="3" t="s">
        <v>13</v>
      </c>
      <c r="H64080" s="3" t="s">
        <v>1400</v>
      </c>
    </row>
    <row r="64081" spans="1:8" x14ac:dyDescent="0.3">
      <c r="A64081" s="3">
        <v>64079</v>
      </c>
      <c r="B64081" s="3" t="s">
        <v>54805</v>
      </c>
      <c r="C64081" s="3" t="s">
        <v>59744</v>
      </c>
      <c r="D64081" t="s">
        <v>63415</v>
      </c>
      <c r="E64081" s="6">
        <v>38274</v>
      </c>
      <c r="F64081" s="3" t="s">
        <v>57976</v>
      </c>
      <c r="G64081" s="3" t="s">
        <v>13</v>
      </c>
      <c r="H64081" s="3" t="s">
        <v>1400</v>
      </c>
    </row>
    <row r="64082" spans="1:8" x14ac:dyDescent="0.3">
      <c r="A64082" s="3">
        <v>64080</v>
      </c>
      <c r="B64082" s="3" t="s">
        <v>54805</v>
      </c>
      <c r="C64082" s="3" t="s">
        <v>60229</v>
      </c>
      <c r="D64082" t="s">
        <v>60778</v>
      </c>
      <c r="E64082" s="6">
        <v>38274</v>
      </c>
      <c r="F64082" s="3" t="s">
        <v>54808</v>
      </c>
      <c r="G64082" s="3" t="s">
        <v>13</v>
      </c>
      <c r="H64082" s="3" t="s">
        <v>1400</v>
      </c>
    </row>
    <row r="64083" spans="1:8" x14ac:dyDescent="0.3">
      <c r="A64083" s="3">
        <v>64081</v>
      </c>
      <c r="B64083" s="3" t="s">
        <v>54805</v>
      </c>
      <c r="C64083" s="3" t="s">
        <v>60779</v>
      </c>
      <c r="D64083" t="s">
        <v>60780</v>
      </c>
      <c r="E64083" s="6">
        <v>38274</v>
      </c>
      <c r="F64083" s="3" t="s">
        <v>54808</v>
      </c>
      <c r="G64083" s="3" t="s">
        <v>13</v>
      </c>
      <c r="H64083" s="3" t="s">
        <v>1400</v>
      </c>
    </row>
    <row r="64084" spans="1:8" x14ac:dyDescent="0.3">
      <c r="A64084" s="3">
        <v>64082</v>
      </c>
      <c r="B64084" s="3" t="s">
        <v>99055</v>
      </c>
      <c r="C64084" s="3" t="s">
        <v>20</v>
      </c>
      <c r="D64084" t="s">
        <v>99840</v>
      </c>
      <c r="E64084" s="6">
        <v>38274</v>
      </c>
      <c r="F64084" s="3" t="s">
        <v>99278</v>
      </c>
      <c r="G64084" s="3" t="s">
        <v>13</v>
      </c>
      <c r="H64084" s="3" t="s">
        <v>6905</v>
      </c>
    </row>
    <row r="64085" spans="1:8" x14ac:dyDescent="0.3">
      <c r="A64085" s="3">
        <v>64083</v>
      </c>
      <c r="B64085" s="3" t="s">
        <v>54805</v>
      </c>
      <c r="C64085" s="3" t="s">
        <v>3652</v>
      </c>
      <c r="D64085" t="s">
        <v>70916</v>
      </c>
      <c r="E64085" s="6">
        <v>38274</v>
      </c>
      <c r="F64085" s="3" t="s">
        <v>59869</v>
      </c>
      <c r="G64085" s="3" t="s">
        <v>13</v>
      </c>
      <c r="H64085" s="3" t="s">
        <v>37</v>
      </c>
    </row>
    <row r="64086" spans="1:8" x14ac:dyDescent="0.3">
      <c r="A64086" s="3">
        <v>64084</v>
      </c>
      <c r="B64086" s="3" t="s">
        <v>99055</v>
      </c>
      <c r="C64086" s="3" t="s">
        <v>670</v>
      </c>
      <c r="D64086" t="s">
        <v>100297</v>
      </c>
      <c r="E64086" s="6">
        <v>38274</v>
      </c>
      <c r="F64086" s="3" t="s">
        <v>99139</v>
      </c>
      <c r="G64086" s="3" t="s">
        <v>13</v>
      </c>
      <c r="H64086" s="3" t="s">
        <v>6905</v>
      </c>
    </row>
    <row r="64087" spans="1:8" x14ac:dyDescent="0.3">
      <c r="A64087" s="3">
        <v>64085</v>
      </c>
      <c r="B64087" s="3" t="s">
        <v>99055</v>
      </c>
      <c r="C64087" s="3" t="s">
        <v>102322</v>
      </c>
      <c r="D64087" t="s">
        <v>102323</v>
      </c>
      <c r="E64087" s="6">
        <v>38274</v>
      </c>
      <c r="F64087" s="3" t="s">
        <v>99133</v>
      </c>
      <c r="G64087" s="3" t="s">
        <v>13</v>
      </c>
      <c r="H64087" s="3" t="s">
        <v>1400</v>
      </c>
    </row>
    <row r="64088" spans="1:8" x14ac:dyDescent="0.3">
      <c r="A64088" s="3">
        <v>64086</v>
      </c>
      <c r="B64088" s="3" t="s">
        <v>99055</v>
      </c>
      <c r="C64088" s="3" t="s">
        <v>102324</v>
      </c>
      <c r="D64088" t="s">
        <v>102325</v>
      </c>
      <c r="E64088" s="6">
        <v>38274</v>
      </c>
      <c r="F64088" s="3" t="s">
        <v>99133</v>
      </c>
      <c r="G64088" s="3" t="s">
        <v>13</v>
      </c>
      <c r="H64088" s="3" t="s">
        <v>1400</v>
      </c>
    </row>
    <row r="64089" spans="1:8" x14ac:dyDescent="0.3">
      <c r="A64089" s="3">
        <v>64087</v>
      </c>
      <c r="B64089" s="3" t="s">
        <v>54805</v>
      </c>
      <c r="C64089" s="3" t="s">
        <v>59156</v>
      </c>
      <c r="D64089" t="s">
        <v>63413</v>
      </c>
      <c r="E64089" s="6">
        <v>38274</v>
      </c>
      <c r="F64089" s="3" t="s">
        <v>57976</v>
      </c>
      <c r="G64089" s="3" t="s">
        <v>13</v>
      </c>
      <c r="H64089" s="3" t="s">
        <v>1400</v>
      </c>
    </row>
    <row r="64090" spans="1:8" x14ac:dyDescent="0.3">
      <c r="A64090" s="3">
        <v>64088</v>
      </c>
      <c r="B64090" s="3" t="s">
        <v>54805</v>
      </c>
      <c r="C64090" s="3" t="s">
        <v>59225</v>
      </c>
      <c r="D64090" t="s">
        <v>63414</v>
      </c>
      <c r="E64090" s="6">
        <v>38274</v>
      </c>
      <c r="F64090" s="3" t="s">
        <v>57976</v>
      </c>
      <c r="G64090" s="3" t="s">
        <v>13</v>
      </c>
      <c r="H64090" s="3" t="s">
        <v>1400</v>
      </c>
    </row>
    <row r="64091" spans="1:8" x14ac:dyDescent="0.3">
      <c r="A64091" s="3">
        <v>64089</v>
      </c>
      <c r="B64091" s="3" t="s">
        <v>99055</v>
      </c>
      <c r="C64091" s="3" t="s">
        <v>37949</v>
      </c>
      <c r="D64091" t="s">
        <v>100110</v>
      </c>
      <c r="E64091" s="6">
        <v>38274</v>
      </c>
      <c r="F64091" s="3" t="s">
        <v>99169</v>
      </c>
      <c r="G64091" s="3" t="s">
        <v>13</v>
      </c>
      <c r="H64091" s="3" t="s">
        <v>6905</v>
      </c>
    </row>
    <row r="64092" spans="1:8" x14ac:dyDescent="0.3">
      <c r="A64092" s="3">
        <v>64090</v>
      </c>
      <c r="B64092" s="3" t="s">
        <v>99055</v>
      </c>
      <c r="C64092" s="3" t="s">
        <v>102255</v>
      </c>
      <c r="D64092" t="s">
        <v>102256</v>
      </c>
      <c r="E64092" s="6">
        <v>38274</v>
      </c>
      <c r="F64092" s="3" t="s">
        <v>99176</v>
      </c>
      <c r="G64092" s="3" t="s">
        <v>13</v>
      </c>
      <c r="H64092" s="3" t="s">
        <v>1400</v>
      </c>
    </row>
    <row r="64093" spans="1:8" x14ac:dyDescent="0.3">
      <c r="A64093" s="3">
        <v>64091</v>
      </c>
      <c r="B64093" s="3" t="s">
        <v>81442</v>
      </c>
      <c r="C64093" s="3" t="s">
        <v>84493</v>
      </c>
      <c r="D64093" t="s">
        <v>84505</v>
      </c>
      <c r="E64093" s="6">
        <v>38274</v>
      </c>
      <c r="F64093" s="3" t="s">
        <v>81445</v>
      </c>
      <c r="G64093" s="3" t="s">
        <v>13</v>
      </c>
      <c r="H64093" s="3" t="s">
        <v>11</v>
      </c>
    </row>
    <row r="64094" spans="1:8" x14ac:dyDescent="0.3">
      <c r="A64094" s="3">
        <v>64092</v>
      </c>
      <c r="B64094" s="3" t="s">
        <v>99055</v>
      </c>
      <c r="C64094" s="3" t="s">
        <v>101322</v>
      </c>
      <c r="D64094" t="s">
        <v>101323</v>
      </c>
      <c r="E64094" s="6">
        <v>38274</v>
      </c>
      <c r="F64094" s="3" t="s">
        <v>99115</v>
      </c>
      <c r="G64094" s="3" t="s">
        <v>13</v>
      </c>
      <c r="H64094" s="3" t="s">
        <v>1400</v>
      </c>
    </row>
    <row r="64095" spans="1:8" x14ac:dyDescent="0.3">
      <c r="A64095" s="3">
        <v>64093</v>
      </c>
      <c r="B64095" s="3" t="s">
        <v>99055</v>
      </c>
      <c r="C64095" s="3" t="s">
        <v>38190</v>
      </c>
      <c r="D64095" t="s">
        <v>103056</v>
      </c>
      <c r="E64095" s="6">
        <v>38274</v>
      </c>
      <c r="F64095" s="3" t="s">
        <v>99141</v>
      </c>
      <c r="G64095" s="3" t="s">
        <v>13</v>
      </c>
      <c r="H64095" s="3" t="s">
        <v>37</v>
      </c>
    </row>
    <row r="64096" spans="1:8" x14ac:dyDescent="0.3">
      <c r="A64096" s="3">
        <v>64094</v>
      </c>
      <c r="B64096" s="3" t="s">
        <v>99055</v>
      </c>
      <c r="C64096" s="3" t="s">
        <v>102601</v>
      </c>
      <c r="D64096" t="s">
        <v>102602</v>
      </c>
      <c r="E64096" s="6">
        <v>38274</v>
      </c>
      <c r="F64096" s="3" t="s">
        <v>99176</v>
      </c>
      <c r="G64096" s="3" t="s">
        <v>13</v>
      </c>
      <c r="H64096" s="3" t="s">
        <v>1400</v>
      </c>
    </row>
    <row r="64097" spans="1:8" x14ac:dyDescent="0.3">
      <c r="A64097" s="3">
        <v>64095</v>
      </c>
      <c r="B64097" s="3" t="s">
        <v>99055</v>
      </c>
      <c r="C64097" s="3" t="s">
        <v>102253</v>
      </c>
      <c r="D64097" t="s">
        <v>102254</v>
      </c>
      <c r="E64097" s="6">
        <v>38274</v>
      </c>
      <c r="F64097" s="3" t="s">
        <v>99176</v>
      </c>
      <c r="G64097" s="3" t="s">
        <v>13</v>
      </c>
      <c r="H64097" s="3" t="s">
        <v>1400</v>
      </c>
    </row>
    <row r="64098" spans="1:8" x14ac:dyDescent="0.3">
      <c r="A64098" s="3">
        <v>64096</v>
      </c>
      <c r="B64098" s="3" t="s">
        <v>9</v>
      </c>
      <c r="C64098" s="3" t="s">
        <v>150976</v>
      </c>
      <c r="D64098" t="s">
        <v>151125</v>
      </c>
      <c r="E64098" s="6">
        <v>38274</v>
      </c>
      <c r="F64098" s="3" t="s">
        <v>141166</v>
      </c>
      <c r="G64098" s="3" t="s">
        <v>13</v>
      </c>
      <c r="H64098" s="3" t="s">
        <v>11</v>
      </c>
    </row>
    <row r="64099" spans="1:8" x14ac:dyDescent="0.3">
      <c r="A64099" s="3">
        <v>64097</v>
      </c>
      <c r="B64099" s="3" t="s">
        <v>99055</v>
      </c>
      <c r="C64099" s="3" t="s">
        <v>102251</v>
      </c>
      <c r="D64099" t="s">
        <v>102252</v>
      </c>
      <c r="E64099" s="6">
        <v>38274</v>
      </c>
      <c r="F64099" s="3" t="s">
        <v>99176</v>
      </c>
      <c r="G64099" s="3" t="s">
        <v>13</v>
      </c>
      <c r="H64099" s="3" t="s">
        <v>1400</v>
      </c>
    </row>
    <row r="64100" spans="1:8" x14ac:dyDescent="0.3">
      <c r="A64100" s="3">
        <v>64098</v>
      </c>
      <c r="B64100" s="3" t="s">
        <v>99055</v>
      </c>
      <c r="C64100" s="3" t="s">
        <v>104290</v>
      </c>
      <c r="D64100" t="s">
        <v>104291</v>
      </c>
      <c r="E64100" s="6">
        <v>38274</v>
      </c>
      <c r="F64100" s="3" t="s">
        <v>99176</v>
      </c>
      <c r="G64100" s="3" t="s">
        <v>13</v>
      </c>
      <c r="H64100" s="3" t="s">
        <v>54</v>
      </c>
    </row>
    <row r="64101" spans="1:8" x14ac:dyDescent="0.3">
      <c r="A64101" s="3">
        <v>64099</v>
      </c>
      <c r="B64101" s="3" t="s">
        <v>99055</v>
      </c>
      <c r="C64101" s="3" t="s">
        <v>104391</v>
      </c>
      <c r="D64101" t="s">
        <v>104392</v>
      </c>
      <c r="E64101" s="6">
        <v>38274</v>
      </c>
      <c r="F64101" s="3" t="s">
        <v>99176</v>
      </c>
      <c r="G64101" s="3" t="s">
        <v>13</v>
      </c>
      <c r="H64101" s="3" t="s">
        <v>54</v>
      </c>
    </row>
    <row r="64102" spans="1:8" x14ac:dyDescent="0.3">
      <c r="A64102" s="3">
        <v>64100</v>
      </c>
      <c r="B64102" s="3" t="s">
        <v>9</v>
      </c>
      <c r="C64102" s="3" t="s">
        <v>141424</v>
      </c>
      <c r="D64102" t="s">
        <v>141425</v>
      </c>
      <c r="E64102" s="6">
        <v>38274</v>
      </c>
      <c r="F64102" s="3" t="s">
        <v>141228</v>
      </c>
      <c r="G64102" s="3" t="s">
        <v>13</v>
      </c>
      <c r="H64102" s="3" t="s">
        <v>1400</v>
      </c>
    </row>
    <row r="64103" spans="1:8" x14ac:dyDescent="0.3">
      <c r="A64103" s="3">
        <v>64101</v>
      </c>
      <c r="B64103" s="3" t="s">
        <v>9</v>
      </c>
      <c r="C64103" s="3" t="s">
        <v>150898</v>
      </c>
      <c r="D64103" t="s">
        <v>150899</v>
      </c>
      <c r="E64103" s="6">
        <v>38274</v>
      </c>
      <c r="F64103" s="3" t="s">
        <v>139843</v>
      </c>
      <c r="G64103" s="3" t="s">
        <v>13</v>
      </c>
      <c r="H64103" s="3" t="s">
        <v>11</v>
      </c>
    </row>
    <row r="64104" spans="1:8" x14ac:dyDescent="0.3">
      <c r="A64104" s="3">
        <v>64102</v>
      </c>
      <c r="B64104" s="3" t="s">
        <v>99055</v>
      </c>
      <c r="C64104" s="3" t="s">
        <v>101898</v>
      </c>
      <c r="D64104" t="s">
        <v>101899</v>
      </c>
      <c r="E64104" s="6">
        <v>38274</v>
      </c>
      <c r="F64104" s="3" t="s">
        <v>99126</v>
      </c>
      <c r="G64104" s="3" t="s">
        <v>13</v>
      </c>
      <c r="H64104" s="3" t="s">
        <v>1400</v>
      </c>
    </row>
    <row r="64105" spans="1:8" x14ac:dyDescent="0.3">
      <c r="A64105" s="3">
        <v>64103</v>
      </c>
      <c r="B64105" s="3" t="s">
        <v>9</v>
      </c>
      <c r="C64105" s="3" t="s">
        <v>141881</v>
      </c>
      <c r="D64105" t="s">
        <v>141888</v>
      </c>
      <c r="E64105" s="6">
        <v>38274</v>
      </c>
      <c r="F64105" s="3" t="s">
        <v>21</v>
      </c>
      <c r="G64105" s="3" t="s">
        <v>13</v>
      </c>
      <c r="H64105" s="3" t="s">
        <v>1400</v>
      </c>
    </row>
    <row r="64106" spans="1:8" x14ac:dyDescent="0.3">
      <c r="A64106" s="3">
        <v>64104</v>
      </c>
      <c r="B64106" s="3" t="s">
        <v>9</v>
      </c>
      <c r="C64106" s="3" t="s">
        <v>151226</v>
      </c>
      <c r="D64106" t="s">
        <v>151231</v>
      </c>
      <c r="E64106" s="6">
        <v>38274</v>
      </c>
      <c r="F64106" s="3" t="s">
        <v>141266</v>
      </c>
      <c r="G64106" s="3" t="s">
        <v>13</v>
      </c>
      <c r="H64106" s="3" t="s">
        <v>11</v>
      </c>
    </row>
    <row r="64107" spans="1:8" x14ac:dyDescent="0.3">
      <c r="A64107" s="3">
        <v>64105</v>
      </c>
      <c r="B64107" s="3" t="s">
        <v>9</v>
      </c>
      <c r="C64107" s="3" t="s">
        <v>156335</v>
      </c>
      <c r="D64107" t="s">
        <v>156336</v>
      </c>
      <c r="E64107" s="6">
        <v>38274</v>
      </c>
      <c r="F64107" s="3" t="s">
        <v>139843</v>
      </c>
      <c r="G64107" s="3" t="s">
        <v>13</v>
      </c>
      <c r="H64107" s="3" t="s">
        <v>54</v>
      </c>
    </row>
    <row r="64108" spans="1:8" x14ac:dyDescent="0.3">
      <c r="A64108" s="3">
        <v>64106</v>
      </c>
      <c r="B64108" s="3" t="s">
        <v>99055</v>
      </c>
      <c r="C64108" s="3" t="s">
        <v>102249</v>
      </c>
      <c r="D64108" t="s">
        <v>102250</v>
      </c>
      <c r="E64108" s="6">
        <v>38274</v>
      </c>
      <c r="F64108" s="3" t="s">
        <v>99176</v>
      </c>
      <c r="G64108" s="3" t="s">
        <v>13</v>
      </c>
      <c r="H64108" s="3" t="s">
        <v>1400</v>
      </c>
    </row>
    <row r="64109" spans="1:8" x14ac:dyDescent="0.3">
      <c r="A64109" s="3">
        <v>64107</v>
      </c>
      <c r="B64109" s="3" t="s">
        <v>99055</v>
      </c>
      <c r="C64109" s="3" t="s">
        <v>102491</v>
      </c>
      <c r="D64109" t="s">
        <v>102492</v>
      </c>
      <c r="E64109" s="6">
        <v>38274</v>
      </c>
      <c r="F64109" s="3" t="s">
        <v>99124</v>
      </c>
      <c r="G64109" s="3" t="s">
        <v>13</v>
      </c>
      <c r="H64109" s="3" t="s">
        <v>1400</v>
      </c>
    </row>
    <row r="64110" spans="1:8" x14ac:dyDescent="0.3">
      <c r="A64110" s="3">
        <v>64108</v>
      </c>
      <c r="B64110" s="3" t="s">
        <v>99055</v>
      </c>
      <c r="C64110" s="3" t="s">
        <v>102707</v>
      </c>
      <c r="D64110" t="s">
        <v>102708</v>
      </c>
      <c r="E64110" s="6">
        <v>38274</v>
      </c>
      <c r="F64110" s="3" t="s">
        <v>99176</v>
      </c>
      <c r="G64110" s="3" t="s">
        <v>13</v>
      </c>
      <c r="H64110" s="3" t="s">
        <v>1400</v>
      </c>
    </row>
    <row r="64111" spans="1:8" x14ac:dyDescent="0.3">
      <c r="A64111" s="3">
        <v>64109</v>
      </c>
      <c r="B64111" s="3" t="s">
        <v>54805</v>
      </c>
      <c r="C64111" s="3" t="s">
        <v>75804</v>
      </c>
      <c r="D64111" t="s">
        <v>75805</v>
      </c>
      <c r="E64111" s="6">
        <v>38274</v>
      </c>
      <c r="F64111" s="3" t="s">
        <v>59967</v>
      </c>
      <c r="G64111" s="3" t="s">
        <v>13</v>
      </c>
      <c r="H64111" s="3" t="s">
        <v>11</v>
      </c>
    </row>
    <row r="64112" spans="1:8" x14ac:dyDescent="0.3">
      <c r="A64112" s="3">
        <v>64110</v>
      </c>
      <c r="B64112" s="3" t="s">
        <v>54805</v>
      </c>
      <c r="C64112" s="3" t="s">
        <v>69328</v>
      </c>
      <c r="D64112" t="s">
        <v>69329</v>
      </c>
      <c r="E64112" s="6">
        <v>38274</v>
      </c>
      <c r="F64112" s="3" t="s">
        <v>26262</v>
      </c>
      <c r="G64112" s="3" t="s">
        <v>13</v>
      </c>
      <c r="H64112" s="3" t="s">
        <v>37</v>
      </c>
    </row>
    <row r="64113" spans="1:8" x14ac:dyDescent="0.3">
      <c r="A64113" s="3">
        <v>64111</v>
      </c>
      <c r="B64113" s="3" t="s">
        <v>54805</v>
      </c>
      <c r="C64113" s="3" t="s">
        <v>71747</v>
      </c>
      <c r="D64113" t="s">
        <v>71750</v>
      </c>
      <c r="E64113" s="6">
        <v>38274</v>
      </c>
      <c r="F64113" s="3" t="s">
        <v>57976</v>
      </c>
      <c r="G64113" s="3" t="s">
        <v>13</v>
      </c>
      <c r="H64113" s="3" t="s">
        <v>37</v>
      </c>
    </row>
    <row r="64114" spans="1:8" x14ac:dyDescent="0.3">
      <c r="A64114" s="3">
        <v>64112</v>
      </c>
      <c r="B64114" s="3" t="s">
        <v>54805</v>
      </c>
      <c r="C64114" s="3" t="s">
        <v>58069</v>
      </c>
      <c r="D64114" t="s">
        <v>58070</v>
      </c>
      <c r="E64114" s="6">
        <v>38274</v>
      </c>
      <c r="F64114" s="3" t="s">
        <v>57976</v>
      </c>
      <c r="G64114" s="3" t="s">
        <v>13</v>
      </c>
      <c r="H64114" s="3" t="s">
        <v>6905</v>
      </c>
    </row>
    <row r="64115" spans="1:8" x14ac:dyDescent="0.3">
      <c r="A64115" s="3">
        <v>64113</v>
      </c>
      <c r="B64115" s="3" t="s">
        <v>54805</v>
      </c>
      <c r="C64115" s="3" t="s">
        <v>58875</v>
      </c>
      <c r="D64115" t="s">
        <v>63261</v>
      </c>
      <c r="E64115" s="6">
        <v>38274</v>
      </c>
      <c r="F64115" s="3" t="s">
        <v>57976</v>
      </c>
      <c r="G64115" s="3" t="s">
        <v>13</v>
      </c>
      <c r="H64115" s="3" t="s">
        <v>1400</v>
      </c>
    </row>
    <row r="64116" spans="1:8" x14ac:dyDescent="0.3">
      <c r="A64116" s="3">
        <v>64114</v>
      </c>
      <c r="B64116" s="3" t="s">
        <v>54805</v>
      </c>
      <c r="C64116" s="3" t="s">
        <v>59225</v>
      </c>
      <c r="D64116" t="s">
        <v>63412</v>
      </c>
      <c r="E64116" s="6">
        <v>38274</v>
      </c>
      <c r="F64116" s="3" t="s">
        <v>57976</v>
      </c>
      <c r="G64116" s="3" t="s">
        <v>13</v>
      </c>
      <c r="H64116" s="3" t="s">
        <v>1400</v>
      </c>
    </row>
    <row r="64117" spans="1:8" x14ac:dyDescent="0.3">
      <c r="A64117" s="3">
        <v>64115</v>
      </c>
      <c r="B64117" s="3" t="s">
        <v>38244</v>
      </c>
      <c r="C64117" s="3" t="s">
        <v>38256</v>
      </c>
      <c r="D64117" t="s">
        <v>38259</v>
      </c>
      <c r="E64117" s="6">
        <v>38274</v>
      </c>
      <c r="F64117" s="3" t="s">
        <v>38258</v>
      </c>
      <c r="G64117" s="3" t="s">
        <v>13</v>
      </c>
      <c r="H64117" s="3" t="s">
        <v>54</v>
      </c>
    </row>
    <row r="64118" spans="1:8" x14ac:dyDescent="0.3">
      <c r="A64118" s="3">
        <v>64116</v>
      </c>
      <c r="B64118" s="3" t="s">
        <v>38244</v>
      </c>
      <c r="C64118" s="3" t="s">
        <v>53499</v>
      </c>
      <c r="D64118" t="s">
        <v>53761</v>
      </c>
      <c r="E64118" s="6">
        <v>38274</v>
      </c>
      <c r="F64118" s="3" t="s">
        <v>38258</v>
      </c>
      <c r="G64118" s="3" t="s">
        <v>13</v>
      </c>
      <c r="H64118" s="3" t="s">
        <v>54</v>
      </c>
    </row>
    <row r="64119" spans="1:8" x14ac:dyDescent="0.3">
      <c r="A64119" s="3">
        <v>64117</v>
      </c>
      <c r="B64119" s="3" t="s">
        <v>1397</v>
      </c>
      <c r="C64119" s="3" t="s">
        <v>2030</v>
      </c>
      <c r="D64119" t="s">
        <v>2031</v>
      </c>
      <c r="E64119" s="6">
        <v>38274</v>
      </c>
      <c r="F64119" s="3" t="s">
        <v>1953</v>
      </c>
      <c r="G64119" s="3" t="s">
        <v>13</v>
      </c>
      <c r="H64119" s="3" t="s">
        <v>1400</v>
      </c>
    </row>
    <row r="64120" spans="1:8" x14ac:dyDescent="0.3">
      <c r="A64120" s="3">
        <v>64118</v>
      </c>
      <c r="B64120" s="3" t="s">
        <v>1397</v>
      </c>
      <c r="C64120" s="3" t="s">
        <v>2358</v>
      </c>
      <c r="D64120" t="s">
        <v>2359</v>
      </c>
      <c r="E64120" s="6">
        <v>38274</v>
      </c>
      <c r="F64120" s="3" t="s">
        <v>2272</v>
      </c>
      <c r="G64120" s="3" t="s">
        <v>13</v>
      </c>
      <c r="H64120" s="3" t="s">
        <v>1400</v>
      </c>
    </row>
    <row r="64121" spans="1:8" x14ac:dyDescent="0.3">
      <c r="A64121" s="3">
        <v>64119</v>
      </c>
      <c r="B64121" s="3" t="s">
        <v>38244</v>
      </c>
      <c r="C64121" s="3" t="s">
        <v>38256</v>
      </c>
      <c r="D64121" t="s">
        <v>38257</v>
      </c>
      <c r="E64121" s="6">
        <v>38274</v>
      </c>
      <c r="F64121" s="3" t="s">
        <v>38258</v>
      </c>
      <c r="G64121" s="3" t="s">
        <v>13</v>
      </c>
      <c r="H64121" s="3" t="s">
        <v>54</v>
      </c>
    </row>
    <row r="64122" spans="1:8" x14ac:dyDescent="0.3">
      <c r="A64122" s="3">
        <v>64120</v>
      </c>
      <c r="B64122" s="3" t="s">
        <v>38244</v>
      </c>
      <c r="C64122" s="3" t="s">
        <v>52397</v>
      </c>
      <c r="D64122" t="s">
        <v>52398</v>
      </c>
      <c r="E64122" s="6">
        <v>38274</v>
      </c>
      <c r="F64122" s="3" t="s">
        <v>43582</v>
      </c>
      <c r="G64122" s="3" t="s">
        <v>13</v>
      </c>
      <c r="H64122" s="3" t="s">
        <v>11</v>
      </c>
    </row>
    <row r="64123" spans="1:8" x14ac:dyDescent="0.3">
      <c r="A64123" s="3">
        <v>64121</v>
      </c>
      <c r="B64123" s="3" t="s">
        <v>38244</v>
      </c>
      <c r="C64123" s="3" t="s">
        <v>53499</v>
      </c>
      <c r="D64123" t="s">
        <v>53760</v>
      </c>
      <c r="E64123" s="6">
        <v>38274</v>
      </c>
      <c r="F64123" s="3" t="s">
        <v>38258</v>
      </c>
      <c r="G64123" s="3" t="s">
        <v>13</v>
      </c>
      <c r="H64123" s="3" t="s">
        <v>54</v>
      </c>
    </row>
    <row r="64124" spans="1:8" x14ac:dyDescent="0.3">
      <c r="A64124" s="3">
        <v>64122</v>
      </c>
      <c r="B64124" s="3" t="s">
        <v>17224</v>
      </c>
      <c r="C64124" s="3" t="s">
        <v>17699</v>
      </c>
      <c r="D64124" t="s">
        <v>20827</v>
      </c>
      <c r="E64124" s="6">
        <v>38274</v>
      </c>
      <c r="F64124" s="3" t="s">
        <v>17246</v>
      </c>
      <c r="G64124" s="3" t="s">
        <v>13</v>
      </c>
      <c r="H64124" s="3" t="s">
        <v>1400</v>
      </c>
    </row>
    <row r="64125" spans="1:8" x14ac:dyDescent="0.3">
      <c r="A64125" s="3">
        <v>64123</v>
      </c>
      <c r="B64125" s="3" t="s">
        <v>38244</v>
      </c>
      <c r="C64125" s="3" t="s">
        <v>49696</v>
      </c>
      <c r="D64125" t="s">
        <v>49697</v>
      </c>
      <c r="E64125" s="6">
        <v>38274</v>
      </c>
      <c r="F64125" s="3" t="s">
        <v>38262</v>
      </c>
      <c r="G64125" s="3" t="s">
        <v>13</v>
      </c>
      <c r="H64125" s="3" t="s">
        <v>37</v>
      </c>
    </row>
    <row r="64126" spans="1:8" x14ac:dyDescent="0.3">
      <c r="A64126" s="3">
        <v>64124</v>
      </c>
      <c r="B64126" s="3" t="s">
        <v>38244</v>
      </c>
      <c r="C64126" s="3" t="s">
        <v>53173</v>
      </c>
      <c r="D64126" t="s">
        <v>53174</v>
      </c>
      <c r="E64126" s="6">
        <v>38274</v>
      </c>
      <c r="F64126" s="3" t="s">
        <v>42233</v>
      </c>
      <c r="G64126" s="3" t="s">
        <v>13</v>
      </c>
      <c r="H64126" s="3" t="s">
        <v>54</v>
      </c>
    </row>
    <row r="64127" spans="1:8" x14ac:dyDescent="0.3">
      <c r="A64127" s="3">
        <v>64125</v>
      </c>
      <c r="B64127" s="3" t="s">
        <v>81442</v>
      </c>
      <c r="C64127" s="3" t="s">
        <v>83656</v>
      </c>
      <c r="D64127" t="s">
        <v>83662</v>
      </c>
      <c r="E64127" s="6">
        <v>38274</v>
      </c>
      <c r="F64127" s="3" t="s">
        <v>81813</v>
      </c>
      <c r="G64127" s="3" t="s">
        <v>13</v>
      </c>
      <c r="H64127" s="3" t="s">
        <v>1400</v>
      </c>
    </row>
    <row r="64128" spans="1:8" x14ac:dyDescent="0.3">
      <c r="A64128" s="3">
        <v>64126</v>
      </c>
      <c r="B64128" s="3" t="s">
        <v>81442</v>
      </c>
      <c r="C64128" s="3" t="s">
        <v>83937</v>
      </c>
      <c r="D64128" t="s">
        <v>83938</v>
      </c>
      <c r="E64128" s="6">
        <v>38274</v>
      </c>
      <c r="F64128" s="3" t="s">
        <v>81602</v>
      </c>
      <c r="G64128" s="3" t="s">
        <v>13</v>
      </c>
      <c r="H64128" s="3" t="s">
        <v>37</v>
      </c>
    </row>
    <row r="64129" spans="1:8" x14ac:dyDescent="0.3">
      <c r="A64129" s="3">
        <v>64127</v>
      </c>
      <c r="B64129" s="3" t="s">
        <v>6901</v>
      </c>
      <c r="C64129" s="3" t="s">
        <v>557</v>
      </c>
      <c r="D64129" t="s">
        <v>15091</v>
      </c>
      <c r="E64129" s="6">
        <v>38274</v>
      </c>
      <c r="F64129" s="3" t="s">
        <v>7235</v>
      </c>
      <c r="G64129" s="3" t="s">
        <v>13</v>
      </c>
      <c r="H64129" s="3" t="s">
        <v>54</v>
      </c>
    </row>
    <row r="64130" spans="1:8" x14ac:dyDescent="0.3">
      <c r="A64130" s="3">
        <v>64128</v>
      </c>
      <c r="B64130" s="3" t="s">
        <v>9</v>
      </c>
      <c r="C64130" s="3" t="s">
        <v>152364</v>
      </c>
      <c r="D64130" t="s">
        <v>154687</v>
      </c>
      <c r="E64130" s="6">
        <v>38274</v>
      </c>
      <c r="F64130" s="3" t="s">
        <v>140691</v>
      </c>
      <c r="G64130" s="3" t="s">
        <v>13</v>
      </c>
      <c r="H64130" s="3" t="s">
        <v>54</v>
      </c>
    </row>
    <row r="64131" spans="1:8" x14ac:dyDescent="0.3">
      <c r="A64131" s="3">
        <v>64129</v>
      </c>
      <c r="B64131" s="3" t="s">
        <v>9</v>
      </c>
      <c r="C64131" s="3" t="s">
        <v>152628</v>
      </c>
      <c r="D64131" t="s">
        <v>154688</v>
      </c>
      <c r="E64131" s="6">
        <v>38274</v>
      </c>
      <c r="F64131" s="3" t="s">
        <v>140691</v>
      </c>
      <c r="G64131" s="3" t="s">
        <v>13</v>
      </c>
      <c r="H64131" s="3" t="s">
        <v>54</v>
      </c>
    </row>
    <row r="64132" spans="1:8" x14ac:dyDescent="0.3">
      <c r="A64132" s="3">
        <v>64130</v>
      </c>
      <c r="B64132" s="3" t="s">
        <v>9</v>
      </c>
      <c r="C64132" s="3" t="s">
        <v>154534</v>
      </c>
      <c r="D64132" t="s">
        <v>154689</v>
      </c>
      <c r="E64132" s="6">
        <v>38274</v>
      </c>
      <c r="F64132" s="3" t="s">
        <v>140691</v>
      </c>
      <c r="G64132" s="3" t="s">
        <v>13</v>
      </c>
      <c r="H64132" s="3" t="s">
        <v>54</v>
      </c>
    </row>
    <row r="64133" spans="1:8" x14ac:dyDescent="0.3">
      <c r="A64133" s="3">
        <v>64131</v>
      </c>
      <c r="B64133" s="3" t="s">
        <v>9</v>
      </c>
      <c r="C64133" s="3" t="s">
        <v>152531</v>
      </c>
      <c r="D64133" t="s">
        <v>154690</v>
      </c>
      <c r="E64133" s="6">
        <v>38274</v>
      </c>
      <c r="F64133" s="3" t="s">
        <v>140691</v>
      </c>
      <c r="G64133" s="3" t="s">
        <v>13</v>
      </c>
      <c r="H64133" s="3" t="s">
        <v>54</v>
      </c>
    </row>
    <row r="64134" spans="1:8" x14ac:dyDescent="0.3">
      <c r="A64134" s="3">
        <v>64132</v>
      </c>
      <c r="B64134" s="3" t="s">
        <v>9</v>
      </c>
      <c r="C64134" s="3" t="s">
        <v>154534</v>
      </c>
      <c r="D64134" t="s">
        <v>154691</v>
      </c>
      <c r="E64134" s="6">
        <v>38274</v>
      </c>
      <c r="F64134" s="3" t="s">
        <v>140691</v>
      </c>
      <c r="G64134" s="3" t="s">
        <v>13</v>
      </c>
      <c r="H64134" s="3" t="s">
        <v>54</v>
      </c>
    </row>
    <row r="64135" spans="1:8" x14ac:dyDescent="0.3">
      <c r="A64135" s="3">
        <v>64133</v>
      </c>
      <c r="B64135" s="3" t="s">
        <v>9</v>
      </c>
      <c r="C64135" s="3" t="s">
        <v>152854</v>
      </c>
      <c r="D64135" t="s">
        <v>154692</v>
      </c>
      <c r="E64135" s="6">
        <v>38274</v>
      </c>
      <c r="F64135" s="3" t="s">
        <v>140691</v>
      </c>
      <c r="G64135" s="3" t="s">
        <v>13</v>
      </c>
      <c r="H64135" s="3" t="s">
        <v>54</v>
      </c>
    </row>
    <row r="64136" spans="1:8" x14ac:dyDescent="0.3">
      <c r="A64136" s="3">
        <v>64134</v>
      </c>
      <c r="B64136" s="3" t="s">
        <v>9</v>
      </c>
      <c r="C64136" s="3" t="s">
        <v>153407</v>
      </c>
      <c r="D64136" t="s">
        <v>154693</v>
      </c>
      <c r="E64136" s="6">
        <v>38274</v>
      </c>
      <c r="F64136" s="3" t="s">
        <v>140691</v>
      </c>
      <c r="G64136" s="3" t="s">
        <v>13</v>
      </c>
      <c r="H64136" s="3" t="s">
        <v>54</v>
      </c>
    </row>
    <row r="64137" spans="1:8" x14ac:dyDescent="0.3">
      <c r="A64137" s="3">
        <v>64135</v>
      </c>
      <c r="B64137" s="3" t="s">
        <v>9</v>
      </c>
      <c r="C64137" s="3" t="s">
        <v>153499</v>
      </c>
      <c r="D64137" t="s">
        <v>154694</v>
      </c>
      <c r="E64137" s="6">
        <v>38274</v>
      </c>
      <c r="F64137" s="3" t="s">
        <v>140691</v>
      </c>
      <c r="G64137" s="3" t="s">
        <v>13</v>
      </c>
      <c r="H64137" s="3" t="s">
        <v>54</v>
      </c>
    </row>
    <row r="64138" spans="1:8" x14ac:dyDescent="0.3">
      <c r="A64138" s="3">
        <v>64136</v>
      </c>
      <c r="B64138" s="3" t="s">
        <v>9</v>
      </c>
      <c r="C64138" s="3" t="s">
        <v>153799</v>
      </c>
      <c r="D64138" t="s">
        <v>154695</v>
      </c>
      <c r="E64138" s="6">
        <v>38274</v>
      </c>
      <c r="F64138" s="3" t="s">
        <v>140691</v>
      </c>
      <c r="G64138" s="3" t="s">
        <v>13</v>
      </c>
      <c r="H64138" s="3" t="s">
        <v>54</v>
      </c>
    </row>
    <row r="64139" spans="1:8" x14ac:dyDescent="0.3">
      <c r="A64139" s="3">
        <v>64137</v>
      </c>
      <c r="B64139" s="3" t="s">
        <v>158712</v>
      </c>
      <c r="C64139" s="3" t="s">
        <v>482</v>
      </c>
      <c r="D64139" t="s">
        <v>158924</v>
      </c>
      <c r="E64139" s="6">
        <v>38274</v>
      </c>
      <c r="F64139" s="3" t="s">
        <v>158723</v>
      </c>
      <c r="G64139" s="3" t="s">
        <v>13</v>
      </c>
      <c r="H64139" s="3" t="s">
        <v>1400</v>
      </c>
    </row>
    <row r="64140" spans="1:8" x14ac:dyDescent="0.3">
      <c r="A64140" s="3">
        <v>64138</v>
      </c>
      <c r="B64140" s="3" t="s">
        <v>9</v>
      </c>
      <c r="C64140" s="3" t="s">
        <v>154676</v>
      </c>
      <c r="D64140" t="s">
        <v>154677</v>
      </c>
      <c r="E64140" s="6">
        <v>38274</v>
      </c>
      <c r="F64140" s="3" t="s">
        <v>140691</v>
      </c>
      <c r="G64140" s="3" t="s">
        <v>13</v>
      </c>
      <c r="H64140" s="3" t="s">
        <v>54</v>
      </c>
    </row>
    <row r="64141" spans="1:8" x14ac:dyDescent="0.3">
      <c r="A64141" s="3">
        <v>64139</v>
      </c>
      <c r="B64141" s="3" t="s">
        <v>9</v>
      </c>
      <c r="C64141" s="3" t="s">
        <v>154588</v>
      </c>
      <c r="D64141" t="s">
        <v>154678</v>
      </c>
      <c r="E64141" s="6">
        <v>38274</v>
      </c>
      <c r="F64141" s="3" t="s">
        <v>140691</v>
      </c>
      <c r="G64141" s="3" t="s">
        <v>13</v>
      </c>
      <c r="H64141" s="3" t="s">
        <v>54</v>
      </c>
    </row>
    <row r="64142" spans="1:8" x14ac:dyDescent="0.3">
      <c r="A64142" s="3">
        <v>64140</v>
      </c>
      <c r="B64142" s="3" t="s">
        <v>9</v>
      </c>
      <c r="C64142" s="3" t="s">
        <v>154534</v>
      </c>
      <c r="D64142" t="s">
        <v>154679</v>
      </c>
      <c r="E64142" s="6">
        <v>38274</v>
      </c>
      <c r="F64142" s="3" t="s">
        <v>140691</v>
      </c>
      <c r="G64142" s="3" t="s">
        <v>13</v>
      </c>
      <c r="H64142" s="3" t="s">
        <v>54</v>
      </c>
    </row>
    <row r="64143" spans="1:8" x14ac:dyDescent="0.3">
      <c r="A64143" s="3">
        <v>64141</v>
      </c>
      <c r="B64143" s="3" t="s">
        <v>9</v>
      </c>
      <c r="C64143" s="3" t="s">
        <v>154680</v>
      </c>
      <c r="D64143" t="s">
        <v>154681</v>
      </c>
      <c r="E64143" s="6">
        <v>38274</v>
      </c>
      <c r="F64143" s="3" t="s">
        <v>140691</v>
      </c>
      <c r="G64143" s="3" t="s">
        <v>13</v>
      </c>
      <c r="H64143" s="3" t="s">
        <v>54</v>
      </c>
    </row>
    <row r="64144" spans="1:8" x14ac:dyDescent="0.3">
      <c r="A64144" s="3">
        <v>64142</v>
      </c>
      <c r="B64144" s="3" t="s">
        <v>9</v>
      </c>
      <c r="C64144" s="3" t="s">
        <v>154682</v>
      </c>
      <c r="D64144" t="s">
        <v>154683</v>
      </c>
      <c r="E64144" s="6">
        <v>38274</v>
      </c>
      <c r="F64144" s="3" t="s">
        <v>140691</v>
      </c>
      <c r="G64144" s="3" t="s">
        <v>13</v>
      </c>
      <c r="H64144" s="3" t="s">
        <v>54</v>
      </c>
    </row>
    <row r="64145" spans="1:8" x14ac:dyDescent="0.3">
      <c r="A64145" s="3">
        <v>64143</v>
      </c>
      <c r="B64145" s="3" t="s">
        <v>9</v>
      </c>
      <c r="C64145" s="3" t="s">
        <v>153755</v>
      </c>
      <c r="D64145" t="s">
        <v>154684</v>
      </c>
      <c r="E64145" s="6">
        <v>38274</v>
      </c>
      <c r="F64145" s="3" t="s">
        <v>140691</v>
      </c>
      <c r="G64145" s="3" t="s">
        <v>13</v>
      </c>
      <c r="H64145" s="3" t="s">
        <v>54</v>
      </c>
    </row>
    <row r="64146" spans="1:8" x14ac:dyDescent="0.3">
      <c r="A64146" s="3">
        <v>64144</v>
      </c>
      <c r="B64146" s="3" t="s">
        <v>9</v>
      </c>
      <c r="C64146" s="3" t="s">
        <v>154685</v>
      </c>
      <c r="D64146" t="s">
        <v>154686</v>
      </c>
      <c r="E64146" s="6">
        <v>38274</v>
      </c>
      <c r="F64146" s="3" t="s">
        <v>140691</v>
      </c>
      <c r="G64146" s="3" t="s">
        <v>13</v>
      </c>
      <c r="H64146" s="3" t="s">
        <v>54</v>
      </c>
    </row>
    <row r="64147" spans="1:8" x14ac:dyDescent="0.3">
      <c r="A64147" s="3">
        <v>64145</v>
      </c>
      <c r="B64147" s="3" t="s">
        <v>76804</v>
      </c>
      <c r="C64147" s="3" t="s">
        <v>79138</v>
      </c>
      <c r="D64147" t="s">
        <v>79139</v>
      </c>
      <c r="E64147" s="6">
        <v>38274</v>
      </c>
      <c r="F64147" s="3" t="s">
        <v>76837</v>
      </c>
      <c r="G64147" s="3" t="s">
        <v>13</v>
      </c>
      <c r="H64147" s="3" t="s">
        <v>37</v>
      </c>
    </row>
    <row r="64148" spans="1:8" x14ac:dyDescent="0.3">
      <c r="A64148" s="3">
        <v>64146</v>
      </c>
      <c r="B64148" s="3" t="s">
        <v>99055</v>
      </c>
      <c r="C64148" s="3" t="s">
        <v>2604</v>
      </c>
      <c r="D64148" t="s">
        <v>101008</v>
      </c>
      <c r="E64148" s="6">
        <v>38274</v>
      </c>
      <c r="F64148" s="3" t="s">
        <v>99115</v>
      </c>
      <c r="G64148" s="3" t="s">
        <v>13</v>
      </c>
      <c r="H64148" s="3" t="s">
        <v>1400</v>
      </c>
    </row>
    <row r="64149" spans="1:8" x14ac:dyDescent="0.3">
      <c r="A64149" s="3">
        <v>64147</v>
      </c>
      <c r="B64149" s="3" t="s">
        <v>99055</v>
      </c>
      <c r="C64149" s="3" t="s">
        <v>2869</v>
      </c>
      <c r="D64149" t="s">
        <v>102112</v>
      </c>
      <c r="E64149" s="6">
        <v>38274</v>
      </c>
      <c r="F64149" s="3" t="s">
        <v>99115</v>
      </c>
      <c r="G64149" s="3" t="s">
        <v>13</v>
      </c>
      <c r="H64149" s="3" t="s">
        <v>1400</v>
      </c>
    </row>
    <row r="64150" spans="1:8" x14ac:dyDescent="0.3">
      <c r="A64150" s="3">
        <v>64148</v>
      </c>
      <c r="B64150" s="3" t="s">
        <v>76804</v>
      </c>
      <c r="C64150" s="3" t="s">
        <v>72159</v>
      </c>
      <c r="D64150" t="s">
        <v>80386</v>
      </c>
      <c r="E64150" s="6">
        <v>38274</v>
      </c>
      <c r="F64150" s="3" t="s">
        <v>76806</v>
      </c>
      <c r="G64150" s="3" t="s">
        <v>13</v>
      </c>
      <c r="H64150" s="3" t="s">
        <v>54</v>
      </c>
    </row>
    <row r="64151" spans="1:8" x14ac:dyDescent="0.3">
      <c r="A64151" s="3">
        <v>64149</v>
      </c>
      <c r="B64151" s="3" t="s">
        <v>99055</v>
      </c>
      <c r="C64151" s="3" t="s">
        <v>2606</v>
      </c>
      <c r="D64151" t="s">
        <v>101007</v>
      </c>
      <c r="E64151" s="6">
        <v>38274</v>
      </c>
      <c r="F64151" s="3" t="s">
        <v>99115</v>
      </c>
      <c r="G64151" s="3" t="s">
        <v>13</v>
      </c>
      <c r="H64151" s="3" t="s">
        <v>1400</v>
      </c>
    </row>
    <row r="64152" spans="1:8" x14ac:dyDescent="0.3">
      <c r="A64152" s="3">
        <v>64150</v>
      </c>
      <c r="B64152" s="3" t="s">
        <v>99055</v>
      </c>
      <c r="C64152" s="3" t="s">
        <v>2013</v>
      </c>
      <c r="D64152" t="s">
        <v>101072</v>
      </c>
      <c r="E64152" s="6">
        <v>38274</v>
      </c>
      <c r="F64152" s="3" t="s">
        <v>99115</v>
      </c>
      <c r="G64152" s="3" t="s">
        <v>13</v>
      </c>
      <c r="H64152" s="3" t="s">
        <v>1400</v>
      </c>
    </row>
    <row r="64153" spans="1:8" x14ac:dyDescent="0.3">
      <c r="A64153" s="3">
        <v>64151</v>
      </c>
      <c r="B64153" s="3" t="s">
        <v>99055</v>
      </c>
      <c r="C64153" s="3" t="s">
        <v>2053</v>
      </c>
      <c r="D64153" t="s">
        <v>101073</v>
      </c>
      <c r="E64153" s="6">
        <v>38274</v>
      </c>
      <c r="F64153" s="3" t="s">
        <v>99115</v>
      </c>
      <c r="G64153" s="3" t="s">
        <v>13</v>
      </c>
      <c r="H64153" s="3" t="s">
        <v>1400</v>
      </c>
    </row>
    <row r="64154" spans="1:8" x14ac:dyDescent="0.3">
      <c r="A64154" s="3">
        <v>64152</v>
      </c>
      <c r="B64154" s="3" t="s">
        <v>99055</v>
      </c>
      <c r="C64154" s="3" t="s">
        <v>3352</v>
      </c>
      <c r="D64154" t="s">
        <v>101143</v>
      </c>
      <c r="E64154" s="6">
        <v>38274</v>
      </c>
      <c r="F64154" s="3" t="s">
        <v>99115</v>
      </c>
      <c r="G64154" s="3" t="s">
        <v>13</v>
      </c>
      <c r="H64154" s="3" t="s">
        <v>1400</v>
      </c>
    </row>
    <row r="64155" spans="1:8" x14ac:dyDescent="0.3">
      <c r="A64155" s="3">
        <v>64153</v>
      </c>
      <c r="B64155" s="3" t="s">
        <v>38244</v>
      </c>
      <c r="C64155" s="3" t="s">
        <v>53169</v>
      </c>
      <c r="D64155" t="s">
        <v>53170</v>
      </c>
      <c r="E64155" s="6">
        <v>38274</v>
      </c>
      <c r="F64155" s="3" t="s">
        <v>42233</v>
      </c>
      <c r="G64155" s="3" t="s">
        <v>13</v>
      </c>
      <c r="H64155" s="3" t="s">
        <v>54</v>
      </c>
    </row>
    <row r="64156" spans="1:8" x14ac:dyDescent="0.3">
      <c r="A64156" s="3">
        <v>64154</v>
      </c>
      <c r="B64156" s="3" t="s">
        <v>38244</v>
      </c>
      <c r="C64156" s="3" t="s">
        <v>53171</v>
      </c>
      <c r="D64156" t="s">
        <v>53172</v>
      </c>
      <c r="E64156" s="6">
        <v>38274</v>
      </c>
      <c r="F64156" s="3" t="s">
        <v>42233</v>
      </c>
      <c r="G64156" s="3" t="s">
        <v>13</v>
      </c>
      <c r="H64156" s="3" t="s">
        <v>54</v>
      </c>
    </row>
    <row r="64157" spans="1:8" x14ac:dyDescent="0.3">
      <c r="A64157" s="3">
        <v>64155</v>
      </c>
      <c r="B64157" s="3" t="s">
        <v>99055</v>
      </c>
      <c r="C64157" s="3" t="s">
        <v>405</v>
      </c>
      <c r="D64157" t="s">
        <v>101006</v>
      </c>
      <c r="E64157" s="6">
        <v>38274</v>
      </c>
      <c r="F64157" s="3" t="s">
        <v>99115</v>
      </c>
      <c r="G64157" s="3" t="s">
        <v>13</v>
      </c>
      <c r="H64157" s="3" t="s">
        <v>1400</v>
      </c>
    </row>
    <row r="64158" spans="1:8" x14ac:dyDescent="0.3">
      <c r="A64158" s="3">
        <v>64156</v>
      </c>
      <c r="B64158" s="3" t="s">
        <v>99055</v>
      </c>
      <c r="C64158" s="3" t="s">
        <v>486</v>
      </c>
      <c r="D64158" t="s">
        <v>101647</v>
      </c>
      <c r="E64158" s="6">
        <v>38274</v>
      </c>
      <c r="F64158" s="3" t="s">
        <v>99115</v>
      </c>
      <c r="G64158" s="3" t="s">
        <v>13</v>
      </c>
      <c r="H64158" s="3" t="s">
        <v>1400</v>
      </c>
    </row>
    <row r="64159" spans="1:8" x14ac:dyDescent="0.3">
      <c r="A64159" s="3">
        <v>64157</v>
      </c>
      <c r="B64159" s="3" t="s">
        <v>99055</v>
      </c>
      <c r="C64159" s="3" t="s">
        <v>484</v>
      </c>
      <c r="D64159" t="s">
        <v>101005</v>
      </c>
      <c r="E64159" s="6">
        <v>38274</v>
      </c>
      <c r="F64159" s="3" t="s">
        <v>99115</v>
      </c>
      <c r="G64159" s="3" t="s">
        <v>13</v>
      </c>
      <c r="H64159" s="3" t="s">
        <v>1400</v>
      </c>
    </row>
    <row r="64160" spans="1:8" x14ac:dyDescent="0.3">
      <c r="A64160" s="3">
        <v>64158</v>
      </c>
      <c r="B64160" s="3" t="s">
        <v>99055</v>
      </c>
      <c r="C64160" s="3" t="s">
        <v>3314</v>
      </c>
      <c r="D64160" t="s">
        <v>101142</v>
      </c>
      <c r="E64160" s="6">
        <v>38274</v>
      </c>
      <c r="F64160" s="3" t="s">
        <v>99115</v>
      </c>
      <c r="G64160" s="3" t="s">
        <v>13</v>
      </c>
      <c r="H64160" s="3" t="s">
        <v>1400</v>
      </c>
    </row>
    <row r="64161" spans="1:8" x14ac:dyDescent="0.3">
      <c r="A64161" s="3">
        <v>64159</v>
      </c>
      <c r="B64161" s="3" t="s">
        <v>99055</v>
      </c>
      <c r="C64161" s="3" t="s">
        <v>101771</v>
      </c>
      <c r="D64161" t="s">
        <v>101772</v>
      </c>
      <c r="E64161" s="6">
        <v>38274</v>
      </c>
      <c r="F64161" s="3" t="s">
        <v>99115</v>
      </c>
      <c r="G64161" s="3" t="s">
        <v>13</v>
      </c>
      <c r="H64161" s="3" t="s">
        <v>1400</v>
      </c>
    </row>
    <row r="64162" spans="1:8" x14ac:dyDescent="0.3">
      <c r="A64162" s="3">
        <v>64160</v>
      </c>
      <c r="B64162" s="3" t="s">
        <v>99055</v>
      </c>
      <c r="C64162" s="3" t="s">
        <v>101773</v>
      </c>
      <c r="D64162" t="s">
        <v>101774</v>
      </c>
      <c r="E64162" s="6">
        <v>38274</v>
      </c>
      <c r="F64162" s="3" t="s">
        <v>99115</v>
      </c>
      <c r="G64162" s="3" t="s">
        <v>13</v>
      </c>
      <c r="H64162" s="3" t="s">
        <v>1400</v>
      </c>
    </row>
    <row r="64163" spans="1:8" x14ac:dyDescent="0.3">
      <c r="A64163" s="3">
        <v>64161</v>
      </c>
      <c r="B64163" s="3" t="s">
        <v>99055</v>
      </c>
      <c r="C64163" s="3" t="s">
        <v>6394</v>
      </c>
      <c r="D64163" t="s">
        <v>102991</v>
      </c>
      <c r="E64163" s="6">
        <v>38274</v>
      </c>
      <c r="F64163" s="3" t="s">
        <v>99115</v>
      </c>
      <c r="G64163" s="3" t="s">
        <v>13</v>
      </c>
      <c r="H64163" s="3" t="s">
        <v>37</v>
      </c>
    </row>
    <row r="64164" spans="1:8" x14ac:dyDescent="0.3">
      <c r="A64164" s="3">
        <v>64162</v>
      </c>
      <c r="B64164" s="3" t="s">
        <v>99055</v>
      </c>
      <c r="C64164" s="3" t="s">
        <v>6392</v>
      </c>
      <c r="D64164" t="s">
        <v>102992</v>
      </c>
      <c r="E64164" s="6">
        <v>38274</v>
      </c>
      <c r="F64164" s="3" t="s">
        <v>99115</v>
      </c>
      <c r="G64164" s="3" t="s">
        <v>13</v>
      </c>
      <c r="H64164" s="3" t="s">
        <v>37</v>
      </c>
    </row>
    <row r="64165" spans="1:8" x14ac:dyDescent="0.3">
      <c r="A64165" s="3">
        <v>64163</v>
      </c>
      <c r="B64165" s="3" t="s">
        <v>99055</v>
      </c>
      <c r="C64165" s="3" t="s">
        <v>1803</v>
      </c>
      <c r="D64165" t="s">
        <v>102993</v>
      </c>
      <c r="E64165" s="6">
        <v>38274</v>
      </c>
      <c r="F64165" s="3" t="s">
        <v>99115</v>
      </c>
      <c r="G64165" s="3" t="s">
        <v>13</v>
      </c>
      <c r="H64165" s="3" t="s">
        <v>37</v>
      </c>
    </row>
    <row r="64166" spans="1:8" x14ac:dyDescent="0.3">
      <c r="A64166" s="3">
        <v>64164</v>
      </c>
      <c r="B64166" s="3" t="s">
        <v>113155</v>
      </c>
      <c r="C64166" s="3" t="s">
        <v>113332</v>
      </c>
      <c r="D64166" t="s">
        <v>113333</v>
      </c>
      <c r="E64166" s="6">
        <v>38274</v>
      </c>
      <c r="F64166" s="3" t="s">
        <v>113204</v>
      </c>
      <c r="G64166" s="3" t="s">
        <v>13</v>
      </c>
      <c r="H64166" s="3" t="s">
        <v>1400</v>
      </c>
    </row>
    <row r="64167" spans="1:8" x14ac:dyDescent="0.3">
      <c r="A64167" s="3">
        <v>64165</v>
      </c>
      <c r="B64167" s="3" t="s">
        <v>113155</v>
      </c>
      <c r="C64167" s="3" t="s">
        <v>113468</v>
      </c>
      <c r="D64167" t="s">
        <v>113469</v>
      </c>
      <c r="E64167" s="6">
        <v>38274</v>
      </c>
      <c r="F64167" s="3" t="s">
        <v>113204</v>
      </c>
      <c r="G64167" s="3" t="s">
        <v>13</v>
      </c>
      <c r="H64167" s="3" t="s">
        <v>1400</v>
      </c>
    </row>
    <row r="64168" spans="1:8" x14ac:dyDescent="0.3">
      <c r="A64168" s="3">
        <v>64166</v>
      </c>
      <c r="B64168" s="3" t="s">
        <v>113155</v>
      </c>
      <c r="C64168" s="3" t="s">
        <v>31491</v>
      </c>
      <c r="D64168" t="s">
        <v>114544</v>
      </c>
      <c r="E64168" s="6">
        <v>38274</v>
      </c>
      <c r="F64168" s="3" t="s">
        <v>113204</v>
      </c>
      <c r="G64168" s="3" t="s">
        <v>13</v>
      </c>
      <c r="H64168" s="3" t="s">
        <v>1400</v>
      </c>
    </row>
    <row r="64169" spans="1:8" x14ac:dyDescent="0.3">
      <c r="A64169" s="3">
        <v>64167</v>
      </c>
      <c r="B64169" s="3" t="s">
        <v>113155</v>
      </c>
      <c r="C64169" s="3" t="s">
        <v>20</v>
      </c>
      <c r="D64169" t="s">
        <v>119035</v>
      </c>
      <c r="E64169" s="6">
        <v>38274</v>
      </c>
      <c r="F64169" s="3" t="s">
        <v>113204</v>
      </c>
      <c r="G64169" s="3" t="s">
        <v>13</v>
      </c>
      <c r="H64169" s="3" t="s">
        <v>11</v>
      </c>
    </row>
    <row r="64170" spans="1:8" x14ac:dyDescent="0.3">
      <c r="A64170" s="3">
        <v>64168</v>
      </c>
      <c r="B64170" s="3" t="s">
        <v>113155</v>
      </c>
      <c r="C64170" s="3" t="s">
        <v>20</v>
      </c>
      <c r="D64170" t="s">
        <v>117608</v>
      </c>
      <c r="E64170" s="6">
        <v>38274</v>
      </c>
      <c r="F64170" s="3" t="s">
        <v>113775</v>
      </c>
      <c r="G64170" s="3" t="s">
        <v>13</v>
      </c>
      <c r="H64170" s="3" t="s">
        <v>37</v>
      </c>
    </row>
    <row r="64171" spans="1:8" x14ac:dyDescent="0.3">
      <c r="A64171" s="3">
        <v>64169</v>
      </c>
      <c r="B64171" s="3" t="s">
        <v>113155</v>
      </c>
      <c r="C64171" s="3" t="s">
        <v>24727</v>
      </c>
      <c r="D64171" t="s">
        <v>118610</v>
      </c>
      <c r="E64171" s="6">
        <v>38274</v>
      </c>
      <c r="F64171" s="3" t="s">
        <v>113537</v>
      </c>
      <c r="G64171" s="3" t="s">
        <v>13</v>
      </c>
      <c r="H64171" s="3" t="s">
        <v>11</v>
      </c>
    </row>
    <row r="64172" spans="1:8" x14ac:dyDescent="0.3">
      <c r="A64172" s="3">
        <v>64170</v>
      </c>
      <c r="B64172" s="3" t="s">
        <v>38244</v>
      </c>
      <c r="C64172" s="3" t="s">
        <v>38256</v>
      </c>
      <c r="D64172" t="s">
        <v>38364</v>
      </c>
      <c r="E64172" s="6">
        <v>38274</v>
      </c>
      <c r="F64172" s="3" t="s">
        <v>38258</v>
      </c>
      <c r="G64172" s="3" t="s">
        <v>13</v>
      </c>
      <c r="H64172" s="3" t="s">
        <v>54</v>
      </c>
    </row>
    <row r="64173" spans="1:8" x14ac:dyDescent="0.3">
      <c r="A64173" s="3">
        <v>64171</v>
      </c>
      <c r="B64173" s="3" t="s">
        <v>38244</v>
      </c>
      <c r="C64173" s="3" t="s">
        <v>33803</v>
      </c>
      <c r="D64173" t="s">
        <v>52130</v>
      </c>
      <c r="E64173" s="6">
        <v>38274</v>
      </c>
      <c r="F64173" s="3" t="s">
        <v>38610</v>
      </c>
      <c r="G64173" s="3" t="s">
        <v>13</v>
      </c>
      <c r="H64173" s="3" t="s">
        <v>37</v>
      </c>
    </row>
    <row r="64174" spans="1:8" x14ac:dyDescent="0.3">
      <c r="A64174" s="3">
        <v>64172</v>
      </c>
      <c r="B64174" s="3" t="s">
        <v>38244</v>
      </c>
      <c r="C64174" s="3" t="s">
        <v>33795</v>
      </c>
      <c r="D64174" t="s">
        <v>52131</v>
      </c>
      <c r="E64174" s="6">
        <v>38274</v>
      </c>
      <c r="F64174" s="3" t="s">
        <v>38610</v>
      </c>
      <c r="G64174" s="3" t="s">
        <v>13</v>
      </c>
      <c r="H64174" s="3" t="s">
        <v>37</v>
      </c>
    </row>
    <row r="64175" spans="1:8" x14ac:dyDescent="0.3">
      <c r="A64175" s="3">
        <v>64173</v>
      </c>
      <c r="B64175" s="3" t="s">
        <v>38244</v>
      </c>
      <c r="C64175" s="3" t="s">
        <v>53288</v>
      </c>
      <c r="D64175" t="s">
        <v>53289</v>
      </c>
      <c r="E64175" s="6">
        <v>38274</v>
      </c>
      <c r="F64175" s="3" t="s">
        <v>31174</v>
      </c>
      <c r="G64175" s="3" t="s">
        <v>13</v>
      </c>
      <c r="H64175" s="3" t="s">
        <v>54</v>
      </c>
    </row>
    <row r="64176" spans="1:8" x14ac:dyDescent="0.3">
      <c r="A64176" s="3">
        <v>64174</v>
      </c>
      <c r="B64176" s="3" t="s">
        <v>38244</v>
      </c>
      <c r="C64176" s="3" t="s">
        <v>53499</v>
      </c>
      <c r="D64176" t="s">
        <v>53759</v>
      </c>
      <c r="E64176" s="6">
        <v>38274</v>
      </c>
      <c r="F64176" s="3" t="s">
        <v>38258</v>
      </c>
      <c r="G64176" s="3" t="s">
        <v>13</v>
      </c>
      <c r="H64176" s="3" t="s">
        <v>54</v>
      </c>
    </row>
    <row r="64177" spans="1:8" x14ac:dyDescent="0.3">
      <c r="A64177" s="3">
        <v>64175</v>
      </c>
      <c r="B64177" s="3" t="s">
        <v>54805</v>
      </c>
      <c r="C64177" s="3" t="s">
        <v>75270</v>
      </c>
      <c r="D64177" t="s">
        <v>75271</v>
      </c>
      <c r="E64177" s="6">
        <v>38274</v>
      </c>
      <c r="F64177" s="3" t="s">
        <v>65499</v>
      </c>
      <c r="G64177" s="3" t="s">
        <v>13</v>
      </c>
      <c r="H64177" s="3" t="s">
        <v>11</v>
      </c>
    </row>
    <row r="64178" spans="1:8" x14ac:dyDescent="0.3">
      <c r="A64178" s="3">
        <v>64176</v>
      </c>
      <c r="B64178" s="3" t="s">
        <v>54805</v>
      </c>
      <c r="C64178" s="3" t="s">
        <v>61961</v>
      </c>
      <c r="D64178" t="s">
        <v>61962</v>
      </c>
      <c r="E64178" s="6">
        <v>38274</v>
      </c>
      <c r="F64178" s="3" t="s">
        <v>59967</v>
      </c>
      <c r="G64178" s="3" t="s">
        <v>13</v>
      </c>
      <c r="H64178" s="3" t="s">
        <v>1400</v>
      </c>
    </row>
    <row r="64179" spans="1:8" x14ac:dyDescent="0.3">
      <c r="A64179" s="3">
        <v>64177</v>
      </c>
      <c r="B64179" s="3" t="s">
        <v>38244</v>
      </c>
      <c r="C64179" s="3" t="s">
        <v>46233</v>
      </c>
      <c r="D64179" t="s">
        <v>46234</v>
      </c>
      <c r="E64179" s="6">
        <v>38274</v>
      </c>
      <c r="F64179" s="3" t="s">
        <v>38836</v>
      </c>
      <c r="G64179" s="3" t="s">
        <v>13</v>
      </c>
      <c r="H64179" s="3" t="s">
        <v>1400</v>
      </c>
    </row>
    <row r="64180" spans="1:8" x14ac:dyDescent="0.3">
      <c r="A64180" s="3">
        <v>64178</v>
      </c>
      <c r="B64180" s="3" t="s">
        <v>54805</v>
      </c>
      <c r="C64180" s="3" t="s">
        <v>670</v>
      </c>
      <c r="D64180" t="s">
        <v>66430</v>
      </c>
      <c r="E64180" s="6">
        <v>38274</v>
      </c>
      <c r="F64180" s="3" t="s">
        <v>65588</v>
      </c>
      <c r="G64180" s="3" t="s">
        <v>13</v>
      </c>
      <c r="H64180" s="3" t="s">
        <v>1400</v>
      </c>
    </row>
    <row r="64181" spans="1:8" x14ac:dyDescent="0.3">
      <c r="A64181" s="3">
        <v>64179</v>
      </c>
      <c r="B64181" s="3" t="s">
        <v>54805</v>
      </c>
      <c r="C64181" s="3" t="s">
        <v>33871</v>
      </c>
      <c r="D64181" t="s">
        <v>75635</v>
      </c>
      <c r="E64181" s="6">
        <v>38274</v>
      </c>
      <c r="F64181" s="3" t="s">
        <v>65588</v>
      </c>
      <c r="G64181" s="3" t="s">
        <v>13</v>
      </c>
      <c r="H64181" s="3" t="s">
        <v>11</v>
      </c>
    </row>
    <row r="64182" spans="1:8" x14ac:dyDescent="0.3">
      <c r="A64182" s="3">
        <v>64180</v>
      </c>
      <c r="B64182" s="3" t="s">
        <v>54805</v>
      </c>
      <c r="C64182" s="3" t="s">
        <v>59136</v>
      </c>
      <c r="D64182" t="s">
        <v>63260</v>
      </c>
      <c r="E64182" s="6">
        <v>38274</v>
      </c>
      <c r="F64182" s="3" t="s">
        <v>57976</v>
      </c>
      <c r="G64182" s="3" t="s">
        <v>13</v>
      </c>
      <c r="H64182" s="3" t="s">
        <v>1400</v>
      </c>
    </row>
    <row r="64183" spans="1:8" x14ac:dyDescent="0.3">
      <c r="A64183" s="3">
        <v>64181</v>
      </c>
      <c r="B64183" s="3" t="s">
        <v>54805</v>
      </c>
      <c r="C64183" s="3" t="s">
        <v>63256</v>
      </c>
      <c r="D64183" t="s">
        <v>63257</v>
      </c>
      <c r="E64183" s="6">
        <v>38274</v>
      </c>
      <c r="F64183" s="3" t="s">
        <v>57976</v>
      </c>
      <c r="G64183" s="3" t="s">
        <v>13</v>
      </c>
      <c r="H64183" s="3" t="s">
        <v>1400</v>
      </c>
    </row>
    <row r="64184" spans="1:8" x14ac:dyDescent="0.3">
      <c r="A64184" s="3">
        <v>64182</v>
      </c>
      <c r="B64184" s="3" t="s">
        <v>54805</v>
      </c>
      <c r="C64184" s="3" t="s">
        <v>59452</v>
      </c>
      <c r="D64184" t="s">
        <v>63258</v>
      </c>
      <c r="E64184" s="6">
        <v>38274</v>
      </c>
      <c r="F64184" s="3" t="s">
        <v>57976</v>
      </c>
      <c r="G64184" s="3" t="s">
        <v>13</v>
      </c>
      <c r="H64184" s="3" t="s">
        <v>1400</v>
      </c>
    </row>
    <row r="64185" spans="1:8" x14ac:dyDescent="0.3">
      <c r="A64185" s="3">
        <v>64183</v>
      </c>
      <c r="B64185" s="3" t="s">
        <v>54805</v>
      </c>
      <c r="C64185" s="3" t="s">
        <v>59294</v>
      </c>
      <c r="D64185" t="s">
        <v>63259</v>
      </c>
      <c r="E64185" s="6">
        <v>38274</v>
      </c>
      <c r="F64185" s="3" t="s">
        <v>57976</v>
      </c>
      <c r="G64185" s="3" t="s">
        <v>13</v>
      </c>
      <c r="H64185" s="3" t="s">
        <v>1400</v>
      </c>
    </row>
    <row r="64186" spans="1:8" x14ac:dyDescent="0.3">
      <c r="A64186" s="3">
        <v>64184</v>
      </c>
      <c r="B64186" s="3" t="s">
        <v>54805</v>
      </c>
      <c r="C64186" s="3" t="s">
        <v>58067</v>
      </c>
      <c r="D64186" t="s">
        <v>58068</v>
      </c>
      <c r="E64186" s="6">
        <v>38274</v>
      </c>
      <c r="F64186" s="3" t="s">
        <v>57976</v>
      </c>
      <c r="G64186" s="3" t="s">
        <v>13</v>
      </c>
      <c r="H64186" s="3" t="s">
        <v>6905</v>
      </c>
    </row>
    <row r="64187" spans="1:8" x14ac:dyDescent="0.3">
      <c r="A64187" s="3">
        <v>64185</v>
      </c>
      <c r="B64187" s="3" t="s">
        <v>54805</v>
      </c>
      <c r="C64187" s="3" t="s">
        <v>59163</v>
      </c>
      <c r="D64187" t="s">
        <v>63255</v>
      </c>
      <c r="E64187" s="6">
        <v>38274</v>
      </c>
      <c r="F64187" s="3" t="s">
        <v>57976</v>
      </c>
      <c r="G64187" s="3" t="s">
        <v>13</v>
      </c>
      <c r="H64187" s="3" t="s">
        <v>1400</v>
      </c>
    </row>
    <row r="64188" spans="1:8" x14ac:dyDescent="0.3">
      <c r="A64188" s="3">
        <v>64186</v>
      </c>
      <c r="B64188" s="3" t="s">
        <v>81442</v>
      </c>
      <c r="C64188" s="3" t="s">
        <v>31470</v>
      </c>
      <c r="D64188" t="s">
        <v>83583</v>
      </c>
      <c r="E64188" s="6">
        <v>38274</v>
      </c>
      <c r="F64188" s="3" t="s">
        <v>81800</v>
      </c>
      <c r="G64188" s="3" t="s">
        <v>13</v>
      </c>
      <c r="H64188" s="3" t="s">
        <v>1400</v>
      </c>
    </row>
    <row r="64189" spans="1:8" x14ac:dyDescent="0.3">
      <c r="A64189" s="3">
        <v>64187</v>
      </c>
      <c r="B64189" s="3" t="s">
        <v>9</v>
      </c>
      <c r="C64189" s="3" t="s">
        <v>20630</v>
      </c>
      <c r="D64189" t="s">
        <v>145931</v>
      </c>
      <c r="E64189" s="6">
        <v>38274</v>
      </c>
      <c r="F64189" s="3" t="s">
        <v>139765</v>
      </c>
      <c r="G64189" s="3" t="s">
        <v>13</v>
      </c>
      <c r="H64189" s="3" t="s">
        <v>37</v>
      </c>
    </row>
    <row r="64190" spans="1:8" x14ac:dyDescent="0.3">
      <c r="A64190" s="3">
        <v>64188</v>
      </c>
      <c r="B64190" s="3" t="s">
        <v>168663</v>
      </c>
      <c r="C64190" s="3" t="s">
        <v>176177</v>
      </c>
      <c r="D64190" t="s">
        <v>176178</v>
      </c>
      <c r="E64190" s="6">
        <v>38274</v>
      </c>
      <c r="F64190" s="3" t="s">
        <v>168664</v>
      </c>
      <c r="G64190" s="3" t="s">
        <v>13</v>
      </c>
      <c r="H64190" s="3" t="s">
        <v>54</v>
      </c>
    </row>
    <row r="64191" spans="1:8" x14ac:dyDescent="0.3">
      <c r="A64191" s="3">
        <v>64189</v>
      </c>
      <c r="B64191" s="3" t="s">
        <v>168663</v>
      </c>
      <c r="C64191" s="3" t="s">
        <v>169052</v>
      </c>
      <c r="D64191" t="s">
        <v>169250</v>
      </c>
      <c r="E64191" s="6">
        <v>38274</v>
      </c>
      <c r="F64191" s="3" t="s">
        <v>168664</v>
      </c>
      <c r="G64191" s="3" t="s">
        <v>13</v>
      </c>
      <c r="H64191" s="3" t="s">
        <v>6905</v>
      </c>
    </row>
    <row r="64192" spans="1:8" x14ac:dyDescent="0.3">
      <c r="A64192" s="3">
        <v>64190</v>
      </c>
      <c r="B64192" s="3" t="s">
        <v>168663</v>
      </c>
      <c r="C64192" s="3" t="s">
        <v>169052</v>
      </c>
      <c r="D64192" t="s">
        <v>169251</v>
      </c>
      <c r="E64192" s="6">
        <v>38274</v>
      </c>
      <c r="F64192" s="3" t="s">
        <v>168664</v>
      </c>
      <c r="G64192" s="3" t="s">
        <v>13</v>
      </c>
      <c r="H64192" s="3" t="s">
        <v>6905</v>
      </c>
    </row>
    <row r="64193" spans="1:8" x14ac:dyDescent="0.3">
      <c r="A64193" s="3">
        <v>64191</v>
      </c>
      <c r="B64193" s="3" t="s">
        <v>168663</v>
      </c>
      <c r="C64193" s="3" t="s">
        <v>169044</v>
      </c>
      <c r="D64193" t="s">
        <v>169252</v>
      </c>
      <c r="E64193" s="6">
        <v>38274</v>
      </c>
      <c r="F64193" s="3" t="s">
        <v>168664</v>
      </c>
      <c r="G64193" s="3" t="s">
        <v>13</v>
      </c>
      <c r="H64193" s="3" t="s">
        <v>6905</v>
      </c>
    </row>
    <row r="64194" spans="1:8" x14ac:dyDescent="0.3">
      <c r="A64194" s="3">
        <v>64192</v>
      </c>
      <c r="B64194" s="3" t="s">
        <v>168663</v>
      </c>
      <c r="C64194" s="3" t="s">
        <v>169253</v>
      </c>
      <c r="D64194" t="s">
        <v>169254</v>
      </c>
      <c r="E64194" s="6">
        <v>38274</v>
      </c>
      <c r="F64194" s="3" t="s">
        <v>168664</v>
      </c>
      <c r="G64194" s="3" t="s">
        <v>13</v>
      </c>
      <c r="H64194" s="3" t="s">
        <v>6905</v>
      </c>
    </row>
    <row r="64195" spans="1:8" x14ac:dyDescent="0.3">
      <c r="A64195" s="3">
        <v>64193</v>
      </c>
      <c r="B64195" s="3" t="s">
        <v>168663</v>
      </c>
      <c r="C64195" s="3" t="s">
        <v>52380</v>
      </c>
      <c r="D64195" t="s">
        <v>174254</v>
      </c>
      <c r="E64195" s="6">
        <v>38274</v>
      </c>
      <c r="F64195" s="3" t="s">
        <v>168664</v>
      </c>
      <c r="G64195" s="3" t="s">
        <v>13</v>
      </c>
      <c r="H64195" s="3" t="s">
        <v>54</v>
      </c>
    </row>
    <row r="64196" spans="1:8" x14ac:dyDescent="0.3">
      <c r="A64196" s="3">
        <v>64194</v>
      </c>
      <c r="B64196" s="3" t="s">
        <v>168663</v>
      </c>
      <c r="C64196" s="3" t="s">
        <v>175867</v>
      </c>
      <c r="D64196" t="s">
        <v>176176</v>
      </c>
      <c r="E64196" s="6">
        <v>38274</v>
      </c>
      <c r="F64196" s="3" t="s">
        <v>168664</v>
      </c>
      <c r="G64196" s="3" t="s">
        <v>13</v>
      </c>
      <c r="H64196" s="3" t="s">
        <v>54</v>
      </c>
    </row>
    <row r="64197" spans="1:8" x14ac:dyDescent="0.3">
      <c r="A64197" s="3">
        <v>64195</v>
      </c>
      <c r="B64197" s="3" t="s">
        <v>168663</v>
      </c>
      <c r="C64197" s="3" t="s">
        <v>176427</v>
      </c>
      <c r="D64197" t="s">
        <v>176428</v>
      </c>
      <c r="E64197" s="6">
        <v>38274</v>
      </c>
      <c r="F64197" s="3" t="s">
        <v>168664</v>
      </c>
      <c r="G64197" s="3" t="s">
        <v>13</v>
      </c>
      <c r="H64197" s="3" t="s">
        <v>54</v>
      </c>
    </row>
    <row r="64198" spans="1:8" x14ac:dyDescent="0.3">
      <c r="A64198" s="3">
        <v>64196</v>
      </c>
      <c r="B64198" s="3" t="s">
        <v>168663</v>
      </c>
      <c r="C64198" s="3" t="s">
        <v>176429</v>
      </c>
      <c r="D64198" t="s">
        <v>176430</v>
      </c>
      <c r="E64198" s="6">
        <v>38274</v>
      </c>
      <c r="F64198" s="3" t="s">
        <v>168664</v>
      </c>
      <c r="G64198" s="3" t="s">
        <v>13</v>
      </c>
      <c r="H64198" s="3" t="s">
        <v>54</v>
      </c>
    </row>
    <row r="64199" spans="1:8" x14ac:dyDescent="0.3">
      <c r="A64199" s="3">
        <v>64197</v>
      </c>
      <c r="B64199" s="3" t="s">
        <v>168663</v>
      </c>
      <c r="C64199" s="3" t="s">
        <v>176417</v>
      </c>
      <c r="D64199" t="s">
        <v>176431</v>
      </c>
      <c r="E64199" s="6">
        <v>38274</v>
      </c>
      <c r="F64199" s="3" t="s">
        <v>168664</v>
      </c>
      <c r="G64199" s="3" t="s">
        <v>13</v>
      </c>
      <c r="H64199" s="3" t="s">
        <v>54</v>
      </c>
    </row>
    <row r="64200" spans="1:8" x14ac:dyDescent="0.3">
      <c r="A64200" s="3">
        <v>64198</v>
      </c>
      <c r="B64200" s="3" t="s">
        <v>54805</v>
      </c>
      <c r="C64200" s="3" t="s">
        <v>55941</v>
      </c>
      <c r="D64200" t="s">
        <v>56512</v>
      </c>
      <c r="E64200" s="6">
        <v>38274</v>
      </c>
      <c r="F64200" s="3" t="s">
        <v>54808</v>
      </c>
      <c r="G64200" s="3" t="s">
        <v>13</v>
      </c>
      <c r="H64200" s="3" t="s">
        <v>6905</v>
      </c>
    </row>
    <row r="64201" spans="1:8" x14ac:dyDescent="0.3">
      <c r="A64201" s="3">
        <v>64199</v>
      </c>
      <c r="B64201" s="3" t="s">
        <v>54805</v>
      </c>
      <c r="C64201" s="3" t="s">
        <v>55086</v>
      </c>
      <c r="D64201" t="s">
        <v>56513</v>
      </c>
      <c r="E64201" s="6">
        <v>38274</v>
      </c>
      <c r="F64201" s="3" t="s">
        <v>54808</v>
      </c>
      <c r="G64201" s="3" t="s">
        <v>13</v>
      </c>
      <c r="H64201" s="3" t="s">
        <v>6905</v>
      </c>
    </row>
    <row r="64202" spans="1:8" x14ac:dyDescent="0.3">
      <c r="A64202" s="3">
        <v>64200</v>
      </c>
      <c r="B64202" s="3" t="s">
        <v>168663</v>
      </c>
      <c r="C64202" s="3" t="s">
        <v>169046</v>
      </c>
      <c r="D64202" t="s">
        <v>169249</v>
      </c>
      <c r="E64202" s="6">
        <v>38274</v>
      </c>
      <c r="F64202" s="3" t="s">
        <v>168664</v>
      </c>
      <c r="G64202" s="3" t="s">
        <v>13</v>
      </c>
      <c r="H64202" s="3" t="s">
        <v>6905</v>
      </c>
    </row>
    <row r="64203" spans="1:8" x14ac:dyDescent="0.3">
      <c r="A64203" s="3">
        <v>64201</v>
      </c>
      <c r="B64203" s="3" t="s">
        <v>54805</v>
      </c>
      <c r="C64203" s="3" t="s">
        <v>55128</v>
      </c>
      <c r="D64203" t="s">
        <v>56509</v>
      </c>
      <c r="E64203" s="6">
        <v>38274</v>
      </c>
      <c r="F64203" s="3" t="s">
        <v>54808</v>
      </c>
      <c r="G64203" s="3" t="s">
        <v>13</v>
      </c>
      <c r="H64203" s="3" t="s">
        <v>6905</v>
      </c>
    </row>
    <row r="64204" spans="1:8" x14ac:dyDescent="0.3">
      <c r="A64204" s="3">
        <v>64202</v>
      </c>
      <c r="B64204" s="3" t="s">
        <v>54805</v>
      </c>
      <c r="C64204" s="3" t="s">
        <v>56510</v>
      </c>
      <c r="D64204" t="s">
        <v>56511</v>
      </c>
      <c r="E64204" s="6">
        <v>38274</v>
      </c>
      <c r="F64204" s="3" t="s">
        <v>54808</v>
      </c>
      <c r="G64204" s="3" t="s">
        <v>13</v>
      </c>
      <c r="H64204" s="3" t="s">
        <v>6905</v>
      </c>
    </row>
    <row r="64205" spans="1:8" x14ac:dyDescent="0.3">
      <c r="A64205" s="3">
        <v>64203</v>
      </c>
      <c r="B64205" s="3" t="s">
        <v>54805</v>
      </c>
      <c r="C64205" s="3" t="s">
        <v>54930</v>
      </c>
      <c r="D64205" t="s">
        <v>56508</v>
      </c>
      <c r="E64205" s="6">
        <v>38274</v>
      </c>
      <c r="F64205" s="3" t="s">
        <v>54808</v>
      </c>
      <c r="G64205" s="3" t="s">
        <v>13</v>
      </c>
      <c r="H64205" s="3" t="s">
        <v>6905</v>
      </c>
    </row>
    <row r="64206" spans="1:8" x14ac:dyDescent="0.3">
      <c r="A64206" s="3">
        <v>64204</v>
      </c>
      <c r="B64206" s="3" t="s">
        <v>54805</v>
      </c>
      <c r="C64206" s="3" t="s">
        <v>56506</v>
      </c>
      <c r="D64206" t="s">
        <v>56507</v>
      </c>
      <c r="E64206" s="6">
        <v>38274</v>
      </c>
      <c r="F64206" s="3" t="s">
        <v>54808</v>
      </c>
      <c r="G64206" s="3" t="s">
        <v>13</v>
      </c>
      <c r="H64206" s="3" t="s">
        <v>6905</v>
      </c>
    </row>
    <row r="64207" spans="1:8" x14ac:dyDescent="0.3">
      <c r="A64207" s="3">
        <v>64205</v>
      </c>
      <c r="B64207" s="3" t="s">
        <v>113155</v>
      </c>
      <c r="C64207" s="3" t="s">
        <v>670</v>
      </c>
      <c r="D64207" t="s">
        <v>113935</v>
      </c>
      <c r="E64207" s="6">
        <v>38274</v>
      </c>
      <c r="F64207" s="3" t="s">
        <v>113775</v>
      </c>
      <c r="G64207" s="3" t="s">
        <v>13</v>
      </c>
      <c r="H64207" s="3" t="s">
        <v>1400</v>
      </c>
    </row>
    <row r="64208" spans="1:8" x14ac:dyDescent="0.3">
      <c r="A64208" s="3">
        <v>64206</v>
      </c>
      <c r="B64208" s="3" t="s">
        <v>113155</v>
      </c>
      <c r="C64208" s="3" t="s">
        <v>670</v>
      </c>
      <c r="D64208" t="s">
        <v>113934</v>
      </c>
      <c r="E64208" s="6">
        <v>38274</v>
      </c>
      <c r="F64208" s="3" t="s">
        <v>113537</v>
      </c>
      <c r="G64208" s="3" t="s">
        <v>13</v>
      </c>
      <c r="H64208" s="3" t="s">
        <v>1400</v>
      </c>
    </row>
    <row r="64209" spans="1:8" x14ac:dyDescent="0.3">
      <c r="A64209" s="3">
        <v>64207</v>
      </c>
      <c r="B64209" s="3" t="s">
        <v>54805</v>
      </c>
      <c r="C64209" s="3" t="s">
        <v>55444</v>
      </c>
      <c r="D64209" t="s">
        <v>56505</v>
      </c>
      <c r="E64209" s="6">
        <v>38274</v>
      </c>
      <c r="F64209" s="3" t="s">
        <v>54808</v>
      </c>
      <c r="G64209" s="3" t="s">
        <v>13</v>
      </c>
      <c r="H64209" s="3" t="s">
        <v>6905</v>
      </c>
    </row>
    <row r="64210" spans="1:8" x14ac:dyDescent="0.3">
      <c r="A64210" s="3">
        <v>64208</v>
      </c>
      <c r="B64210" s="3" t="s">
        <v>113155</v>
      </c>
      <c r="C64210" s="3" t="s">
        <v>670</v>
      </c>
      <c r="D64210" t="s">
        <v>113933</v>
      </c>
      <c r="E64210" s="6">
        <v>38274</v>
      </c>
      <c r="F64210" s="3" t="s">
        <v>113775</v>
      </c>
      <c r="G64210" s="3" t="s">
        <v>13</v>
      </c>
      <c r="H64210" s="3" t="s">
        <v>1400</v>
      </c>
    </row>
    <row r="64211" spans="1:8" x14ac:dyDescent="0.3">
      <c r="A64211" s="3">
        <v>64209</v>
      </c>
      <c r="B64211" s="3" t="s">
        <v>113155</v>
      </c>
      <c r="C64211" s="3" t="s">
        <v>482</v>
      </c>
      <c r="D64211" t="s">
        <v>114814</v>
      </c>
      <c r="E64211" s="6">
        <v>38274</v>
      </c>
      <c r="F64211" s="3" t="s">
        <v>113604</v>
      </c>
      <c r="G64211" s="3" t="s">
        <v>13</v>
      </c>
      <c r="H64211" s="3" t="s">
        <v>1400</v>
      </c>
    </row>
    <row r="64212" spans="1:8" x14ac:dyDescent="0.3">
      <c r="A64212" s="3">
        <v>64210</v>
      </c>
      <c r="B64212" s="3" t="s">
        <v>113155</v>
      </c>
      <c r="C64212" s="3" t="s">
        <v>115239</v>
      </c>
      <c r="D64212" t="s">
        <v>115240</v>
      </c>
      <c r="E64212" s="6">
        <v>38274</v>
      </c>
      <c r="F64212" s="3" t="s">
        <v>113689</v>
      </c>
      <c r="G64212" s="3" t="s">
        <v>13</v>
      </c>
      <c r="H64212" s="3" t="s">
        <v>1400</v>
      </c>
    </row>
    <row r="64213" spans="1:8" x14ac:dyDescent="0.3">
      <c r="A64213" s="3">
        <v>64211</v>
      </c>
      <c r="B64213" s="3" t="s">
        <v>113155</v>
      </c>
      <c r="C64213" s="3" t="s">
        <v>22345</v>
      </c>
      <c r="D64213" t="s">
        <v>115773</v>
      </c>
      <c r="E64213" s="6">
        <v>38274</v>
      </c>
      <c r="F64213" s="3" t="s">
        <v>113547</v>
      </c>
      <c r="G64213" s="3" t="s">
        <v>13</v>
      </c>
      <c r="H64213" s="3" t="s">
        <v>1400</v>
      </c>
    </row>
    <row r="64214" spans="1:8" x14ac:dyDescent="0.3">
      <c r="A64214" s="3">
        <v>64212</v>
      </c>
      <c r="B64214" s="3" t="s">
        <v>113155</v>
      </c>
      <c r="C64214" s="3" t="s">
        <v>116915</v>
      </c>
      <c r="D64214" t="s">
        <v>116916</v>
      </c>
      <c r="E64214" s="6">
        <v>38274</v>
      </c>
      <c r="F64214" s="3" t="s">
        <v>113604</v>
      </c>
      <c r="G64214" s="3" t="s">
        <v>13</v>
      </c>
      <c r="H64214" s="3" t="s">
        <v>37</v>
      </c>
    </row>
    <row r="64215" spans="1:8" x14ac:dyDescent="0.3">
      <c r="A64215" s="3">
        <v>64213</v>
      </c>
      <c r="B64215" s="3" t="s">
        <v>113155</v>
      </c>
      <c r="C64215" s="3" t="s">
        <v>116917</v>
      </c>
      <c r="D64215" t="s">
        <v>116918</v>
      </c>
      <c r="E64215" s="6">
        <v>38274</v>
      </c>
      <c r="F64215" s="3" t="s">
        <v>113604</v>
      </c>
      <c r="G64215" s="3" t="s">
        <v>13</v>
      </c>
      <c r="H64215" s="3" t="s">
        <v>37</v>
      </c>
    </row>
    <row r="64216" spans="1:8" x14ac:dyDescent="0.3">
      <c r="A64216" s="3">
        <v>64214</v>
      </c>
      <c r="B64216" s="3" t="s">
        <v>113155</v>
      </c>
      <c r="C64216" s="3" t="s">
        <v>52399</v>
      </c>
      <c r="D64216" t="s">
        <v>117332</v>
      </c>
      <c r="E64216" s="6">
        <v>38274</v>
      </c>
      <c r="F64216" s="3" t="s">
        <v>113547</v>
      </c>
      <c r="G64216" s="3" t="s">
        <v>13</v>
      </c>
      <c r="H64216" s="3" t="s">
        <v>37</v>
      </c>
    </row>
    <row r="64217" spans="1:8" x14ac:dyDescent="0.3">
      <c r="A64217" s="3">
        <v>64215</v>
      </c>
      <c r="B64217" s="3" t="s">
        <v>113155</v>
      </c>
      <c r="C64217" s="3" t="s">
        <v>2358</v>
      </c>
      <c r="D64217" t="s">
        <v>118530</v>
      </c>
      <c r="E64217" s="6">
        <v>38274</v>
      </c>
      <c r="F64217" s="3" t="s">
        <v>113471</v>
      </c>
      <c r="G64217" s="3" t="s">
        <v>13</v>
      </c>
      <c r="H64217" s="3" t="s">
        <v>37</v>
      </c>
    </row>
    <row r="64218" spans="1:8" x14ac:dyDescent="0.3">
      <c r="A64218" s="3">
        <v>64216</v>
      </c>
      <c r="B64218" s="3" t="s">
        <v>113155</v>
      </c>
      <c r="C64218" s="3" t="s">
        <v>670</v>
      </c>
      <c r="D64218" t="s">
        <v>113932</v>
      </c>
      <c r="E64218" s="6">
        <v>38274</v>
      </c>
      <c r="F64218" s="3" t="s">
        <v>113537</v>
      </c>
      <c r="G64218" s="3" t="s">
        <v>13</v>
      </c>
      <c r="H64218" s="3" t="s">
        <v>1400</v>
      </c>
    </row>
    <row r="64219" spans="1:8" x14ac:dyDescent="0.3">
      <c r="A64219" s="3">
        <v>64217</v>
      </c>
      <c r="B64219" s="3" t="s">
        <v>113155</v>
      </c>
      <c r="C64219" s="3" t="s">
        <v>82630</v>
      </c>
      <c r="D64219" t="s">
        <v>118488</v>
      </c>
      <c r="E64219" s="6">
        <v>38274</v>
      </c>
      <c r="F64219" s="3" t="s">
        <v>113537</v>
      </c>
      <c r="G64219" s="3" t="s">
        <v>13</v>
      </c>
      <c r="H64219" s="3" t="s">
        <v>37</v>
      </c>
    </row>
    <row r="64220" spans="1:8" x14ac:dyDescent="0.3">
      <c r="A64220" s="3">
        <v>64218</v>
      </c>
      <c r="B64220" s="3" t="s">
        <v>54805</v>
      </c>
      <c r="C64220" s="3" t="s">
        <v>7741</v>
      </c>
      <c r="D64220" t="s">
        <v>65484</v>
      </c>
      <c r="E64220" s="6">
        <v>38274</v>
      </c>
      <c r="F64220" s="3" t="s">
        <v>60109</v>
      </c>
      <c r="G64220" s="3" t="s">
        <v>13</v>
      </c>
      <c r="H64220" s="3" t="s">
        <v>1400</v>
      </c>
    </row>
    <row r="64221" spans="1:8" x14ac:dyDescent="0.3">
      <c r="A64221" s="3">
        <v>64219</v>
      </c>
      <c r="B64221" s="3" t="s">
        <v>168663</v>
      </c>
      <c r="C64221" s="3" t="s">
        <v>31857</v>
      </c>
      <c r="D64221" t="s">
        <v>174766</v>
      </c>
      <c r="E64221" s="6">
        <v>38274</v>
      </c>
      <c r="F64221" s="3" t="s">
        <v>168670</v>
      </c>
      <c r="G64221" s="3" t="s">
        <v>13</v>
      </c>
      <c r="H64221" s="3" t="s">
        <v>54</v>
      </c>
    </row>
    <row r="64222" spans="1:8" x14ac:dyDescent="0.3">
      <c r="A64222" s="3">
        <v>64220</v>
      </c>
      <c r="B64222" s="3" t="s">
        <v>54805</v>
      </c>
      <c r="C64222" s="3" t="s">
        <v>670</v>
      </c>
      <c r="D64222" t="s">
        <v>66429</v>
      </c>
      <c r="E64222" s="6">
        <v>38274</v>
      </c>
      <c r="F64222" s="3" t="s">
        <v>1027</v>
      </c>
      <c r="G64222" s="3" t="s">
        <v>13</v>
      </c>
      <c r="H64222" s="3" t="s">
        <v>1400</v>
      </c>
    </row>
    <row r="64223" spans="1:8" x14ac:dyDescent="0.3">
      <c r="A64223" s="3">
        <v>64221</v>
      </c>
      <c r="B64223" s="3" t="s">
        <v>168663</v>
      </c>
      <c r="C64223" s="3" t="s">
        <v>670</v>
      </c>
      <c r="D64223" t="s">
        <v>169525</v>
      </c>
      <c r="E64223" s="6">
        <v>38274</v>
      </c>
      <c r="F64223" s="3" t="s">
        <v>168665</v>
      </c>
      <c r="G64223" s="3" t="s">
        <v>13</v>
      </c>
      <c r="H64223" s="3" t="s">
        <v>1400</v>
      </c>
    </row>
    <row r="64224" spans="1:8" x14ac:dyDescent="0.3">
      <c r="A64224" s="3">
        <v>64222</v>
      </c>
      <c r="B64224" s="3" t="s">
        <v>1397</v>
      </c>
      <c r="C64224" s="3" t="s">
        <v>2028</v>
      </c>
      <c r="D64224" t="s">
        <v>2029</v>
      </c>
      <c r="E64224" s="6">
        <v>38274</v>
      </c>
      <c r="F64224" s="3" t="s">
        <v>1953</v>
      </c>
      <c r="G64224" s="3" t="s">
        <v>13</v>
      </c>
      <c r="H64224" s="3" t="s">
        <v>1400</v>
      </c>
    </row>
    <row r="64225" spans="1:8" x14ac:dyDescent="0.3">
      <c r="A64225" s="3">
        <v>64223</v>
      </c>
      <c r="B64225" s="3" t="s">
        <v>1397</v>
      </c>
      <c r="C64225" s="3" t="s">
        <v>557</v>
      </c>
      <c r="D64225" t="s">
        <v>4112</v>
      </c>
      <c r="E64225" s="6">
        <v>38274</v>
      </c>
      <c r="F64225" s="3" t="s">
        <v>1405</v>
      </c>
      <c r="G64225" s="3" t="s">
        <v>13</v>
      </c>
      <c r="H64225" s="3" t="s">
        <v>1400</v>
      </c>
    </row>
    <row r="64226" spans="1:8" x14ac:dyDescent="0.3">
      <c r="A64226" s="3">
        <v>64224</v>
      </c>
      <c r="B64226" s="3" t="s">
        <v>1397</v>
      </c>
      <c r="C64226" s="3" t="s">
        <v>5439</v>
      </c>
      <c r="D64226" t="s">
        <v>5440</v>
      </c>
      <c r="E64226" s="6">
        <v>38274</v>
      </c>
      <c r="F64226" s="3" t="s">
        <v>2272</v>
      </c>
      <c r="G64226" s="3" t="s">
        <v>13</v>
      </c>
      <c r="H64226" s="3" t="s">
        <v>37</v>
      </c>
    </row>
    <row r="64227" spans="1:8" x14ac:dyDescent="0.3">
      <c r="A64227" s="3">
        <v>64225</v>
      </c>
      <c r="B64227" s="3" t="s">
        <v>158712</v>
      </c>
      <c r="C64227" s="3" t="s">
        <v>22000</v>
      </c>
      <c r="D64227" t="s">
        <v>159904</v>
      </c>
      <c r="E64227" s="6">
        <v>38274</v>
      </c>
      <c r="F64227" s="3" t="s">
        <v>158865</v>
      </c>
      <c r="G64227" s="3" t="s">
        <v>13</v>
      </c>
      <c r="H64227" s="3" t="s">
        <v>37</v>
      </c>
    </row>
    <row r="64228" spans="1:8" x14ac:dyDescent="0.3">
      <c r="A64228" s="3">
        <v>64226</v>
      </c>
      <c r="B64228" s="3" t="s">
        <v>160636</v>
      </c>
      <c r="C64228" s="3" t="s">
        <v>165517</v>
      </c>
      <c r="D64228" t="s">
        <v>165518</v>
      </c>
      <c r="E64228" s="6">
        <v>38274</v>
      </c>
      <c r="F64228" s="3" t="s">
        <v>160873</v>
      </c>
      <c r="G64228" s="3" t="s">
        <v>13</v>
      </c>
      <c r="H64228" s="3" t="s">
        <v>37</v>
      </c>
    </row>
    <row r="64229" spans="1:8" x14ac:dyDescent="0.3">
      <c r="A64229" s="3">
        <v>64227</v>
      </c>
      <c r="B64229" s="3" t="s">
        <v>160636</v>
      </c>
      <c r="C64229" s="3" t="s">
        <v>30897</v>
      </c>
      <c r="D64229" t="s">
        <v>168100</v>
      </c>
      <c r="E64229" s="6">
        <v>38274</v>
      </c>
      <c r="F64229" s="3" t="s">
        <v>160924</v>
      </c>
      <c r="G64229" s="3" t="s">
        <v>13</v>
      </c>
      <c r="H64229" s="3" t="s">
        <v>54</v>
      </c>
    </row>
    <row r="64230" spans="1:8" x14ac:dyDescent="0.3">
      <c r="A64230" s="3">
        <v>64228</v>
      </c>
      <c r="B64230" s="3" t="s">
        <v>38244</v>
      </c>
      <c r="C64230" s="3" t="s">
        <v>53167</v>
      </c>
      <c r="D64230" t="s">
        <v>53168</v>
      </c>
      <c r="E64230" s="6">
        <v>38274</v>
      </c>
      <c r="F64230" s="3" t="s">
        <v>42233</v>
      </c>
      <c r="G64230" s="3" t="s">
        <v>13</v>
      </c>
      <c r="H64230" s="3" t="s">
        <v>54</v>
      </c>
    </row>
    <row r="64231" spans="1:8" x14ac:dyDescent="0.3">
      <c r="A64231" s="3">
        <v>64229</v>
      </c>
      <c r="B64231" s="3" t="s">
        <v>160636</v>
      </c>
      <c r="C64231" s="3" t="s">
        <v>30905</v>
      </c>
      <c r="D64231" t="s">
        <v>165014</v>
      </c>
      <c r="E64231" s="6">
        <v>38274</v>
      </c>
      <c r="F64231" s="3" t="s">
        <v>160924</v>
      </c>
      <c r="G64231" s="3" t="s">
        <v>13</v>
      </c>
      <c r="H64231" s="3" t="s">
        <v>37</v>
      </c>
    </row>
    <row r="64232" spans="1:8" x14ac:dyDescent="0.3">
      <c r="A64232" s="3">
        <v>64230</v>
      </c>
      <c r="B64232" s="3" t="s">
        <v>160636</v>
      </c>
      <c r="C64232" s="3" t="s">
        <v>165571</v>
      </c>
      <c r="D64232" t="s">
        <v>165572</v>
      </c>
      <c r="E64232" s="6">
        <v>38274</v>
      </c>
      <c r="F64232" s="3" t="s">
        <v>160681</v>
      </c>
      <c r="G64232" s="3" t="s">
        <v>13</v>
      </c>
      <c r="H64232" s="3" t="s">
        <v>37</v>
      </c>
    </row>
    <row r="64233" spans="1:8" x14ac:dyDescent="0.3">
      <c r="A64233" s="3">
        <v>64231</v>
      </c>
      <c r="B64233" s="3" t="s">
        <v>160636</v>
      </c>
      <c r="C64233" s="3" t="s">
        <v>166126</v>
      </c>
      <c r="D64233" t="s">
        <v>166127</v>
      </c>
      <c r="E64233" s="6">
        <v>38274</v>
      </c>
      <c r="F64233" s="3" t="s">
        <v>160873</v>
      </c>
      <c r="G64233" s="3" t="s">
        <v>13</v>
      </c>
      <c r="H64233" s="3" t="s">
        <v>37</v>
      </c>
    </row>
    <row r="64234" spans="1:8" x14ac:dyDescent="0.3">
      <c r="A64234" s="3">
        <v>64232</v>
      </c>
      <c r="B64234" s="3" t="s">
        <v>54805</v>
      </c>
      <c r="C64234" s="3" t="s">
        <v>54930</v>
      </c>
      <c r="D64234" t="s">
        <v>56503</v>
      </c>
      <c r="E64234" s="6">
        <v>38274</v>
      </c>
      <c r="F64234" s="3" t="s">
        <v>54808</v>
      </c>
      <c r="G64234" s="3" t="s">
        <v>13</v>
      </c>
      <c r="H64234" s="3" t="s">
        <v>6905</v>
      </c>
    </row>
    <row r="64235" spans="1:8" x14ac:dyDescent="0.3">
      <c r="A64235" s="3">
        <v>64233</v>
      </c>
      <c r="B64235" s="3" t="s">
        <v>54805</v>
      </c>
      <c r="C64235" s="3" t="s">
        <v>55264</v>
      </c>
      <c r="D64235" t="s">
        <v>56504</v>
      </c>
      <c r="E64235" s="6">
        <v>38274</v>
      </c>
      <c r="F64235" s="3" t="s">
        <v>54808</v>
      </c>
      <c r="G64235" s="3" t="s">
        <v>13</v>
      </c>
      <c r="H64235" s="3" t="s">
        <v>6905</v>
      </c>
    </row>
    <row r="64236" spans="1:8" x14ac:dyDescent="0.3">
      <c r="A64236" s="3">
        <v>64234</v>
      </c>
      <c r="B64236" s="3" t="s">
        <v>160636</v>
      </c>
      <c r="C64236" s="3" t="s">
        <v>670</v>
      </c>
      <c r="D64236" t="s">
        <v>161202</v>
      </c>
      <c r="E64236" s="6">
        <v>38274</v>
      </c>
      <c r="F64236" s="3" t="s">
        <v>160656</v>
      </c>
      <c r="G64236" s="3" t="s">
        <v>13</v>
      </c>
      <c r="H64236" s="3" t="s">
        <v>6905</v>
      </c>
    </row>
    <row r="64237" spans="1:8" x14ac:dyDescent="0.3">
      <c r="A64237" s="3">
        <v>64235</v>
      </c>
      <c r="B64237" s="3" t="s">
        <v>160636</v>
      </c>
      <c r="C64237" s="3" t="s">
        <v>166124</v>
      </c>
      <c r="D64237" t="s">
        <v>166125</v>
      </c>
      <c r="E64237" s="6">
        <v>38274</v>
      </c>
      <c r="F64237" s="3" t="s">
        <v>160873</v>
      </c>
      <c r="G64237" s="3" t="s">
        <v>13</v>
      </c>
      <c r="H64237" s="3" t="s">
        <v>37</v>
      </c>
    </row>
    <row r="64238" spans="1:8" x14ac:dyDescent="0.3">
      <c r="A64238" s="3">
        <v>64236</v>
      </c>
      <c r="B64238" s="3" t="s">
        <v>160636</v>
      </c>
      <c r="C64238" s="3" t="s">
        <v>167818</v>
      </c>
      <c r="D64238" t="s">
        <v>167819</v>
      </c>
      <c r="E64238" s="6">
        <v>38274</v>
      </c>
      <c r="F64238" s="3" t="s">
        <v>161543</v>
      </c>
      <c r="G64238" s="3" t="s">
        <v>13</v>
      </c>
      <c r="H64238" s="3" t="s">
        <v>54</v>
      </c>
    </row>
    <row r="64239" spans="1:8" x14ac:dyDescent="0.3">
      <c r="A64239" s="3">
        <v>64237</v>
      </c>
      <c r="B64239" s="3" t="s">
        <v>176966</v>
      </c>
      <c r="C64239" s="3" t="s">
        <v>177451</v>
      </c>
      <c r="D64239" t="s">
        <v>177583</v>
      </c>
      <c r="E64239" s="6">
        <v>38274</v>
      </c>
      <c r="F64239" s="3" t="s">
        <v>177100</v>
      </c>
      <c r="G64239" s="3" t="s">
        <v>13</v>
      </c>
      <c r="H64239" s="3" t="s">
        <v>1400</v>
      </c>
    </row>
    <row r="64240" spans="1:8" x14ac:dyDescent="0.3">
      <c r="A64240" s="3">
        <v>64238</v>
      </c>
      <c r="B64240" s="3" t="s">
        <v>54805</v>
      </c>
      <c r="C64240" s="3" t="s">
        <v>55986</v>
      </c>
      <c r="D64240" t="s">
        <v>56502</v>
      </c>
      <c r="E64240" s="6">
        <v>38274</v>
      </c>
      <c r="F64240" s="3" t="s">
        <v>54808</v>
      </c>
      <c r="G64240" s="3" t="s">
        <v>13</v>
      </c>
      <c r="H64240" s="3" t="s">
        <v>6905</v>
      </c>
    </row>
    <row r="64241" spans="1:8" x14ac:dyDescent="0.3">
      <c r="A64241" s="3">
        <v>64239</v>
      </c>
      <c r="B64241" s="3" t="s">
        <v>81442</v>
      </c>
      <c r="C64241" s="3" t="s">
        <v>81459</v>
      </c>
      <c r="D64241" t="s">
        <v>81481</v>
      </c>
      <c r="E64241" s="6">
        <v>38274</v>
      </c>
      <c r="F64241" s="3" t="s">
        <v>81461</v>
      </c>
      <c r="G64241" s="3" t="s">
        <v>13</v>
      </c>
      <c r="H64241" s="3" t="s">
        <v>6905</v>
      </c>
    </row>
    <row r="64242" spans="1:8" x14ac:dyDescent="0.3">
      <c r="A64242" s="3">
        <v>64240</v>
      </c>
      <c r="B64242" s="3" t="s">
        <v>160636</v>
      </c>
      <c r="C64242" s="3" t="s">
        <v>670</v>
      </c>
      <c r="D64242" t="s">
        <v>161200</v>
      </c>
      <c r="E64242" s="6">
        <v>38274</v>
      </c>
      <c r="F64242" s="3" t="s">
        <v>160860</v>
      </c>
      <c r="G64242" s="3" t="s">
        <v>13</v>
      </c>
      <c r="H64242" s="3" t="s">
        <v>6905</v>
      </c>
    </row>
    <row r="64243" spans="1:8" x14ac:dyDescent="0.3">
      <c r="A64243" s="3">
        <v>64241</v>
      </c>
      <c r="B64243" s="3" t="s">
        <v>160636</v>
      </c>
      <c r="C64243" s="3" t="s">
        <v>670</v>
      </c>
      <c r="D64243" t="s">
        <v>161201</v>
      </c>
      <c r="E64243" s="6">
        <v>38274</v>
      </c>
      <c r="F64243" s="3" t="s">
        <v>160681</v>
      </c>
      <c r="G64243" s="3" t="s">
        <v>13</v>
      </c>
      <c r="H64243" s="3" t="s">
        <v>6905</v>
      </c>
    </row>
    <row r="64244" spans="1:8" x14ac:dyDescent="0.3">
      <c r="A64244" s="3">
        <v>64242</v>
      </c>
      <c r="B64244" s="3" t="s">
        <v>160636</v>
      </c>
      <c r="C64244" s="3" t="s">
        <v>670</v>
      </c>
      <c r="D64244" t="s">
        <v>161327</v>
      </c>
      <c r="E64244" s="6">
        <v>38274</v>
      </c>
      <c r="F64244" s="3" t="s">
        <v>160875</v>
      </c>
      <c r="G64244" s="3" t="s">
        <v>13</v>
      </c>
      <c r="H64244" s="3" t="s">
        <v>6905</v>
      </c>
    </row>
    <row r="64245" spans="1:8" x14ac:dyDescent="0.3">
      <c r="A64245" s="3">
        <v>64243</v>
      </c>
      <c r="B64245" s="3" t="s">
        <v>160636</v>
      </c>
      <c r="C64245" s="3" t="s">
        <v>670</v>
      </c>
      <c r="D64245" t="s">
        <v>161328</v>
      </c>
      <c r="E64245" s="6">
        <v>38274</v>
      </c>
      <c r="F64245" s="3" t="s">
        <v>160642</v>
      </c>
      <c r="G64245" s="3" t="s">
        <v>13</v>
      </c>
      <c r="H64245" s="3" t="s">
        <v>6905</v>
      </c>
    </row>
    <row r="64246" spans="1:8" x14ac:dyDescent="0.3">
      <c r="A64246" s="3">
        <v>64244</v>
      </c>
      <c r="B64246" s="3" t="s">
        <v>160636</v>
      </c>
      <c r="C64246" s="3" t="s">
        <v>163908</v>
      </c>
      <c r="D64246" t="s">
        <v>163909</v>
      </c>
      <c r="E64246" s="6">
        <v>38274</v>
      </c>
      <c r="F64246" s="3" t="s">
        <v>161026</v>
      </c>
      <c r="G64246" s="3" t="s">
        <v>13</v>
      </c>
      <c r="H64246" s="3" t="s">
        <v>1400</v>
      </c>
    </row>
    <row r="64247" spans="1:8" x14ac:dyDescent="0.3">
      <c r="A64247" s="3">
        <v>64245</v>
      </c>
      <c r="B64247" s="3" t="s">
        <v>54805</v>
      </c>
      <c r="C64247" s="3" t="s">
        <v>55005</v>
      </c>
      <c r="D64247" t="s">
        <v>56501</v>
      </c>
      <c r="E64247" s="6">
        <v>38274</v>
      </c>
      <c r="F64247" s="3" t="s">
        <v>54808</v>
      </c>
      <c r="G64247" s="3" t="s">
        <v>13</v>
      </c>
      <c r="H64247" s="3" t="s">
        <v>6905</v>
      </c>
    </row>
    <row r="64248" spans="1:8" x14ac:dyDescent="0.3">
      <c r="A64248" s="3">
        <v>64246</v>
      </c>
      <c r="B64248" s="3" t="s">
        <v>160636</v>
      </c>
      <c r="C64248" s="3" t="s">
        <v>670</v>
      </c>
      <c r="D64248" t="s">
        <v>161326</v>
      </c>
      <c r="E64248" s="6">
        <v>38274</v>
      </c>
      <c r="F64248" s="3" t="s">
        <v>160647</v>
      </c>
      <c r="G64248" s="3" t="s">
        <v>13</v>
      </c>
      <c r="H64248" s="3" t="s">
        <v>6905</v>
      </c>
    </row>
    <row r="64249" spans="1:8" x14ac:dyDescent="0.3">
      <c r="A64249" s="3">
        <v>64247</v>
      </c>
      <c r="B64249" s="3" t="s">
        <v>160636</v>
      </c>
      <c r="C64249" s="3" t="s">
        <v>2025</v>
      </c>
      <c r="D64249" t="s">
        <v>162173</v>
      </c>
      <c r="E64249" s="6">
        <v>38274</v>
      </c>
      <c r="F64249" s="3" t="s">
        <v>160656</v>
      </c>
      <c r="G64249" s="3" t="s">
        <v>13</v>
      </c>
      <c r="H64249" s="3" t="s">
        <v>1400</v>
      </c>
    </row>
    <row r="64250" spans="1:8" x14ac:dyDescent="0.3">
      <c r="A64250" s="3">
        <v>64248</v>
      </c>
      <c r="B64250" s="3" t="s">
        <v>160636</v>
      </c>
      <c r="C64250" s="3" t="s">
        <v>163038</v>
      </c>
      <c r="D64250" t="s">
        <v>163039</v>
      </c>
      <c r="E64250" s="6">
        <v>38274</v>
      </c>
      <c r="F64250" s="3" t="s">
        <v>160875</v>
      </c>
      <c r="G64250" s="3" t="s">
        <v>13</v>
      </c>
      <c r="H64250" s="3" t="s">
        <v>1400</v>
      </c>
    </row>
    <row r="64251" spans="1:8" x14ac:dyDescent="0.3">
      <c r="A64251" s="3">
        <v>64249</v>
      </c>
      <c r="B64251" s="3" t="s">
        <v>33</v>
      </c>
      <c r="C64251" s="3" t="s">
        <v>1276</v>
      </c>
      <c r="D64251" t="s">
        <v>1277</v>
      </c>
      <c r="E64251" s="6">
        <v>38274</v>
      </c>
      <c r="F64251" s="3" t="s">
        <v>89</v>
      </c>
      <c r="G64251" s="3" t="s">
        <v>13</v>
      </c>
      <c r="H64251" s="3" t="s">
        <v>54</v>
      </c>
    </row>
    <row r="64252" spans="1:8" x14ac:dyDescent="0.3">
      <c r="A64252" s="3">
        <v>64250</v>
      </c>
      <c r="B64252" s="3" t="s">
        <v>54805</v>
      </c>
      <c r="C64252" s="3" t="s">
        <v>54930</v>
      </c>
      <c r="D64252" t="s">
        <v>56500</v>
      </c>
      <c r="E64252" s="6">
        <v>38274</v>
      </c>
      <c r="F64252" s="3" t="s">
        <v>54808</v>
      </c>
      <c r="G64252" s="3" t="s">
        <v>13</v>
      </c>
      <c r="H64252" s="3" t="s">
        <v>6905</v>
      </c>
    </row>
    <row r="64253" spans="1:8" x14ac:dyDescent="0.3">
      <c r="A64253" s="3">
        <v>64251</v>
      </c>
      <c r="B64253" s="3" t="s">
        <v>160636</v>
      </c>
      <c r="C64253" s="3" t="s">
        <v>164382</v>
      </c>
      <c r="D64253" t="s">
        <v>164383</v>
      </c>
      <c r="E64253" s="6">
        <v>38274</v>
      </c>
      <c r="F64253" s="3" t="s">
        <v>160924</v>
      </c>
      <c r="G64253" s="3" t="s">
        <v>13</v>
      </c>
      <c r="H64253" s="3" t="s">
        <v>1400</v>
      </c>
    </row>
    <row r="64254" spans="1:8" x14ac:dyDescent="0.3">
      <c r="A64254" s="3">
        <v>64252</v>
      </c>
      <c r="B64254" s="3" t="s">
        <v>160636</v>
      </c>
      <c r="C64254" s="3" t="s">
        <v>164002</v>
      </c>
      <c r="D64254" t="s">
        <v>164384</v>
      </c>
      <c r="E64254" s="6">
        <v>38274</v>
      </c>
      <c r="F64254" s="3" t="s">
        <v>160924</v>
      </c>
      <c r="G64254" s="3" t="s">
        <v>13</v>
      </c>
      <c r="H64254" s="3" t="s">
        <v>1400</v>
      </c>
    </row>
    <row r="64255" spans="1:8" x14ac:dyDescent="0.3">
      <c r="A64255" s="3">
        <v>64253</v>
      </c>
      <c r="B64255" s="3" t="s">
        <v>38244</v>
      </c>
      <c r="C64255" s="3" t="s">
        <v>34105</v>
      </c>
      <c r="D64255" t="s">
        <v>54374</v>
      </c>
      <c r="E64255" s="6">
        <v>38274</v>
      </c>
      <c r="F64255" s="3" t="s">
        <v>47312</v>
      </c>
      <c r="G64255" s="3" t="s">
        <v>13</v>
      </c>
      <c r="H64255" s="3" t="s">
        <v>54</v>
      </c>
    </row>
    <row r="64256" spans="1:8" x14ac:dyDescent="0.3">
      <c r="A64256" s="3">
        <v>64254</v>
      </c>
      <c r="B64256" s="3" t="s">
        <v>160636</v>
      </c>
      <c r="C64256" s="3" t="s">
        <v>162449</v>
      </c>
      <c r="D64256" t="s">
        <v>162450</v>
      </c>
      <c r="E64256" s="6">
        <v>38274</v>
      </c>
      <c r="F64256" s="3" t="s">
        <v>160647</v>
      </c>
      <c r="G64256" s="3" t="s">
        <v>13</v>
      </c>
      <c r="H64256" s="3" t="s">
        <v>1400</v>
      </c>
    </row>
    <row r="64257" spans="1:8" x14ac:dyDescent="0.3">
      <c r="A64257" s="3">
        <v>64255</v>
      </c>
      <c r="B64257" s="3" t="s">
        <v>160636</v>
      </c>
      <c r="C64257" s="3" t="s">
        <v>165244</v>
      </c>
      <c r="D64257" t="s">
        <v>165245</v>
      </c>
      <c r="E64257" s="6">
        <v>38274</v>
      </c>
      <c r="F64257" s="3" t="s">
        <v>160681</v>
      </c>
      <c r="G64257" s="3" t="s">
        <v>13</v>
      </c>
      <c r="H64257" s="3" t="s">
        <v>37</v>
      </c>
    </row>
    <row r="64258" spans="1:8" x14ac:dyDescent="0.3">
      <c r="A64258" s="3">
        <v>64256</v>
      </c>
      <c r="B64258" s="3" t="s">
        <v>54805</v>
      </c>
      <c r="C64258" s="3" t="s">
        <v>56498</v>
      </c>
      <c r="D64258" t="s">
        <v>56499</v>
      </c>
      <c r="E64258" s="6">
        <v>38274</v>
      </c>
      <c r="F64258" s="3" t="s">
        <v>54808</v>
      </c>
      <c r="G64258" s="3" t="s">
        <v>13</v>
      </c>
      <c r="H64258" s="3" t="s">
        <v>6905</v>
      </c>
    </row>
    <row r="64259" spans="1:8" x14ac:dyDescent="0.3">
      <c r="A64259" s="3">
        <v>64257</v>
      </c>
      <c r="B64259" s="3" t="s">
        <v>160636</v>
      </c>
      <c r="C64259" s="3" t="s">
        <v>163295</v>
      </c>
      <c r="D64259" t="s">
        <v>163296</v>
      </c>
      <c r="E64259" s="6">
        <v>38274</v>
      </c>
      <c r="F64259" s="3" t="s">
        <v>160860</v>
      </c>
      <c r="G64259" s="3" t="s">
        <v>13</v>
      </c>
      <c r="H64259" s="3" t="s">
        <v>1400</v>
      </c>
    </row>
    <row r="64260" spans="1:8" x14ac:dyDescent="0.3">
      <c r="A64260" s="3">
        <v>64258</v>
      </c>
      <c r="B64260" s="3" t="s">
        <v>176966</v>
      </c>
      <c r="C64260" s="3" t="s">
        <v>180417</v>
      </c>
      <c r="D64260" t="s">
        <v>180418</v>
      </c>
      <c r="E64260" s="6">
        <v>38274</v>
      </c>
      <c r="F64260" s="3" t="s">
        <v>177116</v>
      </c>
      <c r="G64260" s="3" t="s">
        <v>13</v>
      </c>
      <c r="H64260" s="3" t="s">
        <v>1400</v>
      </c>
    </row>
    <row r="64261" spans="1:8" x14ac:dyDescent="0.3">
      <c r="A64261" s="3">
        <v>64259</v>
      </c>
      <c r="B64261" s="3" t="s">
        <v>176966</v>
      </c>
      <c r="C64261" s="3" t="s">
        <v>97499</v>
      </c>
      <c r="D64261" t="s">
        <v>177794</v>
      </c>
      <c r="E64261" s="6">
        <v>38274</v>
      </c>
      <c r="F64261" s="3" t="s">
        <v>177417</v>
      </c>
      <c r="G64261" s="3" t="s">
        <v>13</v>
      </c>
      <c r="H64261" s="3" t="s">
        <v>1400</v>
      </c>
    </row>
    <row r="64262" spans="1:8" x14ac:dyDescent="0.3">
      <c r="A64262" s="3">
        <v>64260</v>
      </c>
      <c r="B64262" s="3" t="s">
        <v>176966</v>
      </c>
      <c r="C64262" s="3" t="s">
        <v>2025</v>
      </c>
      <c r="D64262" t="s">
        <v>180481</v>
      </c>
      <c r="E64262" s="6">
        <v>38274</v>
      </c>
      <c r="F64262" s="3" t="s">
        <v>177116</v>
      </c>
      <c r="G64262" s="3" t="s">
        <v>13</v>
      </c>
      <c r="H64262" s="3" t="s">
        <v>1400</v>
      </c>
    </row>
    <row r="64263" spans="1:8" x14ac:dyDescent="0.3">
      <c r="A64263" s="3">
        <v>64261</v>
      </c>
      <c r="B64263" s="3" t="s">
        <v>176966</v>
      </c>
      <c r="C64263" s="3" t="s">
        <v>119090</v>
      </c>
      <c r="D64263" t="s">
        <v>183544</v>
      </c>
      <c r="E64263" s="6">
        <v>38274</v>
      </c>
      <c r="F64263" s="3" t="s">
        <v>177100</v>
      </c>
      <c r="G64263" s="3" t="s">
        <v>13</v>
      </c>
      <c r="H64263" s="3" t="s">
        <v>54</v>
      </c>
    </row>
    <row r="64264" spans="1:8" x14ac:dyDescent="0.3">
      <c r="A64264" s="3">
        <v>64262</v>
      </c>
      <c r="B64264" s="3" t="s">
        <v>176966</v>
      </c>
      <c r="C64264" s="3" t="s">
        <v>52399</v>
      </c>
      <c r="D64264" t="s">
        <v>177958</v>
      </c>
      <c r="E64264" s="6">
        <v>38274</v>
      </c>
      <c r="F64264" s="3" t="s">
        <v>177019</v>
      </c>
      <c r="G64264" s="3" t="s">
        <v>13</v>
      </c>
      <c r="H64264" s="3" t="s">
        <v>1400</v>
      </c>
    </row>
    <row r="64265" spans="1:8" x14ac:dyDescent="0.3">
      <c r="A64265" s="3">
        <v>64263</v>
      </c>
      <c r="B64265" s="3" t="s">
        <v>176966</v>
      </c>
      <c r="C64265" s="3" t="s">
        <v>22345</v>
      </c>
      <c r="D64265" t="s">
        <v>180206</v>
      </c>
      <c r="E64265" s="6">
        <v>38274</v>
      </c>
      <c r="F64265" s="3" t="s">
        <v>177019</v>
      </c>
      <c r="G64265" s="3" t="s">
        <v>13</v>
      </c>
      <c r="H64265" s="3" t="s">
        <v>1400</v>
      </c>
    </row>
    <row r="64266" spans="1:8" x14ac:dyDescent="0.3">
      <c r="A64266" s="3">
        <v>64264</v>
      </c>
      <c r="B64266" s="3" t="s">
        <v>26273</v>
      </c>
      <c r="C64266" s="3" t="s">
        <v>32288</v>
      </c>
      <c r="D64266" t="s">
        <v>32289</v>
      </c>
      <c r="E64266" s="6">
        <v>38274</v>
      </c>
      <c r="F64266" s="3" t="s">
        <v>27360</v>
      </c>
      <c r="G64266" s="3" t="s">
        <v>13</v>
      </c>
      <c r="H64266" s="3" t="s">
        <v>37</v>
      </c>
    </row>
    <row r="64267" spans="1:8" x14ac:dyDescent="0.3">
      <c r="A64267" s="3">
        <v>64265</v>
      </c>
      <c r="B64267" s="3" t="s">
        <v>26273</v>
      </c>
      <c r="C64267" s="3" t="s">
        <v>36938</v>
      </c>
      <c r="D64267" t="s">
        <v>36939</v>
      </c>
      <c r="E64267" s="6">
        <v>38274</v>
      </c>
      <c r="F64267" s="3" t="s">
        <v>27998</v>
      </c>
      <c r="G64267" s="3" t="s">
        <v>13</v>
      </c>
      <c r="H64267" s="3" t="s">
        <v>37</v>
      </c>
    </row>
    <row r="64268" spans="1:8" x14ac:dyDescent="0.3">
      <c r="A64268" s="3">
        <v>64266</v>
      </c>
      <c r="B64268" s="3" t="s">
        <v>26273</v>
      </c>
      <c r="C64268" s="3" t="s">
        <v>5580</v>
      </c>
      <c r="D64268" t="s">
        <v>36940</v>
      </c>
      <c r="E64268" s="6">
        <v>38274</v>
      </c>
      <c r="F64268" s="3" t="s">
        <v>27998</v>
      </c>
      <c r="G64268" s="3" t="s">
        <v>13</v>
      </c>
      <c r="H64268" s="3" t="s">
        <v>37</v>
      </c>
    </row>
    <row r="64269" spans="1:8" x14ac:dyDescent="0.3">
      <c r="A64269" s="3">
        <v>64267</v>
      </c>
      <c r="B64269" s="3" t="s">
        <v>9</v>
      </c>
      <c r="C64269" s="3" t="s">
        <v>145276</v>
      </c>
      <c r="D64269" t="s">
        <v>145375</v>
      </c>
      <c r="E64269" s="6">
        <v>38274</v>
      </c>
      <c r="F64269" s="3" t="s">
        <v>144906</v>
      </c>
      <c r="G64269" s="3" t="s">
        <v>13</v>
      </c>
      <c r="H64269" s="3" t="s">
        <v>37</v>
      </c>
    </row>
    <row r="64270" spans="1:8" x14ac:dyDescent="0.3">
      <c r="A64270" s="3">
        <v>64268</v>
      </c>
      <c r="B64270" s="3" t="s">
        <v>176966</v>
      </c>
      <c r="C64270" s="3" t="s">
        <v>39571</v>
      </c>
      <c r="D64270" t="s">
        <v>180030</v>
      </c>
      <c r="E64270" s="6">
        <v>38274</v>
      </c>
      <c r="F64270" s="3" t="s">
        <v>177019</v>
      </c>
      <c r="G64270" s="3" t="s">
        <v>13</v>
      </c>
      <c r="H64270" s="3" t="s">
        <v>1400</v>
      </c>
    </row>
    <row r="64271" spans="1:8" x14ac:dyDescent="0.3">
      <c r="A64271" s="3">
        <v>64269</v>
      </c>
      <c r="B64271" s="3" t="s">
        <v>176966</v>
      </c>
      <c r="C64271" s="3" t="s">
        <v>482</v>
      </c>
      <c r="D64271" t="s">
        <v>180480</v>
      </c>
      <c r="E64271" s="6">
        <v>38274</v>
      </c>
      <c r="F64271" s="3" t="s">
        <v>177116</v>
      </c>
      <c r="G64271" s="3" t="s">
        <v>13</v>
      </c>
      <c r="H64271" s="3" t="s">
        <v>1400</v>
      </c>
    </row>
    <row r="64272" spans="1:8" x14ac:dyDescent="0.3">
      <c r="A64272" s="3">
        <v>64270</v>
      </c>
      <c r="B64272" s="3" t="s">
        <v>26273</v>
      </c>
      <c r="C64272" s="3" t="s">
        <v>29505</v>
      </c>
      <c r="D64272" t="s">
        <v>29506</v>
      </c>
      <c r="E64272" s="6">
        <v>38274</v>
      </c>
      <c r="F64272" s="3" t="s">
        <v>27338</v>
      </c>
      <c r="G64272" s="3" t="s">
        <v>13</v>
      </c>
      <c r="H64272" s="3" t="s">
        <v>37</v>
      </c>
    </row>
    <row r="64273" spans="1:8" x14ac:dyDescent="0.3">
      <c r="A64273" s="3">
        <v>64271</v>
      </c>
      <c r="B64273" s="3" t="s">
        <v>26273</v>
      </c>
      <c r="C64273" s="3" t="s">
        <v>33865</v>
      </c>
      <c r="D64273" t="s">
        <v>33866</v>
      </c>
      <c r="E64273" s="6">
        <v>38274</v>
      </c>
      <c r="F64273" s="3" t="s">
        <v>27130</v>
      </c>
      <c r="G64273" s="3" t="s">
        <v>13</v>
      </c>
      <c r="H64273" s="3" t="s">
        <v>37</v>
      </c>
    </row>
    <row r="64274" spans="1:8" x14ac:dyDescent="0.3">
      <c r="A64274" s="3">
        <v>64272</v>
      </c>
      <c r="B64274" s="3" t="s">
        <v>9</v>
      </c>
      <c r="C64274" s="3" t="s">
        <v>144955</v>
      </c>
      <c r="D64274" t="s">
        <v>144956</v>
      </c>
      <c r="E64274" s="6">
        <v>38274</v>
      </c>
      <c r="F64274" s="3" t="s">
        <v>144906</v>
      </c>
      <c r="G64274" s="3" t="s">
        <v>13</v>
      </c>
      <c r="H64274" s="3" t="s">
        <v>1400</v>
      </c>
    </row>
    <row r="64275" spans="1:8" x14ac:dyDescent="0.3">
      <c r="A64275" s="3">
        <v>64273</v>
      </c>
      <c r="B64275" s="3" t="s">
        <v>9</v>
      </c>
      <c r="C64275" s="3" t="s">
        <v>145245</v>
      </c>
      <c r="D64275" t="s">
        <v>145246</v>
      </c>
      <c r="E64275" s="6">
        <v>38274</v>
      </c>
      <c r="F64275" s="3" t="s">
        <v>144906</v>
      </c>
      <c r="G64275" s="3" t="s">
        <v>13</v>
      </c>
      <c r="H64275" s="3" t="s">
        <v>37</v>
      </c>
    </row>
    <row r="64276" spans="1:8" x14ac:dyDescent="0.3">
      <c r="A64276" s="3">
        <v>64274</v>
      </c>
      <c r="B64276" s="3" t="s">
        <v>176966</v>
      </c>
      <c r="C64276" s="3" t="s">
        <v>113512</v>
      </c>
      <c r="D64276" t="s">
        <v>177377</v>
      </c>
      <c r="E64276" s="6">
        <v>38274</v>
      </c>
      <c r="F64276" s="3" t="s">
        <v>177100</v>
      </c>
      <c r="G64276" s="3" t="s">
        <v>13</v>
      </c>
      <c r="H64276" s="3" t="s">
        <v>1400</v>
      </c>
    </row>
    <row r="64277" spans="1:8" x14ac:dyDescent="0.3">
      <c r="A64277" s="3">
        <v>64275</v>
      </c>
      <c r="B64277" s="3" t="s">
        <v>176966</v>
      </c>
      <c r="C64277" s="3" t="s">
        <v>133379</v>
      </c>
      <c r="D64277" t="s">
        <v>177582</v>
      </c>
      <c r="E64277" s="6">
        <v>38274</v>
      </c>
      <c r="F64277" s="3" t="s">
        <v>177100</v>
      </c>
      <c r="G64277" s="3" t="s">
        <v>13</v>
      </c>
      <c r="H64277" s="3" t="s">
        <v>1400</v>
      </c>
    </row>
    <row r="64278" spans="1:8" x14ac:dyDescent="0.3">
      <c r="A64278" s="3">
        <v>64276</v>
      </c>
      <c r="B64278" s="3" t="s">
        <v>176966</v>
      </c>
      <c r="C64278" s="3" t="s">
        <v>2572</v>
      </c>
      <c r="D64278" t="s">
        <v>180028</v>
      </c>
      <c r="E64278" s="6">
        <v>38274</v>
      </c>
      <c r="F64278" s="3" t="s">
        <v>177019</v>
      </c>
      <c r="G64278" s="3" t="s">
        <v>13</v>
      </c>
      <c r="H64278" s="3" t="s">
        <v>1400</v>
      </c>
    </row>
    <row r="64279" spans="1:8" x14ac:dyDescent="0.3">
      <c r="A64279" s="3">
        <v>64277</v>
      </c>
      <c r="B64279" s="3" t="s">
        <v>176966</v>
      </c>
      <c r="C64279" s="3" t="s">
        <v>113332</v>
      </c>
      <c r="D64279" t="s">
        <v>180029</v>
      </c>
      <c r="E64279" s="6">
        <v>38274</v>
      </c>
      <c r="F64279" s="3" t="s">
        <v>177100</v>
      </c>
      <c r="G64279" s="3" t="s">
        <v>13</v>
      </c>
      <c r="H64279" s="3" t="s">
        <v>1400</v>
      </c>
    </row>
    <row r="64280" spans="1:8" x14ac:dyDescent="0.3">
      <c r="A64280" s="3">
        <v>64278</v>
      </c>
      <c r="B64280" s="3" t="s">
        <v>26273</v>
      </c>
      <c r="C64280" s="3" t="s">
        <v>9020</v>
      </c>
      <c r="D64280" t="s">
        <v>29504</v>
      </c>
      <c r="E64280" s="6">
        <v>38274</v>
      </c>
      <c r="F64280" s="3" t="s">
        <v>27338</v>
      </c>
      <c r="G64280" s="3" t="s">
        <v>13</v>
      </c>
      <c r="H64280" s="3" t="s">
        <v>37</v>
      </c>
    </row>
    <row r="64281" spans="1:8" x14ac:dyDescent="0.3">
      <c r="A64281" s="3">
        <v>64279</v>
      </c>
      <c r="B64281" s="3" t="s">
        <v>26273</v>
      </c>
      <c r="C64281" s="3" t="s">
        <v>33636</v>
      </c>
      <c r="D64281" t="s">
        <v>33718</v>
      </c>
      <c r="E64281" s="6">
        <v>38274</v>
      </c>
      <c r="F64281" s="3" t="s">
        <v>27130</v>
      </c>
      <c r="G64281" s="3" t="s">
        <v>13</v>
      </c>
      <c r="H64281" s="3" t="s">
        <v>37</v>
      </c>
    </row>
    <row r="64282" spans="1:8" x14ac:dyDescent="0.3">
      <c r="A64282" s="3">
        <v>64280</v>
      </c>
      <c r="B64282" s="3" t="s">
        <v>129081</v>
      </c>
      <c r="C64282" s="3" t="s">
        <v>97755</v>
      </c>
      <c r="D64282" t="s">
        <v>131633</v>
      </c>
      <c r="E64282" s="6">
        <v>38274</v>
      </c>
      <c r="F64282" s="3" t="s">
        <v>129739</v>
      </c>
      <c r="G64282" s="3" t="s">
        <v>13</v>
      </c>
      <c r="H64282" s="3" t="s">
        <v>1400</v>
      </c>
    </row>
    <row r="64283" spans="1:8" x14ac:dyDescent="0.3">
      <c r="A64283" s="3">
        <v>64281</v>
      </c>
      <c r="B64283" s="3" t="s">
        <v>9</v>
      </c>
      <c r="C64283" s="3" t="s">
        <v>144951</v>
      </c>
      <c r="D64283" t="s">
        <v>144952</v>
      </c>
      <c r="E64283" s="6">
        <v>38274</v>
      </c>
      <c r="F64283" s="3" t="s">
        <v>144906</v>
      </c>
      <c r="G64283" s="3" t="s">
        <v>13</v>
      </c>
      <c r="H64283" s="3" t="s">
        <v>1400</v>
      </c>
    </row>
    <row r="64284" spans="1:8" x14ac:dyDescent="0.3">
      <c r="A64284" s="3">
        <v>64282</v>
      </c>
      <c r="B64284" s="3" t="s">
        <v>9</v>
      </c>
      <c r="C64284" s="3" t="s">
        <v>144953</v>
      </c>
      <c r="D64284" t="s">
        <v>144954</v>
      </c>
      <c r="E64284" s="6">
        <v>38274</v>
      </c>
      <c r="F64284" s="3" t="s">
        <v>144906</v>
      </c>
      <c r="G64284" s="3" t="s">
        <v>13</v>
      </c>
      <c r="H64284" s="3" t="s">
        <v>1400</v>
      </c>
    </row>
    <row r="64285" spans="1:8" x14ac:dyDescent="0.3">
      <c r="A64285" s="3">
        <v>64283</v>
      </c>
      <c r="B64285" s="3" t="s">
        <v>9</v>
      </c>
      <c r="C64285" s="3" t="s">
        <v>144951</v>
      </c>
      <c r="D64285" t="s">
        <v>145002</v>
      </c>
      <c r="E64285" s="6">
        <v>38274</v>
      </c>
      <c r="F64285" s="3" t="s">
        <v>144906</v>
      </c>
      <c r="G64285" s="3" t="s">
        <v>13</v>
      </c>
      <c r="H64285" s="3" t="s">
        <v>1400</v>
      </c>
    </row>
    <row r="64286" spans="1:8" x14ac:dyDescent="0.3">
      <c r="A64286" s="3">
        <v>64284</v>
      </c>
      <c r="B64286" s="3" t="s">
        <v>9</v>
      </c>
      <c r="C64286" s="3" t="s">
        <v>145195</v>
      </c>
      <c r="D64286" t="s">
        <v>145198</v>
      </c>
      <c r="E64286" s="6">
        <v>38274</v>
      </c>
      <c r="F64286" s="3" t="s">
        <v>144906</v>
      </c>
      <c r="G64286" s="3" t="s">
        <v>13</v>
      </c>
      <c r="H64286" s="3" t="s">
        <v>37</v>
      </c>
    </row>
    <row r="64287" spans="1:8" x14ac:dyDescent="0.3">
      <c r="A64287" s="3">
        <v>64285</v>
      </c>
      <c r="B64287" s="3" t="s">
        <v>9</v>
      </c>
      <c r="C64287" s="3" t="s">
        <v>145373</v>
      </c>
      <c r="D64287" t="s">
        <v>145374</v>
      </c>
      <c r="E64287" s="6">
        <v>38274</v>
      </c>
      <c r="F64287" s="3" t="s">
        <v>144906</v>
      </c>
      <c r="G64287" s="3" t="s">
        <v>13</v>
      </c>
      <c r="H64287" s="3" t="s">
        <v>37</v>
      </c>
    </row>
    <row r="64288" spans="1:8" x14ac:dyDescent="0.3">
      <c r="A64288" s="3">
        <v>64286</v>
      </c>
      <c r="B64288" s="3" t="s">
        <v>9</v>
      </c>
      <c r="C64288" s="3" t="s">
        <v>148507</v>
      </c>
      <c r="D64288" t="s">
        <v>148508</v>
      </c>
      <c r="E64288" s="6">
        <v>38274</v>
      </c>
      <c r="F64288" s="3" t="s">
        <v>144906</v>
      </c>
      <c r="G64288" s="3" t="s">
        <v>13</v>
      </c>
      <c r="H64288" s="3" t="s">
        <v>37</v>
      </c>
    </row>
    <row r="64289" spans="1:8" x14ac:dyDescent="0.3">
      <c r="A64289" s="3">
        <v>64287</v>
      </c>
      <c r="B64289" s="3" t="s">
        <v>9</v>
      </c>
      <c r="C64289" s="3" t="s">
        <v>148479</v>
      </c>
      <c r="D64289" t="s">
        <v>148606</v>
      </c>
      <c r="E64289" s="6">
        <v>38274</v>
      </c>
      <c r="F64289" s="3" t="s">
        <v>144906</v>
      </c>
      <c r="G64289" s="3" t="s">
        <v>13</v>
      </c>
      <c r="H64289" s="3" t="s">
        <v>37</v>
      </c>
    </row>
    <row r="64290" spans="1:8" x14ac:dyDescent="0.3">
      <c r="A64290" s="3">
        <v>64288</v>
      </c>
      <c r="B64290" s="3" t="s">
        <v>9</v>
      </c>
      <c r="C64290" s="3" t="s">
        <v>148479</v>
      </c>
      <c r="D64290" t="s">
        <v>148607</v>
      </c>
      <c r="E64290" s="6">
        <v>38274</v>
      </c>
      <c r="F64290" s="3" t="s">
        <v>144906</v>
      </c>
      <c r="G64290" s="3" t="s">
        <v>13</v>
      </c>
      <c r="H64290" s="3" t="s">
        <v>37</v>
      </c>
    </row>
    <row r="64291" spans="1:8" x14ac:dyDescent="0.3">
      <c r="A64291" s="3">
        <v>64289</v>
      </c>
      <c r="B64291" s="3" t="s">
        <v>176966</v>
      </c>
      <c r="C64291" s="3" t="s">
        <v>87050</v>
      </c>
      <c r="D64291" t="s">
        <v>177735</v>
      </c>
      <c r="E64291" s="6">
        <v>38274</v>
      </c>
      <c r="F64291" s="3" t="s">
        <v>177100</v>
      </c>
      <c r="G64291" s="3" t="s">
        <v>13</v>
      </c>
      <c r="H64291" s="3" t="s">
        <v>1400</v>
      </c>
    </row>
    <row r="64292" spans="1:8" x14ac:dyDescent="0.3">
      <c r="A64292" s="3">
        <v>64290</v>
      </c>
      <c r="B64292" s="3" t="s">
        <v>176966</v>
      </c>
      <c r="C64292" s="3" t="s">
        <v>181582</v>
      </c>
      <c r="D64292" t="s">
        <v>181583</v>
      </c>
      <c r="E64292" s="6">
        <v>38274</v>
      </c>
      <c r="F64292" s="3" t="s">
        <v>176999</v>
      </c>
      <c r="G64292" s="3" t="s">
        <v>13</v>
      </c>
      <c r="H64292" s="3" t="s">
        <v>37</v>
      </c>
    </row>
    <row r="64293" spans="1:8" x14ac:dyDescent="0.3">
      <c r="A64293" s="3">
        <v>64291</v>
      </c>
      <c r="B64293" s="3" t="s">
        <v>26273</v>
      </c>
      <c r="C64293" s="3" t="s">
        <v>33863</v>
      </c>
      <c r="D64293" t="s">
        <v>33864</v>
      </c>
      <c r="E64293" s="6">
        <v>38274</v>
      </c>
      <c r="F64293" s="3" t="s">
        <v>26475</v>
      </c>
      <c r="G64293" s="3" t="s">
        <v>13</v>
      </c>
      <c r="H64293" s="3" t="s">
        <v>37</v>
      </c>
    </row>
    <row r="64294" spans="1:8" x14ac:dyDescent="0.3">
      <c r="A64294" s="3">
        <v>64292</v>
      </c>
      <c r="B64294" s="3" t="s">
        <v>9</v>
      </c>
      <c r="C64294" s="3" t="s">
        <v>2358</v>
      </c>
      <c r="D64294" t="s">
        <v>140487</v>
      </c>
      <c r="E64294" s="6">
        <v>38274</v>
      </c>
      <c r="F64294" s="3" t="s">
        <v>30</v>
      </c>
      <c r="G64294" s="3" t="s">
        <v>13</v>
      </c>
      <c r="H64294" s="3" t="s">
        <v>1400</v>
      </c>
    </row>
    <row r="64295" spans="1:8" x14ac:dyDescent="0.3">
      <c r="A64295" s="3">
        <v>64293</v>
      </c>
      <c r="B64295" s="3" t="s">
        <v>9</v>
      </c>
      <c r="C64295" s="3" t="s">
        <v>38487</v>
      </c>
      <c r="D64295" t="s">
        <v>140648</v>
      </c>
      <c r="E64295" s="6">
        <v>38274</v>
      </c>
      <c r="F64295" s="3" t="s">
        <v>30</v>
      </c>
      <c r="G64295" s="3" t="s">
        <v>13</v>
      </c>
      <c r="H64295" s="3" t="s">
        <v>1400</v>
      </c>
    </row>
    <row r="64296" spans="1:8" x14ac:dyDescent="0.3">
      <c r="A64296" s="3">
        <v>64294</v>
      </c>
      <c r="B64296" s="3" t="s">
        <v>9</v>
      </c>
      <c r="C64296" s="3" t="s">
        <v>148604</v>
      </c>
      <c r="D64296" t="s">
        <v>148605</v>
      </c>
      <c r="E64296" s="6">
        <v>38274</v>
      </c>
      <c r="F64296" s="3" t="s">
        <v>144906</v>
      </c>
      <c r="G64296" s="3" t="s">
        <v>13</v>
      </c>
      <c r="H64296" s="3" t="s">
        <v>37</v>
      </c>
    </row>
    <row r="64297" spans="1:8" x14ac:dyDescent="0.3">
      <c r="A64297" s="3">
        <v>64295</v>
      </c>
      <c r="B64297" s="3" t="s">
        <v>26273</v>
      </c>
      <c r="C64297" s="3" t="s">
        <v>28180</v>
      </c>
      <c r="D64297" t="s">
        <v>28181</v>
      </c>
      <c r="E64297" s="6">
        <v>38274</v>
      </c>
      <c r="F64297" s="3" t="s">
        <v>27844</v>
      </c>
      <c r="G64297" s="3" t="s">
        <v>13</v>
      </c>
      <c r="H64297" s="3" t="s">
        <v>1400</v>
      </c>
    </row>
    <row r="64298" spans="1:8" x14ac:dyDescent="0.3">
      <c r="A64298" s="3">
        <v>64296</v>
      </c>
      <c r="B64298" s="3" t="s">
        <v>81442</v>
      </c>
      <c r="C64298" s="3" t="s">
        <v>83147</v>
      </c>
      <c r="D64298" t="s">
        <v>83265</v>
      </c>
      <c r="E64298" s="6">
        <v>38274</v>
      </c>
      <c r="F64298" s="3" t="s">
        <v>81461</v>
      </c>
      <c r="G64298" s="3" t="s">
        <v>13</v>
      </c>
      <c r="H64298" s="3" t="s">
        <v>1400</v>
      </c>
    </row>
    <row r="64299" spans="1:8" x14ac:dyDescent="0.3">
      <c r="A64299" s="3">
        <v>64297</v>
      </c>
      <c r="B64299" s="3" t="s">
        <v>9</v>
      </c>
      <c r="C64299" s="3" t="s">
        <v>144955</v>
      </c>
      <c r="D64299" t="s">
        <v>145001</v>
      </c>
      <c r="E64299" s="6">
        <v>38274</v>
      </c>
      <c r="F64299" s="3" t="s">
        <v>144906</v>
      </c>
      <c r="G64299" s="3" t="s">
        <v>13</v>
      </c>
      <c r="H64299" s="3" t="s">
        <v>1400</v>
      </c>
    </row>
    <row r="64300" spans="1:8" x14ac:dyDescent="0.3">
      <c r="A64300" s="3">
        <v>64298</v>
      </c>
      <c r="B64300" s="3" t="s">
        <v>9</v>
      </c>
      <c r="C64300" s="3" t="s">
        <v>145243</v>
      </c>
      <c r="D64300" t="s">
        <v>145244</v>
      </c>
      <c r="E64300" s="6">
        <v>38274</v>
      </c>
      <c r="F64300" s="3" t="s">
        <v>144906</v>
      </c>
      <c r="G64300" s="3" t="s">
        <v>13</v>
      </c>
      <c r="H64300" s="3" t="s">
        <v>37</v>
      </c>
    </row>
    <row r="64301" spans="1:8" x14ac:dyDescent="0.3">
      <c r="A64301" s="3">
        <v>64299</v>
      </c>
      <c r="B64301" s="3" t="s">
        <v>9</v>
      </c>
      <c r="C64301" s="3" t="s">
        <v>145271</v>
      </c>
      <c r="D64301" t="s">
        <v>145372</v>
      </c>
      <c r="E64301" s="6">
        <v>38274</v>
      </c>
      <c r="F64301" s="3" t="s">
        <v>144906</v>
      </c>
      <c r="G64301" s="3" t="s">
        <v>13</v>
      </c>
      <c r="H64301" s="3" t="s">
        <v>37</v>
      </c>
    </row>
    <row r="64302" spans="1:8" x14ac:dyDescent="0.3">
      <c r="A64302" s="3">
        <v>64300</v>
      </c>
      <c r="B64302" s="3" t="s">
        <v>26273</v>
      </c>
      <c r="C64302" s="3" t="s">
        <v>31375</v>
      </c>
      <c r="D64302" t="s">
        <v>31388</v>
      </c>
      <c r="E64302" s="6">
        <v>38274</v>
      </c>
      <c r="F64302" s="3" t="s">
        <v>30872</v>
      </c>
      <c r="G64302" s="3" t="s">
        <v>13</v>
      </c>
      <c r="H64302" s="3" t="s">
        <v>37</v>
      </c>
    </row>
    <row r="64303" spans="1:8" x14ac:dyDescent="0.3">
      <c r="A64303" s="3">
        <v>64301</v>
      </c>
      <c r="B64303" s="3" t="s">
        <v>9</v>
      </c>
      <c r="C64303" s="3" t="s">
        <v>147902</v>
      </c>
      <c r="D64303" t="s">
        <v>147903</v>
      </c>
      <c r="E64303" s="6">
        <v>38274</v>
      </c>
      <c r="F64303" s="3" t="s">
        <v>106483</v>
      </c>
      <c r="G64303" s="3" t="s">
        <v>13</v>
      </c>
      <c r="H64303" s="3" t="s">
        <v>37</v>
      </c>
    </row>
    <row r="64304" spans="1:8" x14ac:dyDescent="0.3">
      <c r="A64304" s="3">
        <v>64302</v>
      </c>
      <c r="B64304" s="3" t="s">
        <v>54805</v>
      </c>
      <c r="C64304" s="3" t="s">
        <v>59225</v>
      </c>
      <c r="D64304" t="s">
        <v>63254</v>
      </c>
      <c r="E64304" s="6">
        <v>38274</v>
      </c>
      <c r="F64304" s="3" t="s">
        <v>57976</v>
      </c>
      <c r="G64304" s="3" t="s">
        <v>13</v>
      </c>
      <c r="H64304" s="3" t="s">
        <v>1400</v>
      </c>
    </row>
    <row r="64305" spans="1:8" x14ac:dyDescent="0.3">
      <c r="A64305" s="3">
        <v>64303</v>
      </c>
      <c r="B64305" s="3" t="s">
        <v>54805</v>
      </c>
      <c r="C64305" s="3" t="s">
        <v>59488</v>
      </c>
      <c r="D64305" t="s">
        <v>63253</v>
      </c>
      <c r="E64305" s="6">
        <v>38274</v>
      </c>
      <c r="F64305" s="3" t="s">
        <v>57976</v>
      </c>
      <c r="G64305" s="3" t="s">
        <v>13</v>
      </c>
      <c r="H64305" s="3" t="s">
        <v>1400</v>
      </c>
    </row>
    <row r="64306" spans="1:8" x14ac:dyDescent="0.3">
      <c r="A64306" s="3">
        <v>64304</v>
      </c>
      <c r="B64306" s="3" t="s">
        <v>134249</v>
      </c>
      <c r="C64306" s="3" t="s">
        <v>138957</v>
      </c>
      <c r="D64306" t="s">
        <v>138958</v>
      </c>
      <c r="E64306" s="6">
        <v>38274</v>
      </c>
      <c r="F64306" s="3" t="s">
        <v>104591</v>
      </c>
      <c r="G64306" s="3" t="s">
        <v>13</v>
      </c>
      <c r="H64306" s="3" t="s">
        <v>54</v>
      </c>
    </row>
    <row r="64307" spans="1:8" x14ac:dyDescent="0.3">
      <c r="A64307" s="3">
        <v>64305</v>
      </c>
      <c r="B64307" s="3" t="s">
        <v>134249</v>
      </c>
      <c r="C64307" s="3" t="s">
        <v>78233</v>
      </c>
      <c r="D64307" t="s">
        <v>134795</v>
      </c>
      <c r="E64307" s="6">
        <v>38274</v>
      </c>
      <c r="F64307" s="3" t="s">
        <v>134299</v>
      </c>
      <c r="G64307" s="3" t="s">
        <v>13</v>
      </c>
      <c r="H64307" s="3" t="s">
        <v>1400</v>
      </c>
    </row>
    <row r="64308" spans="1:8" x14ac:dyDescent="0.3">
      <c r="A64308" s="3">
        <v>64306</v>
      </c>
      <c r="B64308" s="3" t="s">
        <v>134249</v>
      </c>
      <c r="C64308" s="3" t="s">
        <v>482</v>
      </c>
      <c r="D64308" t="s">
        <v>137294</v>
      </c>
      <c r="E64308" s="6">
        <v>38274</v>
      </c>
      <c r="F64308" s="3" t="s">
        <v>134506</v>
      </c>
      <c r="G64308" s="3" t="s">
        <v>13</v>
      </c>
      <c r="H64308" s="3" t="s">
        <v>1400</v>
      </c>
    </row>
    <row r="64309" spans="1:8" x14ac:dyDescent="0.3">
      <c r="A64309" s="3">
        <v>64307</v>
      </c>
      <c r="B64309" s="3" t="s">
        <v>134249</v>
      </c>
      <c r="C64309" s="3" t="s">
        <v>97998</v>
      </c>
      <c r="D64309" t="s">
        <v>137879</v>
      </c>
      <c r="E64309" s="6">
        <v>38274</v>
      </c>
      <c r="F64309" s="3" t="s">
        <v>134506</v>
      </c>
      <c r="G64309" s="3" t="s">
        <v>13</v>
      </c>
      <c r="H64309" s="3" t="s">
        <v>37</v>
      </c>
    </row>
    <row r="64310" spans="1:8" x14ac:dyDescent="0.3">
      <c r="A64310" s="3">
        <v>64308</v>
      </c>
      <c r="B64310" s="3" t="s">
        <v>134249</v>
      </c>
      <c r="C64310" s="3" t="s">
        <v>95094</v>
      </c>
      <c r="D64310" t="s">
        <v>138082</v>
      </c>
      <c r="E64310" s="6">
        <v>38274</v>
      </c>
      <c r="F64310" s="3" t="s">
        <v>135020</v>
      </c>
      <c r="G64310" s="3" t="s">
        <v>13</v>
      </c>
      <c r="H64310" s="3" t="s">
        <v>11</v>
      </c>
    </row>
    <row r="64311" spans="1:8" x14ac:dyDescent="0.3">
      <c r="A64311" s="3">
        <v>64309</v>
      </c>
      <c r="B64311" s="3" t="s">
        <v>134249</v>
      </c>
      <c r="C64311" s="3" t="s">
        <v>2358</v>
      </c>
      <c r="D64311" t="s">
        <v>138132</v>
      </c>
      <c r="E64311" s="6">
        <v>38274</v>
      </c>
      <c r="F64311" s="3" t="s">
        <v>134506</v>
      </c>
      <c r="G64311" s="3" t="s">
        <v>13</v>
      </c>
      <c r="H64311" s="3" t="s">
        <v>11</v>
      </c>
    </row>
    <row r="64312" spans="1:8" x14ac:dyDescent="0.3">
      <c r="A64312" s="3">
        <v>64310</v>
      </c>
      <c r="B64312" s="3" t="s">
        <v>134249</v>
      </c>
      <c r="C64312" s="3" t="s">
        <v>22345</v>
      </c>
      <c r="D64312" t="s">
        <v>137041</v>
      </c>
      <c r="E64312" s="6">
        <v>38274</v>
      </c>
      <c r="F64312" s="3" t="s">
        <v>134273</v>
      </c>
      <c r="G64312" s="3" t="s">
        <v>13</v>
      </c>
      <c r="H64312" s="3" t="s">
        <v>1400</v>
      </c>
    </row>
    <row r="64313" spans="1:8" x14ac:dyDescent="0.3">
      <c r="A64313" s="3">
        <v>64311</v>
      </c>
      <c r="B64313" s="3" t="s">
        <v>134249</v>
      </c>
      <c r="C64313" s="3" t="s">
        <v>96434</v>
      </c>
      <c r="D64313" t="s">
        <v>138419</v>
      </c>
      <c r="E64313" s="6">
        <v>38274</v>
      </c>
      <c r="F64313" s="3" t="s">
        <v>135020</v>
      </c>
      <c r="G64313" s="3" t="s">
        <v>13</v>
      </c>
      <c r="H64313" s="3" t="s">
        <v>11</v>
      </c>
    </row>
    <row r="64314" spans="1:8" x14ac:dyDescent="0.3">
      <c r="A64314" s="3">
        <v>64312</v>
      </c>
      <c r="B64314" s="3" t="s">
        <v>134249</v>
      </c>
      <c r="C64314" s="3" t="s">
        <v>20</v>
      </c>
      <c r="D64314" t="s">
        <v>134651</v>
      </c>
      <c r="E64314" s="6">
        <v>38274</v>
      </c>
      <c r="F64314" s="3" t="s">
        <v>134412</v>
      </c>
      <c r="G64314" s="3" t="s">
        <v>13</v>
      </c>
      <c r="H64314" s="3" t="s">
        <v>1400</v>
      </c>
    </row>
    <row r="64315" spans="1:8" x14ac:dyDescent="0.3">
      <c r="A64315" s="3">
        <v>64313</v>
      </c>
      <c r="B64315" s="3" t="s">
        <v>76804</v>
      </c>
      <c r="C64315" s="3" t="s">
        <v>2358</v>
      </c>
      <c r="D64315" t="s">
        <v>77554</v>
      </c>
      <c r="E64315" s="6">
        <v>38274</v>
      </c>
      <c r="F64315" s="3" t="s">
        <v>20900</v>
      </c>
      <c r="G64315" s="3" t="s">
        <v>13</v>
      </c>
      <c r="H64315" s="3" t="s">
        <v>1400</v>
      </c>
    </row>
    <row r="64316" spans="1:8" x14ac:dyDescent="0.3">
      <c r="A64316" s="3">
        <v>64314</v>
      </c>
      <c r="B64316" s="3" t="s">
        <v>76804</v>
      </c>
      <c r="C64316" s="3" t="s">
        <v>78281</v>
      </c>
      <c r="D64316" t="s">
        <v>78282</v>
      </c>
      <c r="E64316" s="6">
        <v>38274</v>
      </c>
      <c r="F64316" s="3" t="s">
        <v>76816</v>
      </c>
      <c r="G64316" s="3" t="s">
        <v>13</v>
      </c>
      <c r="H64316" s="3" t="s">
        <v>1400</v>
      </c>
    </row>
    <row r="64317" spans="1:8" x14ac:dyDescent="0.3">
      <c r="A64317" s="3">
        <v>64315</v>
      </c>
      <c r="B64317" s="3" t="s">
        <v>26273</v>
      </c>
      <c r="C64317" s="3" t="s">
        <v>34329</v>
      </c>
      <c r="D64317" t="s">
        <v>35572</v>
      </c>
      <c r="E64317" s="6">
        <v>38274</v>
      </c>
      <c r="F64317" s="3" t="s">
        <v>26308</v>
      </c>
      <c r="G64317" s="3" t="s">
        <v>13</v>
      </c>
      <c r="H64317" s="3" t="s">
        <v>37</v>
      </c>
    </row>
    <row r="64318" spans="1:8" x14ac:dyDescent="0.3">
      <c r="A64318" s="3">
        <v>64316</v>
      </c>
      <c r="B64318" s="3" t="s">
        <v>76804</v>
      </c>
      <c r="C64318" s="3" t="s">
        <v>78220</v>
      </c>
      <c r="D64318" t="s">
        <v>78232</v>
      </c>
      <c r="E64318" s="6">
        <v>38274</v>
      </c>
      <c r="F64318" s="3" t="s">
        <v>76816</v>
      </c>
      <c r="G64318" s="3" t="s">
        <v>13</v>
      </c>
      <c r="H64318" s="3" t="s">
        <v>1400</v>
      </c>
    </row>
    <row r="64319" spans="1:8" x14ac:dyDescent="0.3">
      <c r="A64319" s="3">
        <v>64317</v>
      </c>
      <c r="B64319" s="3" t="s">
        <v>76804</v>
      </c>
      <c r="C64319" s="3" t="s">
        <v>78949</v>
      </c>
      <c r="D64319" t="s">
        <v>78950</v>
      </c>
      <c r="E64319" s="6">
        <v>38274</v>
      </c>
      <c r="F64319" s="3" t="s">
        <v>76816</v>
      </c>
      <c r="G64319" s="3" t="s">
        <v>13</v>
      </c>
      <c r="H64319" s="3" t="s">
        <v>37</v>
      </c>
    </row>
    <row r="64320" spans="1:8" x14ac:dyDescent="0.3">
      <c r="A64320" s="3">
        <v>64318</v>
      </c>
      <c r="B64320" s="3" t="s">
        <v>160636</v>
      </c>
      <c r="C64320" s="3" t="s">
        <v>160645</v>
      </c>
      <c r="D64320" t="s">
        <v>160731</v>
      </c>
      <c r="E64320" s="6">
        <v>38274</v>
      </c>
      <c r="F64320" s="3" t="s">
        <v>160647</v>
      </c>
      <c r="G64320" s="3" t="s">
        <v>13</v>
      </c>
      <c r="H64320" s="3" t="s">
        <v>6905</v>
      </c>
    </row>
    <row r="64321" spans="1:8" x14ac:dyDescent="0.3">
      <c r="A64321" s="3">
        <v>64319</v>
      </c>
      <c r="B64321" s="3" t="s">
        <v>26273</v>
      </c>
      <c r="C64321" s="3" t="s">
        <v>34329</v>
      </c>
      <c r="D64321" t="s">
        <v>35571</v>
      </c>
      <c r="E64321" s="6">
        <v>38274</v>
      </c>
      <c r="F64321" s="3" t="s">
        <v>26308</v>
      </c>
      <c r="G64321" s="3" t="s">
        <v>13</v>
      </c>
      <c r="H64321" s="3" t="s">
        <v>37</v>
      </c>
    </row>
    <row r="64322" spans="1:8" x14ac:dyDescent="0.3">
      <c r="A64322" s="3">
        <v>64320</v>
      </c>
      <c r="B64322" s="3" t="s">
        <v>76804</v>
      </c>
      <c r="C64322" s="3" t="s">
        <v>78230</v>
      </c>
      <c r="D64322" t="s">
        <v>78231</v>
      </c>
      <c r="E64322" s="6">
        <v>38274</v>
      </c>
      <c r="F64322" s="3" t="s">
        <v>76816</v>
      </c>
      <c r="G64322" s="3" t="s">
        <v>13</v>
      </c>
      <c r="H64322" s="3" t="s">
        <v>1400</v>
      </c>
    </row>
    <row r="64323" spans="1:8" x14ac:dyDescent="0.3">
      <c r="A64323" s="3">
        <v>64321</v>
      </c>
      <c r="B64323" s="3" t="s">
        <v>1397</v>
      </c>
      <c r="C64323" s="3" t="s">
        <v>3652</v>
      </c>
      <c r="D64323" t="s">
        <v>3653</v>
      </c>
      <c r="E64323" s="6">
        <v>38274</v>
      </c>
      <c r="F64323" s="3" t="s">
        <v>3375</v>
      </c>
      <c r="G64323" s="3" t="s">
        <v>13</v>
      </c>
      <c r="H64323" s="3" t="s">
        <v>1400</v>
      </c>
    </row>
    <row r="64324" spans="1:8" x14ac:dyDescent="0.3">
      <c r="A64324" s="3">
        <v>64322</v>
      </c>
      <c r="B64324" s="3" t="s">
        <v>1397</v>
      </c>
      <c r="C64324" s="3" t="s">
        <v>3652</v>
      </c>
      <c r="D64324" t="s">
        <v>3654</v>
      </c>
      <c r="E64324" s="6">
        <v>38274</v>
      </c>
      <c r="F64324" s="3" t="s">
        <v>3375</v>
      </c>
      <c r="G64324" s="3" t="s">
        <v>13</v>
      </c>
      <c r="H64324" s="3" t="s">
        <v>1400</v>
      </c>
    </row>
    <row r="64325" spans="1:8" x14ac:dyDescent="0.3">
      <c r="A64325" s="3">
        <v>64323</v>
      </c>
      <c r="B64325" s="3" t="s">
        <v>38244</v>
      </c>
      <c r="C64325" s="3" t="s">
        <v>42208</v>
      </c>
      <c r="D64325" t="s">
        <v>42296</v>
      </c>
      <c r="E64325" s="6">
        <v>38274</v>
      </c>
      <c r="F64325" s="3" t="s">
        <v>42207</v>
      </c>
      <c r="G64325" s="3" t="s">
        <v>13</v>
      </c>
      <c r="H64325" s="3" t="s">
        <v>1400</v>
      </c>
    </row>
    <row r="64326" spans="1:8" x14ac:dyDescent="0.3">
      <c r="A64326" s="3">
        <v>64324</v>
      </c>
      <c r="B64326" s="3" t="s">
        <v>134249</v>
      </c>
      <c r="C64326" s="3" t="s">
        <v>138171</v>
      </c>
      <c r="D64326" t="s">
        <v>138172</v>
      </c>
      <c r="E64326" s="6">
        <v>38274</v>
      </c>
      <c r="F64326" s="3" t="s">
        <v>134506</v>
      </c>
      <c r="G64326" s="3" t="s">
        <v>13</v>
      </c>
      <c r="H64326" s="3" t="s">
        <v>11</v>
      </c>
    </row>
    <row r="64327" spans="1:8" x14ac:dyDescent="0.3">
      <c r="A64327" s="3">
        <v>64325</v>
      </c>
      <c r="B64327" s="3" t="s">
        <v>160636</v>
      </c>
      <c r="C64327" s="3" t="s">
        <v>166997</v>
      </c>
      <c r="D64327" t="s">
        <v>166998</v>
      </c>
      <c r="E64327" s="6">
        <v>38274</v>
      </c>
      <c r="F64327" s="3" t="s">
        <v>161049</v>
      </c>
      <c r="G64327" s="3" t="s">
        <v>13</v>
      </c>
      <c r="H64327" s="3" t="s">
        <v>54</v>
      </c>
    </row>
    <row r="64328" spans="1:8" x14ac:dyDescent="0.3">
      <c r="A64328" s="3">
        <v>64326</v>
      </c>
      <c r="B64328" s="3" t="s">
        <v>26273</v>
      </c>
      <c r="C64328" s="3" t="s">
        <v>670</v>
      </c>
      <c r="D64328" t="s">
        <v>32857</v>
      </c>
      <c r="E64328" s="6">
        <v>38274</v>
      </c>
      <c r="F64328" s="3" t="s">
        <v>32762</v>
      </c>
      <c r="G64328" s="3" t="s">
        <v>13</v>
      </c>
      <c r="H64328" s="3" t="s">
        <v>37</v>
      </c>
    </row>
    <row r="64329" spans="1:8" x14ac:dyDescent="0.3">
      <c r="A64329" s="3">
        <v>64327</v>
      </c>
      <c r="B64329" s="3" t="s">
        <v>168663</v>
      </c>
      <c r="C64329" s="3" t="s">
        <v>670</v>
      </c>
      <c r="D64329" t="s">
        <v>169524</v>
      </c>
      <c r="E64329" s="6">
        <v>38274</v>
      </c>
      <c r="F64329" s="3" t="s">
        <v>169475</v>
      </c>
      <c r="G64329" s="3" t="s">
        <v>13</v>
      </c>
      <c r="H64329" s="3" t="s">
        <v>1400</v>
      </c>
    </row>
    <row r="64330" spans="1:8" x14ac:dyDescent="0.3">
      <c r="A64330" s="3">
        <v>64328</v>
      </c>
      <c r="B64330" s="3" t="s">
        <v>9</v>
      </c>
      <c r="C64330" s="3" t="s">
        <v>482</v>
      </c>
      <c r="D64330" t="s">
        <v>140056</v>
      </c>
      <c r="E64330" s="6">
        <v>38274</v>
      </c>
      <c r="F64330" s="3" t="s">
        <v>30</v>
      </c>
      <c r="G64330" s="3" t="s">
        <v>13</v>
      </c>
      <c r="H64330" s="3" t="s">
        <v>1400</v>
      </c>
    </row>
    <row r="64331" spans="1:8" x14ac:dyDescent="0.3">
      <c r="A64331" s="3">
        <v>64329</v>
      </c>
      <c r="B64331" s="3" t="s">
        <v>9</v>
      </c>
      <c r="C64331" s="3" t="s">
        <v>145523</v>
      </c>
      <c r="D64331" t="s">
        <v>145524</v>
      </c>
      <c r="E64331" s="6">
        <v>38274</v>
      </c>
      <c r="F64331" s="3" t="s">
        <v>144906</v>
      </c>
      <c r="G64331" s="3" t="s">
        <v>13</v>
      </c>
      <c r="H64331" s="3" t="s">
        <v>37</v>
      </c>
    </row>
    <row r="64332" spans="1:8" x14ac:dyDescent="0.3">
      <c r="A64332" s="3">
        <v>64330</v>
      </c>
      <c r="B64332" s="3" t="s">
        <v>9</v>
      </c>
      <c r="C64332" s="3" t="s">
        <v>2877</v>
      </c>
      <c r="D64332" t="s">
        <v>150573</v>
      </c>
      <c r="E64332" s="6">
        <v>38274</v>
      </c>
      <c r="F64332" s="3" t="s">
        <v>139819</v>
      </c>
      <c r="G64332" s="3" t="s">
        <v>13</v>
      </c>
      <c r="H64332" s="3" t="s">
        <v>37</v>
      </c>
    </row>
    <row r="64333" spans="1:8" x14ac:dyDescent="0.3">
      <c r="A64333" s="3">
        <v>64331</v>
      </c>
      <c r="B64333" s="3" t="s">
        <v>9</v>
      </c>
      <c r="C64333" s="3" t="s">
        <v>145554</v>
      </c>
      <c r="D64333" t="s">
        <v>145555</v>
      </c>
      <c r="E64333" s="6">
        <v>38274</v>
      </c>
      <c r="F64333" s="3" t="s">
        <v>142325</v>
      </c>
      <c r="G64333" s="3" t="s">
        <v>13</v>
      </c>
      <c r="H64333" s="3" t="s">
        <v>37</v>
      </c>
    </row>
    <row r="64334" spans="1:8" x14ac:dyDescent="0.3">
      <c r="A64334" s="3">
        <v>64332</v>
      </c>
      <c r="B64334" s="3" t="s">
        <v>9</v>
      </c>
      <c r="C64334" s="3" t="s">
        <v>145645</v>
      </c>
      <c r="D64334" t="s">
        <v>145646</v>
      </c>
      <c r="E64334" s="6">
        <v>38274</v>
      </c>
      <c r="F64334" s="3" t="s">
        <v>142325</v>
      </c>
      <c r="G64334" s="3" t="s">
        <v>13</v>
      </c>
      <c r="H64334" s="3" t="s">
        <v>37</v>
      </c>
    </row>
    <row r="64335" spans="1:8" x14ac:dyDescent="0.3">
      <c r="A64335" s="3">
        <v>64333</v>
      </c>
      <c r="B64335" s="3" t="s">
        <v>9</v>
      </c>
      <c r="C64335" s="3" t="s">
        <v>670</v>
      </c>
      <c r="D64335" t="s">
        <v>150130</v>
      </c>
      <c r="E64335" s="6">
        <v>38274</v>
      </c>
      <c r="F64335" s="3" t="s">
        <v>140775</v>
      </c>
      <c r="G64335" s="3" t="s">
        <v>13</v>
      </c>
      <c r="H64335" s="3" t="s">
        <v>37</v>
      </c>
    </row>
    <row r="64336" spans="1:8" x14ac:dyDescent="0.3">
      <c r="A64336" s="3">
        <v>64334</v>
      </c>
      <c r="B64336" s="3" t="s">
        <v>9</v>
      </c>
      <c r="C64336" s="3" t="s">
        <v>670</v>
      </c>
      <c r="D64336" t="s">
        <v>150131</v>
      </c>
      <c r="E64336" s="6">
        <v>38274</v>
      </c>
      <c r="F64336" s="3" t="s">
        <v>139845</v>
      </c>
      <c r="G64336" s="3" t="s">
        <v>13</v>
      </c>
      <c r="H64336" s="3" t="s">
        <v>37</v>
      </c>
    </row>
    <row r="64337" spans="1:8" x14ac:dyDescent="0.3">
      <c r="A64337" s="3">
        <v>64335</v>
      </c>
      <c r="B64337" s="3" t="s">
        <v>9</v>
      </c>
      <c r="C64337" s="3" t="s">
        <v>157122</v>
      </c>
      <c r="D64337" t="s">
        <v>157131</v>
      </c>
      <c r="E64337" s="6">
        <v>38274</v>
      </c>
      <c r="F64337" s="3" t="s">
        <v>106483</v>
      </c>
      <c r="G64337" s="3" t="s">
        <v>13</v>
      </c>
      <c r="H64337" s="3" t="s">
        <v>54</v>
      </c>
    </row>
    <row r="64338" spans="1:8" x14ac:dyDescent="0.3">
      <c r="A64338" s="3">
        <v>64336</v>
      </c>
      <c r="B64338" s="3" t="s">
        <v>9</v>
      </c>
      <c r="C64338" s="3" t="s">
        <v>83987</v>
      </c>
      <c r="D64338" t="s">
        <v>157823</v>
      </c>
      <c r="E64338" s="6">
        <v>38274</v>
      </c>
      <c r="F64338" s="3" t="s">
        <v>142256</v>
      </c>
      <c r="G64338" s="3" t="s">
        <v>13</v>
      </c>
      <c r="H64338" s="3" t="s">
        <v>54</v>
      </c>
    </row>
    <row r="64339" spans="1:8" x14ac:dyDescent="0.3">
      <c r="A64339" s="3">
        <v>64337</v>
      </c>
      <c r="B64339" s="3" t="s">
        <v>54805</v>
      </c>
      <c r="C64339" s="3" t="s">
        <v>72574</v>
      </c>
      <c r="D64339" t="s">
        <v>72575</v>
      </c>
      <c r="E64339" s="6">
        <v>38274</v>
      </c>
      <c r="F64339" s="3" t="s">
        <v>65894</v>
      </c>
      <c r="G64339" s="3" t="s">
        <v>13</v>
      </c>
      <c r="H64339" s="3" t="s">
        <v>37</v>
      </c>
    </row>
    <row r="64340" spans="1:8" x14ac:dyDescent="0.3">
      <c r="A64340" s="3">
        <v>64338</v>
      </c>
      <c r="B64340" s="3" t="s">
        <v>9</v>
      </c>
      <c r="C64340" s="3" t="s">
        <v>141881</v>
      </c>
      <c r="D64340" t="s">
        <v>141887</v>
      </c>
      <c r="E64340" s="6">
        <v>38274</v>
      </c>
      <c r="F64340" s="3" t="s">
        <v>21</v>
      </c>
      <c r="G64340" s="3" t="s">
        <v>13</v>
      </c>
      <c r="H64340" s="3" t="s">
        <v>1400</v>
      </c>
    </row>
    <row r="64341" spans="1:8" x14ac:dyDescent="0.3">
      <c r="A64341" s="3">
        <v>64339</v>
      </c>
      <c r="B64341" s="3" t="s">
        <v>9</v>
      </c>
      <c r="C64341" s="3" t="s">
        <v>670</v>
      </c>
      <c r="D64341" t="s">
        <v>150129</v>
      </c>
      <c r="E64341" s="6">
        <v>38274</v>
      </c>
      <c r="F64341" s="3" t="s">
        <v>21</v>
      </c>
      <c r="G64341" s="3" t="s">
        <v>13</v>
      </c>
      <c r="H64341" s="3" t="s">
        <v>37</v>
      </c>
    </row>
    <row r="64342" spans="1:8" x14ac:dyDescent="0.3">
      <c r="A64342" s="3">
        <v>64340</v>
      </c>
      <c r="B64342" s="3" t="s">
        <v>9</v>
      </c>
      <c r="C64342" s="3" t="s">
        <v>1200</v>
      </c>
      <c r="D64342" t="s">
        <v>150623</v>
      </c>
      <c r="E64342" s="6">
        <v>38274</v>
      </c>
      <c r="F64342" s="3" t="s">
        <v>139819</v>
      </c>
      <c r="G64342" s="3" t="s">
        <v>13</v>
      </c>
      <c r="H64342" s="3" t="s">
        <v>37</v>
      </c>
    </row>
    <row r="64343" spans="1:8" x14ac:dyDescent="0.3">
      <c r="A64343" s="3">
        <v>64341</v>
      </c>
      <c r="B64343" s="3" t="s">
        <v>9</v>
      </c>
      <c r="C64343" s="3" t="s">
        <v>150838</v>
      </c>
      <c r="D64343" t="s">
        <v>151124</v>
      </c>
      <c r="E64343" s="6">
        <v>38274</v>
      </c>
      <c r="F64343" s="3" t="s">
        <v>141166</v>
      </c>
      <c r="G64343" s="3" t="s">
        <v>13</v>
      </c>
      <c r="H64343" s="3" t="s">
        <v>11</v>
      </c>
    </row>
    <row r="64344" spans="1:8" x14ac:dyDescent="0.3">
      <c r="A64344" s="3">
        <v>64342</v>
      </c>
      <c r="B64344" s="3" t="s">
        <v>9</v>
      </c>
      <c r="C64344" s="3" t="s">
        <v>151622</v>
      </c>
      <c r="D64344" t="s">
        <v>151623</v>
      </c>
      <c r="E64344" s="6">
        <v>38274</v>
      </c>
      <c r="F64344" s="3" t="s">
        <v>27</v>
      </c>
      <c r="G64344" s="3" t="s">
        <v>13</v>
      </c>
      <c r="H64344" s="3" t="s">
        <v>11</v>
      </c>
    </row>
    <row r="64345" spans="1:8" x14ac:dyDescent="0.3">
      <c r="A64345" s="3">
        <v>64343</v>
      </c>
      <c r="B64345" s="3" t="s">
        <v>9</v>
      </c>
      <c r="C64345" s="3" t="s">
        <v>151624</v>
      </c>
      <c r="D64345" t="s">
        <v>151625</v>
      </c>
      <c r="E64345" s="6">
        <v>38274</v>
      </c>
      <c r="F64345" s="3" t="s">
        <v>27</v>
      </c>
      <c r="G64345" s="3" t="s">
        <v>13</v>
      </c>
      <c r="H64345" s="3" t="s">
        <v>11</v>
      </c>
    </row>
    <row r="64346" spans="1:8" x14ac:dyDescent="0.3">
      <c r="A64346" s="3">
        <v>64344</v>
      </c>
      <c r="B64346" s="3" t="s">
        <v>9</v>
      </c>
      <c r="C64346" s="3" t="s">
        <v>151963</v>
      </c>
      <c r="D64346" t="s">
        <v>151964</v>
      </c>
      <c r="E64346" s="6">
        <v>38274</v>
      </c>
      <c r="F64346" s="3" t="s">
        <v>139816</v>
      </c>
      <c r="G64346" s="3" t="s">
        <v>13</v>
      </c>
      <c r="H64346" s="3" t="s">
        <v>11</v>
      </c>
    </row>
    <row r="64347" spans="1:8" x14ac:dyDescent="0.3">
      <c r="A64347" s="3">
        <v>64345</v>
      </c>
      <c r="B64347" s="3" t="s">
        <v>9</v>
      </c>
      <c r="C64347" s="3" t="s">
        <v>38765</v>
      </c>
      <c r="D64347" t="s">
        <v>152250</v>
      </c>
      <c r="E64347" s="6">
        <v>38274</v>
      </c>
      <c r="F64347" s="3" t="s">
        <v>119344</v>
      </c>
      <c r="G64347" s="3" t="s">
        <v>13</v>
      </c>
      <c r="H64347" s="3" t="s">
        <v>11</v>
      </c>
    </row>
    <row r="64348" spans="1:8" x14ac:dyDescent="0.3">
      <c r="A64348" s="3">
        <v>64346</v>
      </c>
      <c r="B64348" s="3" t="s">
        <v>9</v>
      </c>
      <c r="C64348" s="3" t="s">
        <v>156817</v>
      </c>
      <c r="D64348" t="s">
        <v>156843</v>
      </c>
      <c r="E64348" s="6">
        <v>38274</v>
      </c>
      <c r="F64348" s="3" t="s">
        <v>144906</v>
      </c>
      <c r="G64348" s="3" t="s">
        <v>13</v>
      </c>
      <c r="H64348" s="3" t="s">
        <v>54</v>
      </c>
    </row>
    <row r="64349" spans="1:8" x14ac:dyDescent="0.3">
      <c r="A64349" s="3">
        <v>64347</v>
      </c>
      <c r="B64349" s="3" t="s">
        <v>9</v>
      </c>
      <c r="C64349" s="3" t="s">
        <v>141881</v>
      </c>
      <c r="D64349" t="s">
        <v>141882</v>
      </c>
      <c r="E64349" s="6">
        <v>38274</v>
      </c>
      <c r="F64349" s="3" t="s">
        <v>21</v>
      </c>
      <c r="G64349" s="3" t="s">
        <v>13</v>
      </c>
      <c r="H64349" s="3" t="s">
        <v>1400</v>
      </c>
    </row>
    <row r="64350" spans="1:8" x14ac:dyDescent="0.3">
      <c r="A64350" s="3">
        <v>64348</v>
      </c>
      <c r="B64350" s="3" t="s">
        <v>9</v>
      </c>
      <c r="C64350" s="3" t="s">
        <v>141881</v>
      </c>
      <c r="D64350" t="s">
        <v>141883</v>
      </c>
      <c r="E64350" s="6">
        <v>38274</v>
      </c>
      <c r="F64350" s="3" t="s">
        <v>21</v>
      </c>
      <c r="G64350" s="3" t="s">
        <v>13</v>
      </c>
      <c r="H64350" s="3" t="s">
        <v>1400</v>
      </c>
    </row>
    <row r="64351" spans="1:8" x14ac:dyDescent="0.3">
      <c r="A64351" s="3">
        <v>64349</v>
      </c>
      <c r="B64351" s="3" t="s">
        <v>9</v>
      </c>
      <c r="C64351" s="3" t="s">
        <v>141881</v>
      </c>
      <c r="D64351" t="s">
        <v>141884</v>
      </c>
      <c r="E64351" s="6">
        <v>38274</v>
      </c>
      <c r="F64351" s="3" t="s">
        <v>21</v>
      </c>
      <c r="G64351" s="3" t="s">
        <v>13</v>
      </c>
      <c r="H64351" s="3" t="s">
        <v>1400</v>
      </c>
    </row>
    <row r="64352" spans="1:8" x14ac:dyDescent="0.3">
      <c r="A64352" s="3">
        <v>64350</v>
      </c>
      <c r="B64352" s="3" t="s">
        <v>9</v>
      </c>
      <c r="C64352" s="3" t="s">
        <v>141881</v>
      </c>
      <c r="D64352" t="s">
        <v>141885</v>
      </c>
      <c r="E64352" s="6">
        <v>38274</v>
      </c>
      <c r="F64352" s="3" t="s">
        <v>21</v>
      </c>
      <c r="G64352" s="3" t="s">
        <v>13</v>
      </c>
      <c r="H64352" s="3" t="s">
        <v>1400</v>
      </c>
    </row>
    <row r="64353" spans="1:8" x14ac:dyDescent="0.3">
      <c r="A64353" s="3">
        <v>64351</v>
      </c>
      <c r="B64353" s="3" t="s">
        <v>9</v>
      </c>
      <c r="C64353" s="3" t="s">
        <v>141881</v>
      </c>
      <c r="D64353" t="s">
        <v>141886</v>
      </c>
      <c r="E64353" s="6">
        <v>38274</v>
      </c>
      <c r="F64353" s="3" t="s">
        <v>21</v>
      </c>
      <c r="G64353" s="3" t="s">
        <v>13</v>
      </c>
      <c r="H64353" s="3" t="s">
        <v>1400</v>
      </c>
    </row>
    <row r="64354" spans="1:8" x14ac:dyDescent="0.3">
      <c r="A64354" s="3">
        <v>64352</v>
      </c>
      <c r="B64354" s="3" t="s">
        <v>9</v>
      </c>
      <c r="C64354" s="3" t="s">
        <v>27603</v>
      </c>
      <c r="D64354" t="s">
        <v>150572</v>
      </c>
      <c r="E64354" s="6">
        <v>38274</v>
      </c>
      <c r="F64354" s="3" t="s">
        <v>139819</v>
      </c>
      <c r="G64354" s="3" t="s">
        <v>13</v>
      </c>
      <c r="H64354" s="3" t="s">
        <v>37</v>
      </c>
    </row>
    <row r="64355" spans="1:8" x14ac:dyDescent="0.3">
      <c r="A64355" s="3">
        <v>64353</v>
      </c>
      <c r="B64355" s="3" t="s">
        <v>54805</v>
      </c>
      <c r="C64355" s="3" t="s">
        <v>63788</v>
      </c>
      <c r="D64355" t="s">
        <v>63789</v>
      </c>
      <c r="E64355" s="6">
        <v>38274</v>
      </c>
      <c r="F64355" s="3" t="s">
        <v>57976</v>
      </c>
      <c r="G64355" s="3" t="s">
        <v>13</v>
      </c>
      <c r="H64355" s="3" t="s">
        <v>1400</v>
      </c>
    </row>
    <row r="64356" spans="1:8" x14ac:dyDescent="0.3">
      <c r="A64356" s="3">
        <v>64354</v>
      </c>
      <c r="B64356" s="3" t="s">
        <v>54805</v>
      </c>
      <c r="C64356" s="3" t="s">
        <v>74237</v>
      </c>
      <c r="D64356" t="s">
        <v>74238</v>
      </c>
      <c r="E64356" s="6">
        <v>38274</v>
      </c>
      <c r="F64356" s="3" t="s">
        <v>59735</v>
      </c>
      <c r="G64356" s="3" t="s">
        <v>13</v>
      </c>
      <c r="H64356" s="3" t="s">
        <v>11</v>
      </c>
    </row>
    <row r="64357" spans="1:8" x14ac:dyDescent="0.3">
      <c r="A64357" s="3">
        <v>64355</v>
      </c>
      <c r="B64357" s="3" t="s">
        <v>54805</v>
      </c>
      <c r="C64357" s="3" t="s">
        <v>75633</v>
      </c>
      <c r="D64357" t="s">
        <v>75634</v>
      </c>
      <c r="E64357" s="6">
        <v>38274</v>
      </c>
      <c r="F64357" s="3" t="s">
        <v>65588</v>
      </c>
      <c r="G64357" s="3" t="s">
        <v>13</v>
      </c>
      <c r="H64357" s="3" t="s">
        <v>11</v>
      </c>
    </row>
    <row r="64358" spans="1:8" x14ac:dyDescent="0.3">
      <c r="A64358" s="3">
        <v>64356</v>
      </c>
      <c r="B64358" s="3" t="s">
        <v>168663</v>
      </c>
      <c r="C64358" s="3" t="s">
        <v>7598</v>
      </c>
      <c r="D64358" t="s">
        <v>169400</v>
      </c>
      <c r="E64358" s="6">
        <v>38274</v>
      </c>
      <c r="F64358" s="3" t="s">
        <v>168673</v>
      </c>
      <c r="G64358" s="3" t="s">
        <v>13</v>
      </c>
      <c r="H64358" s="3" t="s">
        <v>6905</v>
      </c>
    </row>
    <row r="64359" spans="1:8" x14ac:dyDescent="0.3">
      <c r="A64359" s="3">
        <v>64357</v>
      </c>
      <c r="B64359" s="3" t="s">
        <v>54805</v>
      </c>
      <c r="C64359" s="3" t="s">
        <v>75802</v>
      </c>
      <c r="D64359" t="s">
        <v>75803</v>
      </c>
      <c r="E64359" s="6">
        <v>38274</v>
      </c>
      <c r="F64359" s="3" t="s">
        <v>26262</v>
      </c>
      <c r="G64359" s="3" t="s">
        <v>13</v>
      </c>
      <c r="H64359" s="3" t="s">
        <v>11</v>
      </c>
    </row>
    <row r="64360" spans="1:8" x14ac:dyDescent="0.3">
      <c r="A64360" s="3">
        <v>64358</v>
      </c>
      <c r="B64360" s="3" t="s">
        <v>54805</v>
      </c>
      <c r="C64360" s="3" t="s">
        <v>68239</v>
      </c>
      <c r="D64360" t="s">
        <v>68414</v>
      </c>
      <c r="E64360" s="6">
        <v>38274</v>
      </c>
      <c r="F64360" s="3" t="s">
        <v>59735</v>
      </c>
      <c r="G64360" s="3" t="s">
        <v>13</v>
      </c>
      <c r="H64360" s="3" t="s">
        <v>37</v>
      </c>
    </row>
    <row r="64361" spans="1:8" x14ac:dyDescent="0.3">
      <c r="A64361" s="3">
        <v>64359</v>
      </c>
      <c r="B64361" s="3" t="s">
        <v>54805</v>
      </c>
      <c r="C64361" s="3" t="s">
        <v>68239</v>
      </c>
      <c r="D64361" t="s">
        <v>68415</v>
      </c>
      <c r="E64361" s="6">
        <v>38274</v>
      </c>
      <c r="F64361" s="3" t="s">
        <v>59735</v>
      </c>
      <c r="G64361" s="3" t="s">
        <v>13</v>
      </c>
      <c r="H64361" s="3" t="s">
        <v>37</v>
      </c>
    </row>
    <row r="64362" spans="1:8" x14ac:dyDescent="0.3">
      <c r="A64362" s="3">
        <v>64360</v>
      </c>
      <c r="B64362" s="3" t="s">
        <v>119341</v>
      </c>
      <c r="C64362" s="3" t="s">
        <v>67584</v>
      </c>
      <c r="D64362" t="s">
        <v>120115</v>
      </c>
      <c r="E64362" s="6">
        <v>38274</v>
      </c>
      <c r="F64362" s="3" t="s">
        <v>119368</v>
      </c>
      <c r="G64362" s="3" t="s">
        <v>13</v>
      </c>
      <c r="H64362" s="3" t="s">
        <v>1400</v>
      </c>
    </row>
    <row r="64363" spans="1:8" x14ac:dyDescent="0.3">
      <c r="A64363" s="3">
        <v>64361</v>
      </c>
      <c r="B64363" s="3" t="s">
        <v>119341</v>
      </c>
      <c r="C64363" s="3" t="s">
        <v>122367</v>
      </c>
      <c r="D64363" t="s">
        <v>122454</v>
      </c>
      <c r="E64363" s="6">
        <v>38274</v>
      </c>
      <c r="F64363" s="3" t="s">
        <v>121115</v>
      </c>
      <c r="G64363" s="3" t="s">
        <v>13</v>
      </c>
      <c r="H64363" s="3" t="s">
        <v>1400</v>
      </c>
    </row>
    <row r="64364" spans="1:8" x14ac:dyDescent="0.3">
      <c r="A64364" s="3">
        <v>64362</v>
      </c>
      <c r="B64364" s="3" t="s">
        <v>119341</v>
      </c>
      <c r="C64364" s="3" t="s">
        <v>119589</v>
      </c>
      <c r="D64364" t="s">
        <v>119590</v>
      </c>
      <c r="E64364" s="6">
        <v>38274</v>
      </c>
      <c r="F64364" s="3" t="s">
        <v>119577</v>
      </c>
      <c r="G64364" s="3" t="s">
        <v>13</v>
      </c>
      <c r="H64364" s="3" t="s">
        <v>1400</v>
      </c>
    </row>
    <row r="64365" spans="1:8" x14ac:dyDescent="0.3">
      <c r="A64365" s="3">
        <v>64363</v>
      </c>
      <c r="B64365" s="3" t="s">
        <v>119341</v>
      </c>
      <c r="C64365" s="3" t="s">
        <v>94519</v>
      </c>
      <c r="D64365" t="s">
        <v>120801</v>
      </c>
      <c r="E64365" s="6">
        <v>38274</v>
      </c>
      <c r="F64365" s="3" t="s">
        <v>119346</v>
      </c>
      <c r="G64365" s="3" t="s">
        <v>13</v>
      </c>
      <c r="H64365" s="3" t="s">
        <v>1400</v>
      </c>
    </row>
    <row r="64366" spans="1:8" x14ac:dyDescent="0.3">
      <c r="A64366" s="3">
        <v>64364</v>
      </c>
      <c r="B64366" s="3" t="s">
        <v>119341</v>
      </c>
      <c r="C64366" s="3" t="s">
        <v>122906</v>
      </c>
      <c r="D64366" t="s">
        <v>122907</v>
      </c>
      <c r="E64366" s="6">
        <v>38274</v>
      </c>
      <c r="F64366" s="3" t="s">
        <v>119450</v>
      </c>
      <c r="G64366" s="3" t="s">
        <v>13</v>
      </c>
      <c r="H64366" s="3" t="s">
        <v>1400</v>
      </c>
    </row>
    <row r="64367" spans="1:8" x14ac:dyDescent="0.3">
      <c r="A64367" s="3">
        <v>64365</v>
      </c>
      <c r="B64367" s="3" t="s">
        <v>119341</v>
      </c>
      <c r="C64367" s="3" t="s">
        <v>482</v>
      </c>
      <c r="D64367" t="s">
        <v>122192</v>
      </c>
      <c r="E64367" s="6">
        <v>38274</v>
      </c>
      <c r="F64367" s="3" t="s">
        <v>119549</v>
      </c>
      <c r="G64367" s="3" t="s">
        <v>13</v>
      </c>
      <c r="H64367" s="3" t="s">
        <v>1400</v>
      </c>
    </row>
    <row r="64368" spans="1:8" x14ac:dyDescent="0.3">
      <c r="A64368" s="3">
        <v>64366</v>
      </c>
      <c r="B64368" s="3" t="s">
        <v>119341</v>
      </c>
      <c r="C64368" s="3" t="s">
        <v>2862</v>
      </c>
      <c r="D64368" t="s">
        <v>122553</v>
      </c>
      <c r="E64368" s="6">
        <v>38274</v>
      </c>
      <c r="F64368" s="3" t="s">
        <v>119549</v>
      </c>
      <c r="G64368" s="3" t="s">
        <v>13</v>
      </c>
      <c r="H64368" s="3" t="s">
        <v>1400</v>
      </c>
    </row>
    <row r="64369" spans="1:8" x14ac:dyDescent="0.3">
      <c r="A64369" s="3">
        <v>64367</v>
      </c>
      <c r="B64369" s="3" t="s">
        <v>119341</v>
      </c>
      <c r="C64369" s="3" t="s">
        <v>3271</v>
      </c>
      <c r="D64369" t="s">
        <v>122554</v>
      </c>
      <c r="E64369" s="6">
        <v>38274</v>
      </c>
      <c r="F64369" s="3" t="s">
        <v>119549</v>
      </c>
      <c r="G64369" s="3" t="s">
        <v>13</v>
      </c>
      <c r="H64369" s="3" t="s">
        <v>1400</v>
      </c>
    </row>
    <row r="64370" spans="1:8" x14ac:dyDescent="0.3">
      <c r="A64370" s="3">
        <v>64368</v>
      </c>
      <c r="B64370" s="3" t="s">
        <v>119341</v>
      </c>
      <c r="C64370" s="3" t="s">
        <v>2864</v>
      </c>
      <c r="D64370" t="s">
        <v>123401</v>
      </c>
      <c r="E64370" s="6">
        <v>38274</v>
      </c>
      <c r="F64370" s="3" t="s">
        <v>119549</v>
      </c>
      <c r="G64370" s="3" t="s">
        <v>13</v>
      </c>
      <c r="H64370" s="3" t="s">
        <v>37</v>
      </c>
    </row>
    <row r="64371" spans="1:8" x14ac:dyDescent="0.3">
      <c r="A64371" s="3">
        <v>64369</v>
      </c>
      <c r="B64371" s="3" t="s">
        <v>54805</v>
      </c>
      <c r="C64371" s="3" t="s">
        <v>71131</v>
      </c>
      <c r="D64371" t="s">
        <v>71132</v>
      </c>
      <c r="E64371" s="6">
        <v>38274</v>
      </c>
      <c r="F64371" s="3" t="s">
        <v>54808</v>
      </c>
      <c r="G64371" s="3" t="s">
        <v>13</v>
      </c>
      <c r="H64371" s="3" t="s">
        <v>37</v>
      </c>
    </row>
    <row r="64372" spans="1:8" x14ac:dyDescent="0.3">
      <c r="A64372" s="3">
        <v>64370</v>
      </c>
      <c r="B64372" s="3" t="s">
        <v>54805</v>
      </c>
      <c r="C64372" s="3" t="s">
        <v>62238</v>
      </c>
      <c r="D64372" t="s">
        <v>62239</v>
      </c>
      <c r="E64372" s="6">
        <v>38275</v>
      </c>
      <c r="F64372" s="3" t="s">
        <v>59773</v>
      </c>
      <c r="G64372" s="3" t="s">
        <v>13</v>
      </c>
      <c r="H64372" s="3" t="s">
        <v>1400</v>
      </c>
    </row>
    <row r="64373" spans="1:8" x14ac:dyDescent="0.3">
      <c r="A64373" s="3">
        <v>64371</v>
      </c>
      <c r="B64373" s="3" t="s">
        <v>54805</v>
      </c>
      <c r="C64373" s="3" t="s">
        <v>62236</v>
      </c>
      <c r="D64373" t="s">
        <v>62237</v>
      </c>
      <c r="E64373" s="6">
        <v>38275</v>
      </c>
      <c r="F64373" s="3" t="s">
        <v>59773</v>
      </c>
      <c r="G64373" s="3" t="s">
        <v>13</v>
      </c>
      <c r="H64373" s="3" t="s">
        <v>1400</v>
      </c>
    </row>
    <row r="64374" spans="1:8" x14ac:dyDescent="0.3">
      <c r="A64374" s="3">
        <v>64372</v>
      </c>
      <c r="B64374" s="3" t="s">
        <v>54805</v>
      </c>
      <c r="C64374" s="3" t="s">
        <v>59778</v>
      </c>
      <c r="D64374" t="s">
        <v>59782</v>
      </c>
      <c r="E64374" s="6">
        <v>38275</v>
      </c>
      <c r="F64374" s="3" t="s">
        <v>59773</v>
      </c>
      <c r="G64374" s="3" t="s">
        <v>13</v>
      </c>
      <c r="H64374" s="3" t="s">
        <v>6905</v>
      </c>
    </row>
    <row r="64375" spans="1:8" x14ac:dyDescent="0.3">
      <c r="A64375" s="3">
        <v>64373</v>
      </c>
      <c r="B64375" s="3" t="s">
        <v>54805</v>
      </c>
      <c r="C64375" s="3" t="s">
        <v>72159</v>
      </c>
      <c r="D64375" t="s">
        <v>72160</v>
      </c>
      <c r="E64375" s="6">
        <v>38275</v>
      </c>
      <c r="F64375" s="3" t="s">
        <v>59773</v>
      </c>
      <c r="G64375" s="3" t="s">
        <v>13</v>
      </c>
      <c r="H64375" s="3" t="s">
        <v>37</v>
      </c>
    </row>
    <row r="64376" spans="1:8" x14ac:dyDescent="0.3">
      <c r="A64376" s="3">
        <v>64374</v>
      </c>
      <c r="B64376" s="3" t="s">
        <v>6901</v>
      </c>
      <c r="C64376" s="3" t="s">
        <v>9024</v>
      </c>
      <c r="D64376" t="s">
        <v>9025</v>
      </c>
      <c r="E64376" s="6">
        <v>38275</v>
      </c>
      <c r="F64376" s="3" t="s">
        <v>7204</v>
      </c>
      <c r="G64376" s="3" t="s">
        <v>13</v>
      </c>
      <c r="H64376" s="3" t="s">
        <v>37</v>
      </c>
    </row>
    <row r="64377" spans="1:8" x14ac:dyDescent="0.3">
      <c r="A64377" s="3">
        <v>64375</v>
      </c>
      <c r="B64377" s="3" t="s">
        <v>6901</v>
      </c>
      <c r="C64377" s="3" t="s">
        <v>670</v>
      </c>
      <c r="D64377" t="s">
        <v>7184</v>
      </c>
      <c r="E64377" s="6">
        <v>38275</v>
      </c>
      <c r="F64377" s="3" t="s">
        <v>7059</v>
      </c>
      <c r="G64377" s="3" t="s">
        <v>13</v>
      </c>
      <c r="H64377" s="3" t="s">
        <v>6905</v>
      </c>
    </row>
    <row r="64378" spans="1:8" x14ac:dyDescent="0.3">
      <c r="A64378" s="3">
        <v>64376</v>
      </c>
      <c r="B64378" s="3" t="s">
        <v>6901</v>
      </c>
      <c r="C64378" s="3" t="s">
        <v>9022</v>
      </c>
      <c r="D64378" t="s">
        <v>9023</v>
      </c>
      <c r="E64378" s="6">
        <v>38275</v>
      </c>
      <c r="F64378" s="3" t="s">
        <v>7204</v>
      </c>
      <c r="G64378" s="3" t="s">
        <v>13</v>
      </c>
      <c r="H64378" s="3" t="s">
        <v>37</v>
      </c>
    </row>
    <row r="64379" spans="1:8" x14ac:dyDescent="0.3">
      <c r="A64379" s="3">
        <v>64377</v>
      </c>
      <c r="B64379" s="3" t="s">
        <v>168663</v>
      </c>
      <c r="C64379" s="3" t="s">
        <v>170337</v>
      </c>
      <c r="D64379" t="s">
        <v>170338</v>
      </c>
      <c r="E64379" s="6">
        <v>38275</v>
      </c>
      <c r="F64379" s="3" t="s">
        <v>168673</v>
      </c>
      <c r="G64379" s="3" t="s">
        <v>13</v>
      </c>
      <c r="H64379" s="3" t="s">
        <v>1400</v>
      </c>
    </row>
    <row r="64380" spans="1:8" x14ac:dyDescent="0.3">
      <c r="A64380" s="3">
        <v>64378</v>
      </c>
      <c r="B64380" s="3" t="s">
        <v>168663</v>
      </c>
      <c r="C64380" s="3" t="s">
        <v>170339</v>
      </c>
      <c r="D64380" t="s">
        <v>170340</v>
      </c>
      <c r="E64380" s="6">
        <v>38275</v>
      </c>
      <c r="F64380" s="3" t="s">
        <v>168673</v>
      </c>
      <c r="G64380" s="3" t="s">
        <v>13</v>
      </c>
      <c r="H64380" s="3" t="s">
        <v>1400</v>
      </c>
    </row>
    <row r="64381" spans="1:8" x14ac:dyDescent="0.3">
      <c r="A64381" s="3">
        <v>64379</v>
      </c>
      <c r="B64381" s="3" t="s">
        <v>168663</v>
      </c>
      <c r="C64381" s="3" t="s">
        <v>170194</v>
      </c>
      <c r="D64381" t="s">
        <v>170335</v>
      </c>
      <c r="E64381" s="6">
        <v>38275</v>
      </c>
      <c r="F64381" s="3" t="s">
        <v>170336</v>
      </c>
      <c r="G64381" s="3" t="s">
        <v>13</v>
      </c>
      <c r="H64381" s="3" t="s">
        <v>1400</v>
      </c>
    </row>
    <row r="64382" spans="1:8" x14ac:dyDescent="0.3">
      <c r="A64382" s="3">
        <v>64380</v>
      </c>
      <c r="B64382" s="3" t="s">
        <v>168663</v>
      </c>
      <c r="C64382" s="3" t="s">
        <v>2358</v>
      </c>
      <c r="D64382" t="s">
        <v>170664</v>
      </c>
      <c r="E64382" s="6">
        <v>38275</v>
      </c>
      <c r="F64382" s="3" t="s">
        <v>169475</v>
      </c>
      <c r="G64382" s="3" t="s">
        <v>13</v>
      </c>
      <c r="H64382" s="3" t="s">
        <v>1400</v>
      </c>
    </row>
    <row r="64383" spans="1:8" x14ac:dyDescent="0.3">
      <c r="A64383" s="3">
        <v>64381</v>
      </c>
      <c r="B64383" s="3" t="s">
        <v>168663</v>
      </c>
      <c r="C64383" s="3" t="s">
        <v>11427</v>
      </c>
      <c r="D64383" t="s">
        <v>170776</v>
      </c>
      <c r="E64383" s="6">
        <v>38275</v>
      </c>
      <c r="F64383" s="3" t="s">
        <v>169475</v>
      </c>
      <c r="G64383" s="3" t="s">
        <v>13</v>
      </c>
      <c r="H64383" s="3" t="s">
        <v>1400</v>
      </c>
    </row>
    <row r="64384" spans="1:8" x14ac:dyDescent="0.3">
      <c r="A64384" s="3">
        <v>64382</v>
      </c>
      <c r="B64384" s="3" t="s">
        <v>124574</v>
      </c>
      <c r="C64384" s="3" t="s">
        <v>94937</v>
      </c>
      <c r="D64384" t="s">
        <v>124759</v>
      </c>
      <c r="E64384" s="6">
        <v>38275</v>
      </c>
      <c r="F64384" s="3" t="s">
        <v>124609</v>
      </c>
      <c r="G64384" s="3" t="s">
        <v>13</v>
      </c>
      <c r="H64384" s="3" t="s">
        <v>1400</v>
      </c>
    </row>
    <row r="64385" spans="1:8" x14ac:dyDescent="0.3">
      <c r="A64385" s="3">
        <v>64383</v>
      </c>
      <c r="B64385" s="3" t="s">
        <v>124574</v>
      </c>
      <c r="C64385" s="3" t="s">
        <v>2358</v>
      </c>
      <c r="D64385" t="s">
        <v>125026</v>
      </c>
      <c r="E64385" s="6">
        <v>38275</v>
      </c>
      <c r="F64385" s="3" t="s">
        <v>124609</v>
      </c>
      <c r="G64385" s="3" t="s">
        <v>13</v>
      </c>
      <c r="H64385" s="3" t="s">
        <v>1400</v>
      </c>
    </row>
    <row r="64386" spans="1:8" x14ac:dyDescent="0.3">
      <c r="A64386" s="3">
        <v>64384</v>
      </c>
      <c r="B64386" s="3" t="s">
        <v>124574</v>
      </c>
      <c r="C64386" s="3" t="s">
        <v>14412</v>
      </c>
      <c r="D64386" t="s">
        <v>126269</v>
      </c>
      <c r="E64386" s="6">
        <v>38275</v>
      </c>
      <c r="F64386" s="3" t="s">
        <v>124628</v>
      </c>
      <c r="G64386" s="3" t="s">
        <v>13</v>
      </c>
      <c r="H64386" s="3" t="s">
        <v>1400</v>
      </c>
    </row>
    <row r="64387" spans="1:8" x14ac:dyDescent="0.3">
      <c r="A64387" s="3">
        <v>64385</v>
      </c>
      <c r="B64387" s="3" t="s">
        <v>124574</v>
      </c>
      <c r="C64387" s="3" t="s">
        <v>1413</v>
      </c>
      <c r="D64387" t="s">
        <v>127453</v>
      </c>
      <c r="E64387" s="6">
        <v>38275</v>
      </c>
      <c r="F64387" s="3" t="s">
        <v>125171</v>
      </c>
      <c r="G64387" s="3" t="s">
        <v>13</v>
      </c>
      <c r="H64387" s="3" t="s">
        <v>37</v>
      </c>
    </row>
    <row r="64388" spans="1:8" x14ac:dyDescent="0.3">
      <c r="A64388" s="3">
        <v>64386</v>
      </c>
      <c r="B64388" s="3" t="s">
        <v>124574</v>
      </c>
      <c r="C64388" s="3" t="s">
        <v>96227</v>
      </c>
      <c r="D64388" t="s">
        <v>127691</v>
      </c>
      <c r="E64388" s="6">
        <v>38275</v>
      </c>
      <c r="F64388" s="3" t="s">
        <v>124628</v>
      </c>
      <c r="G64388" s="3" t="s">
        <v>13</v>
      </c>
      <c r="H64388" s="3" t="s">
        <v>37</v>
      </c>
    </row>
    <row r="64389" spans="1:8" x14ac:dyDescent="0.3">
      <c r="A64389" s="3">
        <v>64387</v>
      </c>
      <c r="B64389" s="3" t="s">
        <v>124574</v>
      </c>
      <c r="C64389" s="3" t="s">
        <v>670</v>
      </c>
      <c r="D64389" t="s">
        <v>128082</v>
      </c>
      <c r="E64389" s="6">
        <v>38275</v>
      </c>
      <c r="F64389" s="3" t="s">
        <v>125962</v>
      </c>
      <c r="G64389" s="3" t="s">
        <v>13</v>
      </c>
      <c r="H64389" s="3" t="s">
        <v>37</v>
      </c>
    </row>
    <row r="64390" spans="1:8" x14ac:dyDescent="0.3">
      <c r="A64390" s="3">
        <v>64388</v>
      </c>
      <c r="B64390" s="3" t="s">
        <v>124574</v>
      </c>
      <c r="C64390" s="3" t="s">
        <v>128641</v>
      </c>
      <c r="D64390" t="s">
        <v>128642</v>
      </c>
      <c r="E64390" s="6">
        <v>38275</v>
      </c>
      <c r="F64390" s="3" t="s">
        <v>124628</v>
      </c>
      <c r="G64390" s="3" t="s">
        <v>13</v>
      </c>
      <c r="H64390" s="3" t="s">
        <v>37</v>
      </c>
    </row>
    <row r="64391" spans="1:8" x14ac:dyDescent="0.3">
      <c r="A64391" s="3">
        <v>64389</v>
      </c>
      <c r="B64391" s="3" t="s">
        <v>124574</v>
      </c>
      <c r="C64391" s="3" t="s">
        <v>129062</v>
      </c>
      <c r="D64391" t="s">
        <v>129063</v>
      </c>
      <c r="E64391" s="6">
        <v>38275</v>
      </c>
      <c r="F64391" s="3" t="s">
        <v>124799</v>
      </c>
      <c r="G64391" s="3" t="s">
        <v>13</v>
      </c>
      <c r="H64391" s="3" t="s">
        <v>54</v>
      </c>
    </row>
    <row r="64392" spans="1:8" x14ac:dyDescent="0.3">
      <c r="A64392" s="3">
        <v>64390</v>
      </c>
      <c r="B64392" s="3" t="s">
        <v>124574</v>
      </c>
      <c r="C64392" s="3" t="s">
        <v>482</v>
      </c>
      <c r="D64392" t="s">
        <v>125963</v>
      </c>
      <c r="E64392" s="6">
        <v>38275</v>
      </c>
      <c r="F64392" s="3" t="s">
        <v>125312</v>
      </c>
      <c r="G64392" s="3" t="s">
        <v>13</v>
      </c>
      <c r="H64392" s="3" t="s">
        <v>1400</v>
      </c>
    </row>
    <row r="64393" spans="1:8" x14ac:dyDescent="0.3">
      <c r="A64393" s="3">
        <v>64391</v>
      </c>
      <c r="B64393" s="3" t="s">
        <v>124574</v>
      </c>
      <c r="C64393" s="3" t="s">
        <v>670</v>
      </c>
      <c r="D64393" t="s">
        <v>128081</v>
      </c>
      <c r="E64393" s="6">
        <v>38275</v>
      </c>
      <c r="F64393" s="3" t="s">
        <v>127722</v>
      </c>
      <c r="G64393" s="3" t="s">
        <v>13</v>
      </c>
      <c r="H64393" s="3" t="s">
        <v>37</v>
      </c>
    </row>
    <row r="64394" spans="1:8" x14ac:dyDescent="0.3">
      <c r="A64394" s="3">
        <v>64392</v>
      </c>
      <c r="B64394" s="3" t="s">
        <v>26273</v>
      </c>
      <c r="C64394" s="3" t="s">
        <v>31386</v>
      </c>
      <c r="D64394" t="s">
        <v>31387</v>
      </c>
      <c r="E64394" s="6">
        <v>38275</v>
      </c>
      <c r="F64394" s="3" t="s">
        <v>30872</v>
      </c>
      <c r="G64394" s="3" t="s">
        <v>13</v>
      </c>
      <c r="H64394" s="3" t="s">
        <v>37</v>
      </c>
    </row>
    <row r="64395" spans="1:8" x14ac:dyDescent="0.3">
      <c r="A64395" s="3">
        <v>64393</v>
      </c>
      <c r="B64395" s="3" t="s">
        <v>26273</v>
      </c>
      <c r="C64395" s="3" t="s">
        <v>482</v>
      </c>
      <c r="D64395" t="s">
        <v>26843</v>
      </c>
      <c r="E64395" s="6">
        <v>38275</v>
      </c>
      <c r="F64395" s="3" t="s">
        <v>26275</v>
      </c>
      <c r="G64395" s="3" t="s">
        <v>13</v>
      </c>
      <c r="H64395" s="3" t="s">
        <v>6905</v>
      </c>
    </row>
    <row r="64396" spans="1:8" x14ac:dyDescent="0.3">
      <c r="A64396" s="3">
        <v>64394</v>
      </c>
      <c r="B64396" s="3" t="s">
        <v>26273</v>
      </c>
      <c r="C64396" s="3" t="s">
        <v>2358</v>
      </c>
      <c r="D64396" t="s">
        <v>26844</v>
      </c>
      <c r="E64396" s="6">
        <v>38275</v>
      </c>
      <c r="F64396" s="3" t="s">
        <v>26275</v>
      </c>
      <c r="G64396" s="3" t="s">
        <v>13</v>
      </c>
      <c r="H64396" s="3" t="s">
        <v>6905</v>
      </c>
    </row>
    <row r="64397" spans="1:8" x14ac:dyDescent="0.3">
      <c r="A64397" s="3">
        <v>64395</v>
      </c>
      <c r="B64397" s="3" t="s">
        <v>26273</v>
      </c>
      <c r="C64397" s="3" t="s">
        <v>29502</v>
      </c>
      <c r="D64397" t="s">
        <v>29503</v>
      </c>
      <c r="E64397" s="6">
        <v>38275</v>
      </c>
      <c r="F64397" s="3" t="s">
        <v>27338</v>
      </c>
      <c r="G64397" s="3" t="s">
        <v>13</v>
      </c>
      <c r="H64397" s="3" t="s">
        <v>37</v>
      </c>
    </row>
    <row r="64398" spans="1:8" x14ac:dyDescent="0.3">
      <c r="A64398" s="3">
        <v>64396</v>
      </c>
      <c r="B64398" s="3" t="s">
        <v>26273</v>
      </c>
      <c r="C64398" s="3" t="s">
        <v>31384</v>
      </c>
      <c r="D64398" t="s">
        <v>31385</v>
      </c>
      <c r="E64398" s="6">
        <v>38275</v>
      </c>
      <c r="F64398" s="3" t="s">
        <v>26287</v>
      </c>
      <c r="G64398" s="3" t="s">
        <v>13</v>
      </c>
      <c r="H64398" s="3" t="s">
        <v>37</v>
      </c>
    </row>
    <row r="64399" spans="1:8" x14ac:dyDescent="0.3">
      <c r="A64399" s="3">
        <v>64397</v>
      </c>
      <c r="B64399" s="3" t="s">
        <v>9</v>
      </c>
      <c r="C64399" s="3" t="s">
        <v>151122</v>
      </c>
      <c r="D64399" t="s">
        <v>151123</v>
      </c>
      <c r="E64399" s="6">
        <v>38275</v>
      </c>
      <c r="F64399" s="3" t="s">
        <v>141166</v>
      </c>
      <c r="G64399" s="3" t="s">
        <v>13</v>
      </c>
      <c r="H64399" s="3" t="s">
        <v>11</v>
      </c>
    </row>
    <row r="64400" spans="1:8" x14ac:dyDescent="0.3">
      <c r="A64400" s="3">
        <v>64398</v>
      </c>
      <c r="B64400" s="3" t="s">
        <v>54805</v>
      </c>
      <c r="C64400" s="3" t="s">
        <v>64761</v>
      </c>
      <c r="D64400" t="s">
        <v>64762</v>
      </c>
      <c r="E64400" s="6">
        <v>38275</v>
      </c>
      <c r="F64400" s="3" t="s">
        <v>60073</v>
      </c>
      <c r="G64400" s="3" t="s">
        <v>13</v>
      </c>
      <c r="H64400" s="3" t="s">
        <v>1400</v>
      </c>
    </row>
    <row r="64401" spans="1:8" x14ac:dyDescent="0.3">
      <c r="A64401" s="3">
        <v>64399</v>
      </c>
      <c r="B64401" s="3" t="s">
        <v>76804</v>
      </c>
      <c r="C64401" s="3" t="s">
        <v>20</v>
      </c>
      <c r="D64401" t="s">
        <v>81389</v>
      </c>
      <c r="E64401" s="6">
        <v>38275</v>
      </c>
      <c r="F64401" s="3" t="s">
        <v>76808</v>
      </c>
      <c r="G64401" s="3" t="s">
        <v>13</v>
      </c>
      <c r="H64401" s="3" t="s">
        <v>1388</v>
      </c>
    </row>
    <row r="64402" spans="1:8" x14ac:dyDescent="0.3">
      <c r="A64402" s="3">
        <v>64400</v>
      </c>
      <c r="B64402" s="3" t="s">
        <v>76804</v>
      </c>
      <c r="C64402" s="3" t="s">
        <v>20</v>
      </c>
      <c r="D64402" t="s">
        <v>81390</v>
      </c>
      <c r="E64402" s="6">
        <v>38275</v>
      </c>
      <c r="F64402" s="3" t="s">
        <v>76808</v>
      </c>
      <c r="G64402" s="3" t="s">
        <v>13</v>
      </c>
      <c r="H64402" s="3" t="s">
        <v>1388</v>
      </c>
    </row>
    <row r="64403" spans="1:8" x14ac:dyDescent="0.3">
      <c r="A64403" s="3">
        <v>64401</v>
      </c>
      <c r="B64403" s="3" t="s">
        <v>76804</v>
      </c>
      <c r="C64403" s="3" t="s">
        <v>77018</v>
      </c>
      <c r="D64403" t="s">
        <v>77019</v>
      </c>
      <c r="E64403" s="6">
        <v>38275</v>
      </c>
      <c r="F64403" s="3" t="s">
        <v>76837</v>
      </c>
      <c r="G64403" s="3" t="s">
        <v>13</v>
      </c>
      <c r="H64403" s="3" t="s">
        <v>1400</v>
      </c>
    </row>
    <row r="64404" spans="1:8" x14ac:dyDescent="0.3">
      <c r="A64404" s="3">
        <v>64402</v>
      </c>
      <c r="B64404" s="3" t="s">
        <v>76804</v>
      </c>
      <c r="C64404" s="3" t="s">
        <v>79221</v>
      </c>
      <c r="D64404" t="s">
        <v>79222</v>
      </c>
      <c r="E64404" s="6">
        <v>38275</v>
      </c>
      <c r="F64404" s="3" t="s">
        <v>20900</v>
      </c>
      <c r="G64404" s="3" t="s">
        <v>13</v>
      </c>
      <c r="H64404" s="3" t="s">
        <v>37</v>
      </c>
    </row>
    <row r="64405" spans="1:8" x14ac:dyDescent="0.3">
      <c r="A64405" s="3">
        <v>64403</v>
      </c>
      <c r="B64405" s="3" t="s">
        <v>160636</v>
      </c>
      <c r="C64405" s="3" t="s">
        <v>482</v>
      </c>
      <c r="D64405" t="s">
        <v>162006</v>
      </c>
      <c r="E64405" s="6">
        <v>38275</v>
      </c>
      <c r="F64405" s="3" t="s">
        <v>160656</v>
      </c>
      <c r="G64405" s="3" t="s">
        <v>13</v>
      </c>
      <c r="H64405" s="3" t="s">
        <v>1400</v>
      </c>
    </row>
    <row r="64406" spans="1:8" x14ac:dyDescent="0.3">
      <c r="A64406" s="3">
        <v>64404</v>
      </c>
      <c r="B64406" s="3" t="s">
        <v>160636</v>
      </c>
      <c r="C64406" s="3" t="s">
        <v>2864</v>
      </c>
      <c r="D64406" t="s">
        <v>162007</v>
      </c>
      <c r="E64406" s="6">
        <v>38275</v>
      </c>
      <c r="F64406" s="3" t="s">
        <v>160656</v>
      </c>
      <c r="G64406" s="3" t="s">
        <v>13</v>
      </c>
      <c r="H64406" s="3" t="s">
        <v>1400</v>
      </c>
    </row>
    <row r="64407" spans="1:8" x14ac:dyDescent="0.3">
      <c r="A64407" s="3">
        <v>64405</v>
      </c>
      <c r="B64407" s="3" t="s">
        <v>160636</v>
      </c>
      <c r="C64407" s="3" t="s">
        <v>2862</v>
      </c>
      <c r="D64407" t="s">
        <v>162008</v>
      </c>
      <c r="E64407" s="6">
        <v>38275</v>
      </c>
      <c r="F64407" s="3" t="s">
        <v>160656</v>
      </c>
      <c r="G64407" s="3" t="s">
        <v>13</v>
      </c>
      <c r="H64407" s="3" t="s">
        <v>1400</v>
      </c>
    </row>
    <row r="64408" spans="1:8" x14ac:dyDescent="0.3">
      <c r="A64408" s="3">
        <v>64406</v>
      </c>
      <c r="B64408" s="3" t="s">
        <v>134249</v>
      </c>
      <c r="C64408" s="3" t="s">
        <v>670</v>
      </c>
      <c r="D64408" t="s">
        <v>136050</v>
      </c>
      <c r="E64408" s="6">
        <v>38275</v>
      </c>
      <c r="F64408" s="3" t="s">
        <v>135020</v>
      </c>
      <c r="G64408" s="3" t="s">
        <v>13</v>
      </c>
      <c r="H64408" s="3" t="s">
        <v>1400</v>
      </c>
    </row>
    <row r="64409" spans="1:8" x14ac:dyDescent="0.3">
      <c r="A64409" s="3">
        <v>64407</v>
      </c>
      <c r="B64409" s="3" t="s">
        <v>160636</v>
      </c>
      <c r="C64409" s="3" t="s">
        <v>3271</v>
      </c>
      <c r="D64409" t="s">
        <v>162172</v>
      </c>
      <c r="E64409" s="6">
        <v>38275</v>
      </c>
      <c r="F64409" s="3" t="s">
        <v>160656</v>
      </c>
      <c r="G64409" s="3" t="s">
        <v>13</v>
      </c>
      <c r="H64409" s="3" t="s">
        <v>1400</v>
      </c>
    </row>
    <row r="64410" spans="1:8" x14ac:dyDescent="0.3">
      <c r="A64410" s="3">
        <v>64408</v>
      </c>
      <c r="B64410" s="3" t="s">
        <v>160636</v>
      </c>
      <c r="C64410" s="3" t="s">
        <v>534</v>
      </c>
      <c r="D64410" t="s">
        <v>164600</v>
      </c>
      <c r="E64410" s="6">
        <v>38275</v>
      </c>
      <c r="F64410" s="3" t="s">
        <v>160656</v>
      </c>
      <c r="G64410" s="3" t="s">
        <v>13</v>
      </c>
      <c r="H64410" s="3" t="s">
        <v>1400</v>
      </c>
    </row>
    <row r="64411" spans="1:8" x14ac:dyDescent="0.3">
      <c r="A64411" s="3">
        <v>64409</v>
      </c>
      <c r="B64411" s="3" t="s">
        <v>160636</v>
      </c>
      <c r="C64411" s="3" t="s">
        <v>2335</v>
      </c>
      <c r="D64411" t="s">
        <v>164601</v>
      </c>
      <c r="E64411" s="6">
        <v>38275</v>
      </c>
      <c r="F64411" s="3" t="s">
        <v>160656</v>
      </c>
      <c r="G64411" s="3" t="s">
        <v>13</v>
      </c>
      <c r="H64411" s="3" t="s">
        <v>1400</v>
      </c>
    </row>
    <row r="64412" spans="1:8" x14ac:dyDescent="0.3">
      <c r="A64412" s="3">
        <v>64410</v>
      </c>
      <c r="B64412" s="3" t="s">
        <v>160636</v>
      </c>
      <c r="C64412" s="3" t="s">
        <v>2572</v>
      </c>
      <c r="D64412" t="s">
        <v>164677</v>
      </c>
      <c r="E64412" s="6">
        <v>38275</v>
      </c>
      <c r="F64412" s="3" t="s">
        <v>160656</v>
      </c>
      <c r="G64412" s="3" t="s">
        <v>13</v>
      </c>
      <c r="H64412" s="3" t="s">
        <v>1400</v>
      </c>
    </row>
    <row r="64413" spans="1:8" x14ac:dyDescent="0.3">
      <c r="A64413" s="3">
        <v>64411</v>
      </c>
      <c r="B64413" s="3" t="s">
        <v>134249</v>
      </c>
      <c r="C64413" s="3" t="s">
        <v>670</v>
      </c>
      <c r="D64413" t="s">
        <v>136049</v>
      </c>
      <c r="E64413" s="6">
        <v>38275</v>
      </c>
      <c r="F64413" s="3" t="s">
        <v>134256</v>
      </c>
      <c r="G64413" s="3" t="s">
        <v>13</v>
      </c>
      <c r="H64413" s="3" t="s">
        <v>1400</v>
      </c>
    </row>
    <row r="64414" spans="1:8" x14ac:dyDescent="0.3">
      <c r="A64414" s="3">
        <v>64412</v>
      </c>
      <c r="B64414" s="3" t="s">
        <v>17224</v>
      </c>
      <c r="C64414" s="3" t="s">
        <v>17549</v>
      </c>
      <c r="D64414" t="s">
        <v>17550</v>
      </c>
      <c r="E64414" s="6">
        <v>38275</v>
      </c>
      <c r="F64414" s="3" t="s">
        <v>6898</v>
      </c>
      <c r="G64414" s="3" t="s">
        <v>13</v>
      </c>
      <c r="H64414" s="3" t="s">
        <v>1400</v>
      </c>
    </row>
    <row r="64415" spans="1:8" x14ac:dyDescent="0.3">
      <c r="A64415" s="3">
        <v>64413</v>
      </c>
      <c r="B64415" s="3" t="s">
        <v>99055</v>
      </c>
      <c r="C64415" s="3" t="s">
        <v>101578</v>
      </c>
      <c r="D64415" t="s">
        <v>101579</v>
      </c>
      <c r="E64415" s="6">
        <v>38275</v>
      </c>
      <c r="F64415" s="3" t="s">
        <v>99113</v>
      </c>
      <c r="G64415" s="3" t="s">
        <v>13</v>
      </c>
      <c r="H64415" s="3" t="s">
        <v>1400</v>
      </c>
    </row>
    <row r="64416" spans="1:8" x14ac:dyDescent="0.3">
      <c r="A64416" s="3">
        <v>64414</v>
      </c>
      <c r="B64416" s="3" t="s">
        <v>99055</v>
      </c>
      <c r="C64416" s="3" t="s">
        <v>101673</v>
      </c>
      <c r="D64416" t="s">
        <v>101674</v>
      </c>
      <c r="E64416" s="6">
        <v>38275</v>
      </c>
      <c r="F64416" s="3" t="s">
        <v>99113</v>
      </c>
      <c r="G64416" s="3" t="s">
        <v>13</v>
      </c>
      <c r="H64416" s="3" t="s">
        <v>1400</v>
      </c>
    </row>
    <row r="64417" spans="1:8" x14ac:dyDescent="0.3">
      <c r="A64417" s="3">
        <v>64415</v>
      </c>
      <c r="B64417" s="3" t="s">
        <v>104399</v>
      </c>
      <c r="C64417" s="3" t="s">
        <v>107400</v>
      </c>
      <c r="D64417" t="s">
        <v>107401</v>
      </c>
      <c r="E64417" s="6">
        <v>38275</v>
      </c>
      <c r="F64417" s="3" t="s">
        <v>106323</v>
      </c>
      <c r="G64417" s="3" t="s">
        <v>13</v>
      </c>
      <c r="H64417" s="3" t="s">
        <v>37</v>
      </c>
    </row>
    <row r="64418" spans="1:8" x14ac:dyDescent="0.3">
      <c r="A64418" s="3">
        <v>64416</v>
      </c>
      <c r="B64418" s="3" t="s">
        <v>104399</v>
      </c>
      <c r="C64418" s="3" t="s">
        <v>107227</v>
      </c>
      <c r="D64418" t="s">
        <v>107402</v>
      </c>
      <c r="E64418" s="6">
        <v>38275</v>
      </c>
      <c r="F64418" s="3" t="s">
        <v>106323</v>
      </c>
      <c r="G64418" s="3" t="s">
        <v>13</v>
      </c>
      <c r="H64418" s="3" t="s">
        <v>37</v>
      </c>
    </row>
    <row r="64419" spans="1:8" x14ac:dyDescent="0.3">
      <c r="A64419" s="3">
        <v>64417</v>
      </c>
      <c r="B64419" s="3" t="s">
        <v>104399</v>
      </c>
      <c r="C64419" s="3" t="s">
        <v>670</v>
      </c>
      <c r="D64419" t="s">
        <v>112297</v>
      </c>
      <c r="E64419" s="6">
        <v>38275</v>
      </c>
      <c r="F64419" s="3" t="s">
        <v>104501</v>
      </c>
      <c r="G64419" s="3" t="s">
        <v>13</v>
      </c>
      <c r="H64419" s="3" t="s">
        <v>54</v>
      </c>
    </row>
    <row r="64420" spans="1:8" x14ac:dyDescent="0.3">
      <c r="A64420" s="3">
        <v>64418</v>
      </c>
      <c r="B64420" s="3" t="s">
        <v>54805</v>
      </c>
      <c r="C64420" s="3" t="s">
        <v>69325</v>
      </c>
      <c r="D64420" t="s">
        <v>69327</v>
      </c>
      <c r="E64420" s="6">
        <v>38275</v>
      </c>
      <c r="F64420" s="3" t="s">
        <v>26262</v>
      </c>
      <c r="G64420" s="3" t="s">
        <v>13</v>
      </c>
      <c r="H64420" s="3" t="s">
        <v>37</v>
      </c>
    </row>
    <row r="64421" spans="1:8" x14ac:dyDescent="0.3">
      <c r="A64421" s="3">
        <v>64419</v>
      </c>
      <c r="B64421" s="3" t="s">
        <v>54805</v>
      </c>
      <c r="C64421" s="3" t="s">
        <v>70597</v>
      </c>
      <c r="D64421" t="s">
        <v>70598</v>
      </c>
      <c r="E64421" s="6">
        <v>38275</v>
      </c>
      <c r="F64421" s="3" t="s">
        <v>60073</v>
      </c>
      <c r="G64421" s="3" t="s">
        <v>13</v>
      </c>
      <c r="H64421" s="3" t="s">
        <v>37</v>
      </c>
    </row>
    <row r="64422" spans="1:8" x14ac:dyDescent="0.3">
      <c r="A64422" s="3">
        <v>64420</v>
      </c>
      <c r="B64422" s="3" t="s">
        <v>54805</v>
      </c>
      <c r="C64422" s="3" t="s">
        <v>74233</v>
      </c>
      <c r="D64422" t="s">
        <v>74234</v>
      </c>
      <c r="E64422" s="6">
        <v>38275</v>
      </c>
      <c r="F64422" s="3" t="s">
        <v>59735</v>
      </c>
      <c r="G64422" s="3" t="s">
        <v>13</v>
      </c>
      <c r="H64422" s="3" t="s">
        <v>11</v>
      </c>
    </row>
    <row r="64423" spans="1:8" x14ac:dyDescent="0.3">
      <c r="A64423" s="3">
        <v>64421</v>
      </c>
      <c r="B64423" s="3" t="s">
        <v>54805</v>
      </c>
      <c r="C64423" s="3" t="s">
        <v>74235</v>
      </c>
      <c r="D64423" t="s">
        <v>74236</v>
      </c>
      <c r="E64423" s="6">
        <v>38275</v>
      </c>
      <c r="F64423" s="3" t="s">
        <v>59735</v>
      </c>
      <c r="G64423" s="3" t="s">
        <v>13</v>
      </c>
      <c r="H64423" s="3" t="s">
        <v>11</v>
      </c>
    </row>
    <row r="64424" spans="1:8" x14ac:dyDescent="0.3">
      <c r="A64424" s="3">
        <v>64422</v>
      </c>
      <c r="B64424" s="3" t="s">
        <v>104399</v>
      </c>
      <c r="C64424" s="3" t="s">
        <v>107229</v>
      </c>
      <c r="D64424" t="s">
        <v>107399</v>
      </c>
      <c r="E64424" s="6">
        <v>38275</v>
      </c>
      <c r="F64424" s="3" t="s">
        <v>106323</v>
      </c>
      <c r="G64424" s="3" t="s">
        <v>13</v>
      </c>
      <c r="H64424" s="3" t="s">
        <v>37</v>
      </c>
    </row>
    <row r="64425" spans="1:8" x14ac:dyDescent="0.3">
      <c r="A64425" s="3">
        <v>64423</v>
      </c>
      <c r="B64425" s="3" t="s">
        <v>26273</v>
      </c>
      <c r="C64425" s="3" t="s">
        <v>15141</v>
      </c>
      <c r="D64425" t="s">
        <v>35826</v>
      </c>
      <c r="E64425" s="6">
        <v>38275</v>
      </c>
      <c r="F64425" s="3" t="s">
        <v>27360</v>
      </c>
      <c r="G64425" s="3" t="s">
        <v>13</v>
      </c>
      <c r="H64425" s="3" t="s">
        <v>37</v>
      </c>
    </row>
    <row r="64426" spans="1:8" x14ac:dyDescent="0.3">
      <c r="A64426" s="3">
        <v>64424</v>
      </c>
      <c r="B64426" s="3" t="s">
        <v>104399</v>
      </c>
      <c r="C64426" s="3" t="s">
        <v>670</v>
      </c>
      <c r="D64426" t="s">
        <v>106909</v>
      </c>
      <c r="E64426" s="6">
        <v>38275</v>
      </c>
      <c r="F64426" s="3" t="s">
        <v>106485</v>
      </c>
      <c r="G64426" s="3" t="s">
        <v>13</v>
      </c>
      <c r="H64426" s="3" t="s">
        <v>37</v>
      </c>
    </row>
    <row r="64427" spans="1:8" x14ac:dyDescent="0.3">
      <c r="A64427" s="3">
        <v>64425</v>
      </c>
      <c r="B64427" s="3" t="s">
        <v>104399</v>
      </c>
      <c r="C64427" s="3" t="s">
        <v>670</v>
      </c>
      <c r="D64427" t="s">
        <v>106910</v>
      </c>
      <c r="E64427" s="6">
        <v>38275</v>
      </c>
      <c r="F64427" s="3" t="s">
        <v>106497</v>
      </c>
      <c r="G64427" s="3" t="s">
        <v>13</v>
      </c>
      <c r="H64427" s="3" t="s">
        <v>37</v>
      </c>
    </row>
    <row r="64428" spans="1:8" x14ac:dyDescent="0.3">
      <c r="A64428" s="3">
        <v>64426</v>
      </c>
      <c r="B64428" s="3" t="s">
        <v>104399</v>
      </c>
      <c r="C64428" s="3" t="s">
        <v>107227</v>
      </c>
      <c r="D64428" t="s">
        <v>107398</v>
      </c>
      <c r="E64428" s="6">
        <v>38275</v>
      </c>
      <c r="F64428" s="3" t="s">
        <v>106323</v>
      </c>
      <c r="G64428" s="3" t="s">
        <v>13</v>
      </c>
      <c r="H64428" s="3" t="s">
        <v>37</v>
      </c>
    </row>
    <row r="64429" spans="1:8" x14ac:dyDescent="0.3">
      <c r="A64429" s="3">
        <v>64427</v>
      </c>
      <c r="B64429" s="3" t="s">
        <v>104399</v>
      </c>
      <c r="C64429" s="3" t="s">
        <v>670</v>
      </c>
      <c r="D64429" t="s">
        <v>106907</v>
      </c>
      <c r="E64429" s="6">
        <v>38275</v>
      </c>
      <c r="F64429" s="3" t="s">
        <v>105785</v>
      </c>
      <c r="G64429" s="3" t="s">
        <v>13</v>
      </c>
      <c r="H64429" s="3" t="s">
        <v>37</v>
      </c>
    </row>
    <row r="64430" spans="1:8" x14ac:dyDescent="0.3">
      <c r="A64430" s="3">
        <v>64428</v>
      </c>
      <c r="B64430" s="3" t="s">
        <v>104399</v>
      </c>
      <c r="C64430" s="3" t="s">
        <v>670</v>
      </c>
      <c r="D64430" t="s">
        <v>106908</v>
      </c>
      <c r="E64430" s="6">
        <v>38275</v>
      </c>
      <c r="F64430" s="3" t="s">
        <v>106593</v>
      </c>
      <c r="G64430" s="3" t="s">
        <v>13</v>
      </c>
      <c r="H64430" s="3" t="s">
        <v>37</v>
      </c>
    </row>
    <row r="64431" spans="1:8" x14ac:dyDescent="0.3">
      <c r="A64431" s="3">
        <v>64429</v>
      </c>
      <c r="B64431" s="3" t="s">
        <v>104399</v>
      </c>
      <c r="C64431" s="3" t="s">
        <v>670</v>
      </c>
      <c r="D64431" t="s">
        <v>112295</v>
      </c>
      <c r="E64431" s="6">
        <v>38275</v>
      </c>
      <c r="F64431" s="3" t="s">
        <v>105785</v>
      </c>
      <c r="G64431" s="3" t="s">
        <v>13</v>
      </c>
      <c r="H64431" s="3" t="s">
        <v>54</v>
      </c>
    </row>
    <row r="64432" spans="1:8" x14ac:dyDescent="0.3">
      <c r="A64432" s="3">
        <v>64430</v>
      </c>
      <c r="B64432" s="3" t="s">
        <v>104399</v>
      </c>
      <c r="C64432" s="3" t="s">
        <v>670</v>
      </c>
      <c r="D64432" t="s">
        <v>112296</v>
      </c>
      <c r="E64432" s="6">
        <v>38275</v>
      </c>
      <c r="F64432" s="3" t="s">
        <v>104501</v>
      </c>
      <c r="G64432" s="3" t="s">
        <v>13</v>
      </c>
      <c r="H64432" s="3" t="s">
        <v>54</v>
      </c>
    </row>
    <row r="64433" spans="1:8" x14ac:dyDescent="0.3">
      <c r="A64433" s="3">
        <v>64431</v>
      </c>
      <c r="B64433" s="3" t="s">
        <v>129081</v>
      </c>
      <c r="C64433" s="3" t="s">
        <v>670</v>
      </c>
      <c r="D64433" t="s">
        <v>130559</v>
      </c>
      <c r="E64433" s="6">
        <v>38275</v>
      </c>
      <c r="F64433" s="3" t="s">
        <v>129450</v>
      </c>
      <c r="G64433" s="3" t="s">
        <v>13</v>
      </c>
      <c r="H64433" s="3" t="s">
        <v>1400</v>
      </c>
    </row>
    <row r="64434" spans="1:8" x14ac:dyDescent="0.3">
      <c r="A64434" s="3">
        <v>64432</v>
      </c>
      <c r="B64434" s="3" t="s">
        <v>176966</v>
      </c>
      <c r="C64434" s="3" t="s">
        <v>670</v>
      </c>
      <c r="D64434" t="s">
        <v>179854</v>
      </c>
      <c r="E64434" s="6">
        <v>38275</v>
      </c>
      <c r="F64434" s="3" t="s">
        <v>178126</v>
      </c>
      <c r="G64434" s="3" t="s">
        <v>13</v>
      </c>
      <c r="H64434" s="3" t="s">
        <v>1400</v>
      </c>
    </row>
    <row r="64435" spans="1:8" x14ac:dyDescent="0.3">
      <c r="A64435" s="3">
        <v>64433</v>
      </c>
      <c r="B64435" s="3" t="s">
        <v>129081</v>
      </c>
      <c r="C64435" s="3" t="s">
        <v>97757</v>
      </c>
      <c r="D64435" t="s">
        <v>131639</v>
      </c>
      <c r="E64435" s="6">
        <v>38275</v>
      </c>
      <c r="F64435" s="3" t="s">
        <v>129739</v>
      </c>
      <c r="G64435" s="3" t="s">
        <v>13</v>
      </c>
      <c r="H64435" s="3" t="s">
        <v>1400</v>
      </c>
    </row>
    <row r="64436" spans="1:8" x14ac:dyDescent="0.3">
      <c r="A64436" s="3">
        <v>64434</v>
      </c>
      <c r="B64436" s="3" t="s">
        <v>129081</v>
      </c>
      <c r="C64436" s="3" t="s">
        <v>132527</v>
      </c>
      <c r="D64436" t="s">
        <v>132528</v>
      </c>
      <c r="E64436" s="6">
        <v>38275</v>
      </c>
      <c r="F64436" s="3" t="s">
        <v>129368</v>
      </c>
      <c r="G64436" s="3" t="s">
        <v>13</v>
      </c>
      <c r="H64436" s="3" t="s">
        <v>37</v>
      </c>
    </row>
    <row r="64437" spans="1:8" x14ac:dyDescent="0.3">
      <c r="A64437" s="3">
        <v>64435</v>
      </c>
      <c r="B64437" s="3" t="s">
        <v>134249</v>
      </c>
      <c r="C64437" s="3" t="s">
        <v>670</v>
      </c>
      <c r="D64437" t="s">
        <v>136177</v>
      </c>
      <c r="E64437" s="6">
        <v>38275</v>
      </c>
      <c r="F64437" s="3" t="s">
        <v>135934</v>
      </c>
      <c r="G64437" s="3" t="s">
        <v>13</v>
      </c>
      <c r="H64437" s="3" t="s">
        <v>1400</v>
      </c>
    </row>
    <row r="64438" spans="1:8" x14ac:dyDescent="0.3">
      <c r="A64438" s="3">
        <v>64436</v>
      </c>
      <c r="B64438" s="3" t="s">
        <v>38244</v>
      </c>
      <c r="C64438" s="3" t="s">
        <v>48011</v>
      </c>
      <c r="D64438" t="s">
        <v>48012</v>
      </c>
      <c r="E64438" s="6">
        <v>38275</v>
      </c>
      <c r="F64438" s="3" t="s">
        <v>42248</v>
      </c>
      <c r="G64438" s="3" t="s">
        <v>13</v>
      </c>
      <c r="H64438" s="3" t="s">
        <v>37</v>
      </c>
    </row>
    <row r="64439" spans="1:8" x14ac:dyDescent="0.3">
      <c r="A64439" s="3">
        <v>64437</v>
      </c>
      <c r="B64439" s="3" t="s">
        <v>81442</v>
      </c>
      <c r="C64439" s="3" t="s">
        <v>84712</v>
      </c>
      <c r="D64439" t="s">
        <v>84779</v>
      </c>
      <c r="E64439" s="6">
        <v>38275</v>
      </c>
      <c r="F64439" s="3" t="s">
        <v>81629</v>
      </c>
      <c r="G64439" s="3" t="s">
        <v>13</v>
      </c>
      <c r="H64439" s="3" t="s">
        <v>54</v>
      </c>
    </row>
    <row r="64440" spans="1:8" x14ac:dyDescent="0.3">
      <c r="A64440" s="3">
        <v>64438</v>
      </c>
      <c r="B64440" s="3" t="s">
        <v>134249</v>
      </c>
      <c r="C64440" s="3" t="s">
        <v>670</v>
      </c>
      <c r="D64440" t="s">
        <v>136176</v>
      </c>
      <c r="E64440" s="6">
        <v>38275</v>
      </c>
      <c r="F64440" s="3" t="s">
        <v>104591</v>
      </c>
      <c r="G64440" s="3" t="s">
        <v>13</v>
      </c>
      <c r="H64440" s="3" t="s">
        <v>1400</v>
      </c>
    </row>
    <row r="64441" spans="1:8" x14ac:dyDescent="0.3">
      <c r="A64441" s="3">
        <v>64439</v>
      </c>
      <c r="B64441" s="3" t="s">
        <v>6901</v>
      </c>
      <c r="C64441" s="3" t="s">
        <v>13458</v>
      </c>
      <c r="D64441" t="s">
        <v>13459</v>
      </c>
      <c r="E64441" s="6">
        <v>38275</v>
      </c>
      <c r="F64441" s="3" t="s">
        <v>7003</v>
      </c>
      <c r="G64441" s="3" t="s">
        <v>13</v>
      </c>
      <c r="H64441" s="3" t="s">
        <v>54</v>
      </c>
    </row>
    <row r="64442" spans="1:8" x14ac:dyDescent="0.3">
      <c r="A64442" s="3">
        <v>64440</v>
      </c>
      <c r="B64442" s="3" t="s">
        <v>6901</v>
      </c>
      <c r="C64442" s="3" t="s">
        <v>13456</v>
      </c>
      <c r="D64442" t="s">
        <v>13457</v>
      </c>
      <c r="E64442" s="6">
        <v>38275</v>
      </c>
      <c r="F64442" s="3" t="s">
        <v>7003</v>
      </c>
      <c r="G64442" s="3" t="s">
        <v>13</v>
      </c>
      <c r="H64442" s="3" t="s">
        <v>54</v>
      </c>
    </row>
    <row r="64443" spans="1:8" x14ac:dyDescent="0.3">
      <c r="A64443" s="3">
        <v>64441</v>
      </c>
      <c r="B64443" s="3" t="s">
        <v>26273</v>
      </c>
      <c r="C64443" s="3" t="s">
        <v>30318</v>
      </c>
      <c r="D64443" t="s">
        <v>30400</v>
      </c>
      <c r="E64443" s="6">
        <v>38275</v>
      </c>
      <c r="F64443" s="3" t="s">
        <v>30365</v>
      </c>
      <c r="G64443" s="3" t="s">
        <v>13</v>
      </c>
      <c r="H64443" s="3" t="s">
        <v>37</v>
      </c>
    </row>
    <row r="64444" spans="1:8" x14ac:dyDescent="0.3">
      <c r="A64444" s="3">
        <v>64442</v>
      </c>
      <c r="B64444" s="3" t="s">
        <v>26273</v>
      </c>
      <c r="C64444" s="3" t="s">
        <v>30401</v>
      </c>
      <c r="D64444" t="s">
        <v>30402</v>
      </c>
      <c r="E64444" s="6">
        <v>38275</v>
      </c>
      <c r="F64444" s="3" t="s">
        <v>30365</v>
      </c>
      <c r="G64444" s="3" t="s">
        <v>13</v>
      </c>
      <c r="H64444" s="3" t="s">
        <v>37</v>
      </c>
    </row>
    <row r="64445" spans="1:8" x14ac:dyDescent="0.3">
      <c r="A64445" s="3">
        <v>64443</v>
      </c>
      <c r="B64445" s="3" t="s">
        <v>26273</v>
      </c>
      <c r="C64445" s="3" t="s">
        <v>30755</v>
      </c>
      <c r="D64445" t="s">
        <v>30756</v>
      </c>
      <c r="E64445" s="6">
        <v>38275</v>
      </c>
      <c r="F64445" s="3" t="s">
        <v>30011</v>
      </c>
      <c r="G64445" s="3" t="s">
        <v>13</v>
      </c>
      <c r="H64445" s="3" t="s">
        <v>37</v>
      </c>
    </row>
    <row r="64446" spans="1:8" x14ac:dyDescent="0.3">
      <c r="A64446" s="3">
        <v>64444</v>
      </c>
      <c r="B64446" s="3" t="s">
        <v>9</v>
      </c>
      <c r="C64446" s="3" t="s">
        <v>142842</v>
      </c>
      <c r="D64446" t="s">
        <v>143480</v>
      </c>
      <c r="E64446" s="6">
        <v>38275</v>
      </c>
      <c r="F64446" s="3" t="s">
        <v>142325</v>
      </c>
      <c r="G64446" s="3" t="s">
        <v>13</v>
      </c>
      <c r="H64446" s="3" t="s">
        <v>1400</v>
      </c>
    </row>
    <row r="64447" spans="1:8" x14ac:dyDescent="0.3">
      <c r="A64447" s="3">
        <v>64445</v>
      </c>
      <c r="B64447" s="3" t="s">
        <v>9</v>
      </c>
      <c r="C64447" s="3" t="s">
        <v>142661</v>
      </c>
      <c r="D64447" t="s">
        <v>143481</v>
      </c>
      <c r="E64447" s="6">
        <v>38275</v>
      </c>
      <c r="F64447" s="3" t="s">
        <v>142325</v>
      </c>
      <c r="G64447" s="3" t="s">
        <v>13</v>
      </c>
      <c r="H64447" s="3" t="s">
        <v>1400</v>
      </c>
    </row>
    <row r="64448" spans="1:8" x14ac:dyDescent="0.3">
      <c r="A64448" s="3">
        <v>64446</v>
      </c>
      <c r="B64448" s="3" t="s">
        <v>9</v>
      </c>
      <c r="C64448" s="3" t="s">
        <v>142829</v>
      </c>
      <c r="D64448" t="s">
        <v>143482</v>
      </c>
      <c r="E64448" s="6">
        <v>38275</v>
      </c>
      <c r="F64448" s="3" t="s">
        <v>142325</v>
      </c>
      <c r="G64448" s="3" t="s">
        <v>13</v>
      </c>
      <c r="H64448" s="3" t="s">
        <v>1400</v>
      </c>
    </row>
    <row r="64449" spans="1:8" x14ac:dyDescent="0.3">
      <c r="A64449" s="3">
        <v>64447</v>
      </c>
      <c r="B64449" s="3" t="s">
        <v>9</v>
      </c>
      <c r="C64449" s="3" t="s">
        <v>142453</v>
      </c>
      <c r="D64449" t="s">
        <v>143483</v>
      </c>
      <c r="E64449" s="6">
        <v>38275</v>
      </c>
      <c r="F64449" s="3" t="s">
        <v>142325</v>
      </c>
      <c r="G64449" s="3" t="s">
        <v>13</v>
      </c>
      <c r="H64449" s="3" t="s">
        <v>1400</v>
      </c>
    </row>
    <row r="64450" spans="1:8" x14ac:dyDescent="0.3">
      <c r="A64450" s="3">
        <v>64448</v>
      </c>
      <c r="B64450" s="3" t="s">
        <v>9</v>
      </c>
      <c r="C64450" s="3" t="s">
        <v>143484</v>
      </c>
      <c r="D64450" t="s">
        <v>143485</v>
      </c>
      <c r="E64450" s="6">
        <v>38275</v>
      </c>
      <c r="F64450" s="3" t="s">
        <v>142325</v>
      </c>
      <c r="G64450" s="3" t="s">
        <v>13</v>
      </c>
      <c r="H64450" s="3" t="s">
        <v>1400</v>
      </c>
    </row>
    <row r="64451" spans="1:8" x14ac:dyDescent="0.3">
      <c r="A64451" s="3">
        <v>64449</v>
      </c>
      <c r="B64451" s="3" t="s">
        <v>9</v>
      </c>
      <c r="C64451" s="3" t="s">
        <v>143486</v>
      </c>
      <c r="D64451" t="s">
        <v>143487</v>
      </c>
      <c r="E64451" s="6">
        <v>38275</v>
      </c>
      <c r="F64451" s="3" t="s">
        <v>142325</v>
      </c>
      <c r="G64451" s="3" t="s">
        <v>13</v>
      </c>
      <c r="H64451" s="3" t="s">
        <v>1400</v>
      </c>
    </row>
    <row r="64452" spans="1:8" x14ac:dyDescent="0.3">
      <c r="A64452" s="3">
        <v>64450</v>
      </c>
      <c r="B64452" s="3" t="s">
        <v>9</v>
      </c>
      <c r="C64452" s="3" t="s">
        <v>143486</v>
      </c>
      <c r="D64452" t="s">
        <v>143488</v>
      </c>
      <c r="E64452" s="6">
        <v>38275</v>
      </c>
      <c r="F64452" s="3" t="s">
        <v>142325</v>
      </c>
      <c r="G64452" s="3" t="s">
        <v>13</v>
      </c>
      <c r="H64452" s="3" t="s">
        <v>1400</v>
      </c>
    </row>
    <row r="64453" spans="1:8" x14ac:dyDescent="0.3">
      <c r="A64453" s="3">
        <v>64451</v>
      </c>
      <c r="B64453" s="3" t="s">
        <v>6901</v>
      </c>
      <c r="C64453" s="3" t="s">
        <v>13452</v>
      </c>
      <c r="D64453" t="s">
        <v>13453</v>
      </c>
      <c r="E64453" s="6">
        <v>38275</v>
      </c>
      <c r="F64453" s="3" t="s">
        <v>7003</v>
      </c>
      <c r="G64453" s="3" t="s">
        <v>13</v>
      </c>
      <c r="H64453" s="3" t="s">
        <v>54</v>
      </c>
    </row>
    <row r="64454" spans="1:8" x14ac:dyDescent="0.3">
      <c r="A64454" s="3">
        <v>64452</v>
      </c>
      <c r="B64454" s="3" t="s">
        <v>6901</v>
      </c>
      <c r="C64454" s="3" t="s">
        <v>13454</v>
      </c>
      <c r="D64454" t="s">
        <v>13455</v>
      </c>
      <c r="E64454" s="6">
        <v>38275</v>
      </c>
      <c r="F64454" s="3" t="s">
        <v>7003</v>
      </c>
      <c r="G64454" s="3" t="s">
        <v>13</v>
      </c>
      <c r="H64454" s="3" t="s">
        <v>54</v>
      </c>
    </row>
    <row r="64455" spans="1:8" x14ac:dyDescent="0.3">
      <c r="A64455" s="3">
        <v>64453</v>
      </c>
      <c r="B64455" s="3" t="s">
        <v>85434</v>
      </c>
      <c r="C64455" s="3" t="s">
        <v>88888</v>
      </c>
      <c r="D64455" t="s">
        <v>88889</v>
      </c>
      <c r="E64455" s="6">
        <v>38275</v>
      </c>
      <c r="F64455" s="3" t="s">
        <v>85619</v>
      </c>
      <c r="G64455" s="3" t="s">
        <v>395</v>
      </c>
      <c r="H64455" s="3" t="s">
        <v>1400</v>
      </c>
    </row>
    <row r="64456" spans="1:8" x14ac:dyDescent="0.3">
      <c r="A64456" s="3">
        <v>64454</v>
      </c>
      <c r="B64456" s="3" t="s">
        <v>85434</v>
      </c>
      <c r="C64456" s="3" t="s">
        <v>90172</v>
      </c>
      <c r="D64456" t="s">
        <v>90173</v>
      </c>
      <c r="E64456" s="6">
        <v>38275</v>
      </c>
      <c r="F64456" s="3" t="s">
        <v>85619</v>
      </c>
      <c r="G64456" s="3" t="s">
        <v>395</v>
      </c>
      <c r="H64456" s="3" t="s">
        <v>1400</v>
      </c>
    </row>
    <row r="64457" spans="1:8" x14ac:dyDescent="0.3">
      <c r="A64457" s="3">
        <v>64455</v>
      </c>
      <c r="B64457" s="3" t="s">
        <v>9</v>
      </c>
      <c r="C64457" s="3" t="s">
        <v>142556</v>
      </c>
      <c r="D64457" t="s">
        <v>143471</v>
      </c>
      <c r="E64457" s="6">
        <v>38275</v>
      </c>
      <c r="F64457" s="3" t="s">
        <v>142325</v>
      </c>
      <c r="G64457" s="3" t="s">
        <v>13</v>
      </c>
      <c r="H64457" s="3" t="s">
        <v>1400</v>
      </c>
    </row>
    <row r="64458" spans="1:8" x14ac:dyDescent="0.3">
      <c r="A64458" s="3">
        <v>64456</v>
      </c>
      <c r="B64458" s="3" t="s">
        <v>9</v>
      </c>
      <c r="C64458" s="3" t="s">
        <v>142862</v>
      </c>
      <c r="D64458" t="s">
        <v>143472</v>
      </c>
      <c r="E64458" s="6">
        <v>38275</v>
      </c>
      <c r="F64458" s="3" t="s">
        <v>142325</v>
      </c>
      <c r="G64458" s="3" t="s">
        <v>13</v>
      </c>
      <c r="H64458" s="3" t="s">
        <v>1400</v>
      </c>
    </row>
    <row r="64459" spans="1:8" x14ac:dyDescent="0.3">
      <c r="A64459" s="3">
        <v>64457</v>
      </c>
      <c r="B64459" s="3" t="s">
        <v>9</v>
      </c>
      <c r="C64459" s="3" t="s">
        <v>143184</v>
      </c>
      <c r="D64459" t="s">
        <v>143473</v>
      </c>
      <c r="E64459" s="6">
        <v>38275</v>
      </c>
      <c r="F64459" s="3" t="s">
        <v>142325</v>
      </c>
      <c r="G64459" s="3" t="s">
        <v>13</v>
      </c>
      <c r="H64459" s="3" t="s">
        <v>1400</v>
      </c>
    </row>
    <row r="64460" spans="1:8" x14ac:dyDescent="0.3">
      <c r="A64460" s="3">
        <v>64458</v>
      </c>
      <c r="B64460" s="3" t="s">
        <v>9</v>
      </c>
      <c r="C64460" s="3" t="s">
        <v>142641</v>
      </c>
      <c r="D64460" t="s">
        <v>143474</v>
      </c>
      <c r="E64460" s="6">
        <v>38275</v>
      </c>
      <c r="F64460" s="3" t="s">
        <v>142325</v>
      </c>
      <c r="G64460" s="3" t="s">
        <v>13</v>
      </c>
      <c r="H64460" s="3" t="s">
        <v>1400</v>
      </c>
    </row>
    <row r="64461" spans="1:8" x14ac:dyDescent="0.3">
      <c r="A64461" s="3">
        <v>64459</v>
      </c>
      <c r="B64461" s="3" t="s">
        <v>9</v>
      </c>
      <c r="C64461" s="3" t="s">
        <v>143475</v>
      </c>
      <c r="D64461" t="s">
        <v>143476</v>
      </c>
      <c r="E64461" s="6">
        <v>38275</v>
      </c>
      <c r="F64461" s="3" t="s">
        <v>142325</v>
      </c>
      <c r="G64461" s="3" t="s">
        <v>13</v>
      </c>
      <c r="H64461" s="3" t="s">
        <v>1400</v>
      </c>
    </row>
    <row r="64462" spans="1:8" x14ac:dyDescent="0.3">
      <c r="A64462" s="3">
        <v>64460</v>
      </c>
      <c r="B64462" s="3" t="s">
        <v>9</v>
      </c>
      <c r="C64462" s="3" t="s">
        <v>143477</v>
      </c>
      <c r="D64462" t="s">
        <v>143478</v>
      </c>
      <c r="E64462" s="6">
        <v>38275</v>
      </c>
      <c r="F64462" s="3" t="s">
        <v>142325</v>
      </c>
      <c r="G64462" s="3" t="s">
        <v>13</v>
      </c>
      <c r="H64462" s="3" t="s">
        <v>1400</v>
      </c>
    </row>
    <row r="64463" spans="1:8" x14ac:dyDescent="0.3">
      <c r="A64463" s="3">
        <v>64461</v>
      </c>
      <c r="B64463" s="3" t="s">
        <v>9</v>
      </c>
      <c r="C64463" s="3" t="s">
        <v>142752</v>
      </c>
      <c r="D64463" t="s">
        <v>143479</v>
      </c>
      <c r="E64463" s="6">
        <v>38275</v>
      </c>
      <c r="F64463" s="3" t="s">
        <v>142325</v>
      </c>
      <c r="G64463" s="3" t="s">
        <v>13</v>
      </c>
      <c r="H64463" s="3" t="s">
        <v>1400</v>
      </c>
    </row>
    <row r="64464" spans="1:8" x14ac:dyDescent="0.3">
      <c r="A64464" s="3">
        <v>64462</v>
      </c>
      <c r="B64464" s="3" t="s">
        <v>9</v>
      </c>
      <c r="C64464" s="3" t="s">
        <v>143486</v>
      </c>
      <c r="D64464" t="s">
        <v>143633</v>
      </c>
      <c r="E64464" s="6">
        <v>38275</v>
      </c>
      <c r="F64464" s="3" t="s">
        <v>142325</v>
      </c>
      <c r="G64464" s="3" t="s">
        <v>13</v>
      </c>
      <c r="H64464" s="3" t="s">
        <v>1400</v>
      </c>
    </row>
    <row r="64465" spans="1:8" x14ac:dyDescent="0.3">
      <c r="A64465" s="3">
        <v>64463</v>
      </c>
      <c r="B64465" s="3" t="s">
        <v>9</v>
      </c>
      <c r="C64465" s="3" t="s">
        <v>142443</v>
      </c>
      <c r="D64465" t="s">
        <v>143634</v>
      </c>
      <c r="E64465" s="6">
        <v>38275</v>
      </c>
      <c r="F64465" s="3" t="s">
        <v>142325</v>
      </c>
      <c r="G64465" s="3" t="s">
        <v>13</v>
      </c>
      <c r="H64465" s="3" t="s">
        <v>1400</v>
      </c>
    </row>
    <row r="64466" spans="1:8" x14ac:dyDescent="0.3">
      <c r="A64466" s="3">
        <v>64464</v>
      </c>
      <c r="B64466" s="3" t="s">
        <v>9</v>
      </c>
      <c r="C64466" s="3" t="s">
        <v>142522</v>
      </c>
      <c r="D64466" t="s">
        <v>143635</v>
      </c>
      <c r="E64466" s="6">
        <v>38275</v>
      </c>
      <c r="F64466" s="3" t="s">
        <v>142325</v>
      </c>
      <c r="G64466" s="3" t="s">
        <v>13</v>
      </c>
      <c r="H64466" s="3" t="s">
        <v>1400</v>
      </c>
    </row>
    <row r="64467" spans="1:8" x14ac:dyDescent="0.3">
      <c r="A64467" s="3">
        <v>64465</v>
      </c>
      <c r="B64467" s="3" t="s">
        <v>6901</v>
      </c>
      <c r="C64467" s="3" t="s">
        <v>13448</v>
      </c>
      <c r="D64467" t="s">
        <v>13449</v>
      </c>
      <c r="E64467" s="6">
        <v>38275</v>
      </c>
      <c r="F64467" s="3" t="s">
        <v>7003</v>
      </c>
      <c r="G64467" s="3" t="s">
        <v>13</v>
      </c>
      <c r="H64467" s="3" t="s">
        <v>54</v>
      </c>
    </row>
    <row r="64468" spans="1:8" x14ac:dyDescent="0.3">
      <c r="A64468" s="3">
        <v>64466</v>
      </c>
      <c r="B64468" s="3" t="s">
        <v>6901</v>
      </c>
      <c r="C64468" s="3" t="s">
        <v>13426</v>
      </c>
      <c r="D64468" t="s">
        <v>13450</v>
      </c>
      <c r="E64468" s="6">
        <v>38275</v>
      </c>
      <c r="F64468" s="3" t="s">
        <v>7003</v>
      </c>
      <c r="G64468" s="3" t="s">
        <v>13</v>
      </c>
      <c r="H64468" s="3" t="s">
        <v>54</v>
      </c>
    </row>
    <row r="64469" spans="1:8" x14ac:dyDescent="0.3">
      <c r="A64469" s="3">
        <v>64467</v>
      </c>
      <c r="B64469" s="3" t="s">
        <v>6901</v>
      </c>
      <c r="C64469" s="3" t="s">
        <v>12285</v>
      </c>
      <c r="D64469" t="s">
        <v>13451</v>
      </c>
      <c r="E64469" s="6">
        <v>38275</v>
      </c>
      <c r="F64469" s="3" t="s">
        <v>7003</v>
      </c>
      <c r="G64469" s="3" t="s">
        <v>13</v>
      </c>
      <c r="H64469" s="3" t="s">
        <v>54</v>
      </c>
    </row>
    <row r="64470" spans="1:8" x14ac:dyDescent="0.3">
      <c r="A64470" s="3">
        <v>64468</v>
      </c>
      <c r="B64470" s="3" t="s">
        <v>26273</v>
      </c>
      <c r="C64470" s="3" t="s">
        <v>33861</v>
      </c>
      <c r="D64470" t="s">
        <v>33862</v>
      </c>
      <c r="E64470" s="6">
        <v>38275</v>
      </c>
      <c r="F64470" s="3" t="s">
        <v>26475</v>
      </c>
      <c r="G64470" s="3" t="s">
        <v>13</v>
      </c>
      <c r="H64470" s="3" t="s">
        <v>37</v>
      </c>
    </row>
    <row r="64471" spans="1:8" x14ac:dyDescent="0.3">
      <c r="A64471" s="3">
        <v>64469</v>
      </c>
      <c r="B64471" s="3" t="s">
        <v>38244</v>
      </c>
      <c r="C64471" s="3" t="s">
        <v>670</v>
      </c>
      <c r="D64471" t="s">
        <v>46866</v>
      </c>
      <c r="E64471" s="6">
        <v>38275</v>
      </c>
      <c r="F64471" s="3" t="s">
        <v>43604</v>
      </c>
      <c r="G64471" s="3" t="s">
        <v>13</v>
      </c>
      <c r="H64471" s="3" t="s">
        <v>1400</v>
      </c>
    </row>
    <row r="64472" spans="1:8" x14ac:dyDescent="0.3">
      <c r="A64472" s="3">
        <v>64470</v>
      </c>
      <c r="B64472" s="3" t="s">
        <v>54805</v>
      </c>
      <c r="C64472" s="3" t="s">
        <v>55197</v>
      </c>
      <c r="D64472" t="s">
        <v>56492</v>
      </c>
      <c r="E64472" s="6">
        <v>38275</v>
      </c>
      <c r="F64472" s="3" t="s">
        <v>54808</v>
      </c>
      <c r="G64472" s="3" t="s">
        <v>13</v>
      </c>
      <c r="H64472" s="3" t="s">
        <v>6905</v>
      </c>
    </row>
    <row r="64473" spans="1:8" x14ac:dyDescent="0.3">
      <c r="A64473" s="3">
        <v>64471</v>
      </c>
      <c r="B64473" s="3" t="s">
        <v>54805</v>
      </c>
      <c r="C64473" s="3" t="s">
        <v>56493</v>
      </c>
      <c r="D64473" t="s">
        <v>56494</v>
      </c>
      <c r="E64473" s="6">
        <v>38275</v>
      </c>
      <c r="F64473" s="3" t="s">
        <v>54808</v>
      </c>
      <c r="G64473" s="3" t="s">
        <v>13</v>
      </c>
      <c r="H64473" s="3" t="s">
        <v>6905</v>
      </c>
    </row>
    <row r="64474" spans="1:8" x14ac:dyDescent="0.3">
      <c r="A64474" s="3">
        <v>64472</v>
      </c>
      <c r="B64474" s="3" t="s">
        <v>54805</v>
      </c>
      <c r="C64474" s="3" t="s">
        <v>56495</v>
      </c>
      <c r="D64474" t="s">
        <v>56496</v>
      </c>
      <c r="E64474" s="6">
        <v>38275</v>
      </c>
      <c r="F64474" s="3" t="s">
        <v>54808</v>
      </c>
      <c r="G64474" s="3" t="s">
        <v>13</v>
      </c>
      <c r="H64474" s="3" t="s">
        <v>6905</v>
      </c>
    </row>
    <row r="64475" spans="1:8" x14ac:dyDescent="0.3">
      <c r="A64475" s="3">
        <v>64473</v>
      </c>
      <c r="B64475" s="3" t="s">
        <v>54805</v>
      </c>
      <c r="C64475" s="3" t="s">
        <v>55720</v>
      </c>
      <c r="D64475" t="s">
        <v>56497</v>
      </c>
      <c r="E64475" s="6">
        <v>38275</v>
      </c>
      <c r="F64475" s="3" t="s">
        <v>54808</v>
      </c>
      <c r="G64475" s="3" t="s">
        <v>12</v>
      </c>
      <c r="H64475" s="3" t="s">
        <v>6905</v>
      </c>
    </row>
    <row r="64476" spans="1:8" x14ac:dyDescent="0.3">
      <c r="A64476" s="3">
        <v>64474</v>
      </c>
      <c r="B64476" s="3" t="s">
        <v>158712</v>
      </c>
      <c r="C64476" s="3" t="s">
        <v>670</v>
      </c>
      <c r="D64476" t="s">
        <v>159606</v>
      </c>
      <c r="E64476" s="6">
        <v>38275</v>
      </c>
      <c r="F64476" s="3" t="s">
        <v>158715</v>
      </c>
      <c r="G64476" s="3" t="s">
        <v>13</v>
      </c>
      <c r="H64476" s="3" t="s">
        <v>37</v>
      </c>
    </row>
    <row r="64477" spans="1:8" x14ac:dyDescent="0.3">
      <c r="A64477" s="3">
        <v>64475</v>
      </c>
      <c r="B64477" s="3" t="s">
        <v>158712</v>
      </c>
      <c r="C64477" s="3" t="s">
        <v>670</v>
      </c>
      <c r="D64477" t="s">
        <v>159607</v>
      </c>
      <c r="E64477" s="6">
        <v>38275</v>
      </c>
      <c r="F64477" s="3" t="s">
        <v>158723</v>
      </c>
      <c r="G64477" s="3" t="s">
        <v>13</v>
      </c>
      <c r="H64477" s="3" t="s">
        <v>37</v>
      </c>
    </row>
    <row r="64478" spans="1:8" x14ac:dyDescent="0.3">
      <c r="A64478" s="3">
        <v>64476</v>
      </c>
      <c r="B64478" s="3" t="s">
        <v>54805</v>
      </c>
      <c r="C64478" s="3" t="s">
        <v>56368</v>
      </c>
      <c r="D64478" t="s">
        <v>56488</v>
      </c>
      <c r="E64478" s="6">
        <v>38275</v>
      </c>
      <c r="F64478" s="3" t="s">
        <v>54808</v>
      </c>
      <c r="G64478" s="3" t="s">
        <v>13</v>
      </c>
      <c r="H64478" s="3" t="s">
        <v>6905</v>
      </c>
    </row>
    <row r="64479" spans="1:8" x14ac:dyDescent="0.3">
      <c r="A64479" s="3">
        <v>64477</v>
      </c>
      <c r="B64479" s="3" t="s">
        <v>54805</v>
      </c>
      <c r="C64479" s="3" t="s">
        <v>55017</v>
      </c>
      <c r="D64479" t="s">
        <v>56489</v>
      </c>
      <c r="E64479" s="6">
        <v>38275</v>
      </c>
      <c r="F64479" s="3" t="s">
        <v>54808</v>
      </c>
      <c r="G64479" s="3" t="s">
        <v>13</v>
      </c>
      <c r="H64479" s="3" t="s">
        <v>6905</v>
      </c>
    </row>
    <row r="64480" spans="1:8" x14ac:dyDescent="0.3">
      <c r="A64480" s="3">
        <v>64478</v>
      </c>
      <c r="B64480" s="3" t="s">
        <v>54805</v>
      </c>
      <c r="C64480" s="3" t="s">
        <v>54836</v>
      </c>
      <c r="D64480" t="s">
        <v>56490</v>
      </c>
      <c r="E64480" s="6">
        <v>38275</v>
      </c>
      <c r="F64480" s="3" t="s">
        <v>54808</v>
      </c>
      <c r="G64480" s="3" t="s">
        <v>13</v>
      </c>
      <c r="H64480" s="3" t="s">
        <v>6905</v>
      </c>
    </row>
    <row r="64481" spans="1:8" x14ac:dyDescent="0.3">
      <c r="A64481" s="3">
        <v>64479</v>
      </c>
      <c r="B64481" s="3" t="s">
        <v>54805</v>
      </c>
      <c r="C64481" s="3" t="s">
        <v>54954</v>
      </c>
      <c r="D64481" t="s">
        <v>56491</v>
      </c>
      <c r="E64481" s="6">
        <v>38275</v>
      </c>
      <c r="F64481" s="3" t="s">
        <v>54808</v>
      </c>
      <c r="G64481" s="3" t="s">
        <v>13</v>
      </c>
      <c r="H64481" s="3" t="s">
        <v>6905</v>
      </c>
    </row>
    <row r="64482" spans="1:8" x14ac:dyDescent="0.3">
      <c r="A64482" s="3">
        <v>64480</v>
      </c>
      <c r="B64482" s="3" t="s">
        <v>9</v>
      </c>
      <c r="C64482" s="3" t="s">
        <v>142731</v>
      </c>
      <c r="D64482" t="s">
        <v>143625</v>
      </c>
      <c r="E64482" s="6">
        <v>38275</v>
      </c>
      <c r="F64482" s="3" t="s">
        <v>142325</v>
      </c>
      <c r="G64482" s="3" t="s">
        <v>13</v>
      </c>
      <c r="H64482" s="3" t="s">
        <v>1400</v>
      </c>
    </row>
    <row r="64483" spans="1:8" x14ac:dyDescent="0.3">
      <c r="A64483" s="3">
        <v>64481</v>
      </c>
      <c r="B64483" s="3" t="s">
        <v>9</v>
      </c>
      <c r="C64483" s="3" t="s">
        <v>143626</v>
      </c>
      <c r="D64483" t="s">
        <v>143627</v>
      </c>
      <c r="E64483" s="6">
        <v>38275</v>
      </c>
      <c r="F64483" s="3" t="s">
        <v>142325</v>
      </c>
      <c r="G64483" s="3" t="s">
        <v>13</v>
      </c>
      <c r="H64483" s="3" t="s">
        <v>1400</v>
      </c>
    </row>
    <row r="64484" spans="1:8" x14ac:dyDescent="0.3">
      <c r="A64484" s="3">
        <v>64482</v>
      </c>
      <c r="B64484" s="3" t="s">
        <v>9</v>
      </c>
      <c r="C64484" s="3" t="s">
        <v>143428</v>
      </c>
      <c r="D64484" t="s">
        <v>143628</v>
      </c>
      <c r="E64484" s="6">
        <v>38275</v>
      </c>
      <c r="F64484" s="3" t="s">
        <v>142325</v>
      </c>
      <c r="G64484" s="3" t="s">
        <v>13</v>
      </c>
      <c r="H64484" s="3" t="s">
        <v>1400</v>
      </c>
    </row>
    <row r="64485" spans="1:8" x14ac:dyDescent="0.3">
      <c r="A64485" s="3">
        <v>64483</v>
      </c>
      <c r="B64485" s="3" t="s">
        <v>9</v>
      </c>
      <c r="C64485" s="3" t="s">
        <v>143626</v>
      </c>
      <c r="D64485" t="s">
        <v>143629</v>
      </c>
      <c r="E64485" s="6">
        <v>38275</v>
      </c>
      <c r="F64485" s="3" t="s">
        <v>142325</v>
      </c>
      <c r="G64485" s="3" t="s">
        <v>13</v>
      </c>
      <c r="H64485" s="3" t="s">
        <v>1400</v>
      </c>
    </row>
    <row r="64486" spans="1:8" x14ac:dyDescent="0.3">
      <c r="A64486" s="3">
        <v>64484</v>
      </c>
      <c r="B64486" s="3" t="s">
        <v>9</v>
      </c>
      <c r="C64486" s="3" t="s">
        <v>143630</v>
      </c>
      <c r="D64486" t="s">
        <v>143631</v>
      </c>
      <c r="E64486" s="6">
        <v>38275</v>
      </c>
      <c r="F64486" s="3" t="s">
        <v>142325</v>
      </c>
      <c r="G64486" s="3" t="s">
        <v>13</v>
      </c>
      <c r="H64486" s="3" t="s">
        <v>1400</v>
      </c>
    </row>
    <row r="64487" spans="1:8" x14ac:dyDescent="0.3">
      <c r="A64487" s="3">
        <v>64485</v>
      </c>
      <c r="B64487" s="3" t="s">
        <v>9</v>
      </c>
      <c r="C64487" s="3" t="s">
        <v>142641</v>
      </c>
      <c r="D64487" t="s">
        <v>143632</v>
      </c>
      <c r="E64487" s="6">
        <v>38275</v>
      </c>
      <c r="F64487" s="3" t="s">
        <v>142325</v>
      </c>
      <c r="G64487" s="3" t="s">
        <v>13</v>
      </c>
      <c r="H64487" s="3" t="s">
        <v>1400</v>
      </c>
    </row>
    <row r="64488" spans="1:8" x14ac:dyDescent="0.3">
      <c r="A64488" s="3">
        <v>64486</v>
      </c>
      <c r="B64488" s="3" t="s">
        <v>54805</v>
      </c>
      <c r="C64488" s="3" t="s">
        <v>56483</v>
      </c>
      <c r="D64488" t="s">
        <v>56484</v>
      </c>
      <c r="E64488" s="6">
        <v>38275</v>
      </c>
      <c r="F64488" s="3" t="s">
        <v>54808</v>
      </c>
      <c r="G64488" s="3" t="s">
        <v>13</v>
      </c>
      <c r="H64488" s="3" t="s">
        <v>6905</v>
      </c>
    </row>
    <row r="64489" spans="1:8" x14ac:dyDescent="0.3">
      <c r="A64489" s="3">
        <v>64487</v>
      </c>
      <c r="B64489" s="3" t="s">
        <v>54805</v>
      </c>
      <c r="C64489" s="3" t="s">
        <v>54836</v>
      </c>
      <c r="D64489" t="s">
        <v>56485</v>
      </c>
      <c r="E64489" s="6">
        <v>38275</v>
      </c>
      <c r="F64489" s="3" t="s">
        <v>54808</v>
      </c>
      <c r="G64489" s="3" t="s">
        <v>13</v>
      </c>
      <c r="H64489" s="3" t="s">
        <v>6905</v>
      </c>
    </row>
    <row r="64490" spans="1:8" x14ac:dyDescent="0.3">
      <c r="A64490" s="3">
        <v>64488</v>
      </c>
      <c r="B64490" s="3" t="s">
        <v>54805</v>
      </c>
      <c r="C64490" s="3" t="s">
        <v>54845</v>
      </c>
      <c r="D64490" t="s">
        <v>56486</v>
      </c>
      <c r="E64490" s="6">
        <v>38275</v>
      </c>
      <c r="F64490" s="3" t="s">
        <v>54808</v>
      </c>
      <c r="G64490" s="3" t="s">
        <v>13</v>
      </c>
      <c r="H64490" s="3" t="s">
        <v>6905</v>
      </c>
    </row>
    <row r="64491" spans="1:8" x14ac:dyDescent="0.3">
      <c r="A64491" s="3">
        <v>64489</v>
      </c>
      <c r="B64491" s="3" t="s">
        <v>54805</v>
      </c>
      <c r="C64491" s="3" t="s">
        <v>54954</v>
      </c>
      <c r="D64491" t="s">
        <v>56487</v>
      </c>
      <c r="E64491" s="6">
        <v>38275</v>
      </c>
      <c r="F64491" s="3" t="s">
        <v>54808</v>
      </c>
      <c r="G64491" s="3" t="s">
        <v>13</v>
      </c>
      <c r="H64491" s="3" t="s">
        <v>6905</v>
      </c>
    </row>
    <row r="64492" spans="1:8" x14ac:dyDescent="0.3">
      <c r="A64492" s="3">
        <v>64490</v>
      </c>
      <c r="B64492" s="3" t="s">
        <v>104399</v>
      </c>
      <c r="C64492" s="3" t="s">
        <v>111084</v>
      </c>
      <c r="D64492" t="s">
        <v>111126</v>
      </c>
      <c r="E64492" s="6">
        <v>38275</v>
      </c>
      <c r="F64492" s="3" t="s">
        <v>104785</v>
      </c>
      <c r="G64492" s="3" t="s">
        <v>13</v>
      </c>
      <c r="H64492" s="3" t="s">
        <v>54</v>
      </c>
    </row>
    <row r="64493" spans="1:8" x14ac:dyDescent="0.3">
      <c r="A64493" s="3">
        <v>64491</v>
      </c>
      <c r="B64493" s="3" t="s">
        <v>119341</v>
      </c>
      <c r="C64493" s="3" t="s">
        <v>113332</v>
      </c>
      <c r="D64493" t="s">
        <v>124401</v>
      </c>
      <c r="E64493" s="6">
        <v>38275</v>
      </c>
      <c r="F64493" s="3" t="s">
        <v>119450</v>
      </c>
      <c r="G64493" s="3" t="s">
        <v>13</v>
      </c>
      <c r="H64493" s="3" t="s">
        <v>54</v>
      </c>
    </row>
    <row r="64494" spans="1:8" x14ac:dyDescent="0.3">
      <c r="A64494" s="3">
        <v>64492</v>
      </c>
      <c r="B64494" s="3" t="s">
        <v>124574</v>
      </c>
      <c r="C64494" s="3" t="s">
        <v>39571</v>
      </c>
      <c r="D64494" t="s">
        <v>125584</v>
      </c>
      <c r="E64494" s="6">
        <v>38275</v>
      </c>
      <c r="F64494" s="3" t="s">
        <v>124778</v>
      </c>
      <c r="G64494" s="3" t="s">
        <v>13</v>
      </c>
      <c r="H64494" s="3" t="s">
        <v>1400</v>
      </c>
    </row>
    <row r="64495" spans="1:8" x14ac:dyDescent="0.3">
      <c r="A64495" s="3">
        <v>64493</v>
      </c>
      <c r="B64495" s="3" t="s">
        <v>124574</v>
      </c>
      <c r="C64495" s="3" t="s">
        <v>2572</v>
      </c>
      <c r="D64495" t="s">
        <v>125723</v>
      </c>
      <c r="E64495" s="6">
        <v>38275</v>
      </c>
      <c r="F64495" s="3" t="s">
        <v>124778</v>
      </c>
      <c r="G64495" s="3" t="s">
        <v>13</v>
      </c>
      <c r="H64495" s="3" t="s">
        <v>1400</v>
      </c>
    </row>
    <row r="64496" spans="1:8" x14ac:dyDescent="0.3">
      <c r="A64496" s="3">
        <v>64494</v>
      </c>
      <c r="B64496" s="3" t="s">
        <v>124574</v>
      </c>
      <c r="C64496" s="3" t="s">
        <v>52634</v>
      </c>
      <c r="D64496" t="s">
        <v>127103</v>
      </c>
      <c r="E64496" s="6">
        <v>38275</v>
      </c>
      <c r="F64496" s="3" t="s">
        <v>124778</v>
      </c>
      <c r="G64496" s="3" t="s">
        <v>13</v>
      </c>
      <c r="H64496" s="3" t="s">
        <v>37</v>
      </c>
    </row>
    <row r="64497" spans="1:8" x14ac:dyDescent="0.3">
      <c r="A64497" s="3">
        <v>64495</v>
      </c>
      <c r="B64497" s="3" t="s">
        <v>160636</v>
      </c>
      <c r="C64497" s="3" t="s">
        <v>670</v>
      </c>
      <c r="D64497" t="s">
        <v>161323</v>
      </c>
      <c r="E64497" s="6">
        <v>38275</v>
      </c>
      <c r="F64497" s="3" t="s">
        <v>161026</v>
      </c>
      <c r="G64497" s="3" t="s">
        <v>13</v>
      </c>
      <c r="H64497" s="3" t="s">
        <v>6905</v>
      </c>
    </row>
    <row r="64498" spans="1:8" x14ac:dyDescent="0.3">
      <c r="A64498" s="3">
        <v>64496</v>
      </c>
      <c r="B64498" s="3" t="s">
        <v>160636</v>
      </c>
      <c r="C64498" s="3" t="s">
        <v>670</v>
      </c>
      <c r="D64498" t="s">
        <v>161324</v>
      </c>
      <c r="E64498" s="6">
        <v>38275</v>
      </c>
      <c r="F64498" s="3" t="s">
        <v>160875</v>
      </c>
      <c r="G64498" s="3" t="s">
        <v>13</v>
      </c>
      <c r="H64498" s="3" t="s">
        <v>6905</v>
      </c>
    </row>
    <row r="64499" spans="1:8" x14ac:dyDescent="0.3">
      <c r="A64499" s="3">
        <v>64497</v>
      </c>
      <c r="B64499" s="3" t="s">
        <v>160636</v>
      </c>
      <c r="C64499" s="3" t="s">
        <v>670</v>
      </c>
      <c r="D64499" t="s">
        <v>161325</v>
      </c>
      <c r="E64499" s="6">
        <v>38275</v>
      </c>
      <c r="F64499" s="3" t="s">
        <v>160860</v>
      </c>
      <c r="G64499" s="3" t="s">
        <v>13</v>
      </c>
      <c r="H64499" s="3" t="s">
        <v>6905</v>
      </c>
    </row>
    <row r="64500" spans="1:8" x14ac:dyDescent="0.3">
      <c r="A64500" s="3">
        <v>64498</v>
      </c>
      <c r="B64500" s="3" t="s">
        <v>119341</v>
      </c>
      <c r="C64500" s="3" t="s">
        <v>2572</v>
      </c>
      <c r="D64500" t="s">
        <v>122905</v>
      </c>
      <c r="E64500" s="6">
        <v>38275</v>
      </c>
      <c r="F64500" s="3" t="s">
        <v>119450</v>
      </c>
      <c r="G64500" s="3" t="s">
        <v>13</v>
      </c>
      <c r="H64500" s="3" t="s">
        <v>1400</v>
      </c>
    </row>
    <row r="64501" spans="1:8" x14ac:dyDescent="0.3">
      <c r="A64501" s="3">
        <v>64499</v>
      </c>
      <c r="B64501" s="3" t="s">
        <v>160636</v>
      </c>
      <c r="C64501" s="3" t="s">
        <v>670</v>
      </c>
      <c r="D64501" t="s">
        <v>161450</v>
      </c>
      <c r="E64501" s="6">
        <v>38275</v>
      </c>
      <c r="F64501" s="3" t="s">
        <v>160642</v>
      </c>
      <c r="G64501" s="3" t="s">
        <v>13</v>
      </c>
      <c r="H64501" s="3" t="s">
        <v>6905</v>
      </c>
    </row>
    <row r="64502" spans="1:8" x14ac:dyDescent="0.3">
      <c r="A64502" s="3">
        <v>64500</v>
      </c>
      <c r="B64502" s="3" t="s">
        <v>160636</v>
      </c>
      <c r="C64502" s="3" t="s">
        <v>670</v>
      </c>
      <c r="D64502" t="s">
        <v>161451</v>
      </c>
      <c r="E64502" s="6">
        <v>38275</v>
      </c>
      <c r="F64502" s="3" t="s">
        <v>160875</v>
      </c>
      <c r="G64502" s="3" t="s">
        <v>13</v>
      </c>
      <c r="H64502" s="3" t="s">
        <v>6905</v>
      </c>
    </row>
    <row r="64503" spans="1:8" x14ac:dyDescent="0.3">
      <c r="A64503" s="3">
        <v>64501</v>
      </c>
      <c r="B64503" s="3" t="s">
        <v>160636</v>
      </c>
      <c r="C64503" s="3" t="s">
        <v>167022</v>
      </c>
      <c r="D64503" t="s">
        <v>167024</v>
      </c>
      <c r="E64503" s="6">
        <v>38275</v>
      </c>
      <c r="F64503" s="3" t="s">
        <v>161049</v>
      </c>
      <c r="G64503" s="3" t="s">
        <v>13</v>
      </c>
      <c r="H64503" s="3" t="s">
        <v>54</v>
      </c>
    </row>
    <row r="64504" spans="1:8" x14ac:dyDescent="0.3">
      <c r="A64504" s="3">
        <v>64502</v>
      </c>
      <c r="B64504" s="3" t="s">
        <v>76804</v>
      </c>
      <c r="C64504" s="3" t="s">
        <v>670</v>
      </c>
      <c r="D64504" t="s">
        <v>77762</v>
      </c>
      <c r="E64504" s="6">
        <v>38275</v>
      </c>
      <c r="F64504" s="3" t="s">
        <v>76816</v>
      </c>
      <c r="G64504" s="3" t="s">
        <v>13</v>
      </c>
      <c r="H64504" s="3" t="s">
        <v>1400</v>
      </c>
    </row>
    <row r="64505" spans="1:8" x14ac:dyDescent="0.3">
      <c r="A64505" s="3">
        <v>64503</v>
      </c>
      <c r="B64505" s="3" t="s">
        <v>104399</v>
      </c>
      <c r="C64505" s="3" t="s">
        <v>89544</v>
      </c>
      <c r="D64505" t="s">
        <v>108949</v>
      </c>
      <c r="E64505" s="6">
        <v>38275</v>
      </c>
      <c r="F64505" s="3" t="s">
        <v>104572</v>
      </c>
      <c r="G64505" s="3" t="s">
        <v>13</v>
      </c>
      <c r="H64505" s="3" t="s">
        <v>37</v>
      </c>
    </row>
    <row r="64506" spans="1:8" x14ac:dyDescent="0.3">
      <c r="A64506" s="3">
        <v>64504</v>
      </c>
      <c r="B64506" s="3" t="s">
        <v>119341</v>
      </c>
      <c r="C64506" s="3" t="s">
        <v>26115</v>
      </c>
      <c r="D64506" t="s">
        <v>122651</v>
      </c>
      <c r="E64506" s="6">
        <v>38275</v>
      </c>
      <c r="F64506" s="3" t="s">
        <v>119549</v>
      </c>
      <c r="G64506" s="3" t="s">
        <v>13</v>
      </c>
      <c r="H64506" s="3" t="s">
        <v>1400</v>
      </c>
    </row>
    <row r="64507" spans="1:8" x14ac:dyDescent="0.3">
      <c r="A64507" s="3">
        <v>64505</v>
      </c>
      <c r="B64507" s="3" t="s">
        <v>160636</v>
      </c>
      <c r="C64507" s="3" t="s">
        <v>165896</v>
      </c>
      <c r="D64507" t="s">
        <v>165897</v>
      </c>
      <c r="E64507" s="6">
        <v>38275</v>
      </c>
      <c r="F64507" s="3" t="s">
        <v>160873</v>
      </c>
      <c r="G64507" s="3" t="s">
        <v>13</v>
      </c>
      <c r="H64507" s="3" t="s">
        <v>37</v>
      </c>
    </row>
    <row r="64508" spans="1:8" x14ac:dyDescent="0.3">
      <c r="A64508" s="3">
        <v>64506</v>
      </c>
      <c r="B64508" s="3" t="s">
        <v>119341</v>
      </c>
      <c r="C64508" s="3" t="s">
        <v>670</v>
      </c>
      <c r="D64508" t="s">
        <v>121502</v>
      </c>
      <c r="E64508" s="6">
        <v>38275</v>
      </c>
      <c r="F64508" s="3" t="s">
        <v>119350</v>
      </c>
      <c r="G64508" s="3" t="s">
        <v>13</v>
      </c>
      <c r="H64508" s="3" t="s">
        <v>1400</v>
      </c>
    </row>
    <row r="64509" spans="1:8" x14ac:dyDescent="0.3">
      <c r="A64509" s="3">
        <v>64507</v>
      </c>
      <c r="B64509" s="3" t="s">
        <v>6901</v>
      </c>
      <c r="C64509" s="3" t="s">
        <v>12783</v>
      </c>
      <c r="D64509" t="s">
        <v>13447</v>
      </c>
      <c r="E64509" s="6">
        <v>38275</v>
      </c>
      <c r="F64509" s="3" t="s">
        <v>7003</v>
      </c>
      <c r="G64509" s="3" t="s">
        <v>13</v>
      </c>
      <c r="H64509" s="3" t="s">
        <v>54</v>
      </c>
    </row>
    <row r="64510" spans="1:8" x14ac:dyDescent="0.3">
      <c r="A64510" s="3">
        <v>64508</v>
      </c>
      <c r="B64510" s="3" t="s">
        <v>76804</v>
      </c>
      <c r="C64510" s="3" t="s">
        <v>79451</v>
      </c>
      <c r="D64510" t="s">
        <v>79452</v>
      </c>
      <c r="E64510" s="6">
        <v>38275</v>
      </c>
      <c r="F64510" s="3" t="s">
        <v>76809</v>
      </c>
      <c r="G64510" s="3" t="s">
        <v>13</v>
      </c>
      <c r="H64510" s="3" t="s">
        <v>11</v>
      </c>
    </row>
    <row r="64511" spans="1:8" x14ac:dyDescent="0.3">
      <c r="A64511" s="3">
        <v>64509</v>
      </c>
      <c r="B64511" s="3" t="s">
        <v>104399</v>
      </c>
      <c r="C64511" s="3" t="s">
        <v>109645</v>
      </c>
      <c r="D64511" t="s">
        <v>109646</v>
      </c>
      <c r="E64511" s="6">
        <v>38275</v>
      </c>
      <c r="F64511" s="3" t="s">
        <v>106315</v>
      </c>
      <c r="G64511" s="3" t="s">
        <v>13</v>
      </c>
      <c r="H64511" s="3" t="s">
        <v>54</v>
      </c>
    </row>
    <row r="64512" spans="1:8" x14ac:dyDescent="0.3">
      <c r="A64512" s="3">
        <v>64510</v>
      </c>
      <c r="B64512" s="3" t="s">
        <v>119341</v>
      </c>
      <c r="C64512" s="3" t="s">
        <v>670</v>
      </c>
      <c r="D64512" t="s">
        <v>121500</v>
      </c>
      <c r="E64512" s="6">
        <v>38275</v>
      </c>
      <c r="F64512" s="3" t="s">
        <v>119376</v>
      </c>
      <c r="G64512" s="3" t="s">
        <v>13</v>
      </c>
      <c r="H64512" s="3" t="s">
        <v>1400</v>
      </c>
    </row>
    <row r="64513" spans="1:8" x14ac:dyDescent="0.3">
      <c r="A64513" s="3">
        <v>64511</v>
      </c>
      <c r="B64513" s="3" t="s">
        <v>119341</v>
      </c>
      <c r="C64513" s="3" t="s">
        <v>670</v>
      </c>
      <c r="D64513" t="s">
        <v>121501</v>
      </c>
      <c r="E64513" s="6">
        <v>38275</v>
      </c>
      <c r="F64513" s="3" t="s">
        <v>119405</v>
      </c>
      <c r="G64513" s="3" t="s">
        <v>13</v>
      </c>
      <c r="H64513" s="3" t="s">
        <v>1400</v>
      </c>
    </row>
    <row r="64514" spans="1:8" x14ac:dyDescent="0.3">
      <c r="A64514" s="3">
        <v>64512</v>
      </c>
      <c r="B64514" s="3" t="s">
        <v>81442</v>
      </c>
      <c r="C64514" s="3" t="s">
        <v>82787</v>
      </c>
      <c r="D64514" t="s">
        <v>82788</v>
      </c>
      <c r="E64514" s="6">
        <v>38275</v>
      </c>
      <c r="F64514" s="3" t="s">
        <v>81851</v>
      </c>
      <c r="G64514" s="3" t="s">
        <v>13</v>
      </c>
      <c r="H64514" s="3" t="s">
        <v>1400</v>
      </c>
    </row>
    <row r="64515" spans="1:8" x14ac:dyDescent="0.3">
      <c r="A64515" s="3">
        <v>64513</v>
      </c>
      <c r="B64515" s="3" t="s">
        <v>81442</v>
      </c>
      <c r="C64515" s="3" t="s">
        <v>83442</v>
      </c>
      <c r="D64515" t="s">
        <v>83443</v>
      </c>
      <c r="E64515" s="6">
        <v>38275</v>
      </c>
      <c r="F64515" s="3" t="s">
        <v>81445</v>
      </c>
      <c r="G64515" s="3" t="s">
        <v>13</v>
      </c>
      <c r="H64515" s="3" t="s">
        <v>1400</v>
      </c>
    </row>
    <row r="64516" spans="1:8" x14ac:dyDescent="0.3">
      <c r="A64516" s="3">
        <v>64514</v>
      </c>
      <c r="B64516" s="3" t="s">
        <v>99055</v>
      </c>
      <c r="C64516" s="3" t="s">
        <v>670</v>
      </c>
      <c r="D64516" t="s">
        <v>99103</v>
      </c>
      <c r="E64516" s="6">
        <v>38275</v>
      </c>
      <c r="F64516" s="3" t="s">
        <v>99057</v>
      </c>
      <c r="G64516" s="3" t="s">
        <v>13</v>
      </c>
      <c r="H64516" s="3" t="s">
        <v>1400</v>
      </c>
    </row>
    <row r="64517" spans="1:8" x14ac:dyDescent="0.3">
      <c r="A64517" s="3">
        <v>64515</v>
      </c>
      <c r="B64517" s="3" t="s">
        <v>99055</v>
      </c>
      <c r="C64517" s="3" t="s">
        <v>670</v>
      </c>
      <c r="D64517" t="s">
        <v>100296</v>
      </c>
      <c r="E64517" s="6">
        <v>38275</v>
      </c>
      <c r="F64517" s="3" t="s">
        <v>99084</v>
      </c>
      <c r="G64517" s="3" t="s">
        <v>13</v>
      </c>
      <c r="H64517" s="3" t="s">
        <v>6905</v>
      </c>
    </row>
    <row r="64518" spans="1:8" x14ac:dyDescent="0.3">
      <c r="A64518" s="3">
        <v>64516</v>
      </c>
      <c r="B64518" s="3" t="s">
        <v>104399</v>
      </c>
      <c r="C64518" s="3" t="s">
        <v>670</v>
      </c>
      <c r="D64518" t="s">
        <v>112294</v>
      </c>
      <c r="E64518" s="6">
        <v>38275</v>
      </c>
      <c r="F64518" s="3" t="s">
        <v>105979</v>
      </c>
      <c r="G64518" s="3" t="s">
        <v>13</v>
      </c>
      <c r="H64518" s="3" t="s">
        <v>54</v>
      </c>
    </row>
    <row r="64519" spans="1:8" x14ac:dyDescent="0.3">
      <c r="A64519" s="3">
        <v>64517</v>
      </c>
      <c r="B64519" s="3" t="s">
        <v>119341</v>
      </c>
      <c r="C64519" s="3" t="s">
        <v>670</v>
      </c>
      <c r="D64519" t="s">
        <v>121499</v>
      </c>
      <c r="E64519" s="6">
        <v>38275</v>
      </c>
      <c r="F64519" s="3" t="s">
        <v>121115</v>
      </c>
      <c r="G64519" s="3" t="s">
        <v>13</v>
      </c>
      <c r="H64519" s="3" t="s">
        <v>1400</v>
      </c>
    </row>
    <row r="64520" spans="1:8" x14ac:dyDescent="0.3">
      <c r="A64520" s="3">
        <v>64518</v>
      </c>
      <c r="B64520" s="3" t="s">
        <v>1397</v>
      </c>
      <c r="C64520" s="3" t="s">
        <v>2025</v>
      </c>
      <c r="D64520" t="s">
        <v>2027</v>
      </c>
      <c r="E64520" s="6">
        <v>38275</v>
      </c>
      <c r="F64520" s="3" t="s">
        <v>1953</v>
      </c>
      <c r="G64520" s="3" t="s">
        <v>13</v>
      </c>
      <c r="H64520" s="3" t="s">
        <v>1400</v>
      </c>
    </row>
    <row r="64521" spans="1:8" x14ac:dyDescent="0.3">
      <c r="A64521" s="3">
        <v>64519</v>
      </c>
      <c r="B64521" s="3" t="s">
        <v>1397</v>
      </c>
      <c r="C64521" s="3" t="s">
        <v>2527</v>
      </c>
      <c r="D64521" t="s">
        <v>2528</v>
      </c>
      <c r="E64521" s="6">
        <v>38275</v>
      </c>
      <c r="F64521" s="3" t="s">
        <v>78</v>
      </c>
      <c r="G64521" s="3" t="s">
        <v>13</v>
      </c>
      <c r="H64521" s="3" t="s">
        <v>1400</v>
      </c>
    </row>
    <row r="64522" spans="1:8" x14ac:dyDescent="0.3">
      <c r="A64522" s="3">
        <v>64520</v>
      </c>
      <c r="B64522" s="3" t="s">
        <v>1397</v>
      </c>
      <c r="C64522" s="3" t="s">
        <v>6789</v>
      </c>
      <c r="D64522" t="s">
        <v>6790</v>
      </c>
      <c r="E64522" s="6">
        <v>38275</v>
      </c>
      <c r="F64522" s="3" t="s">
        <v>1751</v>
      </c>
      <c r="G64522" s="3" t="s">
        <v>13</v>
      </c>
      <c r="H64522" s="3" t="s">
        <v>54</v>
      </c>
    </row>
    <row r="64523" spans="1:8" x14ac:dyDescent="0.3">
      <c r="A64523" s="3">
        <v>64521</v>
      </c>
      <c r="B64523" s="3" t="s">
        <v>1397</v>
      </c>
      <c r="C64523" s="3" t="s">
        <v>6791</v>
      </c>
      <c r="D64523" t="s">
        <v>6792</v>
      </c>
      <c r="E64523" s="6">
        <v>38275</v>
      </c>
      <c r="F64523" s="3" t="s">
        <v>1751</v>
      </c>
      <c r="G64523" s="3" t="s">
        <v>13</v>
      </c>
      <c r="H64523" s="3" t="s">
        <v>54</v>
      </c>
    </row>
    <row r="64524" spans="1:8" x14ac:dyDescent="0.3">
      <c r="A64524" s="3">
        <v>64522</v>
      </c>
      <c r="B64524" s="3" t="s">
        <v>1397</v>
      </c>
      <c r="C64524" s="3" t="s">
        <v>6793</v>
      </c>
      <c r="D64524" t="s">
        <v>6794</v>
      </c>
      <c r="E64524" s="6">
        <v>38275</v>
      </c>
      <c r="F64524" s="3" t="s">
        <v>1751</v>
      </c>
      <c r="G64524" s="3" t="s">
        <v>13</v>
      </c>
      <c r="H64524" s="3" t="s">
        <v>54</v>
      </c>
    </row>
    <row r="64525" spans="1:8" x14ac:dyDescent="0.3">
      <c r="A64525" s="3">
        <v>64523</v>
      </c>
      <c r="B64525" s="3" t="s">
        <v>1397</v>
      </c>
      <c r="C64525" s="3" t="s">
        <v>6795</v>
      </c>
      <c r="D64525" t="s">
        <v>6796</v>
      </c>
      <c r="E64525" s="6">
        <v>38275</v>
      </c>
      <c r="F64525" s="3" t="s">
        <v>1751</v>
      </c>
      <c r="G64525" s="3" t="s">
        <v>13</v>
      </c>
      <c r="H64525" s="3" t="s">
        <v>54</v>
      </c>
    </row>
    <row r="64526" spans="1:8" x14ac:dyDescent="0.3">
      <c r="A64526" s="3">
        <v>64524</v>
      </c>
      <c r="B64526" s="3" t="s">
        <v>54805</v>
      </c>
      <c r="C64526" s="3" t="s">
        <v>62386</v>
      </c>
      <c r="D64526" t="s">
        <v>62389</v>
      </c>
      <c r="E64526" s="6">
        <v>38275</v>
      </c>
      <c r="F64526" s="3" t="s">
        <v>57976</v>
      </c>
      <c r="G64526" s="3" t="s">
        <v>13</v>
      </c>
      <c r="H64526" s="3" t="s">
        <v>1400</v>
      </c>
    </row>
    <row r="64527" spans="1:8" x14ac:dyDescent="0.3">
      <c r="A64527" s="3">
        <v>64525</v>
      </c>
      <c r="B64527" s="3" t="s">
        <v>81442</v>
      </c>
      <c r="C64527" s="3" t="s">
        <v>2013</v>
      </c>
      <c r="D64527" t="s">
        <v>84068</v>
      </c>
      <c r="E64527" s="6">
        <v>38275</v>
      </c>
      <c r="F64527" s="3" t="s">
        <v>81452</v>
      </c>
      <c r="G64527" s="3" t="s">
        <v>13</v>
      </c>
      <c r="H64527" s="3" t="s">
        <v>37</v>
      </c>
    </row>
    <row r="64528" spans="1:8" x14ac:dyDescent="0.3">
      <c r="A64528" s="3">
        <v>64526</v>
      </c>
      <c r="B64528" s="3" t="s">
        <v>81442</v>
      </c>
      <c r="C64528" s="3" t="s">
        <v>85139</v>
      </c>
      <c r="D64528" t="s">
        <v>85140</v>
      </c>
      <c r="E64528" s="6">
        <v>38275</v>
      </c>
      <c r="F64528" s="3" t="s">
        <v>81794</v>
      </c>
      <c r="G64528" s="3" t="s">
        <v>13</v>
      </c>
      <c r="H64528" s="3" t="s">
        <v>54</v>
      </c>
    </row>
    <row r="64529" spans="1:8" x14ac:dyDescent="0.3">
      <c r="A64529" s="3">
        <v>64527</v>
      </c>
      <c r="B64529" s="3" t="s">
        <v>1397</v>
      </c>
      <c r="C64529" s="3" t="s">
        <v>2318</v>
      </c>
      <c r="D64529" t="s">
        <v>2319</v>
      </c>
      <c r="E64529" s="6">
        <v>38275</v>
      </c>
      <c r="F64529" s="3" t="s">
        <v>78</v>
      </c>
      <c r="G64529" s="3" t="s">
        <v>13</v>
      </c>
      <c r="H64529" s="3" t="s">
        <v>1400</v>
      </c>
    </row>
    <row r="64530" spans="1:8" x14ac:dyDescent="0.3">
      <c r="A64530" s="3">
        <v>64528</v>
      </c>
      <c r="B64530" s="3" t="s">
        <v>26273</v>
      </c>
      <c r="C64530" s="3" t="s">
        <v>37183</v>
      </c>
      <c r="D64530" t="s">
        <v>37259</v>
      </c>
      <c r="E64530" s="6">
        <v>38275</v>
      </c>
      <c r="F64530" s="3" t="s">
        <v>26475</v>
      </c>
      <c r="G64530" s="3" t="s">
        <v>13</v>
      </c>
      <c r="H64530" s="3" t="s">
        <v>11</v>
      </c>
    </row>
    <row r="64531" spans="1:8" x14ac:dyDescent="0.3">
      <c r="A64531" s="3">
        <v>64529</v>
      </c>
      <c r="B64531" s="3" t="s">
        <v>81442</v>
      </c>
      <c r="C64531" s="3" t="s">
        <v>2862</v>
      </c>
      <c r="D64531" t="s">
        <v>82301</v>
      </c>
      <c r="E64531" s="6">
        <v>38275</v>
      </c>
      <c r="F64531" s="3" t="s">
        <v>81452</v>
      </c>
      <c r="G64531" s="3" t="s">
        <v>13</v>
      </c>
      <c r="H64531" s="3" t="s">
        <v>1400</v>
      </c>
    </row>
    <row r="64532" spans="1:8" x14ac:dyDescent="0.3">
      <c r="A64532" s="3">
        <v>64530</v>
      </c>
      <c r="B64532" s="3" t="s">
        <v>104399</v>
      </c>
      <c r="C64532" s="3" t="s">
        <v>105169</v>
      </c>
      <c r="D64532" t="s">
        <v>105170</v>
      </c>
      <c r="E64532" s="6">
        <v>38275</v>
      </c>
      <c r="F64532" s="3" t="s">
        <v>104785</v>
      </c>
      <c r="G64532" s="3" t="s">
        <v>13</v>
      </c>
      <c r="H64532" s="3" t="s">
        <v>1400</v>
      </c>
    </row>
    <row r="64533" spans="1:8" x14ac:dyDescent="0.3">
      <c r="A64533" s="3">
        <v>64531</v>
      </c>
      <c r="B64533" s="3" t="s">
        <v>9</v>
      </c>
      <c r="C64533" s="3" t="s">
        <v>11427</v>
      </c>
      <c r="D64533" t="s">
        <v>140765</v>
      </c>
      <c r="E64533" s="6">
        <v>38275</v>
      </c>
      <c r="F64533" s="3" t="s">
        <v>30</v>
      </c>
      <c r="G64533" s="3" t="s">
        <v>13</v>
      </c>
      <c r="H64533" s="3" t="s">
        <v>1400</v>
      </c>
    </row>
    <row r="64534" spans="1:8" x14ac:dyDescent="0.3">
      <c r="A64534" s="3">
        <v>64532</v>
      </c>
      <c r="B64534" s="3" t="s">
        <v>6901</v>
      </c>
      <c r="C64534" s="3" t="s">
        <v>13445</v>
      </c>
      <c r="D64534" t="s">
        <v>13446</v>
      </c>
      <c r="E64534" s="6">
        <v>38275</v>
      </c>
      <c r="F64534" s="3" t="s">
        <v>7003</v>
      </c>
      <c r="G64534" s="3" t="s">
        <v>13</v>
      </c>
      <c r="H64534" s="3" t="s">
        <v>54</v>
      </c>
    </row>
    <row r="64535" spans="1:8" x14ac:dyDescent="0.3">
      <c r="A64535" s="3">
        <v>64533</v>
      </c>
      <c r="B64535" s="3" t="s">
        <v>129081</v>
      </c>
      <c r="C64535" s="3" t="s">
        <v>670</v>
      </c>
      <c r="D64535" t="s">
        <v>130557</v>
      </c>
      <c r="E64535" s="6">
        <v>38275</v>
      </c>
      <c r="F64535" s="3" t="s">
        <v>129907</v>
      </c>
      <c r="G64535" s="3" t="s">
        <v>13</v>
      </c>
      <c r="H64535" s="3" t="s">
        <v>1400</v>
      </c>
    </row>
    <row r="64536" spans="1:8" x14ac:dyDescent="0.3">
      <c r="A64536" s="3">
        <v>64534</v>
      </c>
      <c r="B64536" s="3" t="s">
        <v>129081</v>
      </c>
      <c r="C64536" s="3" t="s">
        <v>670</v>
      </c>
      <c r="D64536" t="s">
        <v>130558</v>
      </c>
      <c r="E64536" s="6">
        <v>38275</v>
      </c>
      <c r="F64536" s="3" t="s">
        <v>129884</v>
      </c>
      <c r="G64536" s="3" t="s">
        <v>13</v>
      </c>
      <c r="H64536" s="3" t="s">
        <v>1400</v>
      </c>
    </row>
    <row r="64537" spans="1:8" x14ac:dyDescent="0.3">
      <c r="A64537" s="3">
        <v>64535</v>
      </c>
      <c r="B64537" s="3" t="s">
        <v>6901</v>
      </c>
      <c r="C64537" s="3" t="s">
        <v>13432</v>
      </c>
      <c r="D64537" t="s">
        <v>13444</v>
      </c>
      <c r="E64537" s="6">
        <v>38275</v>
      </c>
      <c r="F64537" s="3" t="s">
        <v>7003</v>
      </c>
      <c r="G64537" s="3" t="s">
        <v>13</v>
      </c>
      <c r="H64537" s="3" t="s">
        <v>54</v>
      </c>
    </row>
    <row r="64538" spans="1:8" x14ac:dyDescent="0.3">
      <c r="A64538" s="3">
        <v>64536</v>
      </c>
      <c r="B64538" s="3" t="s">
        <v>9</v>
      </c>
      <c r="C64538" s="3" t="s">
        <v>149498</v>
      </c>
      <c r="D64538" t="s">
        <v>149499</v>
      </c>
      <c r="E64538" s="6">
        <v>38275</v>
      </c>
      <c r="F64538" s="3" t="s">
        <v>149385</v>
      </c>
      <c r="G64538" s="3" t="s">
        <v>13</v>
      </c>
      <c r="H64538" s="3" t="s">
        <v>37</v>
      </c>
    </row>
    <row r="64539" spans="1:8" x14ac:dyDescent="0.3">
      <c r="A64539" s="3">
        <v>64537</v>
      </c>
      <c r="B64539" s="3" t="s">
        <v>9</v>
      </c>
      <c r="C64539" s="3" t="s">
        <v>670</v>
      </c>
      <c r="D64539" t="s">
        <v>150126</v>
      </c>
      <c r="E64539" s="6">
        <v>38275</v>
      </c>
      <c r="F64539" s="3" t="s">
        <v>139765</v>
      </c>
      <c r="G64539" s="3" t="s">
        <v>13</v>
      </c>
      <c r="H64539" s="3" t="s">
        <v>37</v>
      </c>
    </row>
    <row r="64540" spans="1:8" x14ac:dyDescent="0.3">
      <c r="A64540" s="3">
        <v>64538</v>
      </c>
      <c r="B64540" s="3" t="s">
        <v>9</v>
      </c>
      <c r="C64540" s="3" t="s">
        <v>670</v>
      </c>
      <c r="D64540" t="s">
        <v>150127</v>
      </c>
      <c r="E64540" s="6">
        <v>38275</v>
      </c>
      <c r="F64540" s="3" t="s">
        <v>149647</v>
      </c>
      <c r="G64540" s="3" t="s">
        <v>13</v>
      </c>
      <c r="H64540" s="3" t="s">
        <v>37</v>
      </c>
    </row>
    <row r="64541" spans="1:8" x14ac:dyDescent="0.3">
      <c r="A64541" s="3">
        <v>64539</v>
      </c>
      <c r="B64541" s="3" t="s">
        <v>9</v>
      </c>
      <c r="C64541" s="3" t="s">
        <v>670</v>
      </c>
      <c r="D64541" t="s">
        <v>150128</v>
      </c>
      <c r="E64541" s="6">
        <v>38275</v>
      </c>
      <c r="F64541" s="3" t="s">
        <v>139819</v>
      </c>
      <c r="G64541" s="3" t="s">
        <v>13</v>
      </c>
      <c r="H64541" s="3" t="s">
        <v>37</v>
      </c>
    </row>
    <row r="64542" spans="1:8" x14ac:dyDescent="0.3">
      <c r="A64542" s="3">
        <v>64540</v>
      </c>
      <c r="B64542" s="3" t="s">
        <v>9</v>
      </c>
      <c r="C64542" s="3" t="s">
        <v>670</v>
      </c>
      <c r="D64542" t="s">
        <v>152001</v>
      </c>
      <c r="E64542" s="6">
        <v>38275</v>
      </c>
      <c r="F64542" s="3" t="s">
        <v>151744</v>
      </c>
      <c r="G64542" s="3" t="s">
        <v>13</v>
      </c>
      <c r="H64542" s="3" t="s">
        <v>11</v>
      </c>
    </row>
    <row r="64543" spans="1:8" x14ac:dyDescent="0.3">
      <c r="A64543" s="3">
        <v>64541</v>
      </c>
      <c r="B64543" s="3" t="s">
        <v>9</v>
      </c>
      <c r="C64543" s="3" t="s">
        <v>119527</v>
      </c>
      <c r="D64543" t="s">
        <v>156572</v>
      </c>
      <c r="E64543" s="6">
        <v>38275</v>
      </c>
      <c r="F64543" s="3" t="s">
        <v>139843</v>
      </c>
      <c r="G64543" s="3" t="s">
        <v>13</v>
      </c>
      <c r="H64543" s="3" t="s">
        <v>54</v>
      </c>
    </row>
    <row r="64544" spans="1:8" x14ac:dyDescent="0.3">
      <c r="A64544" s="3">
        <v>64542</v>
      </c>
      <c r="B64544" s="3" t="s">
        <v>99055</v>
      </c>
      <c r="C64544" s="3" t="s">
        <v>670</v>
      </c>
      <c r="D64544" t="s">
        <v>100294</v>
      </c>
      <c r="E64544" s="6">
        <v>38275</v>
      </c>
      <c r="F64544" s="3" t="s">
        <v>99278</v>
      </c>
      <c r="G64544" s="3" t="s">
        <v>13</v>
      </c>
      <c r="H64544" s="3" t="s">
        <v>6905</v>
      </c>
    </row>
    <row r="64545" spans="1:8" x14ac:dyDescent="0.3">
      <c r="A64545" s="3">
        <v>64543</v>
      </c>
      <c r="B64545" s="3" t="s">
        <v>99055</v>
      </c>
      <c r="C64545" s="3" t="s">
        <v>670</v>
      </c>
      <c r="D64545" t="s">
        <v>100295</v>
      </c>
      <c r="E64545" s="6">
        <v>38275</v>
      </c>
      <c r="F64545" s="3" t="s">
        <v>99374</v>
      </c>
      <c r="G64545" s="3" t="s">
        <v>13</v>
      </c>
      <c r="H64545" s="3" t="s">
        <v>6905</v>
      </c>
    </row>
    <row r="64546" spans="1:8" x14ac:dyDescent="0.3">
      <c r="A64546" s="3">
        <v>64544</v>
      </c>
      <c r="B64546" s="3" t="s">
        <v>9</v>
      </c>
      <c r="C64546" s="3" t="s">
        <v>151620</v>
      </c>
      <c r="D64546" t="s">
        <v>151621</v>
      </c>
      <c r="E64546" s="6">
        <v>38275</v>
      </c>
      <c r="F64546" s="3" t="s">
        <v>27</v>
      </c>
      <c r="G64546" s="3" t="s">
        <v>13</v>
      </c>
      <c r="H64546" s="3" t="s">
        <v>11</v>
      </c>
    </row>
    <row r="64547" spans="1:8" x14ac:dyDescent="0.3">
      <c r="A64547" s="3">
        <v>64545</v>
      </c>
      <c r="B64547" s="3" t="s">
        <v>1397</v>
      </c>
      <c r="C64547" s="3" t="s">
        <v>4738</v>
      </c>
      <c r="D64547" t="s">
        <v>4739</v>
      </c>
      <c r="E64547" s="6">
        <v>38275</v>
      </c>
      <c r="F64547" s="3" t="s">
        <v>2083</v>
      </c>
      <c r="G64547" s="3" t="s">
        <v>13</v>
      </c>
      <c r="H64547" s="3" t="s">
        <v>37</v>
      </c>
    </row>
    <row r="64548" spans="1:8" x14ac:dyDescent="0.3">
      <c r="A64548" s="3">
        <v>64546</v>
      </c>
      <c r="B64548" s="3" t="s">
        <v>1397</v>
      </c>
      <c r="C64548" s="3" t="s">
        <v>4740</v>
      </c>
      <c r="D64548" t="s">
        <v>4741</v>
      </c>
      <c r="E64548" s="6">
        <v>38275</v>
      </c>
      <c r="F64548" s="3" t="s">
        <v>2083</v>
      </c>
      <c r="G64548" s="3" t="s">
        <v>13</v>
      </c>
      <c r="H64548" s="3" t="s">
        <v>37</v>
      </c>
    </row>
    <row r="64549" spans="1:8" x14ac:dyDescent="0.3">
      <c r="A64549" s="3">
        <v>64547</v>
      </c>
      <c r="B64549" s="3" t="s">
        <v>99055</v>
      </c>
      <c r="C64549" s="3" t="s">
        <v>670</v>
      </c>
      <c r="D64549" t="s">
        <v>100292</v>
      </c>
      <c r="E64549" s="6">
        <v>38275</v>
      </c>
      <c r="F64549" s="3" t="s">
        <v>99133</v>
      </c>
      <c r="G64549" s="3" t="s">
        <v>13</v>
      </c>
      <c r="H64549" s="3" t="s">
        <v>6905</v>
      </c>
    </row>
    <row r="64550" spans="1:8" x14ac:dyDescent="0.3">
      <c r="A64550" s="3">
        <v>64548</v>
      </c>
      <c r="B64550" s="3" t="s">
        <v>99055</v>
      </c>
      <c r="C64550" s="3" t="s">
        <v>670</v>
      </c>
      <c r="D64550" t="s">
        <v>100293</v>
      </c>
      <c r="E64550" s="6">
        <v>38275</v>
      </c>
      <c r="F64550" s="3" t="s">
        <v>99120</v>
      </c>
      <c r="G64550" s="3" t="s">
        <v>13</v>
      </c>
      <c r="H64550" s="3" t="s">
        <v>6905</v>
      </c>
    </row>
    <row r="64551" spans="1:8" x14ac:dyDescent="0.3">
      <c r="A64551" s="3">
        <v>64549</v>
      </c>
      <c r="B64551" s="3" t="s">
        <v>99055</v>
      </c>
      <c r="C64551" s="3" t="s">
        <v>670</v>
      </c>
      <c r="D64551" t="s">
        <v>100370</v>
      </c>
      <c r="E64551" s="6">
        <v>38275</v>
      </c>
      <c r="F64551" s="3" t="s">
        <v>99120</v>
      </c>
      <c r="G64551" s="3" t="s">
        <v>13</v>
      </c>
      <c r="H64551" s="3" t="s">
        <v>6905</v>
      </c>
    </row>
    <row r="64552" spans="1:8" x14ac:dyDescent="0.3">
      <c r="A64552" s="3">
        <v>64550</v>
      </c>
      <c r="B64552" s="3" t="s">
        <v>119341</v>
      </c>
      <c r="C64552" s="3" t="s">
        <v>670</v>
      </c>
      <c r="D64552" t="s">
        <v>121498</v>
      </c>
      <c r="E64552" s="6">
        <v>38275</v>
      </c>
      <c r="F64552" s="3" t="s">
        <v>119346</v>
      </c>
      <c r="G64552" s="3" t="s">
        <v>13</v>
      </c>
      <c r="H64552" s="3" t="s">
        <v>1400</v>
      </c>
    </row>
    <row r="64553" spans="1:8" x14ac:dyDescent="0.3">
      <c r="A64553" s="3">
        <v>64551</v>
      </c>
      <c r="B64553" s="3" t="s">
        <v>6901</v>
      </c>
      <c r="C64553" s="3" t="s">
        <v>8533</v>
      </c>
      <c r="D64553" t="s">
        <v>8534</v>
      </c>
      <c r="E64553" s="6">
        <v>38275</v>
      </c>
      <c r="F64553" s="3" t="s">
        <v>7003</v>
      </c>
      <c r="G64553" s="3" t="s">
        <v>13</v>
      </c>
      <c r="H64553" s="3" t="s">
        <v>1400</v>
      </c>
    </row>
    <row r="64554" spans="1:8" x14ac:dyDescent="0.3">
      <c r="A64554" s="3">
        <v>64552</v>
      </c>
      <c r="B64554" s="3" t="s">
        <v>81442</v>
      </c>
      <c r="C64554" s="3" t="s">
        <v>557</v>
      </c>
      <c r="D64554" t="s">
        <v>81818</v>
      </c>
      <c r="E64554" s="6">
        <v>38275</v>
      </c>
      <c r="F64554" s="3" t="s">
        <v>81602</v>
      </c>
      <c r="G64554" s="3" t="s">
        <v>13</v>
      </c>
      <c r="H64554" s="3" t="s">
        <v>1400</v>
      </c>
    </row>
    <row r="64555" spans="1:8" x14ac:dyDescent="0.3">
      <c r="A64555" s="3">
        <v>64553</v>
      </c>
      <c r="B64555" s="3" t="s">
        <v>81442</v>
      </c>
      <c r="C64555" s="3" t="s">
        <v>670</v>
      </c>
      <c r="D64555" t="s">
        <v>82005</v>
      </c>
      <c r="E64555" s="6">
        <v>38275</v>
      </c>
      <c r="F64555" s="3" t="s">
        <v>81599</v>
      </c>
      <c r="G64555" s="3" t="s">
        <v>13</v>
      </c>
      <c r="H64555" s="3" t="s">
        <v>1400</v>
      </c>
    </row>
    <row r="64556" spans="1:8" x14ac:dyDescent="0.3">
      <c r="A64556" s="3">
        <v>64554</v>
      </c>
      <c r="B64556" s="3" t="s">
        <v>1397</v>
      </c>
      <c r="C64556" s="3" t="s">
        <v>670</v>
      </c>
      <c r="D64556" t="s">
        <v>4111</v>
      </c>
      <c r="E64556" s="6">
        <v>38275</v>
      </c>
      <c r="F64556" s="3" t="s">
        <v>2272</v>
      </c>
      <c r="G64556" s="3" t="s">
        <v>13</v>
      </c>
      <c r="H64556" s="3" t="s">
        <v>1400</v>
      </c>
    </row>
    <row r="64557" spans="1:8" x14ac:dyDescent="0.3">
      <c r="A64557" s="3">
        <v>64555</v>
      </c>
      <c r="B64557" s="3" t="s">
        <v>1397</v>
      </c>
      <c r="C64557" s="3" t="s">
        <v>670</v>
      </c>
      <c r="D64557" t="s">
        <v>4288</v>
      </c>
      <c r="E64557" s="6">
        <v>38275</v>
      </c>
      <c r="F64557" s="3" t="s">
        <v>2077</v>
      </c>
      <c r="G64557" s="3" t="s">
        <v>13</v>
      </c>
      <c r="H64557" s="3" t="s">
        <v>1400</v>
      </c>
    </row>
    <row r="64558" spans="1:8" x14ac:dyDescent="0.3">
      <c r="A64558" s="3">
        <v>64556</v>
      </c>
      <c r="B64558" s="3" t="s">
        <v>1397</v>
      </c>
      <c r="C64558" s="3" t="s">
        <v>5308</v>
      </c>
      <c r="D64558" t="s">
        <v>5309</v>
      </c>
      <c r="E64558" s="6">
        <v>38275</v>
      </c>
      <c r="F64558" s="3" t="s">
        <v>2083</v>
      </c>
      <c r="G64558" s="3" t="s">
        <v>13</v>
      </c>
      <c r="H64558" s="3" t="s">
        <v>37</v>
      </c>
    </row>
    <row r="64559" spans="1:8" x14ac:dyDescent="0.3">
      <c r="A64559" s="3">
        <v>64557</v>
      </c>
      <c r="B64559" s="3" t="s">
        <v>26273</v>
      </c>
      <c r="C64559" s="3" t="s">
        <v>7741</v>
      </c>
      <c r="D64559" t="s">
        <v>34827</v>
      </c>
      <c r="E64559" s="6">
        <v>38275</v>
      </c>
      <c r="F64559" s="3" t="s">
        <v>26308</v>
      </c>
      <c r="G64559" s="3" t="s">
        <v>13</v>
      </c>
      <c r="H64559" s="3" t="s">
        <v>37</v>
      </c>
    </row>
    <row r="64560" spans="1:8" x14ac:dyDescent="0.3">
      <c r="A64560" s="3">
        <v>64558</v>
      </c>
      <c r="B64560" s="3" t="s">
        <v>26273</v>
      </c>
      <c r="C64560" s="3" t="s">
        <v>34105</v>
      </c>
      <c r="D64560" t="s">
        <v>34828</v>
      </c>
      <c r="E64560" s="6">
        <v>38275</v>
      </c>
      <c r="F64560" s="3" t="s">
        <v>26308</v>
      </c>
      <c r="G64560" s="3" t="s">
        <v>13</v>
      </c>
      <c r="H64560" s="3" t="s">
        <v>37</v>
      </c>
    </row>
    <row r="64561" spans="1:8" x14ac:dyDescent="0.3">
      <c r="A64561" s="3">
        <v>64559</v>
      </c>
      <c r="B64561" s="3" t="s">
        <v>129081</v>
      </c>
      <c r="C64561" s="3" t="s">
        <v>670</v>
      </c>
      <c r="D64561" t="s">
        <v>130556</v>
      </c>
      <c r="E64561" s="6">
        <v>38275</v>
      </c>
      <c r="F64561" s="3" t="s">
        <v>130047</v>
      </c>
      <c r="G64561" s="3" t="s">
        <v>13</v>
      </c>
      <c r="H64561" s="3" t="s">
        <v>1400</v>
      </c>
    </row>
    <row r="64562" spans="1:8" x14ac:dyDescent="0.3">
      <c r="A64562" s="3">
        <v>64560</v>
      </c>
      <c r="B64562" s="3" t="s">
        <v>129081</v>
      </c>
      <c r="C64562" s="3" t="s">
        <v>88814</v>
      </c>
      <c r="D64562" t="s">
        <v>131222</v>
      </c>
      <c r="E64562" s="6">
        <v>38275</v>
      </c>
      <c r="F64562" s="3" t="s">
        <v>129884</v>
      </c>
      <c r="G64562" s="3" t="s">
        <v>13</v>
      </c>
      <c r="H64562" s="3" t="s">
        <v>1400</v>
      </c>
    </row>
    <row r="64563" spans="1:8" x14ac:dyDescent="0.3">
      <c r="A64563" s="3">
        <v>64561</v>
      </c>
      <c r="B64563" s="3" t="s">
        <v>99055</v>
      </c>
      <c r="C64563" s="3" t="s">
        <v>100872</v>
      </c>
      <c r="D64563" t="s">
        <v>100895</v>
      </c>
      <c r="E64563" s="6">
        <v>38275</v>
      </c>
      <c r="F64563" s="3" t="s">
        <v>99122</v>
      </c>
      <c r="G64563" s="3" t="s">
        <v>13</v>
      </c>
      <c r="H64563" s="3" t="s">
        <v>1400</v>
      </c>
    </row>
    <row r="64564" spans="1:8" x14ac:dyDescent="0.3">
      <c r="A64564" s="3">
        <v>64562</v>
      </c>
      <c r="B64564" s="3" t="s">
        <v>104399</v>
      </c>
      <c r="C64564" s="3" t="s">
        <v>109708</v>
      </c>
      <c r="D64564" t="s">
        <v>109709</v>
      </c>
      <c r="E64564" s="6">
        <v>38275</v>
      </c>
      <c r="F64564" s="3" t="s">
        <v>106315</v>
      </c>
      <c r="G64564" s="3" t="s">
        <v>13</v>
      </c>
      <c r="H64564" s="3" t="s">
        <v>54</v>
      </c>
    </row>
    <row r="64565" spans="1:8" x14ac:dyDescent="0.3">
      <c r="A64565" s="3">
        <v>64563</v>
      </c>
      <c r="B64565" s="3" t="s">
        <v>38244</v>
      </c>
      <c r="C64565" s="3" t="s">
        <v>557</v>
      </c>
      <c r="D64565" t="s">
        <v>43638</v>
      </c>
      <c r="E64565" s="6">
        <v>38275</v>
      </c>
      <c r="F64565" s="3" t="s">
        <v>38245</v>
      </c>
      <c r="G64565" s="3" t="s">
        <v>13</v>
      </c>
      <c r="H64565" s="3" t="s">
        <v>1400</v>
      </c>
    </row>
    <row r="64566" spans="1:8" x14ac:dyDescent="0.3">
      <c r="A64566" s="3">
        <v>64564</v>
      </c>
      <c r="B64566" s="3" t="s">
        <v>38244</v>
      </c>
      <c r="C64566" s="3" t="s">
        <v>670</v>
      </c>
      <c r="D64566" t="s">
        <v>46865</v>
      </c>
      <c r="E64566" s="6">
        <v>38275</v>
      </c>
      <c r="F64566" s="3" t="s">
        <v>38245</v>
      </c>
      <c r="G64566" s="3" t="s">
        <v>13</v>
      </c>
      <c r="H64566" s="3" t="s">
        <v>1400</v>
      </c>
    </row>
    <row r="64567" spans="1:8" x14ac:dyDescent="0.3">
      <c r="A64567" s="3">
        <v>64565</v>
      </c>
      <c r="B64567" s="3" t="s">
        <v>6901</v>
      </c>
      <c r="C64567" s="3" t="s">
        <v>13442</v>
      </c>
      <c r="D64567" t="s">
        <v>13443</v>
      </c>
      <c r="E64567" s="6">
        <v>38275</v>
      </c>
      <c r="F64567" s="3" t="s">
        <v>7003</v>
      </c>
      <c r="G64567" s="3" t="s">
        <v>13</v>
      </c>
      <c r="H64567" s="3" t="s">
        <v>54</v>
      </c>
    </row>
    <row r="64568" spans="1:8" x14ac:dyDescent="0.3">
      <c r="A64568" s="3">
        <v>64566</v>
      </c>
      <c r="B64568" s="3" t="s">
        <v>38244</v>
      </c>
      <c r="C64568" s="3" t="s">
        <v>557</v>
      </c>
      <c r="D64568" t="s">
        <v>43635</v>
      </c>
      <c r="E64568" s="6">
        <v>38275</v>
      </c>
      <c r="F64568" s="3" t="s">
        <v>38245</v>
      </c>
      <c r="G64568" s="3" t="s">
        <v>13</v>
      </c>
      <c r="H64568" s="3" t="s">
        <v>1400</v>
      </c>
    </row>
    <row r="64569" spans="1:8" x14ac:dyDescent="0.3">
      <c r="A64569" s="3">
        <v>64567</v>
      </c>
      <c r="B64569" s="3" t="s">
        <v>38244</v>
      </c>
      <c r="C64569" s="3" t="s">
        <v>557</v>
      </c>
      <c r="D64569" t="s">
        <v>43636</v>
      </c>
      <c r="E64569" s="6">
        <v>38275</v>
      </c>
      <c r="F64569" s="3" t="s">
        <v>38245</v>
      </c>
      <c r="G64569" s="3" t="s">
        <v>13</v>
      </c>
      <c r="H64569" s="3" t="s">
        <v>1400</v>
      </c>
    </row>
    <row r="64570" spans="1:8" x14ac:dyDescent="0.3">
      <c r="A64570" s="3">
        <v>64568</v>
      </c>
      <c r="B64570" s="3" t="s">
        <v>38244</v>
      </c>
      <c r="C64570" s="3" t="s">
        <v>557</v>
      </c>
      <c r="D64570" t="s">
        <v>43637</v>
      </c>
      <c r="E64570" s="6">
        <v>38275</v>
      </c>
      <c r="F64570" s="3" t="s">
        <v>38245</v>
      </c>
      <c r="G64570" s="3" t="s">
        <v>13</v>
      </c>
      <c r="H64570" s="3" t="s">
        <v>1400</v>
      </c>
    </row>
    <row r="64571" spans="1:8" x14ac:dyDescent="0.3">
      <c r="A64571" s="3">
        <v>64569</v>
      </c>
      <c r="B64571" s="3" t="s">
        <v>38244</v>
      </c>
      <c r="C64571" s="3" t="s">
        <v>557</v>
      </c>
      <c r="D64571" t="s">
        <v>43633</v>
      </c>
      <c r="E64571" s="6">
        <v>38275</v>
      </c>
      <c r="F64571" s="3" t="s">
        <v>38245</v>
      </c>
      <c r="G64571" s="3" t="s">
        <v>13</v>
      </c>
      <c r="H64571" s="3" t="s">
        <v>1400</v>
      </c>
    </row>
    <row r="64572" spans="1:8" x14ac:dyDescent="0.3">
      <c r="A64572" s="3">
        <v>64570</v>
      </c>
      <c r="B64572" s="3" t="s">
        <v>38244</v>
      </c>
      <c r="C64572" s="3" t="s">
        <v>557</v>
      </c>
      <c r="D64572" t="s">
        <v>43634</v>
      </c>
      <c r="E64572" s="6">
        <v>38275</v>
      </c>
      <c r="F64572" s="3" t="s">
        <v>38245</v>
      </c>
      <c r="G64572" s="3" t="s">
        <v>13</v>
      </c>
      <c r="H64572" s="3" t="s">
        <v>1400</v>
      </c>
    </row>
    <row r="64573" spans="1:8" x14ac:dyDescent="0.3">
      <c r="A64573" s="3">
        <v>64571</v>
      </c>
      <c r="B64573" s="3" t="s">
        <v>134249</v>
      </c>
      <c r="C64573" s="3" t="s">
        <v>67584</v>
      </c>
      <c r="D64573" t="s">
        <v>134691</v>
      </c>
      <c r="E64573" s="6">
        <v>38275</v>
      </c>
      <c r="F64573" s="3" t="s">
        <v>134412</v>
      </c>
      <c r="G64573" s="3" t="s">
        <v>13</v>
      </c>
      <c r="H64573" s="3" t="s">
        <v>1400</v>
      </c>
    </row>
    <row r="64574" spans="1:8" x14ac:dyDescent="0.3">
      <c r="A64574" s="3">
        <v>64572</v>
      </c>
      <c r="B64574" s="3" t="s">
        <v>134249</v>
      </c>
      <c r="C64574" s="3" t="s">
        <v>670</v>
      </c>
      <c r="D64574" t="s">
        <v>136175</v>
      </c>
      <c r="E64574" s="6">
        <v>38275</v>
      </c>
      <c r="F64574" s="3" t="s">
        <v>134266</v>
      </c>
      <c r="G64574" s="3" t="s">
        <v>13</v>
      </c>
      <c r="H64574" s="3" t="s">
        <v>1400</v>
      </c>
    </row>
    <row r="64575" spans="1:8" x14ac:dyDescent="0.3">
      <c r="A64575" s="3">
        <v>64573</v>
      </c>
      <c r="B64575" s="3" t="s">
        <v>6901</v>
      </c>
      <c r="C64575" s="3" t="s">
        <v>13440</v>
      </c>
      <c r="D64575" t="s">
        <v>13441</v>
      </c>
      <c r="E64575" s="6">
        <v>38275</v>
      </c>
      <c r="F64575" s="3" t="s">
        <v>7003</v>
      </c>
      <c r="G64575" s="3" t="s">
        <v>13</v>
      </c>
      <c r="H64575" s="3" t="s">
        <v>54</v>
      </c>
    </row>
    <row r="64576" spans="1:8" x14ac:dyDescent="0.3">
      <c r="A64576" s="3">
        <v>64574</v>
      </c>
      <c r="B64576" s="3" t="s">
        <v>38244</v>
      </c>
      <c r="C64576" s="3" t="s">
        <v>670</v>
      </c>
      <c r="D64576" t="s">
        <v>46864</v>
      </c>
      <c r="E64576" s="6">
        <v>38275</v>
      </c>
      <c r="F64576" s="3" t="s">
        <v>18</v>
      </c>
      <c r="G64576" s="3" t="s">
        <v>13</v>
      </c>
      <c r="H64576" s="3" t="s">
        <v>1400</v>
      </c>
    </row>
    <row r="64577" spans="1:8" x14ac:dyDescent="0.3">
      <c r="A64577" s="3">
        <v>64575</v>
      </c>
      <c r="B64577" s="3" t="s">
        <v>134249</v>
      </c>
      <c r="C64577" s="3" t="s">
        <v>134792</v>
      </c>
      <c r="D64577" t="s">
        <v>134793</v>
      </c>
      <c r="E64577" s="6">
        <v>38275</v>
      </c>
      <c r="F64577" s="3" t="s">
        <v>134299</v>
      </c>
      <c r="G64577" s="3" t="s">
        <v>13</v>
      </c>
      <c r="H64577" s="3" t="s">
        <v>1400</v>
      </c>
    </row>
    <row r="64578" spans="1:8" x14ac:dyDescent="0.3">
      <c r="A64578" s="3">
        <v>64576</v>
      </c>
      <c r="B64578" s="3" t="s">
        <v>134249</v>
      </c>
      <c r="C64578" s="3" t="s">
        <v>78228</v>
      </c>
      <c r="D64578" t="s">
        <v>134794</v>
      </c>
      <c r="E64578" s="6">
        <v>38275</v>
      </c>
      <c r="F64578" s="3" t="s">
        <v>134299</v>
      </c>
      <c r="G64578" s="3" t="s">
        <v>13</v>
      </c>
      <c r="H64578" s="3" t="s">
        <v>1400</v>
      </c>
    </row>
    <row r="64579" spans="1:8" x14ac:dyDescent="0.3">
      <c r="A64579" s="3">
        <v>64577</v>
      </c>
      <c r="B64579" s="3" t="s">
        <v>134249</v>
      </c>
      <c r="C64579" s="3" t="s">
        <v>670</v>
      </c>
      <c r="D64579" t="s">
        <v>136173</v>
      </c>
      <c r="E64579" s="6">
        <v>38275</v>
      </c>
      <c r="F64579" s="3" t="s">
        <v>134273</v>
      </c>
      <c r="G64579" s="3" t="s">
        <v>13</v>
      </c>
      <c r="H64579" s="3" t="s">
        <v>1400</v>
      </c>
    </row>
    <row r="64580" spans="1:8" x14ac:dyDescent="0.3">
      <c r="A64580" s="3">
        <v>64578</v>
      </c>
      <c r="B64580" s="3" t="s">
        <v>134249</v>
      </c>
      <c r="C64580" s="3" t="s">
        <v>670</v>
      </c>
      <c r="D64580" t="s">
        <v>136174</v>
      </c>
      <c r="E64580" s="6">
        <v>38275</v>
      </c>
      <c r="F64580" s="3" t="s">
        <v>134769</v>
      </c>
      <c r="G64580" s="3" t="s">
        <v>13</v>
      </c>
      <c r="H64580" s="3" t="s">
        <v>1400</v>
      </c>
    </row>
    <row r="64581" spans="1:8" x14ac:dyDescent="0.3">
      <c r="A64581" s="3">
        <v>64579</v>
      </c>
      <c r="B64581" s="3" t="s">
        <v>6901</v>
      </c>
      <c r="C64581" s="3" t="s">
        <v>12023</v>
      </c>
      <c r="D64581" t="s">
        <v>13437</v>
      </c>
      <c r="E64581" s="6">
        <v>38275</v>
      </c>
      <c r="F64581" s="3" t="s">
        <v>7003</v>
      </c>
      <c r="G64581" s="3" t="s">
        <v>395</v>
      </c>
      <c r="H64581" s="3" t="s">
        <v>54</v>
      </c>
    </row>
    <row r="64582" spans="1:8" x14ac:dyDescent="0.3">
      <c r="A64582" s="3">
        <v>64580</v>
      </c>
      <c r="B64582" s="3" t="s">
        <v>6901</v>
      </c>
      <c r="C64582" s="3" t="s">
        <v>13438</v>
      </c>
      <c r="D64582" t="s">
        <v>13439</v>
      </c>
      <c r="E64582" s="6">
        <v>38275</v>
      </c>
      <c r="F64582" s="3" t="s">
        <v>7003</v>
      </c>
      <c r="G64582" s="3" t="s">
        <v>13</v>
      </c>
      <c r="H64582" s="3" t="s">
        <v>54</v>
      </c>
    </row>
    <row r="64583" spans="1:8" x14ac:dyDescent="0.3">
      <c r="A64583" s="3">
        <v>64581</v>
      </c>
      <c r="B64583" s="3" t="s">
        <v>134249</v>
      </c>
      <c r="C64583" s="3" t="s">
        <v>670</v>
      </c>
      <c r="D64583" t="s">
        <v>136170</v>
      </c>
      <c r="E64583" s="6">
        <v>38275</v>
      </c>
      <c r="F64583" s="3" t="s">
        <v>134506</v>
      </c>
      <c r="G64583" s="3" t="s">
        <v>13</v>
      </c>
      <c r="H64583" s="3" t="s">
        <v>1400</v>
      </c>
    </row>
    <row r="64584" spans="1:8" x14ac:dyDescent="0.3">
      <c r="A64584" s="3">
        <v>64582</v>
      </c>
      <c r="B64584" s="3" t="s">
        <v>134249</v>
      </c>
      <c r="C64584" s="3" t="s">
        <v>670</v>
      </c>
      <c r="D64584" t="s">
        <v>136171</v>
      </c>
      <c r="E64584" s="6">
        <v>38275</v>
      </c>
      <c r="F64584" s="3" t="s">
        <v>135853</v>
      </c>
      <c r="G64584" s="3" t="s">
        <v>13</v>
      </c>
      <c r="H64584" s="3" t="s">
        <v>1400</v>
      </c>
    </row>
    <row r="64585" spans="1:8" x14ac:dyDescent="0.3">
      <c r="A64585" s="3">
        <v>64583</v>
      </c>
      <c r="B64585" s="3" t="s">
        <v>134249</v>
      </c>
      <c r="C64585" s="3" t="s">
        <v>670</v>
      </c>
      <c r="D64585" t="s">
        <v>136172</v>
      </c>
      <c r="E64585" s="6">
        <v>38275</v>
      </c>
      <c r="F64585" s="3" t="s">
        <v>135874</v>
      </c>
      <c r="G64585" s="3" t="s">
        <v>13</v>
      </c>
      <c r="H64585" s="3" t="s">
        <v>1400</v>
      </c>
    </row>
    <row r="64586" spans="1:8" x14ac:dyDescent="0.3">
      <c r="A64586" s="3">
        <v>64584</v>
      </c>
      <c r="B64586" s="3" t="s">
        <v>134249</v>
      </c>
      <c r="C64586" s="3" t="s">
        <v>72970</v>
      </c>
      <c r="D64586" t="s">
        <v>138131</v>
      </c>
      <c r="E64586" s="6">
        <v>38275</v>
      </c>
      <c r="F64586" s="3" t="s">
        <v>134506</v>
      </c>
      <c r="G64586" s="3" t="s">
        <v>13</v>
      </c>
      <c r="H64586" s="3" t="s">
        <v>11</v>
      </c>
    </row>
    <row r="64587" spans="1:8" x14ac:dyDescent="0.3">
      <c r="A64587" s="3">
        <v>64585</v>
      </c>
      <c r="B64587" s="3" t="s">
        <v>176966</v>
      </c>
      <c r="C64587" s="3" t="s">
        <v>67584</v>
      </c>
      <c r="D64587" t="s">
        <v>182127</v>
      </c>
      <c r="E64587" s="6">
        <v>38275</v>
      </c>
      <c r="F64587" s="3" t="s">
        <v>177008</v>
      </c>
      <c r="G64587" s="3" t="s">
        <v>13</v>
      </c>
      <c r="H64587" s="3" t="s">
        <v>37</v>
      </c>
    </row>
    <row r="64588" spans="1:8" x14ac:dyDescent="0.3">
      <c r="A64588" s="3">
        <v>64586</v>
      </c>
      <c r="B64588" s="3" t="s">
        <v>176966</v>
      </c>
      <c r="C64588" s="3" t="s">
        <v>67617</v>
      </c>
      <c r="D64588" t="s">
        <v>182084</v>
      </c>
      <c r="E64588" s="6">
        <v>38275</v>
      </c>
      <c r="F64588" s="3" t="s">
        <v>177008</v>
      </c>
      <c r="G64588" s="3" t="s">
        <v>13</v>
      </c>
      <c r="H64588" s="3" t="s">
        <v>37</v>
      </c>
    </row>
    <row r="64589" spans="1:8" x14ac:dyDescent="0.3">
      <c r="A64589" s="3">
        <v>64587</v>
      </c>
      <c r="B64589" s="3" t="s">
        <v>176966</v>
      </c>
      <c r="C64589" s="3" t="s">
        <v>67470</v>
      </c>
      <c r="D64589" t="s">
        <v>182125</v>
      </c>
      <c r="E64589" s="6">
        <v>38275</v>
      </c>
      <c r="F64589" s="3" t="s">
        <v>177008</v>
      </c>
      <c r="G64589" s="3" t="s">
        <v>13</v>
      </c>
      <c r="H64589" s="3" t="s">
        <v>37</v>
      </c>
    </row>
    <row r="64590" spans="1:8" x14ac:dyDescent="0.3">
      <c r="A64590" s="3">
        <v>64588</v>
      </c>
      <c r="B64590" s="3" t="s">
        <v>176966</v>
      </c>
      <c r="C64590" s="3" t="s">
        <v>67639</v>
      </c>
      <c r="D64590" t="s">
        <v>182126</v>
      </c>
      <c r="E64590" s="6">
        <v>38275</v>
      </c>
      <c r="F64590" s="3" t="s">
        <v>177008</v>
      </c>
      <c r="G64590" s="3" t="s">
        <v>13</v>
      </c>
      <c r="H64590" s="3" t="s">
        <v>37</v>
      </c>
    </row>
    <row r="64591" spans="1:8" x14ac:dyDescent="0.3">
      <c r="A64591" s="3">
        <v>64589</v>
      </c>
      <c r="B64591" s="3" t="s">
        <v>6901</v>
      </c>
      <c r="C64591" s="3" t="s">
        <v>8531</v>
      </c>
      <c r="D64591" t="s">
        <v>8532</v>
      </c>
      <c r="E64591" s="6">
        <v>38275</v>
      </c>
      <c r="F64591" s="3" t="s">
        <v>7003</v>
      </c>
      <c r="G64591" s="3" t="s">
        <v>13</v>
      </c>
      <c r="H64591" s="3" t="s">
        <v>1400</v>
      </c>
    </row>
    <row r="64592" spans="1:8" x14ac:dyDescent="0.3">
      <c r="A64592" s="3">
        <v>64590</v>
      </c>
      <c r="B64592" s="3" t="s">
        <v>176966</v>
      </c>
      <c r="C64592" s="3" t="s">
        <v>38487</v>
      </c>
      <c r="D64592" t="s">
        <v>181581</v>
      </c>
      <c r="E64592" s="6">
        <v>38275</v>
      </c>
      <c r="F64592" s="3" t="s">
        <v>178119</v>
      </c>
      <c r="G64592" s="3" t="s">
        <v>13</v>
      </c>
      <c r="H64592" s="3" t="s">
        <v>37</v>
      </c>
    </row>
    <row r="64593" spans="1:8" x14ac:dyDescent="0.3">
      <c r="A64593" s="3">
        <v>64591</v>
      </c>
      <c r="B64593" s="3" t="s">
        <v>6901</v>
      </c>
      <c r="C64593" s="3" t="s">
        <v>10342</v>
      </c>
      <c r="D64593" t="s">
        <v>10343</v>
      </c>
      <c r="E64593" s="6">
        <v>38275</v>
      </c>
      <c r="F64593" s="3" t="s">
        <v>6907</v>
      </c>
      <c r="G64593" s="3" t="s">
        <v>13</v>
      </c>
      <c r="H64593" s="3" t="s">
        <v>37</v>
      </c>
    </row>
    <row r="64594" spans="1:8" x14ac:dyDescent="0.3">
      <c r="A64594" s="3">
        <v>64592</v>
      </c>
      <c r="B64594" s="3" t="s">
        <v>6901</v>
      </c>
      <c r="C64594" s="3" t="s">
        <v>10271</v>
      </c>
      <c r="D64594" t="s">
        <v>10344</v>
      </c>
      <c r="E64594" s="6">
        <v>38275</v>
      </c>
      <c r="F64594" s="3" t="s">
        <v>6907</v>
      </c>
      <c r="G64594" s="3" t="s">
        <v>13</v>
      </c>
      <c r="H64594" s="3" t="s">
        <v>37</v>
      </c>
    </row>
    <row r="64595" spans="1:8" x14ac:dyDescent="0.3">
      <c r="A64595" s="3">
        <v>64593</v>
      </c>
      <c r="B64595" s="3" t="s">
        <v>6901</v>
      </c>
      <c r="C64595" s="3" t="s">
        <v>12331</v>
      </c>
      <c r="D64595" t="s">
        <v>13436</v>
      </c>
      <c r="E64595" s="6">
        <v>38275</v>
      </c>
      <c r="F64595" s="3" t="s">
        <v>7003</v>
      </c>
      <c r="G64595" s="3" t="s">
        <v>13</v>
      </c>
      <c r="H64595" s="3" t="s">
        <v>54</v>
      </c>
    </row>
    <row r="64596" spans="1:8" x14ac:dyDescent="0.3">
      <c r="A64596" s="3">
        <v>64594</v>
      </c>
      <c r="B64596" s="3" t="s">
        <v>99055</v>
      </c>
      <c r="C64596" s="3" t="s">
        <v>557</v>
      </c>
      <c r="D64596" t="s">
        <v>99838</v>
      </c>
      <c r="E64596" s="6">
        <v>38275</v>
      </c>
      <c r="F64596" s="3" t="s">
        <v>99176</v>
      </c>
      <c r="G64596" s="3" t="s">
        <v>13</v>
      </c>
      <c r="H64596" s="3" t="s">
        <v>6905</v>
      </c>
    </row>
    <row r="64597" spans="1:8" x14ac:dyDescent="0.3">
      <c r="A64597" s="3">
        <v>64595</v>
      </c>
      <c r="B64597" s="3" t="s">
        <v>99055</v>
      </c>
      <c r="C64597" s="3" t="s">
        <v>670</v>
      </c>
      <c r="D64597" t="s">
        <v>99839</v>
      </c>
      <c r="E64597" s="6">
        <v>38275</v>
      </c>
      <c r="F64597" s="3" t="s">
        <v>99210</v>
      </c>
      <c r="G64597" s="3" t="s">
        <v>13</v>
      </c>
      <c r="H64597" s="3" t="s">
        <v>6905</v>
      </c>
    </row>
    <row r="64598" spans="1:8" x14ac:dyDescent="0.3">
      <c r="A64598" s="3">
        <v>64596</v>
      </c>
      <c r="B64598" s="3" t="s">
        <v>99055</v>
      </c>
      <c r="C64598" s="3" t="s">
        <v>670</v>
      </c>
      <c r="D64598" t="s">
        <v>100369</v>
      </c>
      <c r="E64598" s="6">
        <v>38275</v>
      </c>
      <c r="F64598" s="3" t="s">
        <v>99130</v>
      </c>
      <c r="G64598" s="3" t="s">
        <v>13</v>
      </c>
      <c r="H64598" s="3" t="s">
        <v>6905</v>
      </c>
    </row>
    <row r="64599" spans="1:8" x14ac:dyDescent="0.3">
      <c r="A64599" s="3">
        <v>64597</v>
      </c>
      <c r="B64599" s="3" t="s">
        <v>99055</v>
      </c>
      <c r="C64599" s="3" t="s">
        <v>670</v>
      </c>
      <c r="D64599" t="s">
        <v>102769</v>
      </c>
      <c r="E64599" s="6">
        <v>38275</v>
      </c>
      <c r="F64599" s="3" t="s">
        <v>99120</v>
      </c>
      <c r="G64599" s="3" t="s">
        <v>13</v>
      </c>
      <c r="H64599" s="3" t="s">
        <v>1400</v>
      </c>
    </row>
    <row r="64600" spans="1:8" x14ac:dyDescent="0.3">
      <c r="A64600" s="3">
        <v>64598</v>
      </c>
      <c r="B64600" s="3" t="s">
        <v>6901</v>
      </c>
      <c r="C64600" s="3" t="s">
        <v>10141</v>
      </c>
      <c r="D64600" t="s">
        <v>10142</v>
      </c>
      <c r="E64600" s="6">
        <v>38275</v>
      </c>
      <c r="F64600" s="3" t="s">
        <v>6907</v>
      </c>
      <c r="G64600" s="3" t="s">
        <v>13</v>
      </c>
      <c r="H64600" s="3" t="s">
        <v>37</v>
      </c>
    </row>
    <row r="64601" spans="1:8" x14ac:dyDescent="0.3">
      <c r="A64601" s="3">
        <v>64599</v>
      </c>
      <c r="B64601" s="3" t="s">
        <v>6901</v>
      </c>
      <c r="C64601" s="3" t="s">
        <v>10143</v>
      </c>
      <c r="D64601" t="s">
        <v>10144</v>
      </c>
      <c r="E64601" s="6">
        <v>38275</v>
      </c>
      <c r="F64601" s="3" t="s">
        <v>6907</v>
      </c>
      <c r="G64601" s="3" t="s">
        <v>13</v>
      </c>
      <c r="H64601" s="3" t="s">
        <v>37</v>
      </c>
    </row>
    <row r="64602" spans="1:8" x14ac:dyDescent="0.3">
      <c r="A64602" s="3">
        <v>64600</v>
      </c>
      <c r="B64602" s="3" t="s">
        <v>6901</v>
      </c>
      <c r="C64602" s="3" t="s">
        <v>13432</v>
      </c>
      <c r="D64602" t="s">
        <v>13433</v>
      </c>
      <c r="E64602" s="6">
        <v>38275</v>
      </c>
      <c r="F64602" s="3" t="s">
        <v>7003</v>
      </c>
      <c r="G64602" s="3" t="s">
        <v>13</v>
      </c>
      <c r="H64602" s="3" t="s">
        <v>54</v>
      </c>
    </row>
    <row r="64603" spans="1:8" x14ac:dyDescent="0.3">
      <c r="A64603" s="3">
        <v>64601</v>
      </c>
      <c r="B64603" s="3" t="s">
        <v>6901</v>
      </c>
      <c r="C64603" s="3" t="s">
        <v>13434</v>
      </c>
      <c r="D64603" t="s">
        <v>13435</v>
      </c>
      <c r="E64603" s="6">
        <v>38275</v>
      </c>
      <c r="F64603" s="3" t="s">
        <v>7003</v>
      </c>
      <c r="G64603" s="3" t="s">
        <v>13</v>
      </c>
      <c r="H64603" s="3" t="s">
        <v>54</v>
      </c>
    </row>
    <row r="64604" spans="1:8" x14ac:dyDescent="0.3">
      <c r="A64604" s="3">
        <v>64602</v>
      </c>
      <c r="B64604" s="3" t="s">
        <v>134249</v>
      </c>
      <c r="C64604" s="3" t="s">
        <v>670</v>
      </c>
      <c r="D64604" t="s">
        <v>136169</v>
      </c>
      <c r="E64604" s="6">
        <v>38275</v>
      </c>
      <c r="F64604" s="3" t="s">
        <v>134299</v>
      </c>
      <c r="G64604" s="3" t="s">
        <v>13</v>
      </c>
      <c r="H64604" s="3" t="s">
        <v>1400</v>
      </c>
    </row>
    <row r="64605" spans="1:8" x14ac:dyDescent="0.3">
      <c r="A64605" s="3">
        <v>64603</v>
      </c>
      <c r="B64605" s="3" t="s">
        <v>176966</v>
      </c>
      <c r="C64605" s="3" t="s">
        <v>670</v>
      </c>
      <c r="D64605" t="s">
        <v>179848</v>
      </c>
      <c r="E64605" s="6">
        <v>38275</v>
      </c>
      <c r="F64605" s="3" t="s">
        <v>177100</v>
      </c>
      <c r="G64605" s="3" t="s">
        <v>13</v>
      </c>
      <c r="H64605" s="3" t="s">
        <v>1400</v>
      </c>
    </row>
    <row r="64606" spans="1:8" x14ac:dyDescent="0.3">
      <c r="A64606" s="3">
        <v>64604</v>
      </c>
      <c r="B64606" s="3" t="s">
        <v>176966</v>
      </c>
      <c r="C64606" s="3" t="s">
        <v>670</v>
      </c>
      <c r="D64606" t="s">
        <v>179849</v>
      </c>
      <c r="E64606" s="6">
        <v>38275</v>
      </c>
      <c r="F64606" s="3" t="s">
        <v>178119</v>
      </c>
      <c r="G64606" s="3" t="s">
        <v>13</v>
      </c>
      <c r="H64606" s="3" t="s">
        <v>1400</v>
      </c>
    </row>
    <row r="64607" spans="1:8" x14ac:dyDescent="0.3">
      <c r="A64607" s="3">
        <v>64605</v>
      </c>
      <c r="B64607" s="3" t="s">
        <v>176966</v>
      </c>
      <c r="C64607" s="3" t="s">
        <v>670</v>
      </c>
      <c r="D64607" t="s">
        <v>179850</v>
      </c>
      <c r="E64607" s="6">
        <v>38275</v>
      </c>
      <c r="F64607" s="3" t="s">
        <v>178214</v>
      </c>
      <c r="G64607" s="3" t="s">
        <v>13</v>
      </c>
      <c r="H64607" s="3" t="s">
        <v>1400</v>
      </c>
    </row>
    <row r="64608" spans="1:8" x14ac:dyDescent="0.3">
      <c r="A64608" s="3">
        <v>64606</v>
      </c>
      <c r="B64608" s="3" t="s">
        <v>176966</v>
      </c>
      <c r="C64608" s="3" t="s">
        <v>670</v>
      </c>
      <c r="D64608" t="s">
        <v>179851</v>
      </c>
      <c r="E64608" s="6">
        <v>38275</v>
      </c>
      <c r="F64608" s="3" t="s">
        <v>177417</v>
      </c>
      <c r="G64608" s="3" t="s">
        <v>13</v>
      </c>
      <c r="H64608" s="3" t="s">
        <v>1400</v>
      </c>
    </row>
    <row r="64609" spans="1:8" x14ac:dyDescent="0.3">
      <c r="A64609" s="3">
        <v>64607</v>
      </c>
      <c r="B64609" s="3" t="s">
        <v>176966</v>
      </c>
      <c r="C64609" s="3" t="s">
        <v>670</v>
      </c>
      <c r="D64609" t="s">
        <v>179852</v>
      </c>
      <c r="E64609" s="6">
        <v>38275</v>
      </c>
      <c r="F64609" s="3" t="s">
        <v>177008</v>
      </c>
      <c r="G64609" s="3" t="s">
        <v>13</v>
      </c>
      <c r="H64609" s="3" t="s">
        <v>1400</v>
      </c>
    </row>
    <row r="64610" spans="1:8" x14ac:dyDescent="0.3">
      <c r="A64610" s="3">
        <v>64608</v>
      </c>
      <c r="B64610" s="3" t="s">
        <v>176966</v>
      </c>
      <c r="C64610" s="3" t="s">
        <v>670</v>
      </c>
      <c r="D64610" t="s">
        <v>179853</v>
      </c>
      <c r="E64610" s="6">
        <v>38275</v>
      </c>
      <c r="F64610" s="3" t="s">
        <v>178124</v>
      </c>
      <c r="G64610" s="3" t="s">
        <v>13</v>
      </c>
      <c r="H64610" s="3" t="s">
        <v>1400</v>
      </c>
    </row>
    <row r="64611" spans="1:8" x14ac:dyDescent="0.3">
      <c r="A64611" s="3">
        <v>64609</v>
      </c>
      <c r="B64611" s="3" t="s">
        <v>176966</v>
      </c>
      <c r="C64611" s="3" t="s">
        <v>183122</v>
      </c>
      <c r="D64611" t="s">
        <v>183237</v>
      </c>
      <c r="E64611" s="6">
        <v>38275</v>
      </c>
      <c r="F64611" s="3" t="s">
        <v>178214</v>
      </c>
      <c r="G64611" s="3" t="s">
        <v>13</v>
      </c>
      <c r="H64611" s="3" t="s">
        <v>11</v>
      </c>
    </row>
    <row r="64612" spans="1:8" x14ac:dyDescent="0.3">
      <c r="A64612" s="3">
        <v>64610</v>
      </c>
      <c r="B64612" s="3" t="s">
        <v>6901</v>
      </c>
      <c r="C64612" s="3" t="s">
        <v>10137</v>
      </c>
      <c r="D64612" t="s">
        <v>10138</v>
      </c>
      <c r="E64612" s="6">
        <v>38275</v>
      </c>
      <c r="F64612" s="3" t="s">
        <v>6907</v>
      </c>
      <c r="G64612" s="3" t="s">
        <v>13</v>
      </c>
      <c r="H64612" s="3" t="s">
        <v>37</v>
      </c>
    </row>
    <row r="64613" spans="1:8" x14ac:dyDescent="0.3">
      <c r="A64613" s="3">
        <v>64611</v>
      </c>
      <c r="B64613" s="3" t="s">
        <v>6901</v>
      </c>
      <c r="C64613" s="3" t="s">
        <v>10139</v>
      </c>
      <c r="D64613" t="s">
        <v>10140</v>
      </c>
      <c r="E64613" s="6">
        <v>38275</v>
      </c>
      <c r="F64613" s="3" t="s">
        <v>6907</v>
      </c>
      <c r="G64613" s="3" t="s">
        <v>13</v>
      </c>
      <c r="H64613" s="3" t="s">
        <v>37</v>
      </c>
    </row>
    <row r="64614" spans="1:8" x14ac:dyDescent="0.3">
      <c r="A64614" s="3">
        <v>64612</v>
      </c>
      <c r="B64614" s="3" t="s">
        <v>6901</v>
      </c>
      <c r="C64614" s="3" t="s">
        <v>12546</v>
      </c>
      <c r="D64614" t="s">
        <v>13431</v>
      </c>
      <c r="E64614" s="6">
        <v>38275</v>
      </c>
      <c r="F64614" s="3" t="s">
        <v>7003</v>
      </c>
      <c r="G64614" s="3" t="s">
        <v>13</v>
      </c>
      <c r="H64614" s="3" t="s">
        <v>54</v>
      </c>
    </row>
    <row r="64615" spans="1:8" x14ac:dyDescent="0.3">
      <c r="A64615" s="3">
        <v>64613</v>
      </c>
      <c r="B64615" s="3" t="s">
        <v>6901</v>
      </c>
      <c r="C64615" s="3" t="s">
        <v>14147</v>
      </c>
      <c r="D64615" t="s">
        <v>14148</v>
      </c>
      <c r="E64615" s="6">
        <v>38275</v>
      </c>
      <c r="F64615" s="3" t="s">
        <v>7003</v>
      </c>
      <c r="G64615" s="3" t="s">
        <v>13</v>
      </c>
      <c r="H64615" s="3" t="s">
        <v>54</v>
      </c>
    </row>
    <row r="64616" spans="1:8" x14ac:dyDescent="0.3">
      <c r="A64616" s="3">
        <v>64614</v>
      </c>
      <c r="B64616" s="3" t="s">
        <v>17224</v>
      </c>
      <c r="C64616" s="3" t="s">
        <v>557</v>
      </c>
      <c r="D64616" t="s">
        <v>17415</v>
      </c>
      <c r="E64616" s="6">
        <v>38275</v>
      </c>
      <c r="F64616" s="3" t="s">
        <v>17343</v>
      </c>
      <c r="G64616" s="3" t="s">
        <v>13</v>
      </c>
      <c r="H64616" s="3" t="s">
        <v>1400</v>
      </c>
    </row>
    <row r="64617" spans="1:8" x14ac:dyDescent="0.3">
      <c r="A64617" s="3">
        <v>64615</v>
      </c>
      <c r="B64617" s="3" t="s">
        <v>17224</v>
      </c>
      <c r="C64617" s="3" t="s">
        <v>18003</v>
      </c>
      <c r="D64617" t="s">
        <v>18004</v>
      </c>
      <c r="E64617" s="6">
        <v>38275</v>
      </c>
      <c r="F64617" s="3" t="s">
        <v>17617</v>
      </c>
      <c r="G64617" s="3" t="s">
        <v>13</v>
      </c>
      <c r="H64617" s="3" t="s">
        <v>1400</v>
      </c>
    </row>
    <row r="64618" spans="1:8" x14ac:dyDescent="0.3">
      <c r="A64618" s="3">
        <v>64616</v>
      </c>
      <c r="B64618" s="3" t="s">
        <v>17224</v>
      </c>
      <c r="C64618" s="3" t="s">
        <v>18005</v>
      </c>
      <c r="D64618" t="s">
        <v>18006</v>
      </c>
      <c r="E64618" s="6">
        <v>38275</v>
      </c>
      <c r="F64618" s="3" t="s">
        <v>17617</v>
      </c>
      <c r="G64618" s="3" t="s">
        <v>13</v>
      </c>
      <c r="H64618" s="3" t="s">
        <v>1400</v>
      </c>
    </row>
    <row r="64619" spans="1:8" x14ac:dyDescent="0.3">
      <c r="A64619" s="3">
        <v>64617</v>
      </c>
      <c r="B64619" s="3" t="s">
        <v>17224</v>
      </c>
      <c r="C64619" s="3" t="s">
        <v>18007</v>
      </c>
      <c r="D64619" t="s">
        <v>18008</v>
      </c>
      <c r="E64619" s="6">
        <v>38275</v>
      </c>
      <c r="F64619" s="3" t="s">
        <v>17617</v>
      </c>
      <c r="G64619" s="3" t="s">
        <v>13</v>
      </c>
      <c r="H64619" s="3" t="s">
        <v>1400</v>
      </c>
    </row>
    <row r="64620" spans="1:8" x14ac:dyDescent="0.3">
      <c r="A64620" s="3">
        <v>64618</v>
      </c>
      <c r="B64620" s="3" t="s">
        <v>17224</v>
      </c>
      <c r="C64620" s="3" t="s">
        <v>20617</v>
      </c>
      <c r="D64620" t="s">
        <v>20621</v>
      </c>
      <c r="E64620" s="6">
        <v>38275</v>
      </c>
      <c r="F64620" s="3" t="s">
        <v>17259</v>
      </c>
      <c r="G64620" s="3" t="s">
        <v>13</v>
      </c>
      <c r="H64620" s="3" t="s">
        <v>1400</v>
      </c>
    </row>
    <row r="64621" spans="1:8" x14ac:dyDescent="0.3">
      <c r="A64621" s="3">
        <v>64619</v>
      </c>
      <c r="B64621" s="3" t="s">
        <v>17224</v>
      </c>
      <c r="C64621" s="3" t="s">
        <v>25356</v>
      </c>
      <c r="D64621" t="s">
        <v>25357</v>
      </c>
      <c r="E64621" s="6">
        <v>38275</v>
      </c>
      <c r="F64621" s="3" t="s">
        <v>17617</v>
      </c>
      <c r="G64621" s="3" t="s">
        <v>13</v>
      </c>
      <c r="H64621" s="3" t="s">
        <v>54</v>
      </c>
    </row>
    <row r="64622" spans="1:8" x14ac:dyDescent="0.3">
      <c r="A64622" s="3">
        <v>64620</v>
      </c>
      <c r="B64622" s="3" t="s">
        <v>17224</v>
      </c>
      <c r="C64622" s="3" t="s">
        <v>25358</v>
      </c>
      <c r="D64622" t="s">
        <v>25359</v>
      </c>
      <c r="E64622" s="6">
        <v>38275</v>
      </c>
      <c r="F64622" s="3" t="s">
        <v>17617</v>
      </c>
      <c r="G64622" s="3" t="s">
        <v>13</v>
      </c>
      <c r="H64622" s="3" t="s">
        <v>54</v>
      </c>
    </row>
    <row r="64623" spans="1:8" x14ac:dyDescent="0.3">
      <c r="A64623" s="3">
        <v>64621</v>
      </c>
      <c r="B64623" s="3" t="s">
        <v>17224</v>
      </c>
      <c r="C64623" s="3" t="s">
        <v>25570</v>
      </c>
      <c r="D64623" t="s">
        <v>25571</v>
      </c>
      <c r="E64623" s="6">
        <v>38275</v>
      </c>
      <c r="F64623" s="3" t="s">
        <v>17617</v>
      </c>
      <c r="G64623" s="3" t="s">
        <v>13</v>
      </c>
      <c r="H64623" s="3" t="s">
        <v>54</v>
      </c>
    </row>
    <row r="64624" spans="1:8" x14ac:dyDescent="0.3">
      <c r="A64624" s="3">
        <v>64622</v>
      </c>
      <c r="B64624" s="3" t="s">
        <v>17224</v>
      </c>
      <c r="C64624" s="3" t="s">
        <v>25356</v>
      </c>
      <c r="D64624" t="s">
        <v>25572</v>
      </c>
      <c r="E64624" s="6">
        <v>38275</v>
      </c>
      <c r="F64624" s="3" t="s">
        <v>17617</v>
      </c>
      <c r="G64624" s="3" t="s">
        <v>13</v>
      </c>
      <c r="H64624" s="3" t="s">
        <v>54</v>
      </c>
    </row>
    <row r="64625" spans="1:8" x14ac:dyDescent="0.3">
      <c r="A64625" s="3">
        <v>64623</v>
      </c>
      <c r="B64625" s="3" t="s">
        <v>17224</v>
      </c>
      <c r="C64625" s="3" t="s">
        <v>480</v>
      </c>
      <c r="D64625" t="s">
        <v>18303</v>
      </c>
      <c r="E64625" s="6">
        <v>38275</v>
      </c>
      <c r="F64625" s="3" t="s">
        <v>17246</v>
      </c>
      <c r="G64625" s="3" t="s">
        <v>13</v>
      </c>
      <c r="H64625" s="3" t="s">
        <v>1400</v>
      </c>
    </row>
    <row r="64626" spans="1:8" x14ac:dyDescent="0.3">
      <c r="A64626" s="3">
        <v>64624</v>
      </c>
      <c r="B64626" s="3" t="s">
        <v>17224</v>
      </c>
      <c r="C64626" s="3" t="s">
        <v>478</v>
      </c>
      <c r="D64626" t="s">
        <v>18376</v>
      </c>
      <c r="E64626" s="6">
        <v>38275</v>
      </c>
      <c r="F64626" s="3" t="s">
        <v>17246</v>
      </c>
      <c r="G64626" s="3" t="s">
        <v>13</v>
      </c>
      <c r="H64626" s="3" t="s">
        <v>1400</v>
      </c>
    </row>
    <row r="64627" spans="1:8" x14ac:dyDescent="0.3">
      <c r="A64627" s="3">
        <v>64625</v>
      </c>
      <c r="B64627" s="3" t="s">
        <v>17224</v>
      </c>
      <c r="C64627" s="3" t="s">
        <v>15649</v>
      </c>
      <c r="D64627" t="s">
        <v>19463</v>
      </c>
      <c r="E64627" s="6">
        <v>38275</v>
      </c>
      <c r="F64627" s="3" t="s">
        <v>17246</v>
      </c>
      <c r="G64627" s="3" t="s">
        <v>13</v>
      </c>
      <c r="H64627" s="3" t="s">
        <v>1400</v>
      </c>
    </row>
    <row r="64628" spans="1:8" x14ac:dyDescent="0.3">
      <c r="A64628" s="3">
        <v>64626</v>
      </c>
      <c r="B64628" s="3" t="s">
        <v>17224</v>
      </c>
      <c r="C64628" s="3" t="s">
        <v>22178</v>
      </c>
      <c r="D64628" t="s">
        <v>22179</v>
      </c>
      <c r="E64628" s="6">
        <v>38275</v>
      </c>
      <c r="F64628" s="3" t="s">
        <v>17271</v>
      </c>
      <c r="G64628" s="3" t="s">
        <v>13</v>
      </c>
      <c r="H64628" s="3" t="s">
        <v>1400</v>
      </c>
    </row>
    <row r="64629" spans="1:8" x14ac:dyDescent="0.3">
      <c r="A64629" s="3">
        <v>64627</v>
      </c>
      <c r="B64629" s="3" t="s">
        <v>17224</v>
      </c>
      <c r="C64629" s="3" t="s">
        <v>670</v>
      </c>
      <c r="D64629" t="s">
        <v>22663</v>
      </c>
      <c r="E64629" s="6">
        <v>38275</v>
      </c>
      <c r="F64629" s="3" t="s">
        <v>17248</v>
      </c>
      <c r="G64629" s="3" t="s">
        <v>13</v>
      </c>
      <c r="H64629" s="3" t="s">
        <v>1400</v>
      </c>
    </row>
    <row r="64630" spans="1:8" x14ac:dyDescent="0.3">
      <c r="A64630" s="3">
        <v>64628</v>
      </c>
      <c r="B64630" s="3" t="s">
        <v>17224</v>
      </c>
      <c r="C64630" s="3" t="s">
        <v>25220</v>
      </c>
      <c r="D64630" t="s">
        <v>25221</v>
      </c>
      <c r="E64630" s="6">
        <v>38275</v>
      </c>
      <c r="F64630" s="3" t="s">
        <v>17393</v>
      </c>
      <c r="G64630" s="3" t="s">
        <v>13</v>
      </c>
      <c r="H64630" s="3" t="s">
        <v>54</v>
      </c>
    </row>
    <row r="64631" spans="1:8" x14ac:dyDescent="0.3">
      <c r="A64631" s="3">
        <v>64629</v>
      </c>
      <c r="B64631" s="3" t="s">
        <v>17224</v>
      </c>
      <c r="C64631" s="3" t="s">
        <v>25573</v>
      </c>
      <c r="D64631" t="s">
        <v>25588</v>
      </c>
      <c r="E64631" s="6">
        <v>38275</v>
      </c>
      <c r="F64631" s="3" t="s">
        <v>17242</v>
      </c>
      <c r="G64631" s="3" t="s">
        <v>13</v>
      </c>
      <c r="H64631" s="3" t="s">
        <v>54</v>
      </c>
    </row>
    <row r="64632" spans="1:8" x14ac:dyDescent="0.3">
      <c r="A64632" s="3">
        <v>64630</v>
      </c>
      <c r="B64632" s="3" t="s">
        <v>17224</v>
      </c>
      <c r="C64632" s="3" t="s">
        <v>22178</v>
      </c>
      <c r="D64632" t="s">
        <v>183734</v>
      </c>
      <c r="E64632" s="6">
        <v>38275</v>
      </c>
      <c r="F64632" s="3" t="s">
        <v>17271</v>
      </c>
      <c r="G64632" s="3" t="s">
        <v>13</v>
      </c>
      <c r="H64632" s="3" t="s">
        <v>1400</v>
      </c>
    </row>
    <row r="64633" spans="1:8" x14ac:dyDescent="0.3">
      <c r="A64633" s="3">
        <v>64631</v>
      </c>
      <c r="B64633" s="3" t="s">
        <v>17224</v>
      </c>
      <c r="C64633" s="3" t="s">
        <v>22178</v>
      </c>
      <c r="D64633" t="s">
        <v>183778</v>
      </c>
      <c r="E64633" s="6">
        <v>38275</v>
      </c>
      <c r="F64633" s="3" t="s">
        <v>17271</v>
      </c>
      <c r="G64633" s="3" t="s">
        <v>13</v>
      </c>
      <c r="H64633" s="3" t="s">
        <v>1400</v>
      </c>
    </row>
    <row r="64634" spans="1:8" x14ac:dyDescent="0.3">
      <c r="A64634" s="3">
        <v>64632</v>
      </c>
      <c r="B64634" s="3" t="s">
        <v>17224</v>
      </c>
      <c r="C64634" s="3" t="s">
        <v>19719</v>
      </c>
      <c r="D64634" t="s">
        <v>19720</v>
      </c>
      <c r="E64634" s="6">
        <v>38275</v>
      </c>
      <c r="F64634" s="3" t="s">
        <v>17233</v>
      </c>
      <c r="G64634" s="3" t="s">
        <v>13</v>
      </c>
      <c r="H64634" s="3" t="s">
        <v>1400</v>
      </c>
    </row>
    <row r="64635" spans="1:8" x14ac:dyDescent="0.3">
      <c r="A64635" s="3">
        <v>64633</v>
      </c>
      <c r="B64635" s="3" t="s">
        <v>17224</v>
      </c>
      <c r="C64635" s="3" t="s">
        <v>24224</v>
      </c>
      <c r="D64635" t="s">
        <v>24225</v>
      </c>
      <c r="E64635" s="6">
        <v>38275</v>
      </c>
      <c r="F64635" s="3" t="s">
        <v>17255</v>
      </c>
      <c r="G64635" s="3" t="s">
        <v>13</v>
      </c>
      <c r="H64635" s="3" t="s">
        <v>37</v>
      </c>
    </row>
    <row r="64636" spans="1:8" x14ac:dyDescent="0.3">
      <c r="A64636" s="3">
        <v>64634</v>
      </c>
      <c r="B64636" s="3" t="s">
        <v>17224</v>
      </c>
      <c r="C64636" s="3" t="s">
        <v>24417</v>
      </c>
      <c r="D64636" t="s">
        <v>24432</v>
      </c>
      <c r="E64636" s="6">
        <v>38275</v>
      </c>
      <c r="F64636" s="3" t="s">
        <v>17297</v>
      </c>
      <c r="G64636" s="3" t="s">
        <v>13</v>
      </c>
      <c r="H64636" s="3" t="s">
        <v>37</v>
      </c>
    </row>
    <row r="64637" spans="1:8" x14ac:dyDescent="0.3">
      <c r="A64637" s="3">
        <v>64635</v>
      </c>
      <c r="B64637" s="3" t="s">
        <v>17224</v>
      </c>
      <c r="C64637" s="3" t="s">
        <v>25262</v>
      </c>
      <c r="D64637" t="s">
        <v>25263</v>
      </c>
      <c r="E64637" s="6">
        <v>38275</v>
      </c>
      <c r="F64637" s="3" t="s">
        <v>17287</v>
      </c>
      <c r="G64637" s="3" t="s">
        <v>13</v>
      </c>
      <c r="H64637" s="3" t="s">
        <v>54</v>
      </c>
    </row>
    <row r="64638" spans="1:8" x14ac:dyDescent="0.3">
      <c r="A64638" s="3">
        <v>64636</v>
      </c>
      <c r="B64638" s="3" t="s">
        <v>17224</v>
      </c>
      <c r="C64638" s="3" t="s">
        <v>25586</v>
      </c>
      <c r="D64638" t="s">
        <v>25587</v>
      </c>
      <c r="E64638" s="6">
        <v>38275</v>
      </c>
      <c r="F64638" s="3" t="s">
        <v>17242</v>
      </c>
      <c r="G64638" s="3" t="s">
        <v>13</v>
      </c>
      <c r="H64638" s="3" t="s">
        <v>54</v>
      </c>
    </row>
    <row r="64639" spans="1:8" x14ac:dyDescent="0.3">
      <c r="A64639" s="3">
        <v>64637</v>
      </c>
      <c r="B64639" s="3" t="s">
        <v>17224</v>
      </c>
      <c r="C64639" s="3" t="s">
        <v>19440</v>
      </c>
      <c r="D64639" t="s">
        <v>19441</v>
      </c>
      <c r="E64639" s="6">
        <v>38275</v>
      </c>
      <c r="F64639" s="3" t="s">
        <v>17239</v>
      </c>
      <c r="G64639" s="3" t="s">
        <v>13</v>
      </c>
      <c r="H64639" s="3" t="s">
        <v>1400</v>
      </c>
    </row>
    <row r="64640" spans="1:8" x14ac:dyDescent="0.3">
      <c r="A64640" s="3">
        <v>64638</v>
      </c>
      <c r="B64640" s="3" t="s">
        <v>104399</v>
      </c>
      <c r="C64640" s="3" t="s">
        <v>670</v>
      </c>
      <c r="D64640" t="s">
        <v>106906</v>
      </c>
      <c r="E64640" s="6">
        <v>38275</v>
      </c>
      <c r="F64640" s="3" t="s">
        <v>106487</v>
      </c>
      <c r="G64640" s="3" t="s">
        <v>13</v>
      </c>
      <c r="H64640" s="3" t="s">
        <v>37</v>
      </c>
    </row>
    <row r="64641" spans="1:8" x14ac:dyDescent="0.3">
      <c r="A64641" s="3">
        <v>64639</v>
      </c>
      <c r="B64641" s="3" t="s">
        <v>104399</v>
      </c>
      <c r="C64641" s="3" t="s">
        <v>670</v>
      </c>
      <c r="D64641" t="s">
        <v>112293</v>
      </c>
      <c r="E64641" s="6">
        <v>38275</v>
      </c>
      <c r="F64641" s="3" t="s">
        <v>105979</v>
      </c>
      <c r="G64641" s="3" t="s">
        <v>13</v>
      </c>
      <c r="H64641" s="3" t="s">
        <v>54</v>
      </c>
    </row>
    <row r="64642" spans="1:8" x14ac:dyDescent="0.3">
      <c r="A64642" s="3">
        <v>64640</v>
      </c>
      <c r="B64642" s="3" t="s">
        <v>81442</v>
      </c>
      <c r="C64642" s="3" t="s">
        <v>557</v>
      </c>
      <c r="D64642" t="s">
        <v>81817</v>
      </c>
      <c r="E64642" s="6">
        <v>38275</v>
      </c>
      <c r="F64642" s="3" t="s">
        <v>81629</v>
      </c>
      <c r="G64642" s="3" t="s">
        <v>13</v>
      </c>
      <c r="H64642" s="3" t="s">
        <v>1400</v>
      </c>
    </row>
    <row r="64643" spans="1:8" x14ac:dyDescent="0.3">
      <c r="A64643" s="3">
        <v>64641</v>
      </c>
      <c r="B64643" s="3" t="s">
        <v>17224</v>
      </c>
      <c r="C64643" s="3" t="s">
        <v>24430</v>
      </c>
      <c r="D64643" t="s">
        <v>24431</v>
      </c>
      <c r="E64643" s="6">
        <v>38275</v>
      </c>
      <c r="F64643" s="3" t="s">
        <v>17297</v>
      </c>
      <c r="G64643" s="3" t="s">
        <v>13</v>
      </c>
      <c r="H64643" s="3" t="s">
        <v>37</v>
      </c>
    </row>
    <row r="64644" spans="1:8" x14ac:dyDescent="0.3">
      <c r="A64644" s="3">
        <v>64642</v>
      </c>
      <c r="B64644" s="3" t="s">
        <v>17224</v>
      </c>
      <c r="C64644" s="3" t="s">
        <v>24428</v>
      </c>
      <c r="D64644" t="s">
        <v>24429</v>
      </c>
      <c r="E64644" s="6">
        <v>38275</v>
      </c>
      <c r="F64644" s="3" t="s">
        <v>17297</v>
      </c>
      <c r="G64644" s="3" t="s">
        <v>13</v>
      </c>
      <c r="H64644" s="3" t="s">
        <v>37</v>
      </c>
    </row>
    <row r="64645" spans="1:8" x14ac:dyDescent="0.3">
      <c r="A64645" s="3">
        <v>64643</v>
      </c>
      <c r="B64645" s="3" t="s">
        <v>99055</v>
      </c>
      <c r="C64645" s="3" t="s">
        <v>670</v>
      </c>
      <c r="D64645" t="s">
        <v>102768</v>
      </c>
      <c r="E64645" s="6">
        <v>38275</v>
      </c>
      <c r="F64645" s="3" t="s">
        <v>99126</v>
      </c>
      <c r="G64645" s="3" t="s">
        <v>13</v>
      </c>
      <c r="H64645" s="3" t="s">
        <v>1400</v>
      </c>
    </row>
    <row r="64646" spans="1:8" x14ac:dyDescent="0.3">
      <c r="A64646" s="3">
        <v>64644</v>
      </c>
      <c r="B64646" s="3" t="s">
        <v>6901</v>
      </c>
      <c r="C64646" s="3" t="s">
        <v>11378</v>
      </c>
      <c r="D64646" t="s">
        <v>11379</v>
      </c>
      <c r="E64646" s="6">
        <v>38275</v>
      </c>
      <c r="F64646" s="3" t="s">
        <v>6907</v>
      </c>
      <c r="G64646" s="3" t="s">
        <v>13</v>
      </c>
      <c r="H64646" s="3" t="s">
        <v>11</v>
      </c>
    </row>
    <row r="64647" spans="1:8" x14ac:dyDescent="0.3">
      <c r="A64647" s="3">
        <v>64645</v>
      </c>
      <c r="B64647" s="3" t="s">
        <v>54805</v>
      </c>
      <c r="C64647" s="3" t="s">
        <v>670</v>
      </c>
      <c r="D64647" t="s">
        <v>66428</v>
      </c>
      <c r="E64647" s="6">
        <v>38275</v>
      </c>
      <c r="F64647" s="3" t="s">
        <v>54808</v>
      </c>
      <c r="G64647" s="3" t="s">
        <v>13</v>
      </c>
      <c r="H64647" s="3" t="s">
        <v>1400</v>
      </c>
    </row>
    <row r="64648" spans="1:8" x14ac:dyDescent="0.3">
      <c r="A64648" s="3">
        <v>64646</v>
      </c>
      <c r="B64648" s="3" t="s">
        <v>6901</v>
      </c>
      <c r="C64648" s="3" t="s">
        <v>9896</v>
      </c>
      <c r="D64648" t="s">
        <v>10134</v>
      </c>
      <c r="E64648" s="6">
        <v>38275</v>
      </c>
      <c r="F64648" s="3" t="s">
        <v>6907</v>
      </c>
      <c r="G64648" s="3" t="s">
        <v>395</v>
      </c>
      <c r="H64648" s="3" t="s">
        <v>37</v>
      </c>
    </row>
    <row r="64649" spans="1:8" x14ac:dyDescent="0.3">
      <c r="A64649" s="3">
        <v>64647</v>
      </c>
      <c r="B64649" s="3" t="s">
        <v>6901</v>
      </c>
      <c r="C64649" s="3" t="s">
        <v>10135</v>
      </c>
      <c r="D64649" t="s">
        <v>10136</v>
      </c>
      <c r="E64649" s="6">
        <v>38275</v>
      </c>
      <c r="F64649" s="3" t="s">
        <v>6907</v>
      </c>
      <c r="G64649" s="3" t="s">
        <v>13</v>
      </c>
      <c r="H64649" s="3" t="s">
        <v>37</v>
      </c>
    </row>
    <row r="64650" spans="1:8" x14ac:dyDescent="0.3">
      <c r="A64650" s="3">
        <v>64648</v>
      </c>
      <c r="B64650" s="3" t="s">
        <v>104399</v>
      </c>
      <c r="C64650" s="3" t="s">
        <v>670</v>
      </c>
      <c r="D64650" t="s">
        <v>106905</v>
      </c>
      <c r="E64650" s="6">
        <v>38275</v>
      </c>
      <c r="F64650" s="3" t="s">
        <v>106499</v>
      </c>
      <c r="G64650" s="3" t="s">
        <v>13</v>
      </c>
      <c r="H64650" s="3" t="s">
        <v>37</v>
      </c>
    </row>
    <row r="64651" spans="1:8" x14ac:dyDescent="0.3">
      <c r="A64651" s="3">
        <v>64649</v>
      </c>
      <c r="B64651" s="3" t="s">
        <v>6901</v>
      </c>
      <c r="C64651" s="3" t="s">
        <v>9850</v>
      </c>
      <c r="D64651" t="s">
        <v>10131</v>
      </c>
      <c r="E64651" s="6">
        <v>38275</v>
      </c>
      <c r="F64651" s="3" t="s">
        <v>6907</v>
      </c>
      <c r="G64651" s="3" t="s">
        <v>13</v>
      </c>
      <c r="H64651" s="3" t="s">
        <v>37</v>
      </c>
    </row>
    <row r="64652" spans="1:8" x14ac:dyDescent="0.3">
      <c r="A64652" s="3">
        <v>64650</v>
      </c>
      <c r="B64652" s="3" t="s">
        <v>6901</v>
      </c>
      <c r="C64652" s="3" t="s">
        <v>10132</v>
      </c>
      <c r="D64652" t="s">
        <v>10133</v>
      </c>
      <c r="E64652" s="6">
        <v>38275</v>
      </c>
      <c r="F64652" s="3" t="s">
        <v>6907</v>
      </c>
      <c r="G64652" s="3" t="s">
        <v>13</v>
      </c>
      <c r="H64652" s="3" t="s">
        <v>37</v>
      </c>
    </row>
    <row r="64653" spans="1:8" x14ac:dyDescent="0.3">
      <c r="A64653" s="3">
        <v>64651</v>
      </c>
      <c r="B64653" s="3" t="s">
        <v>54805</v>
      </c>
      <c r="C64653" s="3" t="s">
        <v>76036</v>
      </c>
      <c r="D64653" t="s">
        <v>76037</v>
      </c>
      <c r="E64653" s="6">
        <v>38275</v>
      </c>
      <c r="F64653" s="3" t="s">
        <v>10</v>
      </c>
      <c r="G64653" s="3" t="s">
        <v>13</v>
      </c>
      <c r="H64653" s="3" t="s">
        <v>6505</v>
      </c>
    </row>
    <row r="64654" spans="1:8" x14ac:dyDescent="0.3">
      <c r="A64654" s="3">
        <v>64652</v>
      </c>
      <c r="B64654" s="3" t="s">
        <v>104399</v>
      </c>
      <c r="C64654" s="3" t="s">
        <v>105167</v>
      </c>
      <c r="D64654" t="s">
        <v>105168</v>
      </c>
      <c r="E64654" s="6">
        <v>38275</v>
      </c>
      <c r="F64654" s="3" t="s">
        <v>104785</v>
      </c>
      <c r="G64654" s="3" t="s">
        <v>13</v>
      </c>
      <c r="H64654" s="3" t="s">
        <v>1400</v>
      </c>
    </row>
    <row r="64655" spans="1:8" x14ac:dyDescent="0.3">
      <c r="A64655" s="3">
        <v>64653</v>
      </c>
      <c r="B64655" s="3" t="s">
        <v>54805</v>
      </c>
      <c r="C64655" s="3" t="s">
        <v>72572</v>
      </c>
      <c r="D64655" t="s">
        <v>72573</v>
      </c>
      <c r="E64655" s="6">
        <v>38275</v>
      </c>
      <c r="F64655" s="3" t="s">
        <v>65894</v>
      </c>
      <c r="G64655" s="3" t="s">
        <v>13</v>
      </c>
      <c r="H64655" s="3" t="s">
        <v>37</v>
      </c>
    </row>
    <row r="64656" spans="1:8" x14ac:dyDescent="0.3">
      <c r="A64656" s="3">
        <v>64654</v>
      </c>
      <c r="B64656" s="3" t="s">
        <v>54805</v>
      </c>
      <c r="C64656" s="3" t="s">
        <v>73484</v>
      </c>
      <c r="D64656" t="s">
        <v>73485</v>
      </c>
      <c r="E64656" s="6">
        <v>38275</v>
      </c>
      <c r="F64656" s="3" t="s">
        <v>65894</v>
      </c>
      <c r="G64656" s="3" t="s">
        <v>13</v>
      </c>
      <c r="H64656" s="3" t="s">
        <v>37</v>
      </c>
    </row>
    <row r="64657" spans="1:8" x14ac:dyDescent="0.3">
      <c r="A64657" s="3">
        <v>64655</v>
      </c>
      <c r="B64657" s="3" t="s">
        <v>9</v>
      </c>
      <c r="C64657" s="3" t="s">
        <v>154667</v>
      </c>
      <c r="D64657" t="s">
        <v>154668</v>
      </c>
      <c r="E64657" s="6">
        <v>38275</v>
      </c>
      <c r="F64657" s="3" t="s">
        <v>140691</v>
      </c>
      <c r="G64657" s="3" t="s">
        <v>13</v>
      </c>
      <c r="H64657" s="3" t="s">
        <v>54</v>
      </c>
    </row>
    <row r="64658" spans="1:8" x14ac:dyDescent="0.3">
      <c r="A64658" s="3">
        <v>64656</v>
      </c>
      <c r="B64658" s="3" t="s">
        <v>9</v>
      </c>
      <c r="C64658" s="3" t="s">
        <v>153632</v>
      </c>
      <c r="D64658" t="s">
        <v>154669</v>
      </c>
      <c r="E64658" s="6">
        <v>38275</v>
      </c>
      <c r="F64658" s="3" t="s">
        <v>140691</v>
      </c>
      <c r="G64658" s="3" t="s">
        <v>13</v>
      </c>
      <c r="H64658" s="3" t="s">
        <v>54</v>
      </c>
    </row>
    <row r="64659" spans="1:8" x14ac:dyDescent="0.3">
      <c r="A64659" s="3">
        <v>64657</v>
      </c>
      <c r="B64659" s="3" t="s">
        <v>9</v>
      </c>
      <c r="C64659" s="3" t="s">
        <v>153447</v>
      </c>
      <c r="D64659" t="s">
        <v>154670</v>
      </c>
      <c r="E64659" s="6">
        <v>38275</v>
      </c>
      <c r="F64659" s="3" t="s">
        <v>140691</v>
      </c>
      <c r="G64659" s="3" t="s">
        <v>13</v>
      </c>
      <c r="H64659" s="3" t="s">
        <v>54</v>
      </c>
    </row>
    <row r="64660" spans="1:8" x14ac:dyDescent="0.3">
      <c r="A64660" s="3">
        <v>64658</v>
      </c>
      <c r="B64660" s="3" t="s">
        <v>9</v>
      </c>
      <c r="C64660" s="3" t="s">
        <v>154671</v>
      </c>
      <c r="D64660" t="s">
        <v>154672</v>
      </c>
      <c r="E64660" s="6">
        <v>38275</v>
      </c>
      <c r="F64660" s="3" t="s">
        <v>140691</v>
      </c>
      <c r="G64660" s="3" t="s">
        <v>13</v>
      </c>
      <c r="H64660" s="3" t="s">
        <v>54</v>
      </c>
    </row>
    <row r="64661" spans="1:8" x14ac:dyDescent="0.3">
      <c r="A64661" s="3">
        <v>64659</v>
      </c>
      <c r="B64661" s="3" t="s">
        <v>9</v>
      </c>
      <c r="C64661" s="3" t="s">
        <v>154673</v>
      </c>
      <c r="D64661" t="s">
        <v>154674</v>
      </c>
      <c r="E64661" s="6">
        <v>38275</v>
      </c>
      <c r="F64661" s="3" t="s">
        <v>140691</v>
      </c>
      <c r="G64661" s="3" t="s">
        <v>13</v>
      </c>
      <c r="H64661" s="3" t="s">
        <v>54</v>
      </c>
    </row>
    <row r="64662" spans="1:8" x14ac:dyDescent="0.3">
      <c r="A64662" s="3">
        <v>64660</v>
      </c>
      <c r="B64662" s="3" t="s">
        <v>9</v>
      </c>
      <c r="C64662" s="3" t="s">
        <v>154588</v>
      </c>
      <c r="D64662" t="s">
        <v>154675</v>
      </c>
      <c r="E64662" s="6">
        <v>38275</v>
      </c>
      <c r="F64662" s="3" t="s">
        <v>140691</v>
      </c>
      <c r="G64662" s="3" t="s">
        <v>13</v>
      </c>
      <c r="H64662" s="3" t="s">
        <v>54</v>
      </c>
    </row>
    <row r="64663" spans="1:8" x14ac:dyDescent="0.3">
      <c r="A64663" s="3">
        <v>64661</v>
      </c>
      <c r="B64663" s="3" t="s">
        <v>99055</v>
      </c>
      <c r="C64663" s="3" t="s">
        <v>670</v>
      </c>
      <c r="D64663" t="s">
        <v>100368</v>
      </c>
      <c r="E64663" s="6">
        <v>38275</v>
      </c>
      <c r="F64663" s="3" t="s">
        <v>99133</v>
      </c>
      <c r="G64663" s="3" t="s">
        <v>13</v>
      </c>
      <c r="H64663" s="3" t="s">
        <v>6905</v>
      </c>
    </row>
    <row r="64664" spans="1:8" x14ac:dyDescent="0.3">
      <c r="A64664" s="3">
        <v>64662</v>
      </c>
      <c r="B64664" s="3" t="s">
        <v>9</v>
      </c>
      <c r="C64664" s="3" t="s">
        <v>154665</v>
      </c>
      <c r="D64664" t="s">
        <v>154666</v>
      </c>
      <c r="E64664" s="6">
        <v>38275</v>
      </c>
      <c r="F64664" s="3" t="s">
        <v>140691</v>
      </c>
      <c r="G64664" s="3" t="s">
        <v>13</v>
      </c>
      <c r="H64664" s="3" t="s">
        <v>54</v>
      </c>
    </row>
    <row r="64665" spans="1:8" x14ac:dyDescent="0.3">
      <c r="A64665" s="3">
        <v>64663</v>
      </c>
      <c r="B64665" s="3" t="s">
        <v>6901</v>
      </c>
      <c r="C64665" s="3" t="s">
        <v>8927</v>
      </c>
      <c r="D64665" t="s">
        <v>10130</v>
      </c>
      <c r="E64665" s="6">
        <v>38275</v>
      </c>
      <c r="F64665" s="3" t="s">
        <v>6907</v>
      </c>
      <c r="G64665" s="3" t="s">
        <v>13</v>
      </c>
      <c r="H64665" s="3" t="s">
        <v>37</v>
      </c>
    </row>
    <row r="64666" spans="1:8" x14ac:dyDescent="0.3">
      <c r="A64666" s="3">
        <v>64664</v>
      </c>
      <c r="B64666" s="3" t="s">
        <v>17224</v>
      </c>
      <c r="C64666" s="3" t="s">
        <v>21777</v>
      </c>
      <c r="D64666" t="s">
        <v>21778</v>
      </c>
      <c r="E64666" s="6">
        <v>38275</v>
      </c>
      <c r="F64666" s="3" t="s">
        <v>17237</v>
      </c>
      <c r="G64666" s="3" t="s">
        <v>13</v>
      </c>
      <c r="H64666" s="3" t="s">
        <v>1400</v>
      </c>
    </row>
    <row r="64667" spans="1:8" x14ac:dyDescent="0.3">
      <c r="A64667" s="3">
        <v>64665</v>
      </c>
      <c r="B64667" s="3" t="s">
        <v>54805</v>
      </c>
      <c r="C64667" s="3" t="s">
        <v>2864</v>
      </c>
      <c r="D64667" t="s">
        <v>65609</v>
      </c>
      <c r="E64667" s="6">
        <v>38275</v>
      </c>
      <c r="F64667" s="3" t="s">
        <v>57389</v>
      </c>
      <c r="G64667" s="3" t="s">
        <v>13</v>
      </c>
      <c r="H64667" s="3" t="s">
        <v>1400</v>
      </c>
    </row>
    <row r="64668" spans="1:8" x14ac:dyDescent="0.3">
      <c r="A64668" s="3">
        <v>64666</v>
      </c>
      <c r="B64668" s="3" t="s">
        <v>54805</v>
      </c>
      <c r="C64668" s="3" t="s">
        <v>2862</v>
      </c>
      <c r="D64668" t="s">
        <v>67136</v>
      </c>
      <c r="E64668" s="6">
        <v>38275</v>
      </c>
      <c r="F64668" s="3" t="s">
        <v>57389</v>
      </c>
      <c r="G64668" s="3" t="s">
        <v>13</v>
      </c>
      <c r="H64668" s="3" t="s">
        <v>37</v>
      </c>
    </row>
    <row r="64669" spans="1:8" x14ac:dyDescent="0.3">
      <c r="A64669" s="3">
        <v>64667</v>
      </c>
      <c r="B64669" s="3" t="s">
        <v>54805</v>
      </c>
      <c r="C64669" s="3" t="s">
        <v>482</v>
      </c>
      <c r="D64669" t="s">
        <v>67137</v>
      </c>
      <c r="E64669" s="6">
        <v>38275</v>
      </c>
      <c r="F64669" s="3" t="s">
        <v>57389</v>
      </c>
      <c r="G64669" s="3" t="s">
        <v>13</v>
      </c>
      <c r="H64669" s="3" t="s">
        <v>37</v>
      </c>
    </row>
    <row r="64670" spans="1:8" x14ac:dyDescent="0.3">
      <c r="A64670" s="3">
        <v>64668</v>
      </c>
      <c r="B64670" s="3" t="s">
        <v>85434</v>
      </c>
      <c r="C64670" s="3" t="s">
        <v>90746</v>
      </c>
      <c r="D64670" t="s">
        <v>90822</v>
      </c>
      <c r="E64670" s="6">
        <v>38275</v>
      </c>
      <c r="F64670" s="3" t="s">
        <v>85619</v>
      </c>
      <c r="G64670" s="3" t="s">
        <v>13</v>
      </c>
      <c r="H64670" s="3" t="s">
        <v>37</v>
      </c>
    </row>
    <row r="64671" spans="1:8" x14ac:dyDescent="0.3">
      <c r="A64671" s="3">
        <v>64669</v>
      </c>
      <c r="B64671" s="3" t="s">
        <v>17224</v>
      </c>
      <c r="C64671" s="3" t="s">
        <v>670</v>
      </c>
      <c r="D64671" t="s">
        <v>22662</v>
      </c>
      <c r="E64671" s="6">
        <v>38275</v>
      </c>
      <c r="F64671" s="3" t="s">
        <v>17237</v>
      </c>
      <c r="G64671" s="3" t="s">
        <v>13</v>
      </c>
      <c r="H64671" s="3" t="s">
        <v>1400</v>
      </c>
    </row>
    <row r="64672" spans="1:8" x14ac:dyDescent="0.3">
      <c r="A64672" s="3">
        <v>64670</v>
      </c>
      <c r="B64672" s="3" t="s">
        <v>17224</v>
      </c>
      <c r="C64672" s="3" t="s">
        <v>24172</v>
      </c>
      <c r="D64672" t="s">
        <v>24173</v>
      </c>
      <c r="E64672" s="6">
        <v>38275</v>
      </c>
      <c r="F64672" s="3" t="s">
        <v>6898</v>
      </c>
      <c r="G64672" s="3" t="s">
        <v>13</v>
      </c>
      <c r="H64672" s="3" t="s">
        <v>37</v>
      </c>
    </row>
    <row r="64673" spans="1:8" x14ac:dyDescent="0.3">
      <c r="A64673" s="3">
        <v>64671</v>
      </c>
      <c r="B64673" s="3" t="s">
        <v>85434</v>
      </c>
      <c r="C64673" s="3" t="s">
        <v>47877</v>
      </c>
      <c r="D64673" t="s">
        <v>87572</v>
      </c>
      <c r="E64673" s="6">
        <v>38275</v>
      </c>
      <c r="F64673" s="3" t="s">
        <v>85437</v>
      </c>
      <c r="G64673" s="3" t="s">
        <v>13</v>
      </c>
      <c r="H64673" s="3" t="s">
        <v>1400</v>
      </c>
    </row>
    <row r="64674" spans="1:8" x14ac:dyDescent="0.3">
      <c r="A64674" s="3">
        <v>64672</v>
      </c>
      <c r="B64674" s="3" t="s">
        <v>85434</v>
      </c>
      <c r="C64674" s="3" t="s">
        <v>94949</v>
      </c>
      <c r="D64674" t="s">
        <v>94950</v>
      </c>
      <c r="E64674" s="6">
        <v>38275</v>
      </c>
      <c r="F64674" s="3" t="s">
        <v>85493</v>
      </c>
      <c r="G64674" s="3" t="s">
        <v>13</v>
      </c>
      <c r="H64674" s="3" t="s">
        <v>37</v>
      </c>
    </row>
    <row r="64675" spans="1:8" x14ac:dyDescent="0.3">
      <c r="A64675" s="3">
        <v>64673</v>
      </c>
      <c r="B64675" s="3" t="s">
        <v>54805</v>
      </c>
      <c r="C64675" s="3" t="s">
        <v>2572</v>
      </c>
      <c r="D64675" t="s">
        <v>65608</v>
      </c>
      <c r="E64675" s="6">
        <v>38275</v>
      </c>
      <c r="F64675" s="3" t="s">
        <v>57389</v>
      </c>
      <c r="G64675" s="3" t="s">
        <v>13</v>
      </c>
      <c r="H64675" s="3" t="s">
        <v>1400</v>
      </c>
    </row>
    <row r="64676" spans="1:8" x14ac:dyDescent="0.3">
      <c r="A64676" s="3">
        <v>64674</v>
      </c>
      <c r="B64676" s="3" t="s">
        <v>54805</v>
      </c>
      <c r="C64676" s="3" t="s">
        <v>22000</v>
      </c>
      <c r="D64676" t="s">
        <v>67245</v>
      </c>
      <c r="E64676" s="6">
        <v>38275</v>
      </c>
      <c r="F64676" s="3" t="s">
        <v>57389</v>
      </c>
      <c r="G64676" s="3" t="s">
        <v>13</v>
      </c>
      <c r="H64676" s="3" t="s">
        <v>37</v>
      </c>
    </row>
    <row r="64677" spans="1:8" x14ac:dyDescent="0.3">
      <c r="A64677" s="3">
        <v>64675</v>
      </c>
      <c r="B64677" s="3" t="s">
        <v>85434</v>
      </c>
      <c r="C64677" s="3" t="s">
        <v>99053</v>
      </c>
      <c r="D64677" t="s">
        <v>99054</v>
      </c>
      <c r="E64677" s="6">
        <v>38275</v>
      </c>
      <c r="F64677" s="3" t="s">
        <v>85619</v>
      </c>
      <c r="G64677" s="3" t="s">
        <v>13</v>
      </c>
      <c r="H64677" s="3" t="s">
        <v>1388</v>
      </c>
    </row>
    <row r="64678" spans="1:8" x14ac:dyDescent="0.3">
      <c r="A64678" s="3">
        <v>64676</v>
      </c>
      <c r="B64678" s="3" t="s">
        <v>176966</v>
      </c>
      <c r="C64678" s="3" t="s">
        <v>96274</v>
      </c>
      <c r="D64678" t="s">
        <v>177278</v>
      </c>
      <c r="E64678" s="6">
        <v>38275</v>
      </c>
      <c r="F64678" s="3" t="s">
        <v>177100</v>
      </c>
      <c r="G64678" s="3" t="s">
        <v>13</v>
      </c>
      <c r="H64678" s="3" t="s">
        <v>1400</v>
      </c>
    </row>
    <row r="64679" spans="1:8" x14ac:dyDescent="0.3">
      <c r="A64679" s="3">
        <v>64677</v>
      </c>
      <c r="B64679" s="3" t="s">
        <v>176966</v>
      </c>
      <c r="C64679" s="3" t="s">
        <v>670</v>
      </c>
      <c r="D64679" t="s">
        <v>179846</v>
      </c>
      <c r="E64679" s="6">
        <v>38275</v>
      </c>
      <c r="F64679" s="3" t="s">
        <v>177116</v>
      </c>
      <c r="G64679" s="3" t="s">
        <v>13</v>
      </c>
      <c r="H64679" s="3" t="s">
        <v>1400</v>
      </c>
    </row>
    <row r="64680" spans="1:8" x14ac:dyDescent="0.3">
      <c r="A64680" s="3">
        <v>64678</v>
      </c>
      <c r="B64680" s="3" t="s">
        <v>176966</v>
      </c>
      <c r="C64680" s="3" t="s">
        <v>670</v>
      </c>
      <c r="D64680" t="s">
        <v>179847</v>
      </c>
      <c r="E64680" s="6">
        <v>38275</v>
      </c>
      <c r="F64680" s="3" t="s">
        <v>177019</v>
      </c>
      <c r="G64680" s="3" t="s">
        <v>13</v>
      </c>
      <c r="H64680" s="3" t="s">
        <v>1400</v>
      </c>
    </row>
    <row r="64681" spans="1:8" x14ac:dyDescent="0.3">
      <c r="A64681" s="3">
        <v>64679</v>
      </c>
      <c r="B64681" s="3" t="s">
        <v>6901</v>
      </c>
      <c r="C64681" s="3" t="s">
        <v>16328</v>
      </c>
      <c r="D64681" t="s">
        <v>16329</v>
      </c>
      <c r="E64681" s="6">
        <v>38275</v>
      </c>
      <c r="F64681" s="3" t="s">
        <v>16139</v>
      </c>
      <c r="G64681" s="3" t="s">
        <v>13</v>
      </c>
      <c r="H64681" s="3" t="s">
        <v>54</v>
      </c>
    </row>
    <row r="64682" spans="1:8" x14ac:dyDescent="0.3">
      <c r="A64682" s="3">
        <v>64680</v>
      </c>
      <c r="B64682" s="3" t="s">
        <v>54805</v>
      </c>
      <c r="C64682" s="3" t="s">
        <v>74712</v>
      </c>
      <c r="D64682" t="s">
        <v>74713</v>
      </c>
      <c r="E64682" s="6">
        <v>38275</v>
      </c>
      <c r="F64682" s="3" t="s">
        <v>57389</v>
      </c>
      <c r="G64682" s="3" t="s">
        <v>13</v>
      </c>
      <c r="H64682" s="3" t="s">
        <v>11</v>
      </c>
    </row>
    <row r="64683" spans="1:8" x14ac:dyDescent="0.3">
      <c r="A64683" s="3">
        <v>64681</v>
      </c>
      <c r="B64683" s="3" t="s">
        <v>85434</v>
      </c>
      <c r="C64683" s="3" t="s">
        <v>86667</v>
      </c>
      <c r="D64683" t="s">
        <v>86668</v>
      </c>
      <c r="E64683" s="6">
        <v>38275</v>
      </c>
      <c r="F64683" s="3" t="s">
        <v>85502</v>
      </c>
      <c r="G64683" s="3" t="s">
        <v>13</v>
      </c>
      <c r="H64683" s="3" t="s">
        <v>1400</v>
      </c>
    </row>
    <row r="64684" spans="1:8" x14ac:dyDescent="0.3">
      <c r="A64684" s="3">
        <v>64682</v>
      </c>
      <c r="B64684" s="3" t="s">
        <v>85434</v>
      </c>
      <c r="C64684" s="3" t="s">
        <v>87707</v>
      </c>
      <c r="D64684" t="s">
        <v>87708</v>
      </c>
      <c r="E64684" s="6">
        <v>38275</v>
      </c>
      <c r="F64684" s="3" t="s">
        <v>85491</v>
      </c>
      <c r="G64684" s="3" t="s">
        <v>13</v>
      </c>
      <c r="H64684" s="3" t="s">
        <v>1400</v>
      </c>
    </row>
    <row r="64685" spans="1:8" x14ac:dyDescent="0.3">
      <c r="A64685" s="3">
        <v>64683</v>
      </c>
      <c r="B64685" s="3" t="s">
        <v>85434</v>
      </c>
      <c r="C64685" s="3" t="s">
        <v>89542</v>
      </c>
      <c r="D64685" t="s">
        <v>89543</v>
      </c>
      <c r="E64685" s="6">
        <v>38275</v>
      </c>
      <c r="F64685" s="3" t="s">
        <v>85626</v>
      </c>
      <c r="G64685" s="3" t="s">
        <v>13</v>
      </c>
      <c r="H64685" s="3" t="s">
        <v>1400</v>
      </c>
    </row>
    <row r="64686" spans="1:8" x14ac:dyDescent="0.3">
      <c r="A64686" s="3">
        <v>64684</v>
      </c>
      <c r="B64686" s="3" t="s">
        <v>85434</v>
      </c>
      <c r="C64686" s="3" t="s">
        <v>95542</v>
      </c>
      <c r="D64686" t="s">
        <v>95543</v>
      </c>
      <c r="E64686" s="6">
        <v>38275</v>
      </c>
      <c r="F64686" s="3" t="s">
        <v>85518</v>
      </c>
      <c r="G64686" s="3" t="s">
        <v>13</v>
      </c>
      <c r="H64686" s="3" t="s">
        <v>37</v>
      </c>
    </row>
    <row r="64687" spans="1:8" x14ac:dyDescent="0.3">
      <c r="A64687" s="3">
        <v>64685</v>
      </c>
      <c r="B64687" s="3" t="s">
        <v>85434</v>
      </c>
      <c r="C64687" s="3" t="s">
        <v>96270</v>
      </c>
      <c r="D64687" t="s">
        <v>96271</v>
      </c>
      <c r="E64687" s="6">
        <v>38275</v>
      </c>
      <c r="F64687" s="3" t="s">
        <v>85554</v>
      </c>
      <c r="G64687" s="3" t="s">
        <v>13</v>
      </c>
      <c r="H64687" s="3" t="s">
        <v>11</v>
      </c>
    </row>
    <row r="64688" spans="1:8" x14ac:dyDescent="0.3">
      <c r="A64688" s="3">
        <v>64686</v>
      </c>
      <c r="B64688" s="3" t="s">
        <v>85434</v>
      </c>
      <c r="C64688" s="3" t="s">
        <v>96281</v>
      </c>
      <c r="D64688" t="s">
        <v>96439</v>
      </c>
      <c r="E64688" s="6">
        <v>38275</v>
      </c>
      <c r="F64688" s="3" t="s">
        <v>85554</v>
      </c>
      <c r="G64688" s="3" t="s">
        <v>13</v>
      </c>
      <c r="H64688" s="3" t="s">
        <v>11</v>
      </c>
    </row>
    <row r="64689" spans="1:8" x14ac:dyDescent="0.3">
      <c r="A64689" s="3">
        <v>64687</v>
      </c>
      <c r="B64689" s="3" t="s">
        <v>85434</v>
      </c>
      <c r="C64689" s="3" t="s">
        <v>96283</v>
      </c>
      <c r="D64689" t="s">
        <v>96440</v>
      </c>
      <c r="E64689" s="6">
        <v>38275</v>
      </c>
      <c r="F64689" s="3" t="s">
        <v>85554</v>
      </c>
      <c r="G64689" s="3" t="s">
        <v>13</v>
      </c>
      <c r="H64689" s="3" t="s">
        <v>11</v>
      </c>
    </row>
    <row r="64690" spans="1:8" x14ac:dyDescent="0.3">
      <c r="A64690" s="3">
        <v>64688</v>
      </c>
      <c r="B64690" s="3" t="s">
        <v>85434</v>
      </c>
      <c r="C64690" s="3" t="s">
        <v>96295</v>
      </c>
      <c r="D64690" t="s">
        <v>96441</v>
      </c>
      <c r="E64690" s="6">
        <v>38275</v>
      </c>
      <c r="F64690" s="3" t="s">
        <v>85554</v>
      </c>
      <c r="G64690" s="3" t="s">
        <v>13</v>
      </c>
      <c r="H64690" s="3" t="s">
        <v>11</v>
      </c>
    </row>
    <row r="64691" spans="1:8" x14ac:dyDescent="0.3">
      <c r="A64691" s="3">
        <v>64689</v>
      </c>
      <c r="B64691" s="3" t="s">
        <v>85434</v>
      </c>
      <c r="C64691" s="3" t="s">
        <v>96450</v>
      </c>
      <c r="D64691" t="s">
        <v>96457</v>
      </c>
      <c r="E64691" s="6">
        <v>38275</v>
      </c>
      <c r="F64691" s="3" t="s">
        <v>85554</v>
      </c>
      <c r="G64691" s="3" t="s">
        <v>13</v>
      </c>
      <c r="H64691" s="3" t="s">
        <v>11</v>
      </c>
    </row>
    <row r="64692" spans="1:8" x14ac:dyDescent="0.3">
      <c r="A64692" s="3">
        <v>64690</v>
      </c>
      <c r="B64692" s="3" t="s">
        <v>85434</v>
      </c>
      <c r="C64692" s="3" t="s">
        <v>96452</v>
      </c>
      <c r="D64692" t="s">
        <v>96458</v>
      </c>
      <c r="E64692" s="6">
        <v>38275</v>
      </c>
      <c r="F64692" s="3" t="s">
        <v>85554</v>
      </c>
      <c r="G64692" s="3" t="s">
        <v>13</v>
      </c>
      <c r="H64692" s="3" t="s">
        <v>11</v>
      </c>
    </row>
    <row r="64693" spans="1:8" x14ac:dyDescent="0.3">
      <c r="A64693" s="3">
        <v>64691</v>
      </c>
      <c r="B64693" s="3" t="s">
        <v>176966</v>
      </c>
      <c r="C64693" s="3" t="s">
        <v>78233</v>
      </c>
      <c r="D64693" t="s">
        <v>181541</v>
      </c>
      <c r="E64693" s="6">
        <v>38275</v>
      </c>
      <c r="F64693" s="3" t="s">
        <v>178119</v>
      </c>
      <c r="G64693" s="3" t="s">
        <v>13</v>
      </c>
      <c r="H64693" s="3" t="s">
        <v>37</v>
      </c>
    </row>
    <row r="64694" spans="1:8" x14ac:dyDescent="0.3">
      <c r="A64694" s="3">
        <v>64692</v>
      </c>
      <c r="B64694" s="3" t="s">
        <v>85434</v>
      </c>
      <c r="C64694" s="3" t="s">
        <v>92791</v>
      </c>
      <c r="D64694" t="s">
        <v>92809</v>
      </c>
      <c r="E64694" s="6">
        <v>38275</v>
      </c>
      <c r="F64694" s="3" t="s">
        <v>85626</v>
      </c>
      <c r="G64694" s="3" t="s">
        <v>13</v>
      </c>
      <c r="H64694" s="3" t="s">
        <v>37</v>
      </c>
    </row>
    <row r="64695" spans="1:8" x14ac:dyDescent="0.3">
      <c r="A64695" s="3">
        <v>64693</v>
      </c>
      <c r="B64695" s="3" t="s">
        <v>85434</v>
      </c>
      <c r="C64695" s="3" t="s">
        <v>95081</v>
      </c>
      <c r="D64695" t="s">
        <v>95096</v>
      </c>
      <c r="E64695" s="6">
        <v>38275</v>
      </c>
      <c r="F64695" s="3" t="s">
        <v>85493</v>
      </c>
      <c r="G64695" s="3" t="s">
        <v>13</v>
      </c>
      <c r="H64695" s="3" t="s">
        <v>37</v>
      </c>
    </row>
    <row r="64696" spans="1:8" x14ac:dyDescent="0.3">
      <c r="A64696" s="3">
        <v>64694</v>
      </c>
      <c r="B64696" s="3" t="s">
        <v>85434</v>
      </c>
      <c r="C64696" s="3" t="s">
        <v>95060</v>
      </c>
      <c r="D64696" t="s">
        <v>95097</v>
      </c>
      <c r="E64696" s="6">
        <v>38275</v>
      </c>
      <c r="F64696" s="3" t="s">
        <v>85493</v>
      </c>
      <c r="G64696" s="3" t="s">
        <v>13</v>
      </c>
      <c r="H64696" s="3" t="s">
        <v>37</v>
      </c>
    </row>
    <row r="64697" spans="1:8" x14ac:dyDescent="0.3">
      <c r="A64697" s="3">
        <v>64695</v>
      </c>
      <c r="B64697" s="3" t="s">
        <v>85434</v>
      </c>
      <c r="C64697" s="3" t="s">
        <v>97420</v>
      </c>
      <c r="D64697" t="s">
        <v>97421</v>
      </c>
      <c r="E64697" s="6">
        <v>38275</v>
      </c>
      <c r="F64697" s="3" t="s">
        <v>85525</v>
      </c>
      <c r="G64697" s="3" t="s">
        <v>13</v>
      </c>
      <c r="H64697" s="3" t="s">
        <v>54</v>
      </c>
    </row>
    <row r="64698" spans="1:8" x14ac:dyDescent="0.3">
      <c r="A64698" s="3">
        <v>64696</v>
      </c>
      <c r="B64698" s="3" t="s">
        <v>104399</v>
      </c>
      <c r="C64698" s="3" t="s">
        <v>670</v>
      </c>
      <c r="D64698" t="s">
        <v>106904</v>
      </c>
      <c r="E64698" s="6">
        <v>38275</v>
      </c>
      <c r="F64698" s="3" t="s">
        <v>106573</v>
      </c>
      <c r="G64698" s="3" t="s">
        <v>13</v>
      </c>
      <c r="H64698" s="3" t="s">
        <v>37</v>
      </c>
    </row>
    <row r="64699" spans="1:8" x14ac:dyDescent="0.3">
      <c r="A64699" s="3">
        <v>64697</v>
      </c>
      <c r="B64699" s="3" t="s">
        <v>104399</v>
      </c>
      <c r="C64699" s="3" t="s">
        <v>108342</v>
      </c>
      <c r="D64699" t="s">
        <v>108343</v>
      </c>
      <c r="E64699" s="6">
        <v>38275</v>
      </c>
      <c r="F64699" s="3" t="s">
        <v>104583</v>
      </c>
      <c r="G64699" s="3" t="s">
        <v>13</v>
      </c>
      <c r="H64699" s="3" t="s">
        <v>37</v>
      </c>
    </row>
    <row r="64700" spans="1:8" x14ac:dyDescent="0.3">
      <c r="A64700" s="3">
        <v>64698</v>
      </c>
      <c r="B64700" s="3" t="s">
        <v>104399</v>
      </c>
      <c r="C64700" s="3" t="s">
        <v>670</v>
      </c>
      <c r="D64700" t="s">
        <v>112292</v>
      </c>
      <c r="E64700" s="6">
        <v>38275</v>
      </c>
      <c r="F64700" s="3" t="s">
        <v>104501</v>
      </c>
      <c r="G64700" s="3" t="s">
        <v>13</v>
      </c>
      <c r="H64700" s="3" t="s">
        <v>54</v>
      </c>
    </row>
    <row r="64701" spans="1:8" x14ac:dyDescent="0.3">
      <c r="A64701" s="3">
        <v>64699</v>
      </c>
      <c r="B64701" s="3" t="s">
        <v>6901</v>
      </c>
      <c r="C64701" s="3" t="s">
        <v>16326</v>
      </c>
      <c r="D64701" t="s">
        <v>16327</v>
      </c>
      <c r="E64701" s="6">
        <v>38275</v>
      </c>
      <c r="F64701" s="3" t="s">
        <v>16139</v>
      </c>
      <c r="G64701" s="3" t="s">
        <v>13</v>
      </c>
      <c r="H64701" s="3" t="s">
        <v>54</v>
      </c>
    </row>
    <row r="64702" spans="1:8" x14ac:dyDescent="0.3">
      <c r="A64702" s="3">
        <v>64700</v>
      </c>
      <c r="B64702" s="3" t="s">
        <v>104399</v>
      </c>
      <c r="C64702" s="3" t="s">
        <v>105165</v>
      </c>
      <c r="D64702" t="s">
        <v>105166</v>
      </c>
      <c r="E64702" s="6">
        <v>38275</v>
      </c>
      <c r="F64702" s="3" t="s">
        <v>104785</v>
      </c>
      <c r="G64702" s="3" t="s">
        <v>13</v>
      </c>
      <c r="H64702" s="3" t="s">
        <v>1400</v>
      </c>
    </row>
    <row r="64703" spans="1:8" x14ac:dyDescent="0.3">
      <c r="A64703" s="3">
        <v>64701</v>
      </c>
      <c r="B64703" s="3" t="s">
        <v>104399</v>
      </c>
      <c r="C64703" s="3" t="s">
        <v>11911</v>
      </c>
      <c r="D64703" t="s">
        <v>110451</v>
      </c>
      <c r="E64703" s="6">
        <v>38275</v>
      </c>
      <c r="F64703" s="3" t="s">
        <v>106224</v>
      </c>
      <c r="G64703" s="3" t="s">
        <v>13</v>
      </c>
      <c r="H64703" s="3" t="s">
        <v>54</v>
      </c>
    </row>
    <row r="64704" spans="1:8" x14ac:dyDescent="0.3">
      <c r="A64704" s="3">
        <v>64702</v>
      </c>
      <c r="B64704" s="3" t="s">
        <v>124574</v>
      </c>
      <c r="C64704" s="3" t="s">
        <v>670</v>
      </c>
      <c r="D64704" t="s">
        <v>128080</v>
      </c>
      <c r="E64704" s="6">
        <v>38275</v>
      </c>
      <c r="F64704" s="3" t="s">
        <v>125706</v>
      </c>
      <c r="G64704" s="3" t="s">
        <v>13</v>
      </c>
      <c r="H64704" s="3" t="s">
        <v>37</v>
      </c>
    </row>
    <row r="64705" spans="1:8" x14ac:dyDescent="0.3">
      <c r="A64705" s="3">
        <v>64703</v>
      </c>
      <c r="B64705" s="3" t="s">
        <v>176966</v>
      </c>
      <c r="C64705" s="3" t="s">
        <v>74038</v>
      </c>
      <c r="D64705" t="s">
        <v>182571</v>
      </c>
      <c r="E64705" s="6">
        <v>38275</v>
      </c>
      <c r="F64705" s="3" t="s">
        <v>176999</v>
      </c>
      <c r="G64705" s="3" t="s">
        <v>13</v>
      </c>
      <c r="H64705" s="3" t="s">
        <v>37</v>
      </c>
    </row>
    <row r="64706" spans="1:8" x14ac:dyDescent="0.3">
      <c r="A64706" s="3">
        <v>64704</v>
      </c>
      <c r="B64706" s="3" t="s">
        <v>85434</v>
      </c>
      <c r="C64706" s="3" t="s">
        <v>670</v>
      </c>
      <c r="D64706" t="s">
        <v>85749</v>
      </c>
      <c r="E64706" s="6">
        <v>38275</v>
      </c>
      <c r="F64706" s="3" t="s">
        <v>85493</v>
      </c>
      <c r="G64706" s="3" t="s">
        <v>13</v>
      </c>
      <c r="H64706" s="3" t="s">
        <v>6905</v>
      </c>
    </row>
    <row r="64707" spans="1:8" x14ac:dyDescent="0.3">
      <c r="A64707" s="3">
        <v>64705</v>
      </c>
      <c r="B64707" s="3" t="s">
        <v>85434</v>
      </c>
      <c r="C64707" s="3" t="s">
        <v>670</v>
      </c>
      <c r="D64707" t="s">
        <v>85750</v>
      </c>
      <c r="E64707" s="6">
        <v>38275</v>
      </c>
      <c r="F64707" s="3" t="s">
        <v>85525</v>
      </c>
      <c r="G64707" s="3" t="s">
        <v>13</v>
      </c>
      <c r="H64707" s="3" t="s">
        <v>6905</v>
      </c>
    </row>
    <row r="64708" spans="1:8" x14ac:dyDescent="0.3">
      <c r="A64708" s="3">
        <v>64706</v>
      </c>
      <c r="B64708" s="3" t="s">
        <v>85434</v>
      </c>
      <c r="C64708" s="3" t="s">
        <v>670</v>
      </c>
      <c r="D64708" t="s">
        <v>85879</v>
      </c>
      <c r="E64708" s="6">
        <v>38275</v>
      </c>
      <c r="F64708" s="3" t="s">
        <v>85491</v>
      </c>
      <c r="G64708" s="3" t="s">
        <v>13</v>
      </c>
      <c r="H64708" s="3" t="s">
        <v>6905</v>
      </c>
    </row>
    <row r="64709" spans="1:8" x14ac:dyDescent="0.3">
      <c r="A64709" s="3">
        <v>64707</v>
      </c>
      <c r="B64709" s="3" t="s">
        <v>85434</v>
      </c>
      <c r="C64709" s="3" t="s">
        <v>670</v>
      </c>
      <c r="D64709" t="s">
        <v>85880</v>
      </c>
      <c r="E64709" s="6">
        <v>38275</v>
      </c>
      <c r="F64709" s="3" t="s">
        <v>85474</v>
      </c>
      <c r="G64709" s="3" t="s">
        <v>13</v>
      </c>
      <c r="H64709" s="3" t="s">
        <v>6905</v>
      </c>
    </row>
    <row r="64710" spans="1:8" x14ac:dyDescent="0.3">
      <c r="A64710" s="3">
        <v>64708</v>
      </c>
      <c r="B64710" s="3" t="s">
        <v>85434</v>
      </c>
      <c r="C64710" s="3" t="s">
        <v>86891</v>
      </c>
      <c r="D64710" t="s">
        <v>86892</v>
      </c>
      <c r="E64710" s="6">
        <v>38275</v>
      </c>
      <c r="F64710" s="3" t="s">
        <v>85525</v>
      </c>
      <c r="G64710" s="3" t="s">
        <v>13</v>
      </c>
      <c r="H64710" s="3" t="s">
        <v>1400</v>
      </c>
    </row>
    <row r="64711" spans="1:8" x14ac:dyDescent="0.3">
      <c r="A64711" s="3">
        <v>64709</v>
      </c>
      <c r="B64711" s="3" t="s">
        <v>85434</v>
      </c>
      <c r="C64711" s="3" t="s">
        <v>90746</v>
      </c>
      <c r="D64711" t="s">
        <v>90821</v>
      </c>
      <c r="E64711" s="6">
        <v>38275</v>
      </c>
      <c r="F64711" s="3" t="s">
        <v>85619</v>
      </c>
      <c r="G64711" s="3" t="s">
        <v>13</v>
      </c>
      <c r="H64711" s="3" t="s">
        <v>37</v>
      </c>
    </row>
    <row r="64712" spans="1:8" x14ac:dyDescent="0.3">
      <c r="A64712" s="3">
        <v>64710</v>
      </c>
      <c r="B64712" s="3" t="s">
        <v>85434</v>
      </c>
      <c r="C64712" s="3" t="s">
        <v>91848</v>
      </c>
      <c r="D64712" t="s">
        <v>91880</v>
      </c>
      <c r="E64712" s="6">
        <v>38275</v>
      </c>
      <c r="F64712" s="3" t="s">
        <v>85510</v>
      </c>
      <c r="G64712" s="3" t="s">
        <v>13</v>
      </c>
      <c r="H64712" s="3" t="s">
        <v>37</v>
      </c>
    </row>
    <row r="64713" spans="1:8" x14ac:dyDescent="0.3">
      <c r="A64713" s="3">
        <v>64711</v>
      </c>
      <c r="B64713" s="3" t="s">
        <v>85434</v>
      </c>
      <c r="C64713" s="3" t="s">
        <v>94560</v>
      </c>
      <c r="D64713" t="s">
        <v>94561</v>
      </c>
      <c r="E64713" s="6">
        <v>38275</v>
      </c>
      <c r="F64713" s="3" t="s">
        <v>85493</v>
      </c>
      <c r="G64713" s="3" t="s">
        <v>13</v>
      </c>
      <c r="H64713" s="3" t="s">
        <v>37</v>
      </c>
    </row>
    <row r="64714" spans="1:8" x14ac:dyDescent="0.3">
      <c r="A64714" s="3">
        <v>64712</v>
      </c>
      <c r="B64714" s="3" t="s">
        <v>85434</v>
      </c>
      <c r="C64714" s="3" t="s">
        <v>98452</v>
      </c>
      <c r="D64714" t="s">
        <v>98453</v>
      </c>
      <c r="E64714" s="6">
        <v>38275</v>
      </c>
      <c r="F64714" s="3" t="s">
        <v>85554</v>
      </c>
      <c r="G64714" s="3" t="s">
        <v>13</v>
      </c>
      <c r="H64714" s="3" t="s">
        <v>54</v>
      </c>
    </row>
    <row r="64715" spans="1:8" x14ac:dyDescent="0.3">
      <c r="A64715" s="3">
        <v>64713</v>
      </c>
      <c r="B64715" s="3" t="s">
        <v>85434</v>
      </c>
      <c r="C64715" s="3" t="s">
        <v>98454</v>
      </c>
      <c r="D64715" t="s">
        <v>98455</v>
      </c>
      <c r="E64715" s="6">
        <v>38275</v>
      </c>
      <c r="F64715" s="3" t="s">
        <v>85554</v>
      </c>
      <c r="G64715" s="3" t="s">
        <v>13</v>
      </c>
      <c r="H64715" s="3" t="s">
        <v>54</v>
      </c>
    </row>
    <row r="64716" spans="1:8" x14ac:dyDescent="0.3">
      <c r="A64716" s="3">
        <v>64714</v>
      </c>
      <c r="B64716" s="3" t="s">
        <v>104399</v>
      </c>
      <c r="C64716" s="3" t="s">
        <v>486</v>
      </c>
      <c r="D64716" t="s">
        <v>110450</v>
      </c>
      <c r="E64716" s="6">
        <v>38275</v>
      </c>
      <c r="F64716" s="3" t="s">
        <v>106224</v>
      </c>
      <c r="G64716" s="3" t="s">
        <v>13</v>
      </c>
      <c r="H64716" s="3" t="s">
        <v>54</v>
      </c>
    </row>
    <row r="64717" spans="1:8" x14ac:dyDescent="0.3">
      <c r="A64717" s="3">
        <v>64715</v>
      </c>
      <c r="B64717" s="3" t="s">
        <v>85434</v>
      </c>
      <c r="C64717" s="3" t="s">
        <v>89706</v>
      </c>
      <c r="D64717" t="s">
        <v>89742</v>
      </c>
      <c r="E64717" s="6">
        <v>38275</v>
      </c>
      <c r="F64717" s="3" t="s">
        <v>85510</v>
      </c>
      <c r="G64717" s="3" t="s">
        <v>13</v>
      </c>
      <c r="H64717" s="3" t="s">
        <v>1400</v>
      </c>
    </row>
    <row r="64718" spans="1:8" x14ac:dyDescent="0.3">
      <c r="A64718" s="3">
        <v>64716</v>
      </c>
      <c r="B64718" s="3" t="s">
        <v>85434</v>
      </c>
      <c r="C64718" s="3" t="s">
        <v>89743</v>
      </c>
      <c r="D64718" t="s">
        <v>89744</v>
      </c>
      <c r="E64718" s="6">
        <v>38275</v>
      </c>
      <c r="F64718" s="3" t="s">
        <v>85474</v>
      </c>
      <c r="G64718" s="3" t="s">
        <v>395</v>
      </c>
      <c r="H64718" s="3" t="s">
        <v>1400</v>
      </c>
    </row>
    <row r="64719" spans="1:8" x14ac:dyDescent="0.3">
      <c r="A64719" s="3">
        <v>64717</v>
      </c>
      <c r="B64719" s="3" t="s">
        <v>85434</v>
      </c>
      <c r="C64719" s="3" t="s">
        <v>89745</v>
      </c>
      <c r="D64719" t="s">
        <v>89746</v>
      </c>
      <c r="E64719" s="6">
        <v>38275</v>
      </c>
      <c r="F64719" s="3" t="s">
        <v>85474</v>
      </c>
      <c r="G64719" s="3" t="s">
        <v>395</v>
      </c>
      <c r="H64719" s="3" t="s">
        <v>1400</v>
      </c>
    </row>
    <row r="64720" spans="1:8" x14ac:dyDescent="0.3">
      <c r="A64720" s="3">
        <v>64718</v>
      </c>
      <c r="B64720" s="3" t="s">
        <v>85434</v>
      </c>
      <c r="C64720" s="3" t="s">
        <v>89756</v>
      </c>
      <c r="D64720" t="s">
        <v>89757</v>
      </c>
      <c r="E64720" s="6">
        <v>38275</v>
      </c>
      <c r="F64720" s="3" t="s">
        <v>85474</v>
      </c>
      <c r="G64720" s="3" t="s">
        <v>13</v>
      </c>
      <c r="H64720" s="3" t="s">
        <v>1400</v>
      </c>
    </row>
    <row r="64721" spans="1:8" x14ac:dyDescent="0.3">
      <c r="A64721" s="3">
        <v>64719</v>
      </c>
      <c r="B64721" s="3" t="s">
        <v>85434</v>
      </c>
      <c r="C64721" s="3" t="s">
        <v>90945</v>
      </c>
      <c r="D64721" t="s">
        <v>90957</v>
      </c>
      <c r="E64721" s="6">
        <v>38275</v>
      </c>
      <c r="F64721" s="3" t="s">
        <v>85619</v>
      </c>
      <c r="G64721" s="3" t="s">
        <v>13</v>
      </c>
      <c r="H64721" s="3" t="s">
        <v>37</v>
      </c>
    </row>
    <row r="64722" spans="1:8" x14ac:dyDescent="0.3">
      <c r="A64722" s="3">
        <v>64720</v>
      </c>
      <c r="B64722" s="3" t="s">
        <v>85434</v>
      </c>
      <c r="C64722" s="3" t="s">
        <v>91878</v>
      </c>
      <c r="D64722" t="s">
        <v>91879</v>
      </c>
      <c r="E64722" s="6">
        <v>38275</v>
      </c>
      <c r="F64722" s="3" t="s">
        <v>85510</v>
      </c>
      <c r="G64722" s="3" t="s">
        <v>13</v>
      </c>
      <c r="H64722" s="3" t="s">
        <v>37</v>
      </c>
    </row>
    <row r="64723" spans="1:8" x14ac:dyDescent="0.3">
      <c r="A64723" s="3">
        <v>64721</v>
      </c>
      <c r="B64723" s="3" t="s">
        <v>124574</v>
      </c>
      <c r="C64723" s="3" t="s">
        <v>670</v>
      </c>
      <c r="D64723" t="s">
        <v>128079</v>
      </c>
      <c r="E64723" s="6">
        <v>38275</v>
      </c>
      <c r="F64723" s="3" t="s">
        <v>125962</v>
      </c>
      <c r="G64723" s="3" t="s">
        <v>13</v>
      </c>
      <c r="H64723" s="3" t="s">
        <v>37</v>
      </c>
    </row>
    <row r="64724" spans="1:8" x14ac:dyDescent="0.3">
      <c r="A64724" s="3">
        <v>64722</v>
      </c>
      <c r="B64724" s="3" t="s">
        <v>168663</v>
      </c>
      <c r="C64724" s="3" t="s">
        <v>2197</v>
      </c>
      <c r="D64724" t="s">
        <v>172927</v>
      </c>
      <c r="E64724" s="6">
        <v>38275</v>
      </c>
      <c r="F64724" s="3" t="s">
        <v>169043</v>
      </c>
      <c r="G64724" s="3" t="s">
        <v>13</v>
      </c>
      <c r="H64724" s="3" t="s">
        <v>37</v>
      </c>
    </row>
    <row r="64725" spans="1:8" x14ac:dyDescent="0.3">
      <c r="A64725" s="3">
        <v>64723</v>
      </c>
      <c r="B64725" s="3" t="s">
        <v>104399</v>
      </c>
      <c r="C64725" s="3" t="s">
        <v>107227</v>
      </c>
      <c r="D64725" t="s">
        <v>107397</v>
      </c>
      <c r="E64725" s="6">
        <v>38275</v>
      </c>
      <c r="F64725" s="3" t="s">
        <v>106323</v>
      </c>
      <c r="G64725" s="3" t="s">
        <v>13</v>
      </c>
      <c r="H64725" s="3" t="s">
        <v>37</v>
      </c>
    </row>
    <row r="64726" spans="1:8" x14ac:dyDescent="0.3">
      <c r="A64726" s="3">
        <v>64724</v>
      </c>
      <c r="B64726" s="3" t="s">
        <v>26273</v>
      </c>
      <c r="C64726" s="3" t="s">
        <v>27512</v>
      </c>
      <c r="D64726" t="s">
        <v>27513</v>
      </c>
      <c r="E64726" s="6">
        <v>38275</v>
      </c>
      <c r="F64726" s="3" t="s">
        <v>26857</v>
      </c>
      <c r="G64726" s="3" t="s">
        <v>13</v>
      </c>
      <c r="H64726" s="3" t="s">
        <v>1400</v>
      </c>
    </row>
    <row r="64727" spans="1:8" x14ac:dyDescent="0.3">
      <c r="A64727" s="3">
        <v>64725</v>
      </c>
      <c r="B64727" s="3" t="s">
        <v>26273</v>
      </c>
      <c r="C64727" s="3" t="s">
        <v>670</v>
      </c>
      <c r="D64727" t="s">
        <v>33376</v>
      </c>
      <c r="E64727" s="6">
        <v>38275</v>
      </c>
      <c r="F64727" s="3" t="s">
        <v>27501</v>
      </c>
      <c r="G64727" s="3" t="s">
        <v>13</v>
      </c>
      <c r="H64727" s="3" t="s">
        <v>37</v>
      </c>
    </row>
    <row r="64728" spans="1:8" x14ac:dyDescent="0.3">
      <c r="A64728" s="3">
        <v>64726</v>
      </c>
      <c r="B64728" s="3" t="s">
        <v>26273</v>
      </c>
      <c r="C64728" s="3" t="s">
        <v>670</v>
      </c>
      <c r="D64728" t="s">
        <v>33506</v>
      </c>
      <c r="E64728" s="6">
        <v>38275</v>
      </c>
      <c r="F64728" s="3" t="s">
        <v>30011</v>
      </c>
      <c r="G64728" s="3" t="s">
        <v>13</v>
      </c>
      <c r="H64728" s="3" t="s">
        <v>37</v>
      </c>
    </row>
    <row r="64729" spans="1:8" x14ac:dyDescent="0.3">
      <c r="A64729" s="3">
        <v>64727</v>
      </c>
      <c r="B64729" s="3" t="s">
        <v>26273</v>
      </c>
      <c r="C64729" s="3" t="s">
        <v>27490</v>
      </c>
      <c r="D64729" t="s">
        <v>36210</v>
      </c>
      <c r="E64729" s="6">
        <v>38275</v>
      </c>
      <c r="F64729" s="3" t="s">
        <v>26308</v>
      </c>
      <c r="G64729" s="3" t="s">
        <v>13</v>
      </c>
      <c r="H64729" s="3" t="s">
        <v>37</v>
      </c>
    </row>
    <row r="64730" spans="1:8" x14ac:dyDescent="0.3">
      <c r="A64730" s="3">
        <v>64728</v>
      </c>
      <c r="B64730" s="3" t="s">
        <v>26273</v>
      </c>
      <c r="C64730" s="3" t="s">
        <v>27490</v>
      </c>
      <c r="D64730" t="s">
        <v>36211</v>
      </c>
      <c r="E64730" s="6">
        <v>38275</v>
      </c>
      <c r="F64730" s="3" t="s">
        <v>26308</v>
      </c>
      <c r="G64730" s="3" t="s">
        <v>13</v>
      </c>
      <c r="H64730" s="3" t="s">
        <v>37</v>
      </c>
    </row>
    <row r="64731" spans="1:8" x14ac:dyDescent="0.3">
      <c r="A64731" s="3">
        <v>64729</v>
      </c>
      <c r="B64731" s="3" t="s">
        <v>26273</v>
      </c>
      <c r="C64731" s="3" t="s">
        <v>35356</v>
      </c>
      <c r="D64731" t="s">
        <v>36212</v>
      </c>
      <c r="E64731" s="6">
        <v>38275</v>
      </c>
      <c r="F64731" s="3" t="s">
        <v>26308</v>
      </c>
      <c r="G64731" s="3" t="s">
        <v>13</v>
      </c>
      <c r="H64731" s="3" t="s">
        <v>37</v>
      </c>
    </row>
    <row r="64732" spans="1:8" x14ac:dyDescent="0.3">
      <c r="A64732" s="3">
        <v>64730</v>
      </c>
      <c r="B64732" s="3" t="s">
        <v>26273</v>
      </c>
      <c r="C64732" s="3" t="s">
        <v>36072</v>
      </c>
      <c r="D64732" t="s">
        <v>36213</v>
      </c>
      <c r="E64732" s="6">
        <v>38275</v>
      </c>
      <c r="F64732" s="3" t="s">
        <v>26308</v>
      </c>
      <c r="G64732" s="3" t="s">
        <v>13</v>
      </c>
      <c r="H64732" s="3" t="s">
        <v>37</v>
      </c>
    </row>
    <row r="64733" spans="1:8" x14ac:dyDescent="0.3">
      <c r="A64733" s="3">
        <v>64731</v>
      </c>
      <c r="B64733" s="3" t="s">
        <v>26273</v>
      </c>
      <c r="C64733" s="3" t="s">
        <v>35356</v>
      </c>
      <c r="D64733" t="s">
        <v>36214</v>
      </c>
      <c r="E64733" s="6">
        <v>38275</v>
      </c>
      <c r="F64733" s="3" t="s">
        <v>26308</v>
      </c>
      <c r="G64733" s="3" t="s">
        <v>13</v>
      </c>
      <c r="H64733" s="3" t="s">
        <v>37</v>
      </c>
    </row>
    <row r="64734" spans="1:8" x14ac:dyDescent="0.3">
      <c r="A64734" s="3">
        <v>64732</v>
      </c>
      <c r="B64734" s="3" t="s">
        <v>26273</v>
      </c>
      <c r="C64734" s="3" t="s">
        <v>36047</v>
      </c>
      <c r="D64734" t="s">
        <v>36215</v>
      </c>
      <c r="E64734" s="6">
        <v>38275</v>
      </c>
      <c r="F64734" s="3" t="s">
        <v>26308</v>
      </c>
      <c r="G64734" s="3" t="s">
        <v>13</v>
      </c>
      <c r="H64734" s="3" t="s">
        <v>37</v>
      </c>
    </row>
    <row r="64735" spans="1:8" x14ac:dyDescent="0.3">
      <c r="A64735" s="3">
        <v>64733</v>
      </c>
      <c r="B64735" s="3" t="s">
        <v>85434</v>
      </c>
      <c r="C64735" s="3" t="s">
        <v>89706</v>
      </c>
      <c r="D64735" t="s">
        <v>89741</v>
      </c>
      <c r="E64735" s="6">
        <v>38275</v>
      </c>
      <c r="F64735" s="3" t="s">
        <v>85510</v>
      </c>
      <c r="G64735" s="3" t="s">
        <v>395</v>
      </c>
      <c r="H64735" s="3" t="s">
        <v>1400</v>
      </c>
    </row>
    <row r="64736" spans="1:8" x14ac:dyDescent="0.3">
      <c r="A64736" s="3">
        <v>64734</v>
      </c>
      <c r="B64736" s="3" t="s">
        <v>104399</v>
      </c>
      <c r="C64736" s="3" t="s">
        <v>670</v>
      </c>
      <c r="D64736" t="s">
        <v>107032</v>
      </c>
      <c r="E64736" s="6">
        <v>38275</v>
      </c>
      <c r="F64736" s="3" t="s">
        <v>106495</v>
      </c>
      <c r="G64736" s="3" t="s">
        <v>13</v>
      </c>
      <c r="H64736" s="3" t="s">
        <v>37</v>
      </c>
    </row>
    <row r="64737" spans="1:8" x14ac:dyDescent="0.3">
      <c r="A64737" s="3">
        <v>64735</v>
      </c>
      <c r="B64737" s="3" t="s">
        <v>6901</v>
      </c>
      <c r="C64737" s="3" t="s">
        <v>16324</v>
      </c>
      <c r="D64737" t="s">
        <v>16325</v>
      </c>
      <c r="E64737" s="6">
        <v>38275</v>
      </c>
      <c r="F64737" s="3" t="s">
        <v>16139</v>
      </c>
      <c r="G64737" s="3" t="s">
        <v>13</v>
      </c>
      <c r="H64737" s="3" t="s">
        <v>54</v>
      </c>
    </row>
    <row r="64738" spans="1:8" x14ac:dyDescent="0.3">
      <c r="A64738" s="3">
        <v>64736</v>
      </c>
      <c r="B64738" s="3" t="s">
        <v>26273</v>
      </c>
      <c r="C64738" s="3" t="s">
        <v>670</v>
      </c>
      <c r="D64738" t="s">
        <v>33184</v>
      </c>
      <c r="E64738" s="6">
        <v>38275</v>
      </c>
      <c r="F64738" s="3" t="s">
        <v>26419</v>
      </c>
      <c r="G64738" s="3" t="s">
        <v>13</v>
      </c>
      <c r="H64738" s="3" t="s">
        <v>37</v>
      </c>
    </row>
    <row r="64739" spans="1:8" x14ac:dyDescent="0.3">
      <c r="A64739" s="3">
        <v>64737</v>
      </c>
      <c r="B64739" s="3" t="s">
        <v>26273</v>
      </c>
      <c r="C64739" s="3" t="s">
        <v>670</v>
      </c>
      <c r="D64739" t="s">
        <v>33185</v>
      </c>
      <c r="E64739" s="6">
        <v>38275</v>
      </c>
      <c r="F64739" s="3" t="s">
        <v>26419</v>
      </c>
      <c r="G64739" s="3" t="s">
        <v>13</v>
      </c>
      <c r="H64739" s="3" t="s">
        <v>37</v>
      </c>
    </row>
    <row r="64740" spans="1:8" x14ac:dyDescent="0.3">
      <c r="A64740" s="3">
        <v>64738</v>
      </c>
      <c r="B64740" s="3" t="s">
        <v>26273</v>
      </c>
      <c r="C64740" s="3" t="s">
        <v>33634</v>
      </c>
      <c r="D64740" t="s">
        <v>33717</v>
      </c>
      <c r="E64740" s="6">
        <v>38275</v>
      </c>
      <c r="F64740" s="3" t="s">
        <v>26475</v>
      </c>
      <c r="G64740" s="3" t="s">
        <v>13</v>
      </c>
      <c r="H64740" s="3" t="s">
        <v>37</v>
      </c>
    </row>
    <row r="64741" spans="1:8" x14ac:dyDescent="0.3">
      <c r="A64741" s="3">
        <v>64739</v>
      </c>
      <c r="B64741" s="3" t="s">
        <v>129081</v>
      </c>
      <c r="C64741" s="3" t="s">
        <v>482</v>
      </c>
      <c r="D64741" t="s">
        <v>132631</v>
      </c>
      <c r="E64741" s="6">
        <v>38275</v>
      </c>
      <c r="F64741" s="3" t="s">
        <v>17255</v>
      </c>
      <c r="G64741" s="3" t="s">
        <v>13</v>
      </c>
      <c r="H64741" s="3" t="s">
        <v>37</v>
      </c>
    </row>
    <row r="64742" spans="1:8" x14ac:dyDescent="0.3">
      <c r="A64742" s="3">
        <v>64740</v>
      </c>
      <c r="B64742" s="3" t="s">
        <v>85434</v>
      </c>
      <c r="C64742" s="3" t="s">
        <v>92112</v>
      </c>
      <c r="D64742" t="s">
        <v>92113</v>
      </c>
      <c r="E64742" s="6">
        <v>38275</v>
      </c>
      <c r="F64742" s="3" t="s">
        <v>85510</v>
      </c>
      <c r="G64742" s="3" t="s">
        <v>13</v>
      </c>
      <c r="H64742" s="3" t="s">
        <v>37</v>
      </c>
    </row>
    <row r="64743" spans="1:8" x14ac:dyDescent="0.3">
      <c r="A64743" s="3">
        <v>64741</v>
      </c>
      <c r="B64743" s="3" t="s">
        <v>129081</v>
      </c>
      <c r="C64743" s="3" t="s">
        <v>670</v>
      </c>
      <c r="D64743" t="s">
        <v>130553</v>
      </c>
      <c r="E64743" s="6">
        <v>38275</v>
      </c>
      <c r="F64743" s="3" t="s">
        <v>129737</v>
      </c>
      <c r="G64743" s="3" t="s">
        <v>13</v>
      </c>
      <c r="H64743" s="3" t="s">
        <v>1400</v>
      </c>
    </row>
    <row r="64744" spans="1:8" x14ac:dyDescent="0.3">
      <c r="A64744" s="3">
        <v>64742</v>
      </c>
      <c r="B64744" s="3" t="s">
        <v>129081</v>
      </c>
      <c r="C64744" s="3" t="s">
        <v>670</v>
      </c>
      <c r="D64744" t="s">
        <v>130554</v>
      </c>
      <c r="E64744" s="6">
        <v>38275</v>
      </c>
      <c r="F64744" s="3" t="s">
        <v>129368</v>
      </c>
      <c r="G64744" s="3" t="s">
        <v>13</v>
      </c>
      <c r="H64744" s="3" t="s">
        <v>1400</v>
      </c>
    </row>
    <row r="64745" spans="1:8" x14ac:dyDescent="0.3">
      <c r="A64745" s="3">
        <v>64743</v>
      </c>
      <c r="B64745" s="3" t="s">
        <v>129081</v>
      </c>
      <c r="C64745" s="3" t="s">
        <v>670</v>
      </c>
      <c r="D64745" t="s">
        <v>130555</v>
      </c>
      <c r="E64745" s="6">
        <v>38275</v>
      </c>
      <c r="F64745" s="3" t="s">
        <v>129465</v>
      </c>
      <c r="G64745" s="3" t="s">
        <v>13</v>
      </c>
      <c r="H64745" s="3" t="s">
        <v>1400</v>
      </c>
    </row>
    <row r="64746" spans="1:8" x14ac:dyDescent="0.3">
      <c r="A64746" s="3">
        <v>64744</v>
      </c>
      <c r="B64746" s="3" t="s">
        <v>81442</v>
      </c>
      <c r="C64746" s="3" t="s">
        <v>15539</v>
      </c>
      <c r="D64746" t="s">
        <v>84902</v>
      </c>
      <c r="E64746" s="6">
        <v>38275</v>
      </c>
      <c r="F64746" s="3" t="s">
        <v>81794</v>
      </c>
      <c r="G64746" s="3" t="s">
        <v>13</v>
      </c>
      <c r="H64746" s="3" t="s">
        <v>54</v>
      </c>
    </row>
    <row r="64747" spans="1:8" x14ac:dyDescent="0.3">
      <c r="A64747" s="3">
        <v>64745</v>
      </c>
      <c r="B64747" s="3" t="s">
        <v>85434</v>
      </c>
      <c r="C64747" s="3" t="s">
        <v>89739</v>
      </c>
      <c r="D64747" t="s">
        <v>89740</v>
      </c>
      <c r="E64747" s="6">
        <v>38275</v>
      </c>
      <c r="F64747" s="3" t="s">
        <v>85474</v>
      </c>
      <c r="G64747" s="3" t="s">
        <v>13</v>
      </c>
      <c r="H64747" s="3" t="s">
        <v>1400</v>
      </c>
    </row>
    <row r="64748" spans="1:8" x14ac:dyDescent="0.3">
      <c r="A64748" s="3">
        <v>64746</v>
      </c>
      <c r="B64748" s="3" t="s">
        <v>85434</v>
      </c>
      <c r="C64748" s="3" t="s">
        <v>90168</v>
      </c>
      <c r="D64748" t="s">
        <v>90169</v>
      </c>
      <c r="E64748" s="6">
        <v>38275</v>
      </c>
      <c r="F64748" s="3" t="s">
        <v>85510</v>
      </c>
      <c r="G64748" s="3" t="s">
        <v>395</v>
      </c>
      <c r="H64748" s="3" t="s">
        <v>1400</v>
      </c>
    </row>
    <row r="64749" spans="1:8" x14ac:dyDescent="0.3">
      <c r="A64749" s="3">
        <v>64747</v>
      </c>
      <c r="B64749" s="3" t="s">
        <v>85434</v>
      </c>
      <c r="C64749" s="3" t="s">
        <v>90170</v>
      </c>
      <c r="D64749" t="s">
        <v>90171</v>
      </c>
      <c r="E64749" s="6">
        <v>38275</v>
      </c>
      <c r="F64749" s="3" t="s">
        <v>85510</v>
      </c>
      <c r="G64749" s="3" t="s">
        <v>13</v>
      </c>
      <c r="H64749" s="3" t="s">
        <v>1400</v>
      </c>
    </row>
    <row r="64750" spans="1:8" x14ac:dyDescent="0.3">
      <c r="A64750" s="3">
        <v>64748</v>
      </c>
      <c r="B64750" s="3" t="s">
        <v>85434</v>
      </c>
      <c r="C64750" s="3" t="s">
        <v>91876</v>
      </c>
      <c r="D64750" t="s">
        <v>91877</v>
      </c>
      <c r="E64750" s="6">
        <v>38275</v>
      </c>
      <c r="F64750" s="3" t="s">
        <v>85510</v>
      </c>
      <c r="G64750" s="3" t="s">
        <v>13</v>
      </c>
      <c r="H64750" s="3" t="s">
        <v>37</v>
      </c>
    </row>
    <row r="64751" spans="1:8" x14ac:dyDescent="0.3">
      <c r="A64751" s="3">
        <v>64749</v>
      </c>
      <c r="B64751" s="3" t="s">
        <v>6901</v>
      </c>
      <c r="C64751" s="3" t="s">
        <v>16322</v>
      </c>
      <c r="D64751" t="s">
        <v>16323</v>
      </c>
      <c r="E64751" s="6">
        <v>38275</v>
      </c>
      <c r="F64751" s="3" t="s">
        <v>16139</v>
      </c>
      <c r="G64751" s="3" t="s">
        <v>13</v>
      </c>
      <c r="H64751" s="3" t="s">
        <v>54</v>
      </c>
    </row>
    <row r="64752" spans="1:8" x14ac:dyDescent="0.3">
      <c r="A64752" s="3">
        <v>64750</v>
      </c>
      <c r="B64752" s="3" t="s">
        <v>81442</v>
      </c>
      <c r="C64752" s="3" t="s">
        <v>42157</v>
      </c>
      <c r="D64752" t="s">
        <v>84901</v>
      </c>
      <c r="E64752" s="6">
        <v>38275</v>
      </c>
      <c r="F64752" s="3" t="s">
        <v>81794</v>
      </c>
      <c r="G64752" s="3" t="s">
        <v>13</v>
      </c>
      <c r="H64752" s="3" t="s">
        <v>54</v>
      </c>
    </row>
    <row r="64753" spans="1:8" x14ac:dyDescent="0.3">
      <c r="A64753" s="3">
        <v>64751</v>
      </c>
      <c r="B64753" s="3" t="s">
        <v>85434</v>
      </c>
      <c r="C64753" s="3" t="s">
        <v>557</v>
      </c>
      <c r="D64753" t="s">
        <v>85746</v>
      </c>
      <c r="E64753" s="6">
        <v>38275</v>
      </c>
      <c r="F64753" s="3" t="s">
        <v>85491</v>
      </c>
      <c r="G64753" s="3" t="s">
        <v>13</v>
      </c>
      <c r="H64753" s="3" t="s">
        <v>6905</v>
      </c>
    </row>
    <row r="64754" spans="1:8" x14ac:dyDescent="0.3">
      <c r="A64754" s="3">
        <v>64752</v>
      </c>
      <c r="B64754" s="3" t="s">
        <v>85434</v>
      </c>
      <c r="C64754" s="3" t="s">
        <v>670</v>
      </c>
      <c r="D64754" t="s">
        <v>85747</v>
      </c>
      <c r="E64754" s="6">
        <v>38275</v>
      </c>
      <c r="F64754" s="3" t="s">
        <v>85474</v>
      </c>
      <c r="G64754" s="3" t="s">
        <v>13</v>
      </c>
      <c r="H64754" s="3" t="s">
        <v>6905</v>
      </c>
    </row>
    <row r="64755" spans="1:8" x14ac:dyDescent="0.3">
      <c r="A64755" s="3">
        <v>64753</v>
      </c>
      <c r="B64755" s="3" t="s">
        <v>85434</v>
      </c>
      <c r="C64755" s="3" t="s">
        <v>670</v>
      </c>
      <c r="D64755" t="s">
        <v>85748</v>
      </c>
      <c r="E64755" s="6">
        <v>38275</v>
      </c>
      <c r="F64755" s="3" t="s">
        <v>85437</v>
      </c>
      <c r="G64755" s="3" t="s">
        <v>13</v>
      </c>
      <c r="H64755" s="3" t="s">
        <v>6905</v>
      </c>
    </row>
    <row r="64756" spans="1:8" x14ac:dyDescent="0.3">
      <c r="A64756" s="3">
        <v>64754</v>
      </c>
      <c r="B64756" s="3" t="s">
        <v>85434</v>
      </c>
      <c r="C64756" s="3" t="s">
        <v>88120</v>
      </c>
      <c r="D64756" t="s">
        <v>88145</v>
      </c>
      <c r="E64756" s="6">
        <v>38275</v>
      </c>
      <c r="F64756" s="3" t="s">
        <v>85491</v>
      </c>
      <c r="G64756" s="3" t="s">
        <v>13</v>
      </c>
      <c r="H64756" s="3" t="s">
        <v>1400</v>
      </c>
    </row>
    <row r="64757" spans="1:8" x14ac:dyDescent="0.3">
      <c r="A64757" s="3">
        <v>64755</v>
      </c>
      <c r="B64757" s="3" t="s">
        <v>85434</v>
      </c>
      <c r="C64757" s="3" t="s">
        <v>92318</v>
      </c>
      <c r="D64757" t="s">
        <v>92319</v>
      </c>
      <c r="E64757" s="6">
        <v>38275</v>
      </c>
      <c r="F64757" s="3" t="s">
        <v>85480</v>
      </c>
      <c r="G64757" s="3" t="s">
        <v>13</v>
      </c>
      <c r="H64757" s="3" t="s">
        <v>37</v>
      </c>
    </row>
    <row r="64758" spans="1:8" x14ac:dyDescent="0.3">
      <c r="A64758" s="3">
        <v>64756</v>
      </c>
      <c r="B64758" s="3" t="s">
        <v>85434</v>
      </c>
      <c r="C64758" s="3" t="s">
        <v>92672</v>
      </c>
      <c r="D64758" t="s">
        <v>92848</v>
      </c>
      <c r="E64758" s="6">
        <v>38275</v>
      </c>
      <c r="F64758" s="3" t="s">
        <v>85626</v>
      </c>
      <c r="G64758" s="3" t="s">
        <v>13</v>
      </c>
      <c r="H64758" s="3" t="s">
        <v>37</v>
      </c>
    </row>
    <row r="64759" spans="1:8" x14ac:dyDescent="0.3">
      <c r="A64759" s="3">
        <v>64757</v>
      </c>
      <c r="B64759" s="3" t="s">
        <v>85434</v>
      </c>
      <c r="C64759" s="3" t="s">
        <v>92849</v>
      </c>
      <c r="D64759" t="s">
        <v>92850</v>
      </c>
      <c r="E64759" s="6">
        <v>38275</v>
      </c>
      <c r="F64759" s="3" t="s">
        <v>85626</v>
      </c>
      <c r="G64759" s="3" t="s">
        <v>13</v>
      </c>
      <c r="H64759" s="3" t="s">
        <v>37</v>
      </c>
    </row>
    <row r="64760" spans="1:8" x14ac:dyDescent="0.3">
      <c r="A64760" s="3">
        <v>64758</v>
      </c>
      <c r="B64760" s="3" t="s">
        <v>6901</v>
      </c>
      <c r="C64760" s="3" t="s">
        <v>16542</v>
      </c>
      <c r="D64760" t="s">
        <v>16543</v>
      </c>
      <c r="E64760" s="6">
        <v>38275</v>
      </c>
      <c r="F64760" s="3" t="s">
        <v>16139</v>
      </c>
      <c r="G64760" s="3" t="s">
        <v>13</v>
      </c>
      <c r="H64760" s="3" t="s">
        <v>54</v>
      </c>
    </row>
    <row r="64761" spans="1:8" x14ac:dyDescent="0.3">
      <c r="A64761" s="3">
        <v>64759</v>
      </c>
      <c r="B64761" s="3" t="s">
        <v>6901</v>
      </c>
      <c r="C64761" s="3" t="s">
        <v>16544</v>
      </c>
      <c r="D64761" t="s">
        <v>16545</v>
      </c>
      <c r="E64761" s="6">
        <v>38275</v>
      </c>
      <c r="F64761" s="3" t="s">
        <v>16139</v>
      </c>
      <c r="G64761" s="3" t="s">
        <v>13</v>
      </c>
      <c r="H64761" s="3" t="s">
        <v>54</v>
      </c>
    </row>
    <row r="64762" spans="1:8" x14ac:dyDescent="0.3">
      <c r="A64762" s="3">
        <v>64760</v>
      </c>
      <c r="B64762" s="3" t="s">
        <v>85434</v>
      </c>
      <c r="C64762" s="3" t="s">
        <v>670</v>
      </c>
      <c r="D64762" t="s">
        <v>85745</v>
      </c>
      <c r="E64762" s="6">
        <v>38275</v>
      </c>
      <c r="F64762" s="3" t="s">
        <v>85525</v>
      </c>
      <c r="G64762" s="3" t="s">
        <v>13</v>
      </c>
      <c r="H64762" s="3" t="s">
        <v>6905</v>
      </c>
    </row>
    <row r="64763" spans="1:8" x14ac:dyDescent="0.3">
      <c r="A64763" s="3">
        <v>64761</v>
      </c>
      <c r="B64763" s="3" t="s">
        <v>85434</v>
      </c>
      <c r="C64763" s="3" t="s">
        <v>14477</v>
      </c>
      <c r="D64763" t="s">
        <v>87571</v>
      </c>
      <c r="E64763" s="6">
        <v>38275</v>
      </c>
      <c r="F64763" s="3" t="s">
        <v>85437</v>
      </c>
      <c r="G64763" s="3" t="s">
        <v>13</v>
      </c>
      <c r="H64763" s="3" t="s">
        <v>1400</v>
      </c>
    </row>
    <row r="64764" spans="1:8" x14ac:dyDescent="0.3">
      <c r="A64764" s="3">
        <v>64762</v>
      </c>
      <c r="B64764" s="3" t="s">
        <v>85434</v>
      </c>
      <c r="C64764" s="3" t="s">
        <v>91264</v>
      </c>
      <c r="D64764" t="s">
        <v>91265</v>
      </c>
      <c r="E64764" s="6">
        <v>38275</v>
      </c>
      <c r="F64764" s="3" t="s">
        <v>85474</v>
      </c>
      <c r="G64764" s="3" t="s">
        <v>395</v>
      </c>
      <c r="H64764" s="3" t="s">
        <v>37</v>
      </c>
    </row>
    <row r="64765" spans="1:8" x14ac:dyDescent="0.3">
      <c r="A64765" s="3">
        <v>64763</v>
      </c>
      <c r="B64765" s="3" t="s">
        <v>6901</v>
      </c>
      <c r="C64765" s="3" t="s">
        <v>16328</v>
      </c>
      <c r="D64765" t="s">
        <v>16539</v>
      </c>
      <c r="E64765" s="6">
        <v>38275</v>
      </c>
      <c r="F64765" s="3" t="s">
        <v>16139</v>
      </c>
      <c r="G64765" s="3" t="s">
        <v>13</v>
      </c>
      <c r="H64765" s="3" t="s">
        <v>54</v>
      </c>
    </row>
    <row r="64766" spans="1:8" x14ac:dyDescent="0.3">
      <c r="A64766" s="3">
        <v>64764</v>
      </c>
      <c r="B64766" s="3" t="s">
        <v>6901</v>
      </c>
      <c r="C64766" s="3" t="s">
        <v>16540</v>
      </c>
      <c r="D64766" t="s">
        <v>16541</v>
      </c>
      <c r="E64766" s="6">
        <v>38275</v>
      </c>
      <c r="F64766" s="3" t="s">
        <v>16139</v>
      </c>
      <c r="G64766" s="3" t="s">
        <v>13</v>
      </c>
      <c r="H64766" s="3" t="s">
        <v>54</v>
      </c>
    </row>
    <row r="64767" spans="1:8" x14ac:dyDescent="0.3">
      <c r="A64767" s="3">
        <v>64765</v>
      </c>
      <c r="B64767" s="3" t="s">
        <v>1397</v>
      </c>
      <c r="C64767" s="3" t="s">
        <v>2025</v>
      </c>
      <c r="D64767" t="s">
        <v>2026</v>
      </c>
      <c r="E64767" s="6">
        <v>38275</v>
      </c>
      <c r="F64767" s="3" t="s">
        <v>1953</v>
      </c>
      <c r="G64767" s="3" t="s">
        <v>13</v>
      </c>
      <c r="H64767" s="3" t="s">
        <v>1400</v>
      </c>
    </row>
    <row r="64768" spans="1:8" x14ac:dyDescent="0.3">
      <c r="A64768" s="3">
        <v>64766</v>
      </c>
      <c r="B64768" s="3" t="s">
        <v>1397</v>
      </c>
      <c r="C64768" s="3" t="s">
        <v>2859</v>
      </c>
      <c r="D64768" t="s">
        <v>2860</v>
      </c>
      <c r="E64768" s="6">
        <v>38275</v>
      </c>
      <c r="F64768" s="3" t="s">
        <v>2272</v>
      </c>
      <c r="G64768" s="3" t="s">
        <v>13</v>
      </c>
      <c r="H64768" s="3" t="s">
        <v>1400</v>
      </c>
    </row>
    <row r="64769" spans="1:8" x14ac:dyDescent="0.3">
      <c r="A64769" s="3">
        <v>64767</v>
      </c>
      <c r="B64769" s="3" t="s">
        <v>1397</v>
      </c>
      <c r="C64769" s="3" t="s">
        <v>4769</v>
      </c>
      <c r="D64769" t="s">
        <v>4770</v>
      </c>
      <c r="E64769" s="6">
        <v>38275</v>
      </c>
      <c r="F64769" s="3" t="s">
        <v>2077</v>
      </c>
      <c r="G64769" s="3" t="s">
        <v>13</v>
      </c>
      <c r="H64769" s="3" t="s">
        <v>37</v>
      </c>
    </row>
    <row r="64770" spans="1:8" x14ac:dyDescent="0.3">
      <c r="A64770" s="3">
        <v>64768</v>
      </c>
      <c r="B64770" s="3" t="s">
        <v>1397</v>
      </c>
      <c r="C64770" s="3" t="s">
        <v>4885</v>
      </c>
      <c r="D64770" t="s">
        <v>4886</v>
      </c>
      <c r="E64770" s="6">
        <v>38275</v>
      </c>
      <c r="F64770" s="3" t="s">
        <v>2083</v>
      </c>
      <c r="G64770" s="3" t="s">
        <v>13</v>
      </c>
      <c r="H64770" s="3" t="s">
        <v>37</v>
      </c>
    </row>
    <row r="64771" spans="1:8" x14ac:dyDescent="0.3">
      <c r="A64771" s="3">
        <v>64769</v>
      </c>
      <c r="B64771" s="3" t="s">
        <v>6901</v>
      </c>
      <c r="C64771" s="3" t="s">
        <v>16535</v>
      </c>
      <c r="D64771" t="s">
        <v>16536</v>
      </c>
      <c r="E64771" s="6">
        <v>38275</v>
      </c>
      <c r="F64771" s="3" t="s">
        <v>16139</v>
      </c>
      <c r="G64771" s="3" t="s">
        <v>13</v>
      </c>
      <c r="H64771" s="3" t="s">
        <v>54</v>
      </c>
    </row>
    <row r="64772" spans="1:8" x14ac:dyDescent="0.3">
      <c r="A64772" s="3">
        <v>64770</v>
      </c>
      <c r="B64772" s="3" t="s">
        <v>6901</v>
      </c>
      <c r="C64772" s="3" t="s">
        <v>16537</v>
      </c>
      <c r="D64772" t="s">
        <v>16538</v>
      </c>
      <c r="E64772" s="6">
        <v>38275</v>
      </c>
      <c r="F64772" s="3" t="s">
        <v>16139</v>
      </c>
      <c r="G64772" s="3" t="s">
        <v>13</v>
      </c>
      <c r="H64772" s="3" t="s">
        <v>54</v>
      </c>
    </row>
    <row r="64773" spans="1:8" x14ac:dyDescent="0.3">
      <c r="A64773" s="3">
        <v>64771</v>
      </c>
      <c r="B64773" s="3" t="s">
        <v>104399</v>
      </c>
      <c r="C64773" s="3" t="s">
        <v>670</v>
      </c>
      <c r="D64773" t="s">
        <v>107031</v>
      </c>
      <c r="E64773" s="6">
        <v>38275</v>
      </c>
      <c r="F64773" s="3" t="s">
        <v>106501</v>
      </c>
      <c r="G64773" s="3" t="s">
        <v>13</v>
      </c>
      <c r="H64773" s="3" t="s">
        <v>37</v>
      </c>
    </row>
    <row r="64774" spans="1:8" x14ac:dyDescent="0.3">
      <c r="A64774" s="3">
        <v>64772</v>
      </c>
      <c r="B64774" s="3" t="s">
        <v>6901</v>
      </c>
      <c r="C64774" s="3" t="s">
        <v>16533</v>
      </c>
      <c r="D64774" t="s">
        <v>16534</v>
      </c>
      <c r="E64774" s="6">
        <v>38275</v>
      </c>
      <c r="F64774" s="3" t="s">
        <v>16139</v>
      </c>
      <c r="G64774" s="3" t="s">
        <v>13</v>
      </c>
      <c r="H64774" s="3" t="s">
        <v>54</v>
      </c>
    </row>
    <row r="64775" spans="1:8" x14ac:dyDescent="0.3">
      <c r="A64775" s="3">
        <v>64773</v>
      </c>
      <c r="B64775" s="3" t="s">
        <v>104399</v>
      </c>
      <c r="C64775" s="3" t="s">
        <v>108067</v>
      </c>
      <c r="D64775" t="s">
        <v>108068</v>
      </c>
      <c r="E64775" s="6">
        <v>38275</v>
      </c>
      <c r="F64775" s="3" t="s">
        <v>104583</v>
      </c>
      <c r="G64775" s="3" t="s">
        <v>13</v>
      </c>
      <c r="H64775" s="3" t="s">
        <v>37</v>
      </c>
    </row>
    <row r="64776" spans="1:8" x14ac:dyDescent="0.3">
      <c r="A64776" s="3">
        <v>64774</v>
      </c>
      <c r="B64776" s="3" t="s">
        <v>6901</v>
      </c>
      <c r="C64776" s="3" t="s">
        <v>16529</v>
      </c>
      <c r="D64776" t="s">
        <v>16530</v>
      </c>
      <c r="E64776" s="6">
        <v>38275</v>
      </c>
      <c r="F64776" s="3" t="s">
        <v>16139</v>
      </c>
      <c r="G64776" s="3" t="s">
        <v>13</v>
      </c>
      <c r="H64776" s="3" t="s">
        <v>54</v>
      </c>
    </row>
    <row r="64777" spans="1:8" x14ac:dyDescent="0.3">
      <c r="A64777" s="3">
        <v>64775</v>
      </c>
      <c r="B64777" s="3" t="s">
        <v>6901</v>
      </c>
      <c r="C64777" s="3" t="s">
        <v>16531</v>
      </c>
      <c r="D64777" t="s">
        <v>16532</v>
      </c>
      <c r="E64777" s="6">
        <v>38275</v>
      </c>
      <c r="F64777" s="3" t="s">
        <v>16139</v>
      </c>
      <c r="G64777" s="3" t="s">
        <v>13</v>
      </c>
      <c r="H64777" s="3" t="s">
        <v>54</v>
      </c>
    </row>
    <row r="64778" spans="1:8" x14ac:dyDescent="0.3">
      <c r="A64778" s="3">
        <v>64776</v>
      </c>
      <c r="B64778" s="3" t="s">
        <v>104399</v>
      </c>
      <c r="C64778" s="3" t="s">
        <v>104593</v>
      </c>
      <c r="D64778" t="s">
        <v>104594</v>
      </c>
      <c r="E64778" s="6">
        <v>38275</v>
      </c>
      <c r="F64778" s="3" t="s">
        <v>104583</v>
      </c>
      <c r="G64778" s="3" t="s">
        <v>13</v>
      </c>
      <c r="H64778" s="3" t="s">
        <v>1400</v>
      </c>
    </row>
    <row r="64779" spans="1:8" x14ac:dyDescent="0.3">
      <c r="A64779" s="3">
        <v>64777</v>
      </c>
      <c r="B64779" s="3" t="s">
        <v>104399</v>
      </c>
      <c r="C64779" s="3" t="s">
        <v>108340</v>
      </c>
      <c r="D64779" t="s">
        <v>108341</v>
      </c>
      <c r="E64779" s="6">
        <v>38275</v>
      </c>
      <c r="F64779" s="3" t="s">
        <v>104583</v>
      </c>
      <c r="G64779" s="3" t="s">
        <v>13</v>
      </c>
      <c r="H64779" s="3" t="s">
        <v>37</v>
      </c>
    </row>
    <row r="64780" spans="1:8" x14ac:dyDescent="0.3">
      <c r="A64780" s="3">
        <v>64778</v>
      </c>
      <c r="B64780" s="3" t="s">
        <v>104399</v>
      </c>
      <c r="C64780" s="3" t="s">
        <v>108645</v>
      </c>
      <c r="D64780" t="s">
        <v>108646</v>
      </c>
      <c r="E64780" s="6">
        <v>38275</v>
      </c>
      <c r="F64780" s="3" t="s">
        <v>104583</v>
      </c>
      <c r="G64780" s="3" t="s">
        <v>13</v>
      </c>
      <c r="H64780" s="3" t="s">
        <v>37</v>
      </c>
    </row>
    <row r="64781" spans="1:8" x14ac:dyDescent="0.3">
      <c r="A64781" s="3">
        <v>64779</v>
      </c>
      <c r="B64781" s="3" t="s">
        <v>104399</v>
      </c>
      <c r="C64781" s="3" t="s">
        <v>108643</v>
      </c>
      <c r="D64781" t="s">
        <v>108644</v>
      </c>
      <c r="E64781" s="6">
        <v>38275</v>
      </c>
      <c r="F64781" s="3" t="s">
        <v>104613</v>
      </c>
      <c r="G64781" s="3" t="s">
        <v>13</v>
      </c>
      <c r="H64781" s="3" t="s">
        <v>37</v>
      </c>
    </row>
    <row r="64782" spans="1:8" x14ac:dyDescent="0.3">
      <c r="A64782" s="3">
        <v>64780</v>
      </c>
      <c r="B64782" s="3" t="s">
        <v>17224</v>
      </c>
      <c r="C64782" s="3" t="s">
        <v>18800</v>
      </c>
      <c r="D64782" t="s">
        <v>18801</v>
      </c>
      <c r="E64782" s="6">
        <v>38275</v>
      </c>
      <c r="F64782" s="3" t="s">
        <v>17291</v>
      </c>
      <c r="G64782" s="3" t="s">
        <v>13</v>
      </c>
      <c r="H64782" s="3" t="s">
        <v>1400</v>
      </c>
    </row>
    <row r="64783" spans="1:8" x14ac:dyDescent="0.3">
      <c r="A64783" s="3">
        <v>64781</v>
      </c>
      <c r="B64783" s="3" t="s">
        <v>104399</v>
      </c>
      <c r="C64783" s="3" t="s">
        <v>104506</v>
      </c>
      <c r="D64783" t="s">
        <v>104508</v>
      </c>
      <c r="E64783" s="6">
        <v>38275</v>
      </c>
      <c r="F64783" s="3" t="s">
        <v>104501</v>
      </c>
      <c r="G64783" s="3" t="s">
        <v>13</v>
      </c>
      <c r="H64783" s="3" t="s">
        <v>1400</v>
      </c>
    </row>
    <row r="64784" spans="1:8" x14ac:dyDescent="0.3">
      <c r="A64784" s="3">
        <v>64782</v>
      </c>
      <c r="B64784" s="3" t="s">
        <v>76804</v>
      </c>
      <c r="C64784" s="3" t="s">
        <v>670</v>
      </c>
      <c r="D64784" t="s">
        <v>77729</v>
      </c>
      <c r="E64784" s="6">
        <v>38275</v>
      </c>
      <c r="F64784" s="3" t="s">
        <v>20900</v>
      </c>
      <c r="G64784" s="3" t="s">
        <v>13</v>
      </c>
      <c r="H64784" s="3" t="s">
        <v>1400</v>
      </c>
    </row>
    <row r="64785" spans="1:8" x14ac:dyDescent="0.3">
      <c r="A64785" s="3">
        <v>64783</v>
      </c>
      <c r="B64785" s="3" t="s">
        <v>76804</v>
      </c>
      <c r="C64785" s="3" t="s">
        <v>20</v>
      </c>
      <c r="D64785" t="s">
        <v>80857</v>
      </c>
      <c r="E64785" s="6">
        <v>38275</v>
      </c>
      <c r="F64785" s="3" t="s">
        <v>76807</v>
      </c>
      <c r="G64785" s="3" t="s">
        <v>13</v>
      </c>
      <c r="H64785" s="3" t="s">
        <v>54</v>
      </c>
    </row>
    <row r="64786" spans="1:8" x14ac:dyDescent="0.3">
      <c r="A64786" s="3">
        <v>64784</v>
      </c>
      <c r="B64786" s="3" t="s">
        <v>76804</v>
      </c>
      <c r="C64786" s="3" t="s">
        <v>11427</v>
      </c>
      <c r="D64786" t="s">
        <v>81292</v>
      </c>
      <c r="E64786" s="6">
        <v>38275</v>
      </c>
      <c r="F64786" s="3" t="s">
        <v>76808</v>
      </c>
      <c r="G64786" s="3" t="s">
        <v>13</v>
      </c>
      <c r="H64786" s="3" t="s">
        <v>54</v>
      </c>
    </row>
    <row r="64787" spans="1:8" x14ac:dyDescent="0.3">
      <c r="A64787" s="3">
        <v>64785</v>
      </c>
      <c r="B64787" s="3" t="s">
        <v>76804</v>
      </c>
      <c r="C64787" s="3" t="s">
        <v>670</v>
      </c>
      <c r="D64787" t="s">
        <v>77371</v>
      </c>
      <c r="E64787" s="6">
        <v>38275</v>
      </c>
      <c r="F64787" s="3" t="s">
        <v>76807</v>
      </c>
      <c r="G64787" s="3" t="s">
        <v>13</v>
      </c>
      <c r="H64787" s="3" t="s">
        <v>1400</v>
      </c>
    </row>
    <row r="64788" spans="1:8" x14ac:dyDescent="0.3">
      <c r="A64788" s="3">
        <v>64786</v>
      </c>
      <c r="B64788" s="3" t="s">
        <v>6901</v>
      </c>
      <c r="C64788" s="3" t="s">
        <v>670</v>
      </c>
      <c r="D64788" t="s">
        <v>7183</v>
      </c>
      <c r="E64788" s="6">
        <v>38275</v>
      </c>
      <c r="F64788" s="3" t="s">
        <v>6917</v>
      </c>
      <c r="G64788" s="3" t="s">
        <v>13</v>
      </c>
      <c r="H64788" s="3" t="s">
        <v>6905</v>
      </c>
    </row>
    <row r="64789" spans="1:8" x14ac:dyDescent="0.3">
      <c r="A64789" s="3">
        <v>64787</v>
      </c>
      <c r="B64789" s="3" t="s">
        <v>6901</v>
      </c>
      <c r="C64789" s="3" t="s">
        <v>8097</v>
      </c>
      <c r="D64789" t="s">
        <v>8098</v>
      </c>
      <c r="E64789" s="6">
        <v>38275</v>
      </c>
      <c r="F64789" s="3" t="s">
        <v>6907</v>
      </c>
      <c r="G64789" s="3" t="s">
        <v>13</v>
      </c>
      <c r="H64789" s="3" t="s">
        <v>1400</v>
      </c>
    </row>
    <row r="64790" spans="1:8" x14ac:dyDescent="0.3">
      <c r="A64790" s="3">
        <v>64788</v>
      </c>
      <c r="B64790" s="3" t="s">
        <v>6901</v>
      </c>
      <c r="C64790" s="3" t="s">
        <v>9236</v>
      </c>
      <c r="D64790" t="s">
        <v>9237</v>
      </c>
      <c r="E64790" s="6">
        <v>38275</v>
      </c>
      <c r="F64790" s="3" t="s">
        <v>6907</v>
      </c>
      <c r="G64790" s="3" t="s">
        <v>13</v>
      </c>
      <c r="H64790" s="3" t="s">
        <v>37</v>
      </c>
    </row>
    <row r="64791" spans="1:8" x14ac:dyDescent="0.3">
      <c r="A64791" s="3">
        <v>64789</v>
      </c>
      <c r="B64791" s="3" t="s">
        <v>6901</v>
      </c>
      <c r="C64791" s="3" t="s">
        <v>11086</v>
      </c>
      <c r="D64791" t="s">
        <v>11087</v>
      </c>
      <c r="E64791" s="6">
        <v>38275</v>
      </c>
      <c r="F64791" s="3" t="s">
        <v>6909</v>
      </c>
      <c r="G64791" s="3" t="s">
        <v>13</v>
      </c>
      <c r="H64791" s="3" t="s">
        <v>37</v>
      </c>
    </row>
    <row r="64792" spans="1:8" x14ac:dyDescent="0.3">
      <c r="A64792" s="3">
        <v>64790</v>
      </c>
      <c r="B64792" s="3" t="s">
        <v>6901</v>
      </c>
      <c r="C64792" s="3" t="s">
        <v>11088</v>
      </c>
      <c r="D64792" t="s">
        <v>11089</v>
      </c>
      <c r="E64792" s="6">
        <v>38275</v>
      </c>
      <c r="F64792" s="3" t="s">
        <v>6909</v>
      </c>
      <c r="G64792" s="3" t="s">
        <v>13</v>
      </c>
      <c r="H64792" s="3" t="s">
        <v>37</v>
      </c>
    </row>
    <row r="64793" spans="1:8" x14ac:dyDescent="0.3">
      <c r="A64793" s="3">
        <v>64791</v>
      </c>
      <c r="B64793" s="3" t="s">
        <v>6901</v>
      </c>
      <c r="C64793" s="3" t="s">
        <v>11090</v>
      </c>
      <c r="D64793" t="s">
        <v>11091</v>
      </c>
      <c r="E64793" s="6">
        <v>38275</v>
      </c>
      <c r="F64793" s="3" t="s">
        <v>6909</v>
      </c>
      <c r="G64793" s="3" t="s">
        <v>13</v>
      </c>
      <c r="H64793" s="3" t="s">
        <v>37</v>
      </c>
    </row>
    <row r="64794" spans="1:8" x14ac:dyDescent="0.3">
      <c r="A64794" s="3">
        <v>64792</v>
      </c>
      <c r="B64794" s="3" t="s">
        <v>6901</v>
      </c>
      <c r="C64794" s="3" t="s">
        <v>2572</v>
      </c>
      <c r="D64794" t="s">
        <v>14264</v>
      </c>
      <c r="E64794" s="6">
        <v>38275</v>
      </c>
      <c r="F64794" s="3" t="s">
        <v>7003</v>
      </c>
      <c r="G64794" s="3" t="s">
        <v>13</v>
      </c>
      <c r="H64794" s="3" t="s">
        <v>54</v>
      </c>
    </row>
    <row r="64795" spans="1:8" x14ac:dyDescent="0.3">
      <c r="A64795" s="3">
        <v>64793</v>
      </c>
      <c r="B64795" s="3" t="s">
        <v>6901</v>
      </c>
      <c r="C64795" s="3" t="s">
        <v>16493</v>
      </c>
      <c r="D64795" t="s">
        <v>16494</v>
      </c>
      <c r="E64795" s="6">
        <v>38275</v>
      </c>
      <c r="F64795" s="3" t="s">
        <v>6904</v>
      </c>
      <c r="G64795" s="3" t="s">
        <v>13</v>
      </c>
      <c r="H64795" s="3" t="s">
        <v>54</v>
      </c>
    </row>
    <row r="64796" spans="1:8" x14ac:dyDescent="0.3">
      <c r="A64796" s="3">
        <v>64794</v>
      </c>
      <c r="B64796" s="3" t="s">
        <v>6901</v>
      </c>
      <c r="C64796" s="3" t="s">
        <v>17173</v>
      </c>
      <c r="D64796" t="s">
        <v>17174</v>
      </c>
      <c r="E64796" s="6">
        <v>38275</v>
      </c>
      <c r="F64796" s="3" t="s">
        <v>7204</v>
      </c>
      <c r="G64796" s="3" t="s">
        <v>13</v>
      </c>
      <c r="H64796" s="3" t="s">
        <v>54</v>
      </c>
    </row>
    <row r="64797" spans="1:8" x14ac:dyDescent="0.3">
      <c r="A64797" s="3">
        <v>64795</v>
      </c>
      <c r="B64797" s="3" t="s">
        <v>26273</v>
      </c>
      <c r="C64797" s="3" t="s">
        <v>670</v>
      </c>
      <c r="D64797" t="s">
        <v>27231</v>
      </c>
      <c r="E64797" s="6">
        <v>38275</v>
      </c>
      <c r="F64797" s="3" t="s">
        <v>26485</v>
      </c>
      <c r="G64797" s="3" t="s">
        <v>13</v>
      </c>
      <c r="H64797" s="3" t="s">
        <v>6905</v>
      </c>
    </row>
    <row r="64798" spans="1:8" x14ac:dyDescent="0.3">
      <c r="A64798" s="3">
        <v>64796</v>
      </c>
      <c r="B64798" s="3" t="s">
        <v>104399</v>
      </c>
      <c r="C64798" s="3" t="s">
        <v>670</v>
      </c>
      <c r="D64798" t="s">
        <v>112291</v>
      </c>
      <c r="E64798" s="6">
        <v>38275</v>
      </c>
      <c r="F64798" s="3" t="s">
        <v>104596</v>
      </c>
      <c r="G64798" s="3" t="s">
        <v>13</v>
      </c>
      <c r="H64798" s="3" t="s">
        <v>54</v>
      </c>
    </row>
    <row r="64799" spans="1:8" x14ac:dyDescent="0.3">
      <c r="A64799" s="3">
        <v>64797</v>
      </c>
      <c r="B64799" s="3" t="s">
        <v>17224</v>
      </c>
      <c r="C64799" s="3" t="s">
        <v>19674</v>
      </c>
      <c r="D64799" t="s">
        <v>19675</v>
      </c>
      <c r="E64799" s="6">
        <v>38275</v>
      </c>
      <c r="F64799" s="3" t="s">
        <v>17233</v>
      </c>
      <c r="G64799" s="3" t="s">
        <v>13</v>
      </c>
      <c r="H64799" s="3" t="s">
        <v>1400</v>
      </c>
    </row>
    <row r="64800" spans="1:8" x14ac:dyDescent="0.3">
      <c r="A64800" s="3">
        <v>64798</v>
      </c>
      <c r="B64800" s="3" t="s">
        <v>17224</v>
      </c>
      <c r="C64800" s="3" t="s">
        <v>19880</v>
      </c>
      <c r="D64800" t="s">
        <v>19881</v>
      </c>
      <c r="E64800" s="6">
        <v>38275</v>
      </c>
      <c r="F64800" s="3" t="s">
        <v>17233</v>
      </c>
      <c r="G64800" s="3" t="s">
        <v>13</v>
      </c>
      <c r="H64800" s="3" t="s">
        <v>1400</v>
      </c>
    </row>
    <row r="64801" spans="1:8" x14ac:dyDescent="0.3">
      <c r="A64801" s="3">
        <v>64799</v>
      </c>
      <c r="B64801" s="3" t="s">
        <v>129081</v>
      </c>
      <c r="C64801" s="3" t="s">
        <v>2864</v>
      </c>
      <c r="D64801" t="s">
        <v>129782</v>
      </c>
      <c r="E64801" s="6">
        <v>38275</v>
      </c>
      <c r="F64801" s="3" t="s">
        <v>17255</v>
      </c>
      <c r="G64801" s="3" t="s">
        <v>13</v>
      </c>
      <c r="H64801" s="3" t="s">
        <v>1400</v>
      </c>
    </row>
    <row r="64802" spans="1:8" x14ac:dyDescent="0.3">
      <c r="A64802" s="3">
        <v>64800</v>
      </c>
      <c r="B64802" s="3" t="s">
        <v>129081</v>
      </c>
      <c r="C64802" s="3" t="s">
        <v>2862</v>
      </c>
      <c r="D64802" t="s">
        <v>129781</v>
      </c>
      <c r="E64802" s="6">
        <v>38275</v>
      </c>
      <c r="F64802" s="3" t="s">
        <v>17255</v>
      </c>
      <c r="G64802" s="3" t="s">
        <v>13</v>
      </c>
      <c r="H64802" s="3" t="s">
        <v>1400</v>
      </c>
    </row>
    <row r="64803" spans="1:8" x14ac:dyDescent="0.3">
      <c r="A64803" s="3">
        <v>64801</v>
      </c>
      <c r="B64803" s="3" t="s">
        <v>99055</v>
      </c>
      <c r="C64803" s="3" t="s">
        <v>670</v>
      </c>
      <c r="D64803" t="s">
        <v>100367</v>
      </c>
      <c r="E64803" s="6">
        <v>38275</v>
      </c>
      <c r="F64803" s="3" t="s">
        <v>99133</v>
      </c>
      <c r="G64803" s="3" t="s">
        <v>13</v>
      </c>
      <c r="H64803" s="3" t="s">
        <v>6905</v>
      </c>
    </row>
    <row r="64804" spans="1:8" x14ac:dyDescent="0.3">
      <c r="A64804" s="3">
        <v>64802</v>
      </c>
      <c r="B64804" s="3" t="s">
        <v>113155</v>
      </c>
      <c r="C64804" s="3" t="s">
        <v>24727</v>
      </c>
      <c r="D64804" t="s">
        <v>118609</v>
      </c>
      <c r="E64804" s="6">
        <v>38275</v>
      </c>
      <c r="F64804" s="3" t="s">
        <v>113537</v>
      </c>
      <c r="G64804" s="3" t="s">
        <v>13</v>
      </c>
      <c r="H64804" s="3" t="s">
        <v>11</v>
      </c>
    </row>
    <row r="64805" spans="1:8" x14ac:dyDescent="0.3">
      <c r="A64805" s="3">
        <v>64803</v>
      </c>
      <c r="B64805" s="3" t="s">
        <v>113155</v>
      </c>
      <c r="C64805" s="3" t="s">
        <v>119217</v>
      </c>
      <c r="D64805" t="s">
        <v>119257</v>
      </c>
      <c r="E64805" s="6">
        <v>38275</v>
      </c>
      <c r="F64805" s="3" t="s">
        <v>113160</v>
      </c>
      <c r="G64805" s="3" t="s">
        <v>13</v>
      </c>
      <c r="H64805" s="3" t="s">
        <v>1388</v>
      </c>
    </row>
    <row r="64806" spans="1:8" x14ac:dyDescent="0.3">
      <c r="A64806" s="3">
        <v>64804</v>
      </c>
      <c r="B64806" s="3" t="s">
        <v>168663</v>
      </c>
      <c r="C64806" s="3" t="s">
        <v>670</v>
      </c>
      <c r="D64806" t="s">
        <v>172210</v>
      </c>
      <c r="E64806" s="6">
        <v>38275</v>
      </c>
      <c r="F64806" s="3" t="s">
        <v>168673</v>
      </c>
      <c r="G64806" s="3" t="s">
        <v>13</v>
      </c>
      <c r="H64806" s="3" t="s">
        <v>1400</v>
      </c>
    </row>
    <row r="64807" spans="1:8" x14ac:dyDescent="0.3">
      <c r="A64807" s="3">
        <v>64805</v>
      </c>
      <c r="B64807" s="3" t="s">
        <v>168663</v>
      </c>
      <c r="C64807" s="3" t="s">
        <v>670</v>
      </c>
      <c r="D64807" t="s">
        <v>172334</v>
      </c>
      <c r="E64807" s="6">
        <v>38275</v>
      </c>
      <c r="F64807" s="3" t="s">
        <v>168669</v>
      </c>
      <c r="G64807" s="3" t="s">
        <v>13</v>
      </c>
      <c r="H64807" s="3" t="s">
        <v>1400</v>
      </c>
    </row>
    <row r="64808" spans="1:8" x14ac:dyDescent="0.3">
      <c r="A64808" s="3">
        <v>64806</v>
      </c>
      <c r="B64808" s="3" t="s">
        <v>168663</v>
      </c>
      <c r="C64808" s="3" t="s">
        <v>670</v>
      </c>
      <c r="D64808" t="s">
        <v>172335</v>
      </c>
      <c r="E64808" s="6">
        <v>38275</v>
      </c>
      <c r="F64808" s="3" t="s">
        <v>168957</v>
      </c>
      <c r="G64808" s="3" t="s">
        <v>13</v>
      </c>
      <c r="H64808" s="3" t="s">
        <v>1400</v>
      </c>
    </row>
    <row r="64809" spans="1:8" x14ac:dyDescent="0.3">
      <c r="A64809" s="3">
        <v>64807</v>
      </c>
      <c r="B64809" s="3" t="s">
        <v>168663</v>
      </c>
      <c r="C64809" s="3" t="s">
        <v>670</v>
      </c>
      <c r="D64809" t="s">
        <v>172336</v>
      </c>
      <c r="E64809" s="6">
        <v>38275</v>
      </c>
      <c r="F64809" s="3" t="s">
        <v>168957</v>
      </c>
      <c r="G64809" s="3" t="s">
        <v>13</v>
      </c>
      <c r="H64809" s="3" t="s">
        <v>1400</v>
      </c>
    </row>
    <row r="64810" spans="1:8" x14ac:dyDescent="0.3">
      <c r="A64810" s="3">
        <v>64808</v>
      </c>
      <c r="B64810" s="3" t="s">
        <v>168663</v>
      </c>
      <c r="C64810" s="3" t="s">
        <v>670</v>
      </c>
      <c r="D64810" t="s">
        <v>172332</v>
      </c>
      <c r="E64810" s="6">
        <v>38275</v>
      </c>
      <c r="F64810" s="3" t="s">
        <v>76813</v>
      </c>
      <c r="G64810" s="3" t="s">
        <v>13</v>
      </c>
      <c r="H64810" s="3" t="s">
        <v>1400</v>
      </c>
    </row>
    <row r="64811" spans="1:8" x14ac:dyDescent="0.3">
      <c r="A64811" s="3">
        <v>64809</v>
      </c>
      <c r="B64811" s="3" t="s">
        <v>168663</v>
      </c>
      <c r="C64811" s="3" t="s">
        <v>670</v>
      </c>
      <c r="D64811" t="s">
        <v>172333</v>
      </c>
      <c r="E64811" s="6">
        <v>38275</v>
      </c>
      <c r="F64811" s="3" t="s">
        <v>169475</v>
      </c>
      <c r="G64811" s="3" t="s">
        <v>13</v>
      </c>
      <c r="H64811" s="3" t="s">
        <v>1400</v>
      </c>
    </row>
    <row r="64812" spans="1:8" x14ac:dyDescent="0.3">
      <c r="A64812" s="3">
        <v>64810</v>
      </c>
      <c r="B64812" s="3" t="s">
        <v>99055</v>
      </c>
      <c r="C64812" s="3" t="s">
        <v>670</v>
      </c>
      <c r="D64812" t="s">
        <v>100366</v>
      </c>
      <c r="E64812" s="6">
        <v>38275</v>
      </c>
      <c r="F64812" s="3" t="s">
        <v>99115</v>
      </c>
      <c r="G64812" s="3" t="s">
        <v>13</v>
      </c>
      <c r="H64812" s="3" t="s">
        <v>6905</v>
      </c>
    </row>
    <row r="64813" spans="1:8" x14ac:dyDescent="0.3">
      <c r="A64813" s="3">
        <v>64811</v>
      </c>
      <c r="B64813" s="3" t="s">
        <v>99055</v>
      </c>
      <c r="C64813" s="3" t="s">
        <v>20</v>
      </c>
      <c r="D64813" t="s">
        <v>103295</v>
      </c>
      <c r="E64813" s="6">
        <v>38275</v>
      </c>
      <c r="F64813" s="3" t="s">
        <v>99113</v>
      </c>
      <c r="G64813" s="3" t="s">
        <v>13</v>
      </c>
      <c r="H64813" s="3" t="s">
        <v>37</v>
      </c>
    </row>
    <row r="64814" spans="1:8" x14ac:dyDescent="0.3">
      <c r="A64814" s="3">
        <v>64812</v>
      </c>
      <c r="B64814" s="3" t="s">
        <v>99055</v>
      </c>
      <c r="C64814" s="3" t="s">
        <v>670</v>
      </c>
      <c r="D64814" t="s">
        <v>102767</v>
      </c>
      <c r="E64814" s="6">
        <v>38275</v>
      </c>
      <c r="F64814" s="3" t="s">
        <v>99124</v>
      </c>
      <c r="G64814" s="3" t="s">
        <v>13</v>
      </c>
      <c r="H64814" s="3" t="s">
        <v>1400</v>
      </c>
    </row>
    <row r="64815" spans="1:8" x14ac:dyDescent="0.3">
      <c r="A64815" s="3">
        <v>64813</v>
      </c>
      <c r="B64815" s="3" t="s">
        <v>99055</v>
      </c>
      <c r="C64815" s="3" t="s">
        <v>103309</v>
      </c>
      <c r="D64815" t="s">
        <v>103310</v>
      </c>
      <c r="E64815" s="6">
        <v>38275</v>
      </c>
      <c r="F64815" s="3" t="s">
        <v>99126</v>
      </c>
      <c r="G64815" s="3" t="s">
        <v>13</v>
      </c>
      <c r="H64815" s="3" t="s">
        <v>37</v>
      </c>
    </row>
    <row r="64816" spans="1:8" x14ac:dyDescent="0.3">
      <c r="A64816" s="3">
        <v>64814</v>
      </c>
      <c r="B64816" s="3" t="s">
        <v>26273</v>
      </c>
      <c r="C64816" s="3" t="s">
        <v>27603</v>
      </c>
      <c r="D64816" t="s">
        <v>27604</v>
      </c>
      <c r="E64816" s="6">
        <v>38275</v>
      </c>
      <c r="F64816" s="3" t="s">
        <v>27501</v>
      </c>
      <c r="G64816" s="3" t="s">
        <v>13</v>
      </c>
      <c r="H64816" s="3" t="s">
        <v>1400</v>
      </c>
    </row>
    <row r="64817" spans="1:8" x14ac:dyDescent="0.3">
      <c r="A64817" s="3">
        <v>64815</v>
      </c>
      <c r="B64817" s="3" t="s">
        <v>99055</v>
      </c>
      <c r="C64817" s="3" t="s">
        <v>670</v>
      </c>
      <c r="D64817" t="s">
        <v>100365</v>
      </c>
      <c r="E64817" s="6">
        <v>38275</v>
      </c>
      <c r="F64817" s="3" t="s">
        <v>99278</v>
      </c>
      <c r="G64817" s="3" t="s">
        <v>13</v>
      </c>
      <c r="H64817" s="3" t="s">
        <v>6905</v>
      </c>
    </row>
    <row r="64818" spans="1:8" x14ac:dyDescent="0.3">
      <c r="A64818" s="3">
        <v>64816</v>
      </c>
      <c r="B64818" s="3" t="s">
        <v>17224</v>
      </c>
      <c r="C64818" s="3" t="s">
        <v>22931</v>
      </c>
      <c r="D64818" t="s">
        <v>22932</v>
      </c>
      <c r="E64818" s="6">
        <v>38275</v>
      </c>
      <c r="F64818" s="3" t="s">
        <v>17393</v>
      </c>
      <c r="G64818" s="3" t="s">
        <v>13</v>
      </c>
      <c r="H64818" s="3" t="s">
        <v>37</v>
      </c>
    </row>
    <row r="64819" spans="1:8" x14ac:dyDescent="0.3">
      <c r="A64819" s="3">
        <v>64817</v>
      </c>
      <c r="B64819" s="3" t="s">
        <v>129081</v>
      </c>
      <c r="C64819" s="3" t="s">
        <v>670</v>
      </c>
      <c r="D64819" t="s">
        <v>130552</v>
      </c>
      <c r="E64819" s="6">
        <v>38275</v>
      </c>
      <c r="F64819" s="3" t="s">
        <v>129450</v>
      </c>
      <c r="G64819" s="3" t="s">
        <v>13</v>
      </c>
      <c r="H64819" s="3" t="s">
        <v>1400</v>
      </c>
    </row>
    <row r="64820" spans="1:8" x14ac:dyDescent="0.3">
      <c r="A64820" s="3">
        <v>64818</v>
      </c>
      <c r="B64820" s="3" t="s">
        <v>129081</v>
      </c>
      <c r="C64820" s="3" t="s">
        <v>86891</v>
      </c>
      <c r="D64820" t="s">
        <v>131188</v>
      </c>
      <c r="E64820" s="6">
        <v>38275</v>
      </c>
      <c r="F64820" s="3" t="s">
        <v>129739</v>
      </c>
      <c r="G64820" s="3" t="s">
        <v>13</v>
      </c>
      <c r="H64820" s="3" t="s">
        <v>1400</v>
      </c>
    </row>
    <row r="64821" spans="1:8" x14ac:dyDescent="0.3">
      <c r="A64821" s="3">
        <v>64819</v>
      </c>
      <c r="B64821" s="3" t="s">
        <v>9</v>
      </c>
      <c r="C64821" s="3" t="s">
        <v>145807</v>
      </c>
      <c r="D64821" t="s">
        <v>145808</v>
      </c>
      <c r="E64821" s="6">
        <v>38275</v>
      </c>
      <c r="F64821" s="3" t="s">
        <v>106483</v>
      </c>
      <c r="G64821" s="3" t="s">
        <v>13</v>
      </c>
      <c r="H64821" s="3" t="s">
        <v>37</v>
      </c>
    </row>
    <row r="64822" spans="1:8" x14ac:dyDescent="0.3">
      <c r="A64822" s="3">
        <v>64820</v>
      </c>
      <c r="B64822" s="3" t="s">
        <v>99055</v>
      </c>
      <c r="C64822" s="3" t="s">
        <v>103307</v>
      </c>
      <c r="D64822" t="s">
        <v>103308</v>
      </c>
      <c r="E64822" s="6">
        <v>38275</v>
      </c>
      <c r="F64822" s="3" t="s">
        <v>99126</v>
      </c>
      <c r="G64822" s="3" t="s">
        <v>13</v>
      </c>
      <c r="H64822" s="3" t="s">
        <v>37</v>
      </c>
    </row>
    <row r="64823" spans="1:8" x14ac:dyDescent="0.3">
      <c r="A64823" s="3">
        <v>64821</v>
      </c>
      <c r="B64823" s="3" t="s">
        <v>129081</v>
      </c>
      <c r="C64823" s="3" t="s">
        <v>52399</v>
      </c>
      <c r="D64823" t="s">
        <v>129299</v>
      </c>
      <c r="E64823" s="6">
        <v>38275</v>
      </c>
      <c r="F64823" s="3" t="s">
        <v>129275</v>
      </c>
      <c r="G64823" s="3" t="s">
        <v>13</v>
      </c>
      <c r="H64823" s="3" t="s">
        <v>1400</v>
      </c>
    </row>
    <row r="64824" spans="1:8" x14ac:dyDescent="0.3">
      <c r="A64824" s="3">
        <v>64822</v>
      </c>
      <c r="B64824" s="3" t="s">
        <v>129081</v>
      </c>
      <c r="C64824" s="3" t="s">
        <v>24255</v>
      </c>
      <c r="D64824" t="s">
        <v>129826</v>
      </c>
      <c r="E64824" s="6">
        <v>38275</v>
      </c>
      <c r="F64824" s="3" t="s">
        <v>17255</v>
      </c>
      <c r="G64824" s="3" t="s">
        <v>13</v>
      </c>
      <c r="H64824" s="3" t="s">
        <v>1400</v>
      </c>
    </row>
    <row r="64825" spans="1:8" x14ac:dyDescent="0.3">
      <c r="A64825" s="3">
        <v>64823</v>
      </c>
      <c r="B64825" s="3" t="s">
        <v>9</v>
      </c>
      <c r="C64825" s="3" t="s">
        <v>670</v>
      </c>
      <c r="D64825" t="s">
        <v>148926</v>
      </c>
      <c r="E64825" s="6">
        <v>38275</v>
      </c>
      <c r="F64825" s="3" t="s">
        <v>26179</v>
      </c>
      <c r="G64825" s="3" t="s">
        <v>13</v>
      </c>
      <c r="H64825" s="3" t="s">
        <v>37</v>
      </c>
    </row>
    <row r="64826" spans="1:8" x14ac:dyDescent="0.3">
      <c r="A64826" s="3">
        <v>64824</v>
      </c>
      <c r="B64826" s="3" t="s">
        <v>9</v>
      </c>
      <c r="C64826" s="3" t="s">
        <v>670</v>
      </c>
      <c r="D64826" t="s">
        <v>149497</v>
      </c>
      <c r="E64826" s="6">
        <v>38275</v>
      </c>
      <c r="F64826" s="3" t="s">
        <v>24</v>
      </c>
      <c r="G64826" s="3" t="s">
        <v>13</v>
      </c>
      <c r="H64826" s="3" t="s">
        <v>37</v>
      </c>
    </row>
    <row r="64827" spans="1:8" x14ac:dyDescent="0.3">
      <c r="A64827" s="3">
        <v>64825</v>
      </c>
      <c r="B64827" s="3" t="s">
        <v>9</v>
      </c>
      <c r="C64827" s="3" t="s">
        <v>670</v>
      </c>
      <c r="D64827" t="s">
        <v>150125</v>
      </c>
      <c r="E64827" s="6">
        <v>38275</v>
      </c>
      <c r="F64827" s="3" t="s">
        <v>139819</v>
      </c>
      <c r="G64827" s="3" t="s">
        <v>13</v>
      </c>
      <c r="H64827" s="3" t="s">
        <v>37</v>
      </c>
    </row>
    <row r="64828" spans="1:8" x14ac:dyDescent="0.3">
      <c r="A64828" s="3">
        <v>64826</v>
      </c>
      <c r="B64828" s="3" t="s">
        <v>9</v>
      </c>
      <c r="C64828" s="3" t="s">
        <v>132197</v>
      </c>
      <c r="D64828" t="s">
        <v>150897</v>
      </c>
      <c r="E64828" s="6">
        <v>38275</v>
      </c>
      <c r="F64828" s="3" t="s">
        <v>139843</v>
      </c>
      <c r="G64828" s="3" t="s">
        <v>13</v>
      </c>
      <c r="H64828" s="3" t="s">
        <v>11</v>
      </c>
    </row>
    <row r="64829" spans="1:8" x14ac:dyDescent="0.3">
      <c r="A64829" s="3">
        <v>64827</v>
      </c>
      <c r="B64829" s="3" t="s">
        <v>9</v>
      </c>
      <c r="C64829" s="3" t="s">
        <v>157886</v>
      </c>
      <c r="D64829" t="s">
        <v>157887</v>
      </c>
      <c r="E64829" s="6">
        <v>38275</v>
      </c>
      <c r="F64829" s="3" t="s">
        <v>139848</v>
      </c>
      <c r="G64829" s="3" t="s">
        <v>13</v>
      </c>
      <c r="H64829" s="3" t="s">
        <v>54</v>
      </c>
    </row>
    <row r="64830" spans="1:8" x14ac:dyDescent="0.3">
      <c r="A64830" s="3">
        <v>64828</v>
      </c>
      <c r="B64830" s="3" t="s">
        <v>9</v>
      </c>
      <c r="C64830" s="3" t="s">
        <v>158112</v>
      </c>
      <c r="D64830" t="s">
        <v>158429</v>
      </c>
      <c r="E64830" s="6">
        <v>38275</v>
      </c>
      <c r="F64830" s="3" t="s">
        <v>139816</v>
      </c>
      <c r="G64830" s="3" t="s">
        <v>13</v>
      </c>
      <c r="H64830" s="3" t="s">
        <v>54</v>
      </c>
    </row>
    <row r="64831" spans="1:8" x14ac:dyDescent="0.3">
      <c r="A64831" s="3">
        <v>64829</v>
      </c>
      <c r="B64831" s="3" t="s">
        <v>33</v>
      </c>
      <c r="C64831" s="3" t="s">
        <v>670</v>
      </c>
      <c r="D64831" t="s">
        <v>906</v>
      </c>
      <c r="E64831" s="6">
        <v>38275</v>
      </c>
      <c r="F64831" s="3" t="s">
        <v>559</v>
      </c>
      <c r="G64831" s="3" t="s">
        <v>13</v>
      </c>
      <c r="H64831" s="3" t="s">
        <v>54</v>
      </c>
    </row>
    <row r="64832" spans="1:8" x14ac:dyDescent="0.3">
      <c r="A64832" s="3">
        <v>64830</v>
      </c>
      <c r="B64832" s="3" t="s">
        <v>99055</v>
      </c>
      <c r="C64832" s="3" t="s">
        <v>103412</v>
      </c>
      <c r="D64832" t="s">
        <v>103413</v>
      </c>
      <c r="E64832" s="6">
        <v>38275</v>
      </c>
      <c r="F64832" s="3" t="s">
        <v>99139</v>
      </c>
      <c r="G64832" s="3" t="s">
        <v>13</v>
      </c>
      <c r="H64832" s="3" t="s">
        <v>37</v>
      </c>
    </row>
    <row r="64833" spans="1:8" x14ac:dyDescent="0.3">
      <c r="A64833" s="3">
        <v>64831</v>
      </c>
      <c r="B64833" s="3" t="s">
        <v>104399</v>
      </c>
      <c r="C64833" s="3" t="s">
        <v>109778</v>
      </c>
      <c r="D64833" t="s">
        <v>109779</v>
      </c>
      <c r="E64833" s="6">
        <v>38275</v>
      </c>
      <c r="F64833" s="3" t="s">
        <v>109777</v>
      </c>
      <c r="G64833" s="3" t="s">
        <v>395</v>
      </c>
      <c r="H64833" s="3" t="s">
        <v>54</v>
      </c>
    </row>
    <row r="64834" spans="1:8" x14ac:dyDescent="0.3">
      <c r="A64834" s="3">
        <v>64832</v>
      </c>
      <c r="B64834" s="3" t="s">
        <v>104399</v>
      </c>
      <c r="C64834" s="3" t="s">
        <v>111057</v>
      </c>
      <c r="D64834" t="s">
        <v>111058</v>
      </c>
      <c r="E64834" s="6">
        <v>38275</v>
      </c>
      <c r="F64834" s="3" t="s">
        <v>105937</v>
      </c>
      <c r="G64834" s="3" t="s">
        <v>13</v>
      </c>
      <c r="H64834" s="3" t="s">
        <v>54</v>
      </c>
    </row>
    <row r="64835" spans="1:8" x14ac:dyDescent="0.3">
      <c r="A64835" s="3">
        <v>64833</v>
      </c>
      <c r="B64835" s="3" t="s">
        <v>104399</v>
      </c>
      <c r="C64835" s="3" t="s">
        <v>111059</v>
      </c>
      <c r="D64835" t="s">
        <v>111060</v>
      </c>
      <c r="E64835" s="6">
        <v>38275</v>
      </c>
      <c r="F64835" s="3" t="s">
        <v>105937</v>
      </c>
      <c r="G64835" s="3" t="s">
        <v>13</v>
      </c>
      <c r="H64835" s="3" t="s">
        <v>54</v>
      </c>
    </row>
    <row r="64836" spans="1:8" x14ac:dyDescent="0.3">
      <c r="A64836" s="3">
        <v>64834</v>
      </c>
      <c r="B64836" s="3" t="s">
        <v>129081</v>
      </c>
      <c r="C64836" s="3" t="s">
        <v>78233</v>
      </c>
      <c r="D64836" t="s">
        <v>131812</v>
      </c>
      <c r="E64836" s="6">
        <v>38275</v>
      </c>
      <c r="F64836" s="3" t="s">
        <v>129573</v>
      </c>
      <c r="G64836" s="3" t="s">
        <v>13</v>
      </c>
      <c r="H64836" s="3" t="s">
        <v>1400</v>
      </c>
    </row>
    <row r="64837" spans="1:8" x14ac:dyDescent="0.3">
      <c r="A64837" s="3">
        <v>64835</v>
      </c>
      <c r="B64837" s="3" t="s">
        <v>129081</v>
      </c>
      <c r="C64837" s="3" t="s">
        <v>113495</v>
      </c>
      <c r="D64837" t="s">
        <v>133442</v>
      </c>
      <c r="E64837" s="6">
        <v>38275</v>
      </c>
      <c r="F64837" s="3" t="s">
        <v>129739</v>
      </c>
      <c r="G64837" s="3" t="s">
        <v>13</v>
      </c>
      <c r="H64837" s="3" t="s">
        <v>11</v>
      </c>
    </row>
    <row r="64838" spans="1:8" x14ac:dyDescent="0.3">
      <c r="A64838" s="3">
        <v>64836</v>
      </c>
      <c r="B64838" s="3" t="s">
        <v>129081</v>
      </c>
      <c r="C64838" s="3" t="s">
        <v>113495</v>
      </c>
      <c r="D64838" t="s">
        <v>133443</v>
      </c>
      <c r="E64838" s="6">
        <v>38275</v>
      </c>
      <c r="F64838" s="3" t="s">
        <v>129739</v>
      </c>
      <c r="G64838" s="3" t="s">
        <v>13</v>
      </c>
      <c r="H64838" s="3" t="s">
        <v>11</v>
      </c>
    </row>
    <row r="64839" spans="1:8" x14ac:dyDescent="0.3">
      <c r="A64839" s="3">
        <v>64837</v>
      </c>
      <c r="B64839" s="3" t="s">
        <v>9</v>
      </c>
      <c r="C64839" s="3" t="s">
        <v>670</v>
      </c>
      <c r="D64839" t="s">
        <v>140866</v>
      </c>
      <c r="E64839" s="6">
        <v>38275</v>
      </c>
      <c r="F64839" s="3" t="s">
        <v>140691</v>
      </c>
      <c r="G64839" s="3" t="s">
        <v>13</v>
      </c>
      <c r="H64839" s="3" t="s">
        <v>1400</v>
      </c>
    </row>
    <row r="64840" spans="1:8" x14ac:dyDescent="0.3">
      <c r="A64840" s="3">
        <v>64838</v>
      </c>
      <c r="B64840" s="3" t="s">
        <v>9</v>
      </c>
      <c r="C64840" s="3" t="s">
        <v>149495</v>
      </c>
      <c r="D64840" t="s">
        <v>149496</v>
      </c>
      <c r="E64840" s="6">
        <v>38275</v>
      </c>
      <c r="F64840" s="3" t="s">
        <v>149385</v>
      </c>
      <c r="G64840" s="3" t="s">
        <v>13</v>
      </c>
      <c r="H64840" s="3" t="s">
        <v>37</v>
      </c>
    </row>
    <row r="64841" spans="1:8" x14ac:dyDescent="0.3">
      <c r="A64841" s="3">
        <v>64839</v>
      </c>
      <c r="B64841" s="3" t="s">
        <v>9</v>
      </c>
      <c r="C64841" s="3" t="s">
        <v>670</v>
      </c>
      <c r="D64841" t="s">
        <v>150124</v>
      </c>
      <c r="E64841" s="6">
        <v>38275</v>
      </c>
      <c r="F64841" s="3" t="s">
        <v>141266</v>
      </c>
      <c r="G64841" s="3" t="s">
        <v>13</v>
      </c>
      <c r="H64841" s="3" t="s">
        <v>37</v>
      </c>
    </row>
    <row r="64842" spans="1:8" x14ac:dyDescent="0.3">
      <c r="A64842" s="3">
        <v>64840</v>
      </c>
      <c r="B64842" s="3" t="s">
        <v>9</v>
      </c>
      <c r="C64842" s="3" t="s">
        <v>32202</v>
      </c>
      <c r="D64842" t="s">
        <v>156334</v>
      </c>
      <c r="E64842" s="6">
        <v>38275</v>
      </c>
      <c r="F64842" s="3" t="s">
        <v>139843</v>
      </c>
      <c r="G64842" s="3" t="s">
        <v>13</v>
      </c>
      <c r="H64842" s="3" t="s">
        <v>54</v>
      </c>
    </row>
    <row r="64843" spans="1:8" x14ac:dyDescent="0.3">
      <c r="A64843" s="3">
        <v>64841</v>
      </c>
      <c r="B64843" s="3" t="s">
        <v>104399</v>
      </c>
      <c r="C64843" s="3" t="s">
        <v>107584</v>
      </c>
      <c r="D64843" t="s">
        <v>107585</v>
      </c>
      <c r="E64843" s="6">
        <v>38275</v>
      </c>
      <c r="F64843" s="3" t="s">
        <v>105937</v>
      </c>
      <c r="G64843" s="3" t="s">
        <v>13</v>
      </c>
      <c r="H64843" s="3" t="s">
        <v>37</v>
      </c>
    </row>
    <row r="64844" spans="1:8" x14ac:dyDescent="0.3">
      <c r="A64844" s="3">
        <v>64842</v>
      </c>
      <c r="B64844" s="3" t="s">
        <v>129081</v>
      </c>
      <c r="C64844" s="3" t="s">
        <v>132257</v>
      </c>
      <c r="D64844" t="s">
        <v>132288</v>
      </c>
      <c r="E64844" s="6">
        <v>38275</v>
      </c>
      <c r="F64844" s="3" t="s">
        <v>17255</v>
      </c>
      <c r="G64844" s="3" t="s">
        <v>13</v>
      </c>
      <c r="H64844" s="3" t="s">
        <v>1400</v>
      </c>
    </row>
    <row r="64845" spans="1:8" x14ac:dyDescent="0.3">
      <c r="A64845" s="3">
        <v>64843</v>
      </c>
      <c r="B64845" s="3" t="s">
        <v>129081</v>
      </c>
      <c r="C64845" s="3" t="s">
        <v>94943</v>
      </c>
      <c r="D64845" t="s">
        <v>133441</v>
      </c>
      <c r="E64845" s="6">
        <v>38275</v>
      </c>
      <c r="F64845" s="3" t="s">
        <v>129739</v>
      </c>
      <c r="G64845" s="3" t="s">
        <v>13</v>
      </c>
      <c r="H64845" s="3" t="s">
        <v>11</v>
      </c>
    </row>
    <row r="64846" spans="1:8" x14ac:dyDescent="0.3">
      <c r="A64846" s="3">
        <v>64844</v>
      </c>
      <c r="B64846" s="3" t="s">
        <v>129081</v>
      </c>
      <c r="C64846" s="3" t="s">
        <v>94075</v>
      </c>
      <c r="D64846" t="s">
        <v>133654</v>
      </c>
      <c r="E64846" s="6">
        <v>38275</v>
      </c>
      <c r="F64846" s="3" t="s">
        <v>130183</v>
      </c>
      <c r="G64846" s="3" t="s">
        <v>13</v>
      </c>
      <c r="H64846" s="3" t="s">
        <v>11</v>
      </c>
    </row>
    <row r="64847" spans="1:8" x14ac:dyDescent="0.3">
      <c r="A64847" s="3">
        <v>64845</v>
      </c>
      <c r="B64847" s="3" t="s">
        <v>129081</v>
      </c>
      <c r="C64847" s="3" t="s">
        <v>670</v>
      </c>
      <c r="D64847" t="s">
        <v>130551</v>
      </c>
      <c r="E64847" s="6">
        <v>38275</v>
      </c>
      <c r="F64847" s="3" t="s">
        <v>129368</v>
      </c>
      <c r="G64847" s="3" t="s">
        <v>13</v>
      </c>
      <c r="H64847" s="3" t="s">
        <v>1400</v>
      </c>
    </row>
    <row r="64848" spans="1:8" x14ac:dyDescent="0.3">
      <c r="A64848" s="3">
        <v>64846</v>
      </c>
      <c r="B64848" s="3" t="s">
        <v>33</v>
      </c>
      <c r="C64848" s="3" t="s">
        <v>670</v>
      </c>
      <c r="D64848" t="s">
        <v>1061</v>
      </c>
      <c r="E64848" s="6">
        <v>38275</v>
      </c>
      <c r="F64848" s="3" t="s">
        <v>561</v>
      </c>
      <c r="G64848" s="3" t="s">
        <v>13</v>
      </c>
      <c r="H64848" s="3" t="s">
        <v>54</v>
      </c>
    </row>
    <row r="64849" spans="1:8" x14ac:dyDescent="0.3">
      <c r="A64849" s="3">
        <v>64847</v>
      </c>
      <c r="B64849" s="3" t="s">
        <v>54805</v>
      </c>
      <c r="C64849" s="3" t="s">
        <v>74662</v>
      </c>
      <c r="D64849" t="s">
        <v>74663</v>
      </c>
      <c r="E64849" s="6">
        <v>38275</v>
      </c>
      <c r="F64849" s="3" t="s">
        <v>57389</v>
      </c>
      <c r="G64849" s="3" t="s">
        <v>13</v>
      </c>
      <c r="H64849" s="3" t="s">
        <v>11</v>
      </c>
    </row>
    <row r="64850" spans="1:8" x14ac:dyDescent="0.3">
      <c r="A64850" s="3">
        <v>64848</v>
      </c>
      <c r="B64850" s="3" t="s">
        <v>85434</v>
      </c>
      <c r="C64850" s="3" t="s">
        <v>95875</v>
      </c>
      <c r="D64850" t="s">
        <v>95876</v>
      </c>
      <c r="E64850" s="6">
        <v>38275</v>
      </c>
      <c r="F64850" s="3" t="s">
        <v>85437</v>
      </c>
      <c r="G64850" s="3" t="s">
        <v>13</v>
      </c>
      <c r="H64850" s="3" t="s">
        <v>11</v>
      </c>
    </row>
    <row r="64851" spans="1:8" x14ac:dyDescent="0.3">
      <c r="A64851" s="3">
        <v>64849</v>
      </c>
      <c r="B64851" s="3" t="s">
        <v>85434</v>
      </c>
      <c r="C64851" s="3" t="s">
        <v>95875</v>
      </c>
      <c r="D64851" t="s">
        <v>95877</v>
      </c>
      <c r="E64851" s="6">
        <v>38275</v>
      </c>
      <c r="F64851" s="3" t="s">
        <v>85437</v>
      </c>
      <c r="G64851" s="3" t="s">
        <v>13</v>
      </c>
      <c r="H64851" s="3" t="s">
        <v>11</v>
      </c>
    </row>
    <row r="64852" spans="1:8" x14ac:dyDescent="0.3">
      <c r="A64852" s="3">
        <v>64850</v>
      </c>
      <c r="B64852" s="3" t="s">
        <v>104399</v>
      </c>
      <c r="C64852" s="3" t="s">
        <v>5584</v>
      </c>
      <c r="D64852" t="s">
        <v>106171</v>
      </c>
      <c r="E64852" s="6">
        <v>38275</v>
      </c>
      <c r="F64852" s="3" t="s">
        <v>104530</v>
      </c>
      <c r="G64852" s="3" t="s">
        <v>13</v>
      </c>
      <c r="H64852" s="3" t="s">
        <v>37</v>
      </c>
    </row>
    <row r="64853" spans="1:8" x14ac:dyDescent="0.3">
      <c r="A64853" s="3">
        <v>64851</v>
      </c>
      <c r="B64853" s="3" t="s">
        <v>113155</v>
      </c>
      <c r="C64853" s="3" t="s">
        <v>670</v>
      </c>
      <c r="D64853" t="s">
        <v>113928</v>
      </c>
      <c r="E64853" s="6">
        <v>38275</v>
      </c>
      <c r="F64853" s="3" t="s">
        <v>113494</v>
      </c>
      <c r="G64853" s="3" t="s">
        <v>13</v>
      </c>
      <c r="H64853" s="3" t="s">
        <v>1400</v>
      </c>
    </row>
    <row r="64854" spans="1:8" x14ac:dyDescent="0.3">
      <c r="A64854" s="3">
        <v>64852</v>
      </c>
      <c r="B64854" s="3" t="s">
        <v>113155</v>
      </c>
      <c r="C64854" s="3" t="s">
        <v>670</v>
      </c>
      <c r="D64854" t="s">
        <v>113929</v>
      </c>
      <c r="E64854" s="6">
        <v>38275</v>
      </c>
      <c r="F64854" s="3" t="s">
        <v>113547</v>
      </c>
      <c r="G64854" s="3" t="s">
        <v>13</v>
      </c>
      <c r="H64854" s="3" t="s">
        <v>1400</v>
      </c>
    </row>
    <row r="64855" spans="1:8" x14ac:dyDescent="0.3">
      <c r="A64855" s="3">
        <v>64853</v>
      </c>
      <c r="B64855" s="3" t="s">
        <v>113155</v>
      </c>
      <c r="C64855" s="3" t="s">
        <v>670</v>
      </c>
      <c r="D64855" t="s">
        <v>113930</v>
      </c>
      <c r="E64855" s="6">
        <v>38275</v>
      </c>
      <c r="F64855" s="3" t="s">
        <v>113167</v>
      </c>
      <c r="G64855" s="3" t="s">
        <v>13</v>
      </c>
      <c r="H64855" s="3" t="s">
        <v>1400</v>
      </c>
    </row>
    <row r="64856" spans="1:8" x14ac:dyDescent="0.3">
      <c r="A64856" s="3">
        <v>64854</v>
      </c>
      <c r="B64856" s="3" t="s">
        <v>113155</v>
      </c>
      <c r="C64856" s="3" t="s">
        <v>670</v>
      </c>
      <c r="D64856" t="s">
        <v>113931</v>
      </c>
      <c r="E64856" s="6">
        <v>38275</v>
      </c>
      <c r="F64856" s="3" t="s">
        <v>113537</v>
      </c>
      <c r="G64856" s="3" t="s">
        <v>13</v>
      </c>
      <c r="H64856" s="3" t="s">
        <v>1400</v>
      </c>
    </row>
    <row r="64857" spans="1:8" x14ac:dyDescent="0.3">
      <c r="A64857" s="3">
        <v>64855</v>
      </c>
      <c r="B64857" s="3" t="s">
        <v>119341</v>
      </c>
      <c r="C64857" s="3" t="s">
        <v>94458</v>
      </c>
      <c r="D64857" t="s">
        <v>124307</v>
      </c>
      <c r="E64857" s="6">
        <v>38275</v>
      </c>
      <c r="F64857" s="3" t="s">
        <v>119458</v>
      </c>
      <c r="G64857" s="3" t="s">
        <v>13</v>
      </c>
      <c r="H64857" s="3" t="s">
        <v>11</v>
      </c>
    </row>
    <row r="64858" spans="1:8" x14ac:dyDescent="0.3">
      <c r="A64858" s="3">
        <v>64856</v>
      </c>
      <c r="B64858" s="3" t="s">
        <v>119341</v>
      </c>
      <c r="C64858" s="3" t="s">
        <v>97753</v>
      </c>
      <c r="D64858" t="s">
        <v>120668</v>
      </c>
      <c r="E64858" s="6">
        <v>38275</v>
      </c>
      <c r="F64858" s="3" t="s">
        <v>119346</v>
      </c>
      <c r="G64858" s="3" t="s">
        <v>13</v>
      </c>
      <c r="H64858" s="3" t="s">
        <v>1400</v>
      </c>
    </row>
    <row r="64859" spans="1:8" x14ac:dyDescent="0.3">
      <c r="A64859" s="3">
        <v>64857</v>
      </c>
      <c r="B64859" s="3" t="s">
        <v>81442</v>
      </c>
      <c r="C64859" s="3" t="s">
        <v>557</v>
      </c>
      <c r="D64859" t="s">
        <v>81816</v>
      </c>
      <c r="E64859" s="6">
        <v>38275</v>
      </c>
      <c r="F64859" s="3" t="s">
        <v>81445</v>
      </c>
      <c r="G64859" s="3" t="s">
        <v>13</v>
      </c>
      <c r="H64859" s="3" t="s">
        <v>1400</v>
      </c>
    </row>
    <row r="64860" spans="1:8" x14ac:dyDescent="0.3">
      <c r="A64860" s="3">
        <v>64858</v>
      </c>
      <c r="B64860" s="3" t="s">
        <v>119341</v>
      </c>
      <c r="C64860" s="3" t="s">
        <v>94939</v>
      </c>
      <c r="D64860" t="s">
        <v>120800</v>
      </c>
      <c r="E64860" s="6">
        <v>38275</v>
      </c>
      <c r="F64860" s="3" t="s">
        <v>119346</v>
      </c>
      <c r="G64860" s="3" t="s">
        <v>13</v>
      </c>
      <c r="H64860" s="3" t="s">
        <v>1400</v>
      </c>
    </row>
    <row r="64861" spans="1:8" x14ac:dyDescent="0.3">
      <c r="A64861" s="3">
        <v>64859</v>
      </c>
      <c r="B64861" s="3" t="s">
        <v>119341</v>
      </c>
      <c r="C64861" s="3" t="s">
        <v>670</v>
      </c>
      <c r="D64861" t="s">
        <v>121497</v>
      </c>
      <c r="E64861" s="6">
        <v>38275</v>
      </c>
      <c r="F64861" s="3" t="s">
        <v>119792</v>
      </c>
      <c r="G64861" s="3" t="s">
        <v>13</v>
      </c>
      <c r="H64861" s="3" t="s">
        <v>1400</v>
      </c>
    </row>
    <row r="64862" spans="1:8" x14ac:dyDescent="0.3">
      <c r="A64862" s="3">
        <v>64860</v>
      </c>
      <c r="B64862" s="3" t="s">
        <v>176966</v>
      </c>
      <c r="C64862" s="3" t="s">
        <v>180697</v>
      </c>
      <c r="D64862" t="s">
        <v>180756</v>
      </c>
      <c r="E64862" s="6">
        <v>38275</v>
      </c>
      <c r="F64862" s="3" t="s">
        <v>177008</v>
      </c>
      <c r="G64862" s="3" t="s">
        <v>13</v>
      </c>
      <c r="H64862" s="3" t="s">
        <v>37</v>
      </c>
    </row>
    <row r="64863" spans="1:8" x14ac:dyDescent="0.3">
      <c r="A64863" s="3">
        <v>64861</v>
      </c>
      <c r="B64863" s="3" t="s">
        <v>38244</v>
      </c>
      <c r="C64863" s="3" t="s">
        <v>50770</v>
      </c>
      <c r="D64863" t="s">
        <v>50771</v>
      </c>
      <c r="E64863" s="6">
        <v>38275</v>
      </c>
      <c r="F64863" s="3" t="s">
        <v>39320</v>
      </c>
      <c r="G64863" s="3" t="s">
        <v>13</v>
      </c>
      <c r="H64863" s="3" t="s">
        <v>37</v>
      </c>
    </row>
    <row r="64864" spans="1:8" x14ac:dyDescent="0.3">
      <c r="A64864" s="3">
        <v>64862</v>
      </c>
      <c r="B64864" s="3" t="s">
        <v>9</v>
      </c>
      <c r="C64864" s="3" t="s">
        <v>156711</v>
      </c>
      <c r="D64864" t="s">
        <v>156718</v>
      </c>
      <c r="E64864" s="6">
        <v>38275</v>
      </c>
      <c r="F64864" s="3" t="s">
        <v>144906</v>
      </c>
      <c r="G64864" s="3" t="s">
        <v>13</v>
      </c>
      <c r="H64864" s="3" t="s">
        <v>54</v>
      </c>
    </row>
    <row r="64865" spans="1:8" x14ac:dyDescent="0.3">
      <c r="A64865" s="3">
        <v>64863</v>
      </c>
      <c r="B64865" s="3" t="s">
        <v>119341</v>
      </c>
      <c r="C64865" s="3" t="s">
        <v>24417</v>
      </c>
      <c r="D64865" t="s">
        <v>122191</v>
      </c>
      <c r="E64865" s="6">
        <v>38275</v>
      </c>
      <c r="F64865" s="3" t="s">
        <v>119549</v>
      </c>
      <c r="G64865" s="3" t="s">
        <v>13</v>
      </c>
      <c r="H64865" s="3" t="s">
        <v>1400</v>
      </c>
    </row>
    <row r="64866" spans="1:8" x14ac:dyDescent="0.3">
      <c r="A64866" s="3">
        <v>64864</v>
      </c>
      <c r="B64866" s="3" t="s">
        <v>119341</v>
      </c>
      <c r="C64866" s="3" t="s">
        <v>122365</v>
      </c>
      <c r="D64866" t="s">
        <v>122453</v>
      </c>
      <c r="E64866" s="6">
        <v>38275</v>
      </c>
      <c r="F64866" s="3" t="s">
        <v>119350</v>
      </c>
      <c r="G64866" s="3" t="s">
        <v>13</v>
      </c>
      <c r="H64866" s="3" t="s">
        <v>1400</v>
      </c>
    </row>
    <row r="64867" spans="1:8" x14ac:dyDescent="0.3">
      <c r="A64867" s="3">
        <v>64865</v>
      </c>
      <c r="B64867" s="3" t="s">
        <v>119341</v>
      </c>
      <c r="C64867" s="3" t="s">
        <v>20</v>
      </c>
      <c r="D64867" t="s">
        <v>123499</v>
      </c>
      <c r="E64867" s="6">
        <v>38275</v>
      </c>
      <c r="F64867" s="3" t="s">
        <v>119535</v>
      </c>
      <c r="G64867" s="3" t="s">
        <v>13</v>
      </c>
      <c r="H64867" s="3" t="s">
        <v>37</v>
      </c>
    </row>
    <row r="64868" spans="1:8" x14ac:dyDescent="0.3">
      <c r="A64868" s="3">
        <v>64866</v>
      </c>
      <c r="B64868" s="3" t="s">
        <v>9</v>
      </c>
      <c r="C64868" s="3" t="s">
        <v>149353</v>
      </c>
      <c r="D64868" t="s">
        <v>149355</v>
      </c>
      <c r="E64868" s="6">
        <v>38275</v>
      </c>
      <c r="F64868" s="3" t="s">
        <v>144906</v>
      </c>
      <c r="G64868" s="3" t="s">
        <v>13</v>
      </c>
      <c r="H64868" s="3" t="s">
        <v>37</v>
      </c>
    </row>
    <row r="64869" spans="1:8" x14ac:dyDescent="0.3">
      <c r="A64869" s="3">
        <v>64867</v>
      </c>
      <c r="B64869" s="3" t="s">
        <v>9</v>
      </c>
      <c r="C64869" s="3" t="s">
        <v>2468</v>
      </c>
      <c r="D64869" t="s">
        <v>152284</v>
      </c>
      <c r="E64869" s="6">
        <v>38275</v>
      </c>
      <c r="F64869" s="3" t="s">
        <v>144906</v>
      </c>
      <c r="G64869" s="3" t="s">
        <v>13</v>
      </c>
      <c r="H64869" s="3" t="s">
        <v>11</v>
      </c>
    </row>
    <row r="64870" spans="1:8" x14ac:dyDescent="0.3">
      <c r="A64870" s="3">
        <v>64868</v>
      </c>
      <c r="B64870" s="3" t="s">
        <v>9</v>
      </c>
      <c r="C64870" s="3" t="s">
        <v>2468</v>
      </c>
      <c r="D64870" t="s">
        <v>152285</v>
      </c>
      <c r="E64870" s="6">
        <v>38275</v>
      </c>
      <c r="F64870" s="3" t="s">
        <v>144906</v>
      </c>
      <c r="G64870" s="3" t="s">
        <v>13</v>
      </c>
      <c r="H64870" s="3" t="s">
        <v>11</v>
      </c>
    </row>
    <row r="64871" spans="1:8" x14ac:dyDescent="0.3">
      <c r="A64871" s="3">
        <v>64869</v>
      </c>
      <c r="B64871" s="3" t="s">
        <v>119341</v>
      </c>
      <c r="C64871" s="3" t="s">
        <v>67594</v>
      </c>
      <c r="D64871" t="s">
        <v>120190</v>
      </c>
      <c r="E64871" s="6">
        <v>38275</v>
      </c>
      <c r="F64871" s="3" t="s">
        <v>119368</v>
      </c>
      <c r="G64871" s="3" t="s">
        <v>13</v>
      </c>
      <c r="H64871" s="3" t="s">
        <v>1400</v>
      </c>
    </row>
    <row r="64872" spans="1:8" x14ac:dyDescent="0.3">
      <c r="A64872" s="3">
        <v>64870</v>
      </c>
      <c r="B64872" s="3" t="s">
        <v>119341</v>
      </c>
      <c r="C64872" s="3" t="s">
        <v>670</v>
      </c>
      <c r="D64872" t="s">
        <v>121496</v>
      </c>
      <c r="E64872" s="6">
        <v>38275</v>
      </c>
      <c r="F64872" s="3" t="s">
        <v>119535</v>
      </c>
      <c r="G64872" s="3" t="s">
        <v>13</v>
      </c>
      <c r="H64872" s="3" t="s">
        <v>1400</v>
      </c>
    </row>
    <row r="64873" spans="1:8" x14ac:dyDescent="0.3">
      <c r="A64873" s="3">
        <v>64871</v>
      </c>
      <c r="B64873" s="3" t="s">
        <v>9</v>
      </c>
      <c r="C64873" s="3" t="s">
        <v>148505</v>
      </c>
      <c r="D64873" t="s">
        <v>148506</v>
      </c>
      <c r="E64873" s="6">
        <v>38275</v>
      </c>
      <c r="F64873" s="3" t="s">
        <v>144906</v>
      </c>
      <c r="G64873" s="3" t="s">
        <v>13</v>
      </c>
      <c r="H64873" s="3" t="s">
        <v>37</v>
      </c>
    </row>
    <row r="64874" spans="1:8" x14ac:dyDescent="0.3">
      <c r="A64874" s="3">
        <v>64872</v>
      </c>
      <c r="B64874" s="3" t="s">
        <v>9</v>
      </c>
      <c r="C64874" s="3" t="s">
        <v>2468</v>
      </c>
      <c r="D64874" t="s">
        <v>152283</v>
      </c>
      <c r="E64874" s="6">
        <v>38275</v>
      </c>
      <c r="F64874" s="3" t="s">
        <v>144906</v>
      </c>
      <c r="G64874" s="3" t="s">
        <v>13</v>
      </c>
      <c r="H64874" s="3" t="s">
        <v>11</v>
      </c>
    </row>
    <row r="64875" spans="1:8" x14ac:dyDescent="0.3">
      <c r="A64875" s="3">
        <v>64873</v>
      </c>
      <c r="B64875" s="3" t="s">
        <v>104399</v>
      </c>
      <c r="C64875" s="3" t="s">
        <v>108338</v>
      </c>
      <c r="D64875" t="s">
        <v>108339</v>
      </c>
      <c r="E64875" s="6">
        <v>38275</v>
      </c>
      <c r="F64875" s="3" t="s">
        <v>104583</v>
      </c>
      <c r="G64875" s="3" t="s">
        <v>13</v>
      </c>
      <c r="H64875" s="3" t="s">
        <v>37</v>
      </c>
    </row>
    <row r="64876" spans="1:8" x14ac:dyDescent="0.3">
      <c r="A64876" s="3">
        <v>64874</v>
      </c>
      <c r="B64876" s="3" t="s">
        <v>119341</v>
      </c>
      <c r="C64876" s="3" t="s">
        <v>70592</v>
      </c>
      <c r="D64876" t="s">
        <v>120114</v>
      </c>
      <c r="E64876" s="6">
        <v>38275</v>
      </c>
      <c r="F64876" s="3" t="s">
        <v>119368</v>
      </c>
      <c r="G64876" s="3" t="s">
        <v>13</v>
      </c>
      <c r="H64876" s="3" t="s">
        <v>1400</v>
      </c>
    </row>
    <row r="64877" spans="1:8" x14ac:dyDescent="0.3">
      <c r="A64877" s="3">
        <v>64875</v>
      </c>
      <c r="B64877" s="3" t="s">
        <v>54805</v>
      </c>
      <c r="C64877" s="3" t="s">
        <v>3271</v>
      </c>
      <c r="D64877" t="s">
        <v>61785</v>
      </c>
      <c r="E64877" s="6">
        <v>38275</v>
      </c>
      <c r="F64877" s="3" t="s">
        <v>57389</v>
      </c>
      <c r="G64877" s="3" t="s">
        <v>13</v>
      </c>
      <c r="H64877" s="3" t="s">
        <v>1400</v>
      </c>
    </row>
    <row r="64878" spans="1:8" x14ac:dyDescent="0.3">
      <c r="A64878" s="3">
        <v>64876</v>
      </c>
      <c r="B64878" s="3" t="s">
        <v>54805</v>
      </c>
      <c r="C64878" s="3" t="s">
        <v>65732</v>
      </c>
      <c r="D64878" t="s">
        <v>65733</v>
      </c>
      <c r="E64878" s="6">
        <v>38275</v>
      </c>
      <c r="F64878" s="3" t="s">
        <v>57389</v>
      </c>
      <c r="G64878" s="3" t="s">
        <v>13</v>
      </c>
      <c r="H64878" s="3" t="s">
        <v>1400</v>
      </c>
    </row>
    <row r="64879" spans="1:8" x14ac:dyDescent="0.3">
      <c r="A64879" s="3">
        <v>64877</v>
      </c>
      <c r="B64879" s="3" t="s">
        <v>54805</v>
      </c>
      <c r="C64879" s="3" t="s">
        <v>13246</v>
      </c>
      <c r="D64879" t="s">
        <v>71577</v>
      </c>
      <c r="E64879" s="6">
        <v>38275</v>
      </c>
      <c r="F64879" s="3" t="s">
        <v>57976</v>
      </c>
      <c r="G64879" s="3" t="s">
        <v>13</v>
      </c>
      <c r="H64879" s="3" t="s">
        <v>37</v>
      </c>
    </row>
    <row r="64880" spans="1:8" x14ac:dyDescent="0.3">
      <c r="A64880" s="3">
        <v>64878</v>
      </c>
      <c r="B64880" s="3" t="s">
        <v>54805</v>
      </c>
      <c r="C64880" s="3" t="s">
        <v>2197</v>
      </c>
      <c r="D64880" t="s">
        <v>74833</v>
      </c>
      <c r="E64880" s="6">
        <v>38275</v>
      </c>
      <c r="F64880" s="3" t="s">
        <v>57389</v>
      </c>
      <c r="G64880" s="3" t="s">
        <v>13</v>
      </c>
      <c r="H64880" s="3" t="s">
        <v>11</v>
      </c>
    </row>
    <row r="64881" spans="1:8" x14ac:dyDescent="0.3">
      <c r="A64881" s="3">
        <v>64879</v>
      </c>
      <c r="B64881" s="3" t="s">
        <v>54805</v>
      </c>
      <c r="C64881" s="3" t="s">
        <v>76616</v>
      </c>
      <c r="D64881" t="s">
        <v>76617</v>
      </c>
      <c r="E64881" s="6">
        <v>38275</v>
      </c>
      <c r="F64881" s="3" t="s">
        <v>57389</v>
      </c>
      <c r="G64881" s="3" t="s">
        <v>13</v>
      </c>
      <c r="H64881" s="3" t="s">
        <v>54</v>
      </c>
    </row>
    <row r="64882" spans="1:8" x14ac:dyDescent="0.3">
      <c r="A64882" s="3">
        <v>64880</v>
      </c>
      <c r="B64882" s="3" t="s">
        <v>85434</v>
      </c>
      <c r="C64882" s="3" t="s">
        <v>90746</v>
      </c>
      <c r="D64882" t="s">
        <v>90820</v>
      </c>
      <c r="E64882" s="6">
        <v>38275</v>
      </c>
      <c r="F64882" s="3" t="s">
        <v>85619</v>
      </c>
      <c r="G64882" s="3" t="s">
        <v>13</v>
      </c>
      <c r="H64882" s="3" t="s">
        <v>37</v>
      </c>
    </row>
    <row r="64883" spans="1:8" x14ac:dyDescent="0.3">
      <c r="A64883" s="3">
        <v>64881</v>
      </c>
      <c r="B64883" s="3" t="s">
        <v>54805</v>
      </c>
      <c r="C64883" s="3" t="s">
        <v>670</v>
      </c>
      <c r="D64883" t="s">
        <v>66426</v>
      </c>
      <c r="E64883" s="6">
        <v>38275</v>
      </c>
      <c r="F64883" s="3" t="s">
        <v>57976</v>
      </c>
      <c r="G64883" s="3" t="s">
        <v>13</v>
      </c>
      <c r="H64883" s="3" t="s">
        <v>1400</v>
      </c>
    </row>
    <row r="64884" spans="1:8" x14ac:dyDescent="0.3">
      <c r="A64884" s="3">
        <v>64882</v>
      </c>
      <c r="B64884" s="3" t="s">
        <v>54805</v>
      </c>
      <c r="C64884" s="3" t="s">
        <v>670</v>
      </c>
      <c r="D64884" t="s">
        <v>66427</v>
      </c>
      <c r="E64884" s="6">
        <v>38275</v>
      </c>
      <c r="F64884" s="3" t="s">
        <v>57976</v>
      </c>
      <c r="G64884" s="3" t="s">
        <v>13</v>
      </c>
      <c r="H64884" s="3" t="s">
        <v>1400</v>
      </c>
    </row>
    <row r="64885" spans="1:8" x14ac:dyDescent="0.3">
      <c r="A64885" s="3">
        <v>64883</v>
      </c>
      <c r="B64885" s="3" t="s">
        <v>54805</v>
      </c>
      <c r="C64885" s="3" t="s">
        <v>72570</v>
      </c>
      <c r="D64885" t="s">
        <v>72571</v>
      </c>
      <c r="E64885" s="6">
        <v>38275</v>
      </c>
      <c r="F64885" s="3" t="s">
        <v>65894</v>
      </c>
      <c r="G64885" s="3" t="s">
        <v>13</v>
      </c>
      <c r="H64885" s="3" t="s">
        <v>37</v>
      </c>
    </row>
    <row r="64886" spans="1:8" x14ac:dyDescent="0.3">
      <c r="A64886" s="3">
        <v>64884</v>
      </c>
      <c r="B64886" s="3" t="s">
        <v>54805</v>
      </c>
      <c r="C64886" s="3" t="s">
        <v>73079</v>
      </c>
      <c r="D64886" t="s">
        <v>73080</v>
      </c>
      <c r="E64886" s="6">
        <v>38275</v>
      </c>
      <c r="F64886" s="3" t="s">
        <v>65894</v>
      </c>
      <c r="G64886" s="3" t="s">
        <v>13</v>
      </c>
      <c r="H64886" s="3" t="s">
        <v>37</v>
      </c>
    </row>
    <row r="64887" spans="1:8" x14ac:dyDescent="0.3">
      <c r="A64887" s="3">
        <v>64885</v>
      </c>
      <c r="B64887" s="3" t="s">
        <v>119341</v>
      </c>
      <c r="C64887" s="3" t="s">
        <v>98452</v>
      </c>
      <c r="D64887" t="s">
        <v>124086</v>
      </c>
      <c r="E64887" s="6">
        <v>38275</v>
      </c>
      <c r="F64887" s="3" t="s">
        <v>119458</v>
      </c>
      <c r="G64887" s="3" t="s">
        <v>13</v>
      </c>
      <c r="H64887" s="3" t="s">
        <v>11</v>
      </c>
    </row>
    <row r="64888" spans="1:8" x14ac:dyDescent="0.3">
      <c r="A64888" s="3">
        <v>64886</v>
      </c>
      <c r="B64888" s="3" t="s">
        <v>54805</v>
      </c>
      <c r="C64888" s="3" t="s">
        <v>670</v>
      </c>
      <c r="D64888" t="s">
        <v>66424</v>
      </c>
      <c r="E64888" s="6">
        <v>38275</v>
      </c>
      <c r="F64888" s="3" t="s">
        <v>59735</v>
      </c>
      <c r="G64888" s="3" t="s">
        <v>13</v>
      </c>
      <c r="H64888" s="3" t="s">
        <v>1400</v>
      </c>
    </row>
    <row r="64889" spans="1:8" x14ac:dyDescent="0.3">
      <c r="A64889" s="3">
        <v>64887</v>
      </c>
      <c r="B64889" s="3" t="s">
        <v>54805</v>
      </c>
      <c r="C64889" s="3" t="s">
        <v>670</v>
      </c>
      <c r="D64889" t="s">
        <v>66425</v>
      </c>
      <c r="E64889" s="6">
        <v>38275</v>
      </c>
      <c r="F64889" s="3" t="s">
        <v>65588</v>
      </c>
      <c r="G64889" s="3" t="s">
        <v>13</v>
      </c>
      <c r="H64889" s="3" t="s">
        <v>1400</v>
      </c>
    </row>
    <row r="64890" spans="1:8" x14ac:dyDescent="0.3">
      <c r="A64890" s="3">
        <v>64888</v>
      </c>
      <c r="B64890" s="3" t="s">
        <v>119341</v>
      </c>
      <c r="C64890" s="3" t="s">
        <v>2358</v>
      </c>
      <c r="D64890" t="s">
        <v>119541</v>
      </c>
      <c r="E64890" s="6">
        <v>38275</v>
      </c>
      <c r="F64890" s="3" t="s">
        <v>119535</v>
      </c>
      <c r="G64890" s="3" t="s">
        <v>13</v>
      </c>
      <c r="H64890" s="3" t="s">
        <v>1400</v>
      </c>
    </row>
    <row r="64891" spans="1:8" x14ac:dyDescent="0.3">
      <c r="A64891" s="3">
        <v>64889</v>
      </c>
      <c r="B64891" s="3" t="s">
        <v>119341</v>
      </c>
      <c r="C64891" s="3" t="s">
        <v>9236</v>
      </c>
      <c r="D64891" t="s">
        <v>121120</v>
      </c>
      <c r="E64891" s="6">
        <v>38275</v>
      </c>
      <c r="F64891" s="3" t="s">
        <v>121115</v>
      </c>
      <c r="G64891" s="3" t="s">
        <v>13</v>
      </c>
      <c r="H64891" s="3" t="s">
        <v>1400</v>
      </c>
    </row>
    <row r="64892" spans="1:8" x14ac:dyDescent="0.3">
      <c r="A64892" s="3">
        <v>64890</v>
      </c>
      <c r="B64892" s="3" t="s">
        <v>119341</v>
      </c>
      <c r="C64892" s="3" t="s">
        <v>76047</v>
      </c>
      <c r="D64892" t="s">
        <v>123231</v>
      </c>
      <c r="E64892" s="6">
        <v>38275</v>
      </c>
      <c r="F64892" s="3" t="s">
        <v>119535</v>
      </c>
      <c r="G64892" s="3" t="s">
        <v>13</v>
      </c>
      <c r="H64892" s="3" t="s">
        <v>37</v>
      </c>
    </row>
    <row r="64893" spans="1:8" x14ac:dyDescent="0.3">
      <c r="A64893" s="3">
        <v>64891</v>
      </c>
      <c r="B64893" s="3" t="s">
        <v>119341</v>
      </c>
      <c r="C64893" s="3" t="s">
        <v>76047</v>
      </c>
      <c r="D64893" t="s">
        <v>123232</v>
      </c>
      <c r="E64893" s="6">
        <v>38275</v>
      </c>
      <c r="F64893" s="3" t="s">
        <v>119535</v>
      </c>
      <c r="G64893" s="3" t="s">
        <v>13</v>
      </c>
      <c r="H64893" s="3" t="s">
        <v>37</v>
      </c>
    </row>
    <row r="64894" spans="1:8" x14ac:dyDescent="0.3">
      <c r="A64894" s="3">
        <v>64892</v>
      </c>
      <c r="B64894" s="3" t="s">
        <v>176966</v>
      </c>
      <c r="C64894" s="3" t="s">
        <v>670</v>
      </c>
      <c r="D64894" t="s">
        <v>179845</v>
      </c>
      <c r="E64894" s="6">
        <v>38275</v>
      </c>
      <c r="F64894" s="3" t="s">
        <v>178128</v>
      </c>
      <c r="G64894" s="3" t="s">
        <v>13</v>
      </c>
      <c r="H64894" s="3" t="s">
        <v>1400</v>
      </c>
    </row>
    <row r="64895" spans="1:8" x14ac:dyDescent="0.3">
      <c r="A64895" s="3">
        <v>64893</v>
      </c>
      <c r="B64895" s="3" t="s">
        <v>176966</v>
      </c>
      <c r="C64895" s="3" t="s">
        <v>183125</v>
      </c>
      <c r="D64895" t="s">
        <v>183236</v>
      </c>
      <c r="E64895" s="6">
        <v>38275</v>
      </c>
      <c r="F64895" s="3" t="s">
        <v>178128</v>
      </c>
      <c r="G64895" s="3" t="s">
        <v>13</v>
      </c>
      <c r="H64895" s="3" t="s">
        <v>11</v>
      </c>
    </row>
    <row r="64896" spans="1:8" x14ac:dyDescent="0.3">
      <c r="A64896" s="3">
        <v>64894</v>
      </c>
      <c r="B64896" s="3" t="s">
        <v>176966</v>
      </c>
      <c r="C64896" s="3" t="s">
        <v>670</v>
      </c>
      <c r="D64896" t="s">
        <v>179844</v>
      </c>
      <c r="E64896" s="6">
        <v>38275</v>
      </c>
      <c r="F64896" s="3" t="s">
        <v>178121</v>
      </c>
      <c r="G64896" s="3" t="s">
        <v>13</v>
      </c>
      <c r="H64896" s="3" t="s">
        <v>1400</v>
      </c>
    </row>
    <row r="64897" spans="1:8" x14ac:dyDescent="0.3">
      <c r="A64897" s="3">
        <v>64895</v>
      </c>
      <c r="B64897" s="3" t="s">
        <v>104399</v>
      </c>
      <c r="C64897" s="3" t="s">
        <v>3271</v>
      </c>
      <c r="D64897" t="s">
        <v>110295</v>
      </c>
      <c r="E64897" s="6">
        <v>38275</v>
      </c>
      <c r="F64897" s="3" t="s">
        <v>106224</v>
      </c>
      <c r="G64897" s="3" t="s">
        <v>13</v>
      </c>
      <c r="H64897" s="3" t="s">
        <v>54</v>
      </c>
    </row>
    <row r="64898" spans="1:8" x14ac:dyDescent="0.3">
      <c r="A64898" s="3">
        <v>64896</v>
      </c>
      <c r="B64898" s="3" t="s">
        <v>104399</v>
      </c>
      <c r="C64898" s="3" t="s">
        <v>482</v>
      </c>
      <c r="D64898" t="s">
        <v>110449</v>
      </c>
      <c r="E64898" s="6">
        <v>38275</v>
      </c>
      <c r="F64898" s="3" t="s">
        <v>106224</v>
      </c>
      <c r="G64898" s="3" t="s">
        <v>13</v>
      </c>
      <c r="H64898" s="3" t="s">
        <v>54</v>
      </c>
    </row>
    <row r="64899" spans="1:8" x14ac:dyDescent="0.3">
      <c r="A64899" s="3">
        <v>64897</v>
      </c>
      <c r="B64899" s="3" t="s">
        <v>104399</v>
      </c>
      <c r="C64899" s="3" t="s">
        <v>2572</v>
      </c>
      <c r="D64899" t="s">
        <v>110811</v>
      </c>
      <c r="E64899" s="6">
        <v>38275</v>
      </c>
      <c r="F64899" s="3" t="s">
        <v>106224</v>
      </c>
      <c r="G64899" s="3" t="s">
        <v>13</v>
      </c>
      <c r="H64899" s="3" t="s">
        <v>54</v>
      </c>
    </row>
    <row r="64900" spans="1:8" x14ac:dyDescent="0.3">
      <c r="A64900" s="3">
        <v>64898</v>
      </c>
      <c r="B64900" s="3" t="s">
        <v>104399</v>
      </c>
      <c r="C64900" s="3" t="s">
        <v>534</v>
      </c>
      <c r="D64900" t="s">
        <v>110812</v>
      </c>
      <c r="E64900" s="6">
        <v>38275</v>
      </c>
      <c r="F64900" s="3" t="s">
        <v>106224</v>
      </c>
      <c r="G64900" s="3" t="s">
        <v>13</v>
      </c>
      <c r="H64900" s="3" t="s">
        <v>54</v>
      </c>
    </row>
    <row r="64901" spans="1:8" x14ac:dyDescent="0.3">
      <c r="A64901" s="3">
        <v>64899</v>
      </c>
      <c r="B64901" s="3" t="s">
        <v>104399</v>
      </c>
      <c r="C64901" s="3" t="s">
        <v>2335</v>
      </c>
      <c r="D64901" t="s">
        <v>110810</v>
      </c>
      <c r="E64901" s="6">
        <v>38275</v>
      </c>
      <c r="F64901" s="3" t="s">
        <v>106224</v>
      </c>
      <c r="G64901" s="3" t="s">
        <v>13</v>
      </c>
      <c r="H64901" s="3" t="s">
        <v>54</v>
      </c>
    </row>
    <row r="64902" spans="1:8" x14ac:dyDescent="0.3">
      <c r="A64902" s="3">
        <v>64900</v>
      </c>
      <c r="B64902" s="3" t="s">
        <v>129081</v>
      </c>
      <c r="C64902" s="3" t="s">
        <v>132201</v>
      </c>
      <c r="D64902" t="s">
        <v>132202</v>
      </c>
      <c r="E64902" s="6">
        <v>38275</v>
      </c>
      <c r="F64902" s="3" t="s">
        <v>17255</v>
      </c>
      <c r="G64902" s="3" t="s">
        <v>13</v>
      </c>
      <c r="H64902" s="3" t="s">
        <v>1400</v>
      </c>
    </row>
    <row r="64903" spans="1:8" x14ac:dyDescent="0.3">
      <c r="A64903" s="3">
        <v>64901</v>
      </c>
      <c r="B64903" s="3" t="s">
        <v>104399</v>
      </c>
      <c r="C64903" s="3" t="s">
        <v>670</v>
      </c>
      <c r="D64903" t="s">
        <v>112289</v>
      </c>
      <c r="E64903" s="6">
        <v>38275</v>
      </c>
      <c r="F64903" s="3" t="s">
        <v>105797</v>
      </c>
      <c r="G64903" s="3" t="s">
        <v>13</v>
      </c>
      <c r="H64903" s="3" t="s">
        <v>54</v>
      </c>
    </row>
    <row r="64904" spans="1:8" x14ac:dyDescent="0.3">
      <c r="A64904" s="3">
        <v>64902</v>
      </c>
      <c r="B64904" s="3" t="s">
        <v>104399</v>
      </c>
      <c r="C64904" s="3" t="s">
        <v>670</v>
      </c>
      <c r="D64904" t="s">
        <v>112290</v>
      </c>
      <c r="E64904" s="6">
        <v>38275</v>
      </c>
      <c r="F64904" s="3" t="s">
        <v>105797</v>
      </c>
      <c r="G64904" s="3" t="s">
        <v>13</v>
      </c>
      <c r="H64904" s="3" t="s">
        <v>54</v>
      </c>
    </row>
    <row r="64905" spans="1:8" x14ac:dyDescent="0.3">
      <c r="A64905" s="3">
        <v>64903</v>
      </c>
      <c r="B64905" s="3" t="s">
        <v>119341</v>
      </c>
      <c r="C64905" s="3" t="s">
        <v>670</v>
      </c>
      <c r="D64905" t="s">
        <v>121495</v>
      </c>
      <c r="E64905" s="6">
        <v>38275</v>
      </c>
      <c r="F64905" s="3" t="s">
        <v>119450</v>
      </c>
      <c r="G64905" s="3" t="s">
        <v>13</v>
      </c>
      <c r="H64905" s="3" t="s">
        <v>1400</v>
      </c>
    </row>
    <row r="64906" spans="1:8" x14ac:dyDescent="0.3">
      <c r="A64906" s="3">
        <v>64904</v>
      </c>
      <c r="B64906" s="3" t="s">
        <v>85434</v>
      </c>
      <c r="C64906" s="3" t="s">
        <v>98263</v>
      </c>
      <c r="D64906" t="s">
        <v>98362</v>
      </c>
      <c r="E64906" s="6">
        <v>38275</v>
      </c>
      <c r="F64906" s="3" t="s">
        <v>85554</v>
      </c>
      <c r="G64906" s="3" t="s">
        <v>13</v>
      </c>
      <c r="H64906" s="3" t="s">
        <v>54</v>
      </c>
    </row>
    <row r="64907" spans="1:8" x14ac:dyDescent="0.3">
      <c r="A64907" s="3">
        <v>64905</v>
      </c>
      <c r="B64907" s="3" t="s">
        <v>85434</v>
      </c>
      <c r="C64907" s="3" t="s">
        <v>98256</v>
      </c>
      <c r="D64907" t="s">
        <v>98363</v>
      </c>
      <c r="E64907" s="6">
        <v>38275</v>
      </c>
      <c r="F64907" s="3" t="s">
        <v>85554</v>
      </c>
      <c r="G64907" s="3" t="s">
        <v>13</v>
      </c>
      <c r="H64907" s="3" t="s">
        <v>54</v>
      </c>
    </row>
    <row r="64908" spans="1:8" x14ac:dyDescent="0.3">
      <c r="A64908" s="3">
        <v>64906</v>
      </c>
      <c r="B64908" s="3" t="s">
        <v>119341</v>
      </c>
      <c r="C64908" s="3" t="s">
        <v>94560</v>
      </c>
      <c r="D64908" t="s">
        <v>120799</v>
      </c>
      <c r="E64908" s="6">
        <v>38275</v>
      </c>
      <c r="F64908" s="3" t="s">
        <v>119346</v>
      </c>
      <c r="G64908" s="3" t="s">
        <v>13</v>
      </c>
      <c r="H64908" s="3" t="s">
        <v>1400</v>
      </c>
    </row>
    <row r="64909" spans="1:8" x14ac:dyDescent="0.3">
      <c r="A64909" s="3">
        <v>64907</v>
      </c>
      <c r="B64909" s="3" t="s">
        <v>119341</v>
      </c>
      <c r="C64909" s="3" t="s">
        <v>86891</v>
      </c>
      <c r="D64909" t="s">
        <v>121028</v>
      </c>
      <c r="E64909" s="6">
        <v>38275</v>
      </c>
      <c r="F64909" s="3" t="s">
        <v>119346</v>
      </c>
      <c r="G64909" s="3" t="s">
        <v>13</v>
      </c>
      <c r="H64909" s="3" t="s">
        <v>1400</v>
      </c>
    </row>
    <row r="64910" spans="1:8" x14ac:dyDescent="0.3">
      <c r="A64910" s="3">
        <v>64908</v>
      </c>
      <c r="B64910" s="3" t="s">
        <v>129081</v>
      </c>
      <c r="C64910" s="3" t="s">
        <v>132830</v>
      </c>
      <c r="D64910" t="s">
        <v>132831</v>
      </c>
      <c r="E64910" s="6">
        <v>38275</v>
      </c>
      <c r="F64910" s="3" t="s">
        <v>129884</v>
      </c>
      <c r="G64910" s="3" t="s">
        <v>13</v>
      </c>
      <c r="H64910" s="3" t="s">
        <v>37</v>
      </c>
    </row>
    <row r="64911" spans="1:8" x14ac:dyDescent="0.3">
      <c r="A64911" s="3">
        <v>64909</v>
      </c>
      <c r="B64911" s="3" t="s">
        <v>85434</v>
      </c>
      <c r="C64911" s="3" t="s">
        <v>98261</v>
      </c>
      <c r="D64911" t="s">
        <v>98361</v>
      </c>
      <c r="E64911" s="6">
        <v>38275</v>
      </c>
      <c r="F64911" s="3" t="s">
        <v>85554</v>
      </c>
      <c r="G64911" s="3" t="s">
        <v>13</v>
      </c>
      <c r="H64911" s="3" t="s">
        <v>54</v>
      </c>
    </row>
    <row r="64912" spans="1:8" x14ac:dyDescent="0.3">
      <c r="A64912" s="3">
        <v>64910</v>
      </c>
      <c r="B64912" s="3" t="s">
        <v>17224</v>
      </c>
      <c r="C64912" s="3" t="s">
        <v>22176</v>
      </c>
      <c r="D64912" t="s">
        <v>22177</v>
      </c>
      <c r="E64912" s="6">
        <v>38275</v>
      </c>
      <c r="F64912" s="3" t="s">
        <v>17271</v>
      </c>
      <c r="G64912" s="3" t="s">
        <v>13</v>
      </c>
      <c r="H64912" s="3" t="s">
        <v>1400</v>
      </c>
    </row>
    <row r="64913" spans="1:8" x14ac:dyDescent="0.3">
      <c r="A64913" s="3">
        <v>64911</v>
      </c>
      <c r="B64913" s="3" t="s">
        <v>17224</v>
      </c>
      <c r="C64913" s="3" t="s">
        <v>22176</v>
      </c>
      <c r="D64913" t="s">
        <v>183733</v>
      </c>
      <c r="E64913" s="6">
        <v>38275</v>
      </c>
      <c r="F64913" s="3" t="s">
        <v>17271</v>
      </c>
      <c r="G64913" s="3" t="s">
        <v>13</v>
      </c>
      <c r="H64913" s="3" t="s">
        <v>1400</v>
      </c>
    </row>
    <row r="64914" spans="1:8" x14ac:dyDescent="0.3">
      <c r="A64914" s="3">
        <v>64912</v>
      </c>
      <c r="B64914" s="3" t="s">
        <v>17224</v>
      </c>
      <c r="C64914" s="3" t="s">
        <v>22176</v>
      </c>
      <c r="D64914" t="s">
        <v>183777</v>
      </c>
      <c r="E64914" s="6">
        <v>38275</v>
      </c>
      <c r="F64914" s="3" t="s">
        <v>17271</v>
      </c>
      <c r="G64914" s="3" t="s">
        <v>13</v>
      </c>
      <c r="H64914" s="3" t="s">
        <v>1400</v>
      </c>
    </row>
    <row r="64915" spans="1:8" x14ac:dyDescent="0.3">
      <c r="A64915" s="3">
        <v>64913</v>
      </c>
      <c r="B64915" s="3" t="s">
        <v>134249</v>
      </c>
      <c r="C64915" s="3" t="s">
        <v>670</v>
      </c>
      <c r="D64915" t="s">
        <v>136168</v>
      </c>
      <c r="E64915" s="6">
        <v>38275</v>
      </c>
      <c r="F64915" s="3" t="s">
        <v>135932</v>
      </c>
      <c r="G64915" s="3" t="s">
        <v>13</v>
      </c>
      <c r="H64915" s="3" t="s">
        <v>1400</v>
      </c>
    </row>
    <row r="64916" spans="1:8" x14ac:dyDescent="0.3">
      <c r="A64916" s="3">
        <v>64914</v>
      </c>
      <c r="B64916" s="3" t="s">
        <v>9</v>
      </c>
      <c r="C64916" s="3" t="s">
        <v>28824</v>
      </c>
      <c r="D64916" t="s">
        <v>151985</v>
      </c>
      <c r="E64916" s="6">
        <v>38275</v>
      </c>
      <c r="F64916" s="3" t="s">
        <v>151744</v>
      </c>
      <c r="G64916" s="3" t="s">
        <v>13</v>
      </c>
      <c r="H64916" s="3" t="s">
        <v>11</v>
      </c>
    </row>
    <row r="64917" spans="1:8" x14ac:dyDescent="0.3">
      <c r="A64917" s="3">
        <v>64915</v>
      </c>
      <c r="B64917" s="3" t="s">
        <v>9</v>
      </c>
      <c r="C64917" s="3" t="s">
        <v>28822</v>
      </c>
      <c r="D64917" t="s">
        <v>151986</v>
      </c>
      <c r="E64917" s="6">
        <v>38275</v>
      </c>
      <c r="F64917" s="3" t="s">
        <v>151744</v>
      </c>
      <c r="G64917" s="3" t="s">
        <v>13</v>
      </c>
      <c r="H64917" s="3" t="s">
        <v>11</v>
      </c>
    </row>
    <row r="64918" spans="1:8" x14ac:dyDescent="0.3">
      <c r="A64918" s="3">
        <v>64916</v>
      </c>
      <c r="B64918" s="3" t="s">
        <v>9</v>
      </c>
      <c r="C64918" s="3" t="s">
        <v>120362</v>
      </c>
      <c r="D64918" t="s">
        <v>151987</v>
      </c>
      <c r="E64918" s="6">
        <v>38275</v>
      </c>
      <c r="F64918" s="3" t="s">
        <v>151744</v>
      </c>
      <c r="G64918" s="3" t="s">
        <v>13</v>
      </c>
      <c r="H64918" s="3" t="s">
        <v>11</v>
      </c>
    </row>
    <row r="64919" spans="1:8" x14ac:dyDescent="0.3">
      <c r="A64919" s="3">
        <v>64917</v>
      </c>
      <c r="B64919" s="3" t="s">
        <v>9</v>
      </c>
      <c r="C64919" s="3" t="s">
        <v>113423</v>
      </c>
      <c r="D64919" t="s">
        <v>152248</v>
      </c>
      <c r="E64919" s="6">
        <v>38275</v>
      </c>
      <c r="F64919" s="3" t="s">
        <v>151744</v>
      </c>
      <c r="G64919" s="3" t="s">
        <v>13</v>
      </c>
      <c r="H64919" s="3" t="s">
        <v>11</v>
      </c>
    </row>
    <row r="64920" spans="1:8" x14ac:dyDescent="0.3">
      <c r="A64920" s="3">
        <v>64918</v>
      </c>
      <c r="B64920" s="3" t="s">
        <v>9</v>
      </c>
      <c r="C64920" s="3" t="s">
        <v>35528</v>
      </c>
      <c r="D64920" t="s">
        <v>152249</v>
      </c>
      <c r="E64920" s="6">
        <v>38275</v>
      </c>
      <c r="F64920" s="3" t="s">
        <v>151744</v>
      </c>
      <c r="G64920" s="3" t="s">
        <v>13</v>
      </c>
      <c r="H64920" s="3" t="s">
        <v>11</v>
      </c>
    </row>
    <row r="64921" spans="1:8" x14ac:dyDescent="0.3">
      <c r="A64921" s="3">
        <v>64919</v>
      </c>
      <c r="B64921" s="3" t="s">
        <v>113155</v>
      </c>
      <c r="C64921" s="3" t="s">
        <v>670</v>
      </c>
      <c r="D64921" t="s">
        <v>113927</v>
      </c>
      <c r="E64921" s="6">
        <v>38275</v>
      </c>
      <c r="F64921" s="3" t="s">
        <v>113221</v>
      </c>
      <c r="G64921" s="3" t="s">
        <v>13</v>
      </c>
      <c r="H64921" s="3" t="s">
        <v>1400</v>
      </c>
    </row>
    <row r="64922" spans="1:8" x14ac:dyDescent="0.3">
      <c r="A64922" s="3">
        <v>64920</v>
      </c>
      <c r="B64922" s="3" t="s">
        <v>104399</v>
      </c>
      <c r="C64922" s="3" t="s">
        <v>107582</v>
      </c>
      <c r="D64922" t="s">
        <v>107583</v>
      </c>
      <c r="E64922" s="6">
        <v>38275</v>
      </c>
      <c r="F64922" s="3" t="s">
        <v>105937</v>
      </c>
      <c r="G64922" s="3" t="s">
        <v>13</v>
      </c>
      <c r="H64922" s="3" t="s">
        <v>37</v>
      </c>
    </row>
    <row r="64923" spans="1:8" x14ac:dyDescent="0.3">
      <c r="A64923" s="3">
        <v>64921</v>
      </c>
      <c r="B64923" s="3" t="s">
        <v>54805</v>
      </c>
      <c r="C64923" s="3" t="s">
        <v>62234</v>
      </c>
      <c r="D64923" t="s">
        <v>62235</v>
      </c>
      <c r="E64923" s="6">
        <v>38275</v>
      </c>
      <c r="F64923" s="3" t="s">
        <v>62208</v>
      </c>
      <c r="G64923" s="3" t="s">
        <v>13</v>
      </c>
      <c r="H64923" s="3" t="s">
        <v>1400</v>
      </c>
    </row>
    <row r="64924" spans="1:8" x14ac:dyDescent="0.3">
      <c r="A64924" s="3">
        <v>64922</v>
      </c>
      <c r="B64924" s="3" t="s">
        <v>54805</v>
      </c>
      <c r="C64924" s="3" t="s">
        <v>23970</v>
      </c>
      <c r="D64924" t="s">
        <v>72366</v>
      </c>
      <c r="E64924" s="6">
        <v>38275</v>
      </c>
      <c r="F64924" s="3" t="s">
        <v>57389</v>
      </c>
      <c r="G64924" s="3" t="s">
        <v>13</v>
      </c>
      <c r="H64924" s="3" t="s">
        <v>37</v>
      </c>
    </row>
    <row r="64925" spans="1:8" x14ac:dyDescent="0.3">
      <c r="A64925" s="3">
        <v>64923</v>
      </c>
      <c r="B64925" s="3" t="s">
        <v>54805</v>
      </c>
      <c r="C64925" s="3" t="s">
        <v>73654</v>
      </c>
      <c r="D64925" t="s">
        <v>73655</v>
      </c>
      <c r="E64925" s="6">
        <v>38275</v>
      </c>
      <c r="F64925" s="3" t="s">
        <v>54808</v>
      </c>
      <c r="G64925" s="3" t="s">
        <v>13</v>
      </c>
      <c r="H64925" s="3" t="s">
        <v>37</v>
      </c>
    </row>
    <row r="64926" spans="1:8" x14ac:dyDescent="0.3">
      <c r="A64926" s="3">
        <v>64924</v>
      </c>
      <c r="B64926" s="3" t="s">
        <v>54805</v>
      </c>
      <c r="C64926" s="3" t="s">
        <v>670</v>
      </c>
      <c r="D64926" t="s">
        <v>66423</v>
      </c>
      <c r="E64926" s="6">
        <v>38275</v>
      </c>
      <c r="F64926" s="3" t="s">
        <v>62208</v>
      </c>
      <c r="G64926" s="3" t="s">
        <v>13</v>
      </c>
      <c r="H64926" s="3" t="s">
        <v>1400</v>
      </c>
    </row>
    <row r="64927" spans="1:8" x14ac:dyDescent="0.3">
      <c r="A64927" s="3">
        <v>64925</v>
      </c>
      <c r="B64927" s="3" t="s">
        <v>81442</v>
      </c>
      <c r="C64927" s="3" t="s">
        <v>557</v>
      </c>
      <c r="D64927" t="s">
        <v>81815</v>
      </c>
      <c r="E64927" s="6">
        <v>38275</v>
      </c>
      <c r="F64927" s="3" t="s">
        <v>81791</v>
      </c>
      <c r="G64927" s="3" t="s">
        <v>13</v>
      </c>
      <c r="H64927" s="3" t="s">
        <v>1400</v>
      </c>
    </row>
    <row r="64928" spans="1:8" x14ac:dyDescent="0.3">
      <c r="A64928" s="3">
        <v>64926</v>
      </c>
      <c r="B64928" s="3" t="s">
        <v>54805</v>
      </c>
      <c r="C64928" s="3" t="s">
        <v>63926</v>
      </c>
      <c r="D64928" t="s">
        <v>63927</v>
      </c>
      <c r="E64928" s="6">
        <v>38275</v>
      </c>
      <c r="F64928" s="3" t="s">
        <v>59869</v>
      </c>
      <c r="G64928" s="3" t="s">
        <v>13</v>
      </c>
      <c r="H64928" s="3" t="s">
        <v>1400</v>
      </c>
    </row>
    <row r="64929" spans="1:8" x14ac:dyDescent="0.3">
      <c r="A64929" s="3">
        <v>64927</v>
      </c>
      <c r="B64929" s="3" t="s">
        <v>54805</v>
      </c>
      <c r="C64929" s="3" t="s">
        <v>70549</v>
      </c>
      <c r="D64929" t="s">
        <v>70566</v>
      </c>
      <c r="E64929" s="6">
        <v>38275</v>
      </c>
      <c r="F64929" s="3" t="s">
        <v>57976</v>
      </c>
      <c r="G64929" s="3" t="s">
        <v>13</v>
      </c>
      <c r="H64929" s="3" t="s">
        <v>37</v>
      </c>
    </row>
    <row r="64930" spans="1:8" x14ac:dyDescent="0.3">
      <c r="A64930" s="3">
        <v>64928</v>
      </c>
      <c r="B64930" s="3" t="s">
        <v>129081</v>
      </c>
      <c r="C64930" s="3" t="s">
        <v>67584</v>
      </c>
      <c r="D64930" t="s">
        <v>129495</v>
      </c>
      <c r="E64930" s="6">
        <v>38275</v>
      </c>
      <c r="F64930" s="3" t="s">
        <v>129384</v>
      </c>
      <c r="G64930" s="3" t="s">
        <v>13</v>
      </c>
      <c r="H64930" s="3" t="s">
        <v>1400</v>
      </c>
    </row>
    <row r="64931" spans="1:8" x14ac:dyDescent="0.3">
      <c r="A64931" s="3">
        <v>64929</v>
      </c>
      <c r="B64931" s="3" t="s">
        <v>129081</v>
      </c>
      <c r="C64931" s="3" t="s">
        <v>670</v>
      </c>
      <c r="D64931" t="s">
        <v>130550</v>
      </c>
      <c r="E64931" s="6">
        <v>38275</v>
      </c>
      <c r="F64931" s="3" t="s">
        <v>129368</v>
      </c>
      <c r="G64931" s="3" t="s">
        <v>13</v>
      </c>
      <c r="H64931" s="3" t="s">
        <v>1400</v>
      </c>
    </row>
    <row r="64932" spans="1:8" x14ac:dyDescent="0.3">
      <c r="A64932" s="3">
        <v>64930</v>
      </c>
      <c r="B64932" s="3" t="s">
        <v>129081</v>
      </c>
      <c r="C64932" s="3" t="s">
        <v>131810</v>
      </c>
      <c r="D64932" t="s">
        <v>131811</v>
      </c>
      <c r="E64932" s="6">
        <v>38275</v>
      </c>
      <c r="F64932" s="3" t="s">
        <v>129573</v>
      </c>
      <c r="G64932" s="3" t="s">
        <v>13</v>
      </c>
      <c r="H64932" s="3" t="s">
        <v>1400</v>
      </c>
    </row>
    <row r="64933" spans="1:8" x14ac:dyDescent="0.3">
      <c r="A64933" s="3">
        <v>64931</v>
      </c>
      <c r="B64933" s="3" t="s">
        <v>129081</v>
      </c>
      <c r="C64933" s="3" t="s">
        <v>22345</v>
      </c>
      <c r="D64933" t="s">
        <v>134188</v>
      </c>
      <c r="E64933" s="6">
        <v>38275</v>
      </c>
      <c r="F64933" s="3" t="s">
        <v>129372</v>
      </c>
      <c r="G64933" s="3" t="s">
        <v>13</v>
      </c>
      <c r="H64933" s="3" t="s">
        <v>11</v>
      </c>
    </row>
    <row r="64934" spans="1:8" x14ac:dyDescent="0.3">
      <c r="A64934" s="3">
        <v>64932</v>
      </c>
      <c r="B64934" s="3" t="s">
        <v>9</v>
      </c>
      <c r="C64934" s="3" t="s">
        <v>29502</v>
      </c>
      <c r="D64934" t="s">
        <v>151984</v>
      </c>
      <c r="E64934" s="6">
        <v>38275</v>
      </c>
      <c r="F64934" s="3" t="s">
        <v>151898</v>
      </c>
      <c r="G64934" s="3" t="s">
        <v>13</v>
      </c>
      <c r="H64934" s="3" t="s">
        <v>11</v>
      </c>
    </row>
    <row r="64935" spans="1:8" x14ac:dyDescent="0.3">
      <c r="A64935" s="3">
        <v>64933</v>
      </c>
      <c r="B64935" s="3" t="s">
        <v>54805</v>
      </c>
      <c r="C64935" s="3" t="s">
        <v>6303</v>
      </c>
      <c r="D64935" t="s">
        <v>63925</v>
      </c>
      <c r="E64935" s="6">
        <v>38275</v>
      </c>
      <c r="F64935" s="3" t="s">
        <v>59869</v>
      </c>
      <c r="G64935" s="3" t="s">
        <v>13</v>
      </c>
      <c r="H64935" s="3" t="s">
        <v>1400</v>
      </c>
    </row>
    <row r="64936" spans="1:8" x14ac:dyDescent="0.3">
      <c r="A64936" s="3">
        <v>64934</v>
      </c>
      <c r="B64936" s="3" t="s">
        <v>113155</v>
      </c>
      <c r="C64936" s="3" t="s">
        <v>119033</v>
      </c>
      <c r="D64936" t="s">
        <v>119034</v>
      </c>
      <c r="E64936" s="6">
        <v>38275</v>
      </c>
      <c r="F64936" s="3" t="s">
        <v>113204</v>
      </c>
      <c r="G64936" s="3" t="s">
        <v>13</v>
      </c>
      <c r="H64936" s="3" t="s">
        <v>11</v>
      </c>
    </row>
    <row r="64937" spans="1:8" x14ac:dyDescent="0.3">
      <c r="A64937" s="3">
        <v>64935</v>
      </c>
      <c r="B64937" s="3" t="s">
        <v>113155</v>
      </c>
      <c r="C64937" s="3" t="s">
        <v>670</v>
      </c>
      <c r="D64937" t="s">
        <v>113925</v>
      </c>
      <c r="E64937" s="6">
        <v>38275</v>
      </c>
      <c r="F64937" s="3" t="s">
        <v>113537</v>
      </c>
      <c r="G64937" s="3" t="s">
        <v>13</v>
      </c>
      <c r="H64937" s="3" t="s">
        <v>1400</v>
      </c>
    </row>
    <row r="64938" spans="1:8" x14ac:dyDescent="0.3">
      <c r="A64938" s="3">
        <v>64936</v>
      </c>
      <c r="B64938" s="3" t="s">
        <v>113155</v>
      </c>
      <c r="C64938" s="3" t="s">
        <v>670</v>
      </c>
      <c r="D64938" t="s">
        <v>113926</v>
      </c>
      <c r="E64938" s="6">
        <v>38275</v>
      </c>
      <c r="F64938" s="3" t="s">
        <v>113221</v>
      </c>
      <c r="G64938" s="3" t="s">
        <v>13</v>
      </c>
      <c r="H64938" s="3" t="s">
        <v>1400</v>
      </c>
    </row>
    <row r="64939" spans="1:8" x14ac:dyDescent="0.3">
      <c r="A64939" s="3">
        <v>64937</v>
      </c>
      <c r="B64939" s="3" t="s">
        <v>113155</v>
      </c>
      <c r="C64939" s="3" t="s">
        <v>116010</v>
      </c>
      <c r="D64939" t="s">
        <v>116011</v>
      </c>
      <c r="E64939" s="6">
        <v>38275</v>
      </c>
      <c r="F64939" s="3" t="s">
        <v>113204</v>
      </c>
      <c r="G64939" s="3" t="s">
        <v>13</v>
      </c>
      <c r="H64939" s="3" t="s">
        <v>1400</v>
      </c>
    </row>
    <row r="64940" spans="1:8" x14ac:dyDescent="0.3">
      <c r="A64940" s="3">
        <v>64938</v>
      </c>
      <c r="B64940" s="3" t="s">
        <v>113155</v>
      </c>
      <c r="C64940" s="3" t="s">
        <v>71116</v>
      </c>
      <c r="D64940" t="s">
        <v>116468</v>
      </c>
      <c r="E64940" s="6">
        <v>38275</v>
      </c>
      <c r="F64940" s="3" t="s">
        <v>116079</v>
      </c>
      <c r="G64940" s="3" t="s">
        <v>13</v>
      </c>
      <c r="H64940" s="3" t="s">
        <v>1400</v>
      </c>
    </row>
    <row r="64941" spans="1:8" x14ac:dyDescent="0.3">
      <c r="A64941" s="3">
        <v>64939</v>
      </c>
      <c r="B64941" s="3" t="s">
        <v>113155</v>
      </c>
      <c r="C64941" s="3" t="s">
        <v>116913</v>
      </c>
      <c r="D64941" t="s">
        <v>116914</v>
      </c>
      <c r="E64941" s="6">
        <v>38275</v>
      </c>
      <c r="F64941" s="3" t="s">
        <v>113604</v>
      </c>
      <c r="G64941" s="3" t="s">
        <v>13</v>
      </c>
      <c r="H64941" s="3" t="s">
        <v>37</v>
      </c>
    </row>
    <row r="64942" spans="1:8" x14ac:dyDescent="0.3">
      <c r="A64942" s="3">
        <v>64940</v>
      </c>
      <c r="B64942" s="3" t="s">
        <v>113155</v>
      </c>
      <c r="C64942" s="3" t="s">
        <v>20</v>
      </c>
      <c r="D64942" t="s">
        <v>118898</v>
      </c>
      <c r="E64942" s="6">
        <v>38275</v>
      </c>
      <c r="F64942" s="3" t="s">
        <v>113775</v>
      </c>
      <c r="G64942" s="3" t="s">
        <v>13</v>
      </c>
      <c r="H64942" s="3" t="s">
        <v>11</v>
      </c>
    </row>
    <row r="64943" spans="1:8" x14ac:dyDescent="0.3">
      <c r="A64943" s="3">
        <v>64941</v>
      </c>
      <c r="B64943" s="3" t="s">
        <v>129081</v>
      </c>
      <c r="C64943" s="3" t="s">
        <v>67617</v>
      </c>
      <c r="D64943" t="s">
        <v>129494</v>
      </c>
      <c r="E64943" s="6">
        <v>38275</v>
      </c>
      <c r="F64943" s="3" t="s">
        <v>129384</v>
      </c>
      <c r="G64943" s="3" t="s">
        <v>13</v>
      </c>
      <c r="H64943" s="3" t="s">
        <v>1400</v>
      </c>
    </row>
    <row r="64944" spans="1:8" x14ac:dyDescent="0.3">
      <c r="A64944" s="3">
        <v>64942</v>
      </c>
      <c r="B64944" s="3" t="s">
        <v>113155</v>
      </c>
      <c r="C64944" s="3" t="s">
        <v>670</v>
      </c>
      <c r="D64944" t="s">
        <v>113924</v>
      </c>
      <c r="E64944" s="6">
        <v>38275</v>
      </c>
      <c r="F64944" s="3" t="s">
        <v>113167</v>
      </c>
      <c r="G64944" s="3" t="s">
        <v>13</v>
      </c>
      <c r="H64944" s="3" t="s">
        <v>1400</v>
      </c>
    </row>
    <row r="64945" spans="1:8" x14ac:dyDescent="0.3">
      <c r="A64945" s="3">
        <v>64943</v>
      </c>
      <c r="B64945" s="3" t="s">
        <v>129081</v>
      </c>
      <c r="C64945" s="3" t="s">
        <v>67470</v>
      </c>
      <c r="D64945" t="s">
        <v>129493</v>
      </c>
      <c r="E64945" s="6">
        <v>38275</v>
      </c>
      <c r="F64945" s="3" t="s">
        <v>129384</v>
      </c>
      <c r="G64945" s="3" t="s">
        <v>13</v>
      </c>
      <c r="H64945" s="3" t="s">
        <v>1400</v>
      </c>
    </row>
    <row r="64946" spans="1:8" x14ac:dyDescent="0.3">
      <c r="A64946" s="3">
        <v>64944</v>
      </c>
      <c r="B64946" s="3" t="s">
        <v>129081</v>
      </c>
      <c r="C64946" s="3" t="s">
        <v>67639</v>
      </c>
      <c r="D64946" t="s">
        <v>129492</v>
      </c>
      <c r="E64946" s="6">
        <v>38275</v>
      </c>
      <c r="F64946" s="3" t="s">
        <v>129384</v>
      </c>
      <c r="G64946" s="3" t="s">
        <v>13</v>
      </c>
      <c r="H64946" s="3" t="s">
        <v>1400</v>
      </c>
    </row>
    <row r="64947" spans="1:8" x14ac:dyDescent="0.3">
      <c r="A64947" s="3">
        <v>64945</v>
      </c>
      <c r="B64947" s="3" t="s">
        <v>9</v>
      </c>
      <c r="C64947" s="3" t="s">
        <v>144904</v>
      </c>
      <c r="D64947" t="s">
        <v>145173</v>
      </c>
      <c r="E64947" s="6">
        <v>38275</v>
      </c>
      <c r="F64947" s="3" t="s">
        <v>144906</v>
      </c>
      <c r="G64947" s="3" t="s">
        <v>13</v>
      </c>
      <c r="H64947" s="3" t="s">
        <v>1400</v>
      </c>
    </row>
    <row r="64948" spans="1:8" x14ac:dyDescent="0.3">
      <c r="A64948" s="3">
        <v>64946</v>
      </c>
      <c r="B64948" s="3" t="s">
        <v>9</v>
      </c>
      <c r="C64948" s="3" t="s">
        <v>145370</v>
      </c>
      <c r="D64948" t="s">
        <v>145371</v>
      </c>
      <c r="E64948" s="6">
        <v>38275</v>
      </c>
      <c r="F64948" s="3" t="s">
        <v>144906</v>
      </c>
      <c r="G64948" s="3" t="s">
        <v>13</v>
      </c>
      <c r="H64948" s="3" t="s">
        <v>37</v>
      </c>
    </row>
    <row r="64949" spans="1:8" x14ac:dyDescent="0.3">
      <c r="A64949" s="3">
        <v>64947</v>
      </c>
      <c r="B64949" s="3" t="s">
        <v>9</v>
      </c>
      <c r="C64949" s="3" t="s">
        <v>480</v>
      </c>
      <c r="D64949" t="s">
        <v>140055</v>
      </c>
      <c r="E64949" s="6">
        <v>38275</v>
      </c>
      <c r="F64949" s="3" t="s">
        <v>30</v>
      </c>
      <c r="G64949" s="3" t="s">
        <v>13</v>
      </c>
      <c r="H64949" s="3" t="s">
        <v>1400</v>
      </c>
    </row>
    <row r="64950" spans="1:8" x14ac:dyDescent="0.3">
      <c r="A64950" s="3">
        <v>64948</v>
      </c>
      <c r="B64950" s="3" t="s">
        <v>9</v>
      </c>
      <c r="C64950" s="3" t="s">
        <v>24417</v>
      </c>
      <c r="D64950" t="s">
        <v>140054</v>
      </c>
      <c r="E64950" s="6">
        <v>38275</v>
      </c>
      <c r="F64950" s="3" t="s">
        <v>30</v>
      </c>
      <c r="G64950" s="3" t="s">
        <v>13</v>
      </c>
      <c r="H64950" s="3" t="s">
        <v>1400</v>
      </c>
    </row>
    <row r="64951" spans="1:8" x14ac:dyDescent="0.3">
      <c r="A64951" s="3">
        <v>64949</v>
      </c>
      <c r="B64951" s="3" t="s">
        <v>9</v>
      </c>
      <c r="C64951" s="3" t="s">
        <v>31375</v>
      </c>
      <c r="D64951" t="s">
        <v>140158</v>
      </c>
      <c r="E64951" s="6">
        <v>38275</v>
      </c>
      <c r="F64951" s="3" t="s">
        <v>30</v>
      </c>
      <c r="G64951" s="3" t="s">
        <v>13</v>
      </c>
      <c r="H64951" s="3" t="s">
        <v>1400</v>
      </c>
    </row>
    <row r="64952" spans="1:8" x14ac:dyDescent="0.3">
      <c r="A64952" s="3">
        <v>64950</v>
      </c>
      <c r="B64952" s="3" t="s">
        <v>54805</v>
      </c>
      <c r="C64952" s="3" t="s">
        <v>59822</v>
      </c>
      <c r="D64952" t="s">
        <v>62388</v>
      </c>
      <c r="E64952" s="6">
        <v>38275</v>
      </c>
      <c r="F64952" s="3" t="s">
        <v>57976</v>
      </c>
      <c r="G64952" s="3" t="s">
        <v>13</v>
      </c>
      <c r="H64952" s="3" t="s">
        <v>1400</v>
      </c>
    </row>
    <row r="64953" spans="1:8" x14ac:dyDescent="0.3">
      <c r="A64953" s="3">
        <v>64951</v>
      </c>
      <c r="B64953" s="3" t="s">
        <v>54805</v>
      </c>
      <c r="C64953" s="3" t="s">
        <v>71617</v>
      </c>
      <c r="D64953" t="s">
        <v>71749</v>
      </c>
      <c r="E64953" s="6">
        <v>38275</v>
      </c>
      <c r="F64953" s="3" t="s">
        <v>57976</v>
      </c>
      <c r="G64953" s="3" t="s">
        <v>13</v>
      </c>
      <c r="H64953" s="3" t="s">
        <v>37</v>
      </c>
    </row>
    <row r="64954" spans="1:8" x14ac:dyDescent="0.3">
      <c r="A64954" s="3">
        <v>64952</v>
      </c>
      <c r="B64954" s="3" t="s">
        <v>54805</v>
      </c>
      <c r="C64954" s="3" t="s">
        <v>480</v>
      </c>
      <c r="D64954" t="s">
        <v>65731</v>
      </c>
      <c r="E64954" s="6">
        <v>38275</v>
      </c>
      <c r="F64954" s="3" t="s">
        <v>57389</v>
      </c>
      <c r="G64954" s="3" t="s">
        <v>13</v>
      </c>
      <c r="H64954" s="3" t="s">
        <v>1400</v>
      </c>
    </row>
    <row r="64955" spans="1:8" x14ac:dyDescent="0.3">
      <c r="A64955" s="3">
        <v>64953</v>
      </c>
      <c r="B64955" s="3" t="s">
        <v>119341</v>
      </c>
      <c r="C64955" s="3" t="s">
        <v>124003</v>
      </c>
      <c r="D64955" t="s">
        <v>124004</v>
      </c>
      <c r="E64955" s="6">
        <v>38275</v>
      </c>
      <c r="F64955" s="3" t="s">
        <v>119405</v>
      </c>
      <c r="G64955" s="3" t="s">
        <v>13</v>
      </c>
      <c r="H64955" s="3" t="s">
        <v>37</v>
      </c>
    </row>
    <row r="64956" spans="1:8" x14ac:dyDescent="0.3">
      <c r="A64956" s="3">
        <v>64954</v>
      </c>
      <c r="B64956" s="3" t="s">
        <v>54805</v>
      </c>
      <c r="C64956" s="3" t="s">
        <v>58065</v>
      </c>
      <c r="D64956" t="s">
        <v>58066</v>
      </c>
      <c r="E64956" s="6">
        <v>38275</v>
      </c>
      <c r="F64956" s="3" t="s">
        <v>57976</v>
      </c>
      <c r="G64956" s="3" t="s">
        <v>13</v>
      </c>
      <c r="H64956" s="3" t="s">
        <v>6905</v>
      </c>
    </row>
    <row r="64957" spans="1:8" x14ac:dyDescent="0.3">
      <c r="A64957" s="3">
        <v>64955</v>
      </c>
      <c r="B64957" s="3" t="s">
        <v>119341</v>
      </c>
      <c r="C64957" s="3" t="s">
        <v>119374</v>
      </c>
      <c r="D64957" t="s">
        <v>119375</v>
      </c>
      <c r="E64957" s="6">
        <v>38275</v>
      </c>
      <c r="F64957" s="3" t="s">
        <v>119376</v>
      </c>
      <c r="G64957" s="3" t="s">
        <v>395</v>
      </c>
      <c r="H64957" s="3" t="s">
        <v>1388</v>
      </c>
    </row>
    <row r="64958" spans="1:8" x14ac:dyDescent="0.3">
      <c r="A64958" s="3">
        <v>64956</v>
      </c>
      <c r="B64958" s="3" t="s">
        <v>119341</v>
      </c>
      <c r="C64958" s="3" t="s">
        <v>121242</v>
      </c>
      <c r="D64958" t="s">
        <v>121243</v>
      </c>
      <c r="E64958" s="6">
        <v>38275</v>
      </c>
      <c r="F64958" s="3" t="s">
        <v>119509</v>
      </c>
      <c r="G64958" s="3" t="s">
        <v>13</v>
      </c>
      <c r="H64958" s="3" t="s">
        <v>1400</v>
      </c>
    </row>
    <row r="64959" spans="1:8" x14ac:dyDescent="0.3">
      <c r="A64959" s="3">
        <v>64957</v>
      </c>
      <c r="B64959" s="3" t="s">
        <v>119341</v>
      </c>
      <c r="C64959" s="3" t="s">
        <v>480</v>
      </c>
      <c r="D64959" t="s">
        <v>122190</v>
      </c>
      <c r="E64959" s="6">
        <v>38275</v>
      </c>
      <c r="F64959" s="3" t="s">
        <v>119549</v>
      </c>
      <c r="G64959" s="3" t="s">
        <v>13</v>
      </c>
      <c r="H64959" s="3" t="s">
        <v>1400</v>
      </c>
    </row>
    <row r="64960" spans="1:8" x14ac:dyDescent="0.3">
      <c r="A64960" s="3">
        <v>64958</v>
      </c>
      <c r="B64960" s="3" t="s">
        <v>119341</v>
      </c>
      <c r="C64960" s="3" t="s">
        <v>122367</v>
      </c>
      <c r="D64960" t="s">
        <v>122452</v>
      </c>
      <c r="E64960" s="6">
        <v>38275</v>
      </c>
      <c r="F64960" s="3" t="s">
        <v>121115</v>
      </c>
      <c r="G64960" s="3" t="s">
        <v>13</v>
      </c>
      <c r="H64960" s="3" t="s">
        <v>1400</v>
      </c>
    </row>
    <row r="64961" spans="1:8" x14ac:dyDescent="0.3">
      <c r="A64961" s="3">
        <v>64959</v>
      </c>
      <c r="B64961" s="3" t="s">
        <v>54805</v>
      </c>
      <c r="C64961" s="3" t="s">
        <v>670</v>
      </c>
      <c r="D64961" t="s">
        <v>66422</v>
      </c>
      <c r="E64961" s="6">
        <v>38275</v>
      </c>
      <c r="F64961" s="3" t="s">
        <v>1027</v>
      </c>
      <c r="G64961" s="3" t="s">
        <v>13</v>
      </c>
      <c r="H64961" s="3" t="s">
        <v>1400</v>
      </c>
    </row>
    <row r="64962" spans="1:8" x14ac:dyDescent="0.3">
      <c r="A64962" s="3">
        <v>64960</v>
      </c>
      <c r="B64962" s="3" t="s">
        <v>104399</v>
      </c>
      <c r="C64962" s="3" t="s">
        <v>670</v>
      </c>
      <c r="D64962" t="s">
        <v>112288</v>
      </c>
      <c r="E64962" s="6">
        <v>38275</v>
      </c>
      <c r="F64962" s="3" t="s">
        <v>107174</v>
      </c>
      <c r="G64962" s="3" t="s">
        <v>13</v>
      </c>
      <c r="H64962" s="3" t="s">
        <v>54</v>
      </c>
    </row>
    <row r="64963" spans="1:8" x14ac:dyDescent="0.3">
      <c r="A64963" s="3">
        <v>64961</v>
      </c>
      <c r="B64963" s="3" t="s">
        <v>54805</v>
      </c>
      <c r="C64963" s="3" t="s">
        <v>2356</v>
      </c>
      <c r="D64963" t="s">
        <v>70641</v>
      </c>
      <c r="E64963" s="6">
        <v>38275</v>
      </c>
      <c r="F64963" s="3" t="s">
        <v>54898</v>
      </c>
      <c r="G64963" s="3" t="s">
        <v>13</v>
      </c>
      <c r="H64963" s="3" t="s">
        <v>37</v>
      </c>
    </row>
    <row r="64964" spans="1:8" x14ac:dyDescent="0.3">
      <c r="A64964" s="3">
        <v>64962</v>
      </c>
      <c r="B64964" s="3" t="s">
        <v>1397</v>
      </c>
      <c r="C64964" s="3" t="s">
        <v>3248</v>
      </c>
      <c r="D64964" t="s">
        <v>3370</v>
      </c>
      <c r="E64964" s="6">
        <v>38275</v>
      </c>
      <c r="F64964" s="3" t="s">
        <v>1637</v>
      </c>
      <c r="G64964" s="3" t="s">
        <v>13</v>
      </c>
      <c r="H64964" s="3" t="s">
        <v>1400</v>
      </c>
    </row>
    <row r="64965" spans="1:8" x14ac:dyDescent="0.3">
      <c r="A64965" s="3">
        <v>64963</v>
      </c>
      <c r="B64965" s="3" t="s">
        <v>26273</v>
      </c>
      <c r="C64965" s="3" t="s">
        <v>28816</v>
      </c>
      <c r="D64965" t="s">
        <v>28817</v>
      </c>
      <c r="E64965" s="6">
        <v>38275</v>
      </c>
      <c r="F64965" s="3" t="s">
        <v>27338</v>
      </c>
      <c r="G64965" s="3" t="s">
        <v>13</v>
      </c>
      <c r="H64965" s="3" t="s">
        <v>37</v>
      </c>
    </row>
    <row r="64966" spans="1:8" x14ac:dyDescent="0.3">
      <c r="A64966" s="3">
        <v>64964</v>
      </c>
      <c r="B64966" s="3" t="s">
        <v>9</v>
      </c>
      <c r="C64966" s="3" t="s">
        <v>670</v>
      </c>
      <c r="D64966" t="s">
        <v>150123</v>
      </c>
      <c r="E64966" s="6">
        <v>38275</v>
      </c>
      <c r="F64966" s="3" t="s">
        <v>139819</v>
      </c>
      <c r="G64966" s="3" t="s">
        <v>13</v>
      </c>
      <c r="H64966" s="3" t="s">
        <v>37</v>
      </c>
    </row>
    <row r="64967" spans="1:8" x14ac:dyDescent="0.3">
      <c r="A64967" s="3">
        <v>64965</v>
      </c>
      <c r="B64967" s="3" t="s">
        <v>158712</v>
      </c>
      <c r="C64967" s="3" t="s">
        <v>670</v>
      </c>
      <c r="D64967" t="s">
        <v>159605</v>
      </c>
      <c r="E64967" s="6">
        <v>38275</v>
      </c>
      <c r="F64967" s="3" t="s">
        <v>159430</v>
      </c>
      <c r="G64967" s="3" t="s">
        <v>13</v>
      </c>
      <c r="H64967" s="3" t="s">
        <v>37</v>
      </c>
    </row>
    <row r="64968" spans="1:8" x14ac:dyDescent="0.3">
      <c r="A64968" s="3">
        <v>64966</v>
      </c>
      <c r="B64968" s="3" t="s">
        <v>54805</v>
      </c>
      <c r="C64968" s="3" t="s">
        <v>71747</v>
      </c>
      <c r="D64968" t="s">
        <v>71748</v>
      </c>
      <c r="E64968" s="6">
        <v>38275</v>
      </c>
      <c r="F64968" s="3" t="s">
        <v>57976</v>
      </c>
      <c r="G64968" s="3" t="s">
        <v>13</v>
      </c>
      <c r="H64968" s="3" t="s">
        <v>37</v>
      </c>
    </row>
    <row r="64969" spans="1:8" x14ac:dyDescent="0.3">
      <c r="A64969" s="3">
        <v>64967</v>
      </c>
      <c r="B64969" s="3" t="s">
        <v>17224</v>
      </c>
      <c r="C64969" s="3" t="s">
        <v>18374</v>
      </c>
      <c r="D64969" t="s">
        <v>18375</v>
      </c>
      <c r="E64969" s="6">
        <v>38275</v>
      </c>
      <c r="F64969" s="3" t="s">
        <v>17246</v>
      </c>
      <c r="G64969" s="3" t="s">
        <v>13</v>
      </c>
      <c r="H64969" s="3" t="s">
        <v>1400</v>
      </c>
    </row>
    <row r="64970" spans="1:8" x14ac:dyDescent="0.3">
      <c r="A64970" s="3">
        <v>64968</v>
      </c>
      <c r="B64970" s="3" t="s">
        <v>134249</v>
      </c>
      <c r="C64970" s="3" t="s">
        <v>67596</v>
      </c>
      <c r="D64970" t="s">
        <v>134690</v>
      </c>
      <c r="E64970" s="6">
        <v>38275</v>
      </c>
      <c r="F64970" s="3" t="s">
        <v>134412</v>
      </c>
      <c r="G64970" s="3" t="s">
        <v>13</v>
      </c>
      <c r="H64970" s="3" t="s">
        <v>1400</v>
      </c>
    </row>
    <row r="64971" spans="1:8" x14ac:dyDescent="0.3">
      <c r="A64971" s="3">
        <v>64969</v>
      </c>
      <c r="B64971" s="3" t="s">
        <v>85434</v>
      </c>
      <c r="C64971" s="3" t="s">
        <v>94943</v>
      </c>
      <c r="D64971" t="s">
        <v>94944</v>
      </c>
      <c r="E64971" s="6">
        <v>38275</v>
      </c>
      <c r="F64971" s="3" t="s">
        <v>85493</v>
      </c>
      <c r="G64971" s="3" t="s">
        <v>13</v>
      </c>
      <c r="H64971" s="3" t="s">
        <v>37</v>
      </c>
    </row>
    <row r="64972" spans="1:8" x14ac:dyDescent="0.3">
      <c r="A64972" s="3">
        <v>64970</v>
      </c>
      <c r="B64972" s="3" t="s">
        <v>129081</v>
      </c>
      <c r="C64972" s="3" t="s">
        <v>2358</v>
      </c>
      <c r="D64972" t="s">
        <v>132329</v>
      </c>
      <c r="E64972" s="6">
        <v>38275</v>
      </c>
      <c r="F64972" s="3" t="s">
        <v>129384</v>
      </c>
      <c r="G64972" s="3" t="s">
        <v>13</v>
      </c>
      <c r="H64972" s="3" t="s">
        <v>1400</v>
      </c>
    </row>
    <row r="64973" spans="1:8" x14ac:dyDescent="0.3">
      <c r="A64973" s="3">
        <v>64971</v>
      </c>
      <c r="B64973" s="3" t="s">
        <v>129081</v>
      </c>
      <c r="C64973" s="3" t="s">
        <v>132828</v>
      </c>
      <c r="D64973" t="s">
        <v>132829</v>
      </c>
      <c r="E64973" s="6">
        <v>38275</v>
      </c>
      <c r="F64973" s="3" t="s">
        <v>129884</v>
      </c>
      <c r="G64973" s="3" t="s">
        <v>13</v>
      </c>
      <c r="H64973" s="3" t="s">
        <v>37</v>
      </c>
    </row>
    <row r="64974" spans="1:8" x14ac:dyDescent="0.3">
      <c r="A64974" s="3">
        <v>64972</v>
      </c>
      <c r="B64974" s="3" t="s">
        <v>1397</v>
      </c>
      <c r="C64974" s="3" t="s">
        <v>480</v>
      </c>
      <c r="D64974" t="s">
        <v>2858</v>
      </c>
      <c r="E64974" s="6">
        <v>38275</v>
      </c>
      <c r="F64974" s="3" t="s">
        <v>2272</v>
      </c>
      <c r="G64974" s="3" t="s">
        <v>13</v>
      </c>
      <c r="H64974" s="3" t="s">
        <v>1400</v>
      </c>
    </row>
    <row r="64975" spans="1:8" x14ac:dyDescent="0.3">
      <c r="A64975" s="3">
        <v>64973</v>
      </c>
      <c r="B64975" s="3" t="s">
        <v>1397</v>
      </c>
      <c r="C64975" s="3" t="s">
        <v>670</v>
      </c>
      <c r="D64975" t="s">
        <v>3651</v>
      </c>
      <c r="E64975" s="6">
        <v>38275</v>
      </c>
      <c r="F64975" s="3" t="s">
        <v>3375</v>
      </c>
      <c r="G64975" s="3" t="s">
        <v>13</v>
      </c>
      <c r="H64975" s="3" t="s">
        <v>1400</v>
      </c>
    </row>
    <row r="64976" spans="1:8" x14ac:dyDescent="0.3">
      <c r="A64976" s="3">
        <v>64974</v>
      </c>
      <c r="B64976" s="3" t="s">
        <v>9</v>
      </c>
      <c r="C64976" s="3" t="s">
        <v>141110</v>
      </c>
      <c r="D64976" t="s">
        <v>141111</v>
      </c>
      <c r="E64976" s="6">
        <v>38275</v>
      </c>
      <c r="F64976" s="3" t="s">
        <v>26179</v>
      </c>
      <c r="G64976" s="3" t="s">
        <v>13</v>
      </c>
      <c r="H64976" s="3" t="s">
        <v>1400</v>
      </c>
    </row>
    <row r="64977" spans="1:8" x14ac:dyDescent="0.3">
      <c r="A64977" s="3">
        <v>64975</v>
      </c>
      <c r="B64977" s="3" t="s">
        <v>9</v>
      </c>
      <c r="C64977" s="3" t="s">
        <v>145521</v>
      </c>
      <c r="D64977" t="s">
        <v>145522</v>
      </c>
      <c r="E64977" s="6">
        <v>38275</v>
      </c>
      <c r="F64977" s="3" t="s">
        <v>144906</v>
      </c>
      <c r="G64977" s="3" t="s">
        <v>13</v>
      </c>
      <c r="H64977" s="3" t="s">
        <v>37</v>
      </c>
    </row>
    <row r="64978" spans="1:8" x14ac:dyDescent="0.3">
      <c r="A64978" s="3">
        <v>64976</v>
      </c>
      <c r="B64978" s="3" t="s">
        <v>9</v>
      </c>
      <c r="C64978" s="3" t="s">
        <v>36821</v>
      </c>
      <c r="D64978" t="s">
        <v>158428</v>
      </c>
      <c r="E64978" s="6">
        <v>38275</v>
      </c>
      <c r="F64978" s="3" t="s">
        <v>139816</v>
      </c>
      <c r="G64978" s="3" t="s">
        <v>13</v>
      </c>
      <c r="H64978" s="3" t="s">
        <v>54</v>
      </c>
    </row>
    <row r="64979" spans="1:8" x14ac:dyDescent="0.3">
      <c r="A64979" s="3">
        <v>64977</v>
      </c>
      <c r="B64979" s="3" t="s">
        <v>9</v>
      </c>
      <c r="C64979" s="3" t="s">
        <v>158426</v>
      </c>
      <c r="D64979" t="s">
        <v>158427</v>
      </c>
      <c r="E64979" s="6">
        <v>38275</v>
      </c>
      <c r="F64979" s="3" t="s">
        <v>139816</v>
      </c>
      <c r="G64979" s="3" t="s">
        <v>13</v>
      </c>
      <c r="H64979" s="3" t="s">
        <v>54</v>
      </c>
    </row>
    <row r="64980" spans="1:8" x14ac:dyDescent="0.3">
      <c r="A64980" s="3">
        <v>64978</v>
      </c>
      <c r="B64980" s="3" t="s">
        <v>26273</v>
      </c>
      <c r="C64980" s="3" t="s">
        <v>27396</v>
      </c>
      <c r="D64980" t="s">
        <v>27402</v>
      </c>
      <c r="E64980" s="6">
        <v>38275</v>
      </c>
      <c r="F64980" s="3" t="s">
        <v>27360</v>
      </c>
      <c r="G64980" s="3" t="s">
        <v>13</v>
      </c>
      <c r="H64980" s="3" t="s">
        <v>1400</v>
      </c>
    </row>
    <row r="64981" spans="1:8" x14ac:dyDescent="0.3">
      <c r="A64981" s="3">
        <v>64979</v>
      </c>
      <c r="B64981" s="3" t="s">
        <v>26273</v>
      </c>
      <c r="C64981" s="3" t="s">
        <v>28814</v>
      </c>
      <c r="D64981" t="s">
        <v>28815</v>
      </c>
      <c r="E64981" s="6">
        <v>38275</v>
      </c>
      <c r="F64981" s="3" t="s">
        <v>27338</v>
      </c>
      <c r="G64981" s="3" t="s">
        <v>13</v>
      </c>
      <c r="H64981" s="3" t="s">
        <v>37</v>
      </c>
    </row>
    <row r="64982" spans="1:8" x14ac:dyDescent="0.3">
      <c r="A64982" s="3">
        <v>64980</v>
      </c>
      <c r="B64982" s="3" t="s">
        <v>26273</v>
      </c>
      <c r="C64982" s="3" t="s">
        <v>31382</v>
      </c>
      <c r="D64982" t="s">
        <v>31383</v>
      </c>
      <c r="E64982" s="6">
        <v>38275</v>
      </c>
      <c r="F64982" s="3" t="s">
        <v>30872</v>
      </c>
      <c r="G64982" s="3" t="s">
        <v>13</v>
      </c>
      <c r="H64982" s="3" t="s">
        <v>37</v>
      </c>
    </row>
    <row r="64983" spans="1:8" x14ac:dyDescent="0.3">
      <c r="A64983" s="3">
        <v>64981</v>
      </c>
      <c r="B64983" s="3" t="s">
        <v>26273</v>
      </c>
      <c r="C64983" s="3" t="s">
        <v>670</v>
      </c>
      <c r="D64983" t="s">
        <v>33860</v>
      </c>
      <c r="E64983" s="6">
        <v>38275</v>
      </c>
      <c r="F64983" s="3" t="s">
        <v>27252</v>
      </c>
      <c r="G64983" s="3" t="s">
        <v>13</v>
      </c>
      <c r="H64983" s="3" t="s">
        <v>37</v>
      </c>
    </row>
    <row r="64984" spans="1:8" x14ac:dyDescent="0.3">
      <c r="A64984" s="3">
        <v>64982</v>
      </c>
      <c r="B64984" s="3" t="s">
        <v>26273</v>
      </c>
      <c r="C64984" s="3" t="s">
        <v>33997</v>
      </c>
      <c r="D64984" t="s">
        <v>33998</v>
      </c>
      <c r="E64984" s="6">
        <v>38275</v>
      </c>
      <c r="F64984" s="3" t="s">
        <v>26892</v>
      </c>
      <c r="G64984" s="3" t="s">
        <v>13</v>
      </c>
      <c r="H64984" s="3" t="s">
        <v>37</v>
      </c>
    </row>
    <row r="64985" spans="1:8" x14ac:dyDescent="0.3">
      <c r="A64985" s="3">
        <v>64983</v>
      </c>
      <c r="B64985" s="3" t="s">
        <v>134249</v>
      </c>
      <c r="C64985" s="3" t="s">
        <v>67584</v>
      </c>
      <c r="D64985" t="s">
        <v>134689</v>
      </c>
      <c r="E64985" s="6">
        <v>38275</v>
      </c>
      <c r="F64985" s="3" t="s">
        <v>134412</v>
      </c>
      <c r="G64985" s="3" t="s">
        <v>13</v>
      </c>
      <c r="H64985" s="3" t="s">
        <v>1400</v>
      </c>
    </row>
    <row r="64986" spans="1:8" x14ac:dyDescent="0.3">
      <c r="A64986" s="3">
        <v>64984</v>
      </c>
      <c r="B64986" s="3" t="s">
        <v>134249</v>
      </c>
      <c r="C64986" s="3" t="s">
        <v>136816</v>
      </c>
      <c r="D64986" t="s">
        <v>136817</v>
      </c>
      <c r="E64986" s="6">
        <v>38275</v>
      </c>
      <c r="F64986" s="3" t="s">
        <v>134256</v>
      </c>
      <c r="G64986" s="3" t="s">
        <v>13</v>
      </c>
      <c r="H64986" s="3" t="s">
        <v>1400</v>
      </c>
    </row>
    <row r="64987" spans="1:8" x14ac:dyDescent="0.3">
      <c r="A64987" s="3">
        <v>64985</v>
      </c>
      <c r="B64987" s="3" t="s">
        <v>134249</v>
      </c>
      <c r="C64987" s="3" t="s">
        <v>480</v>
      </c>
      <c r="D64987" t="s">
        <v>137293</v>
      </c>
      <c r="E64987" s="6">
        <v>38275</v>
      </c>
      <c r="F64987" s="3" t="s">
        <v>134506</v>
      </c>
      <c r="G64987" s="3" t="s">
        <v>13</v>
      </c>
      <c r="H64987" s="3" t="s">
        <v>1400</v>
      </c>
    </row>
    <row r="64988" spans="1:8" x14ac:dyDescent="0.3">
      <c r="A64988" s="3">
        <v>64986</v>
      </c>
      <c r="B64988" s="3" t="s">
        <v>104399</v>
      </c>
      <c r="C64988" s="3" t="s">
        <v>109047</v>
      </c>
      <c r="D64988" t="s">
        <v>109049</v>
      </c>
      <c r="E64988" s="6">
        <v>38275</v>
      </c>
      <c r="F64988" s="3" t="s">
        <v>106587</v>
      </c>
      <c r="G64988" s="3" t="s">
        <v>13</v>
      </c>
      <c r="H64988" s="3" t="s">
        <v>37</v>
      </c>
    </row>
    <row r="64989" spans="1:8" x14ac:dyDescent="0.3">
      <c r="A64989" s="3">
        <v>64987</v>
      </c>
      <c r="B64989" s="3" t="s">
        <v>113155</v>
      </c>
      <c r="C64989" s="3" t="s">
        <v>116283</v>
      </c>
      <c r="D64989" t="s">
        <v>116284</v>
      </c>
      <c r="E64989" s="6">
        <v>38275</v>
      </c>
      <c r="F64989" s="3" t="s">
        <v>113775</v>
      </c>
      <c r="G64989" s="3" t="s">
        <v>13</v>
      </c>
      <c r="H64989" s="3" t="s">
        <v>1400</v>
      </c>
    </row>
    <row r="64990" spans="1:8" x14ac:dyDescent="0.3">
      <c r="A64990" s="3">
        <v>64988</v>
      </c>
      <c r="B64990" s="3" t="s">
        <v>113155</v>
      </c>
      <c r="C64990" s="3" t="s">
        <v>20</v>
      </c>
      <c r="D64990" t="s">
        <v>118897</v>
      </c>
      <c r="E64990" s="6">
        <v>38275</v>
      </c>
      <c r="F64990" s="3" t="s">
        <v>113775</v>
      </c>
      <c r="G64990" s="3" t="s">
        <v>13</v>
      </c>
      <c r="H64990" s="3" t="s">
        <v>11</v>
      </c>
    </row>
    <row r="64991" spans="1:8" x14ac:dyDescent="0.3">
      <c r="A64991" s="3">
        <v>64989</v>
      </c>
      <c r="B64991" s="3" t="s">
        <v>54805</v>
      </c>
      <c r="C64991" s="3" t="s">
        <v>58875</v>
      </c>
      <c r="D64991" t="s">
        <v>63252</v>
      </c>
      <c r="E64991" s="6">
        <v>38275</v>
      </c>
      <c r="F64991" s="3" t="s">
        <v>57976</v>
      </c>
      <c r="G64991" s="3" t="s">
        <v>13</v>
      </c>
      <c r="H64991" s="3" t="s">
        <v>1400</v>
      </c>
    </row>
    <row r="64992" spans="1:8" x14ac:dyDescent="0.3">
      <c r="A64992" s="3">
        <v>64990</v>
      </c>
      <c r="B64992" s="3" t="s">
        <v>26273</v>
      </c>
      <c r="C64992" s="3" t="s">
        <v>247</v>
      </c>
      <c r="D64992" t="s">
        <v>28179</v>
      </c>
      <c r="E64992" s="6">
        <v>38275</v>
      </c>
      <c r="F64992" s="3" t="s">
        <v>27844</v>
      </c>
      <c r="G64992" s="3" t="s">
        <v>13</v>
      </c>
      <c r="H64992" s="3" t="s">
        <v>1400</v>
      </c>
    </row>
    <row r="64993" spans="1:8" x14ac:dyDescent="0.3">
      <c r="A64993" s="3">
        <v>64991</v>
      </c>
      <c r="B64993" s="3" t="s">
        <v>26273</v>
      </c>
      <c r="C64993" s="3" t="s">
        <v>36732</v>
      </c>
      <c r="D64993" t="s">
        <v>36733</v>
      </c>
      <c r="E64993" s="6">
        <v>38275</v>
      </c>
      <c r="F64993" s="3" t="s">
        <v>26892</v>
      </c>
      <c r="G64993" s="3" t="s">
        <v>13</v>
      </c>
      <c r="H64993" s="3" t="s">
        <v>37</v>
      </c>
    </row>
    <row r="64994" spans="1:8" x14ac:dyDescent="0.3">
      <c r="A64994" s="3">
        <v>64992</v>
      </c>
      <c r="B64994" s="3" t="s">
        <v>26273</v>
      </c>
      <c r="C64994" s="3" t="s">
        <v>670</v>
      </c>
      <c r="D64994" t="s">
        <v>33183</v>
      </c>
      <c r="E64994" s="6">
        <v>38275</v>
      </c>
      <c r="F64994" s="3" t="s">
        <v>26308</v>
      </c>
      <c r="G64994" s="3" t="s">
        <v>13</v>
      </c>
      <c r="H64994" s="3" t="s">
        <v>37</v>
      </c>
    </row>
    <row r="64995" spans="1:8" x14ac:dyDescent="0.3">
      <c r="A64995" s="3">
        <v>64993</v>
      </c>
      <c r="B64995" s="3" t="s">
        <v>26273</v>
      </c>
      <c r="C64995" s="3" t="s">
        <v>37173</v>
      </c>
      <c r="D64995" t="s">
        <v>37174</v>
      </c>
      <c r="E64995" s="6">
        <v>38275</v>
      </c>
      <c r="F64995" s="3" t="s">
        <v>26475</v>
      </c>
      <c r="G64995" s="3" t="s">
        <v>13</v>
      </c>
      <c r="H64995" s="3" t="s">
        <v>11</v>
      </c>
    </row>
    <row r="64996" spans="1:8" x14ac:dyDescent="0.3">
      <c r="A64996" s="3">
        <v>64994</v>
      </c>
      <c r="B64996" s="3" t="s">
        <v>26273</v>
      </c>
      <c r="C64996" s="3" t="s">
        <v>30488</v>
      </c>
      <c r="D64996" t="s">
        <v>30489</v>
      </c>
      <c r="E64996" s="6">
        <v>38275</v>
      </c>
      <c r="F64996" s="3" t="s">
        <v>30399</v>
      </c>
      <c r="G64996" s="3" t="s">
        <v>13</v>
      </c>
      <c r="H64996" s="3" t="s">
        <v>37</v>
      </c>
    </row>
    <row r="64997" spans="1:8" x14ac:dyDescent="0.3">
      <c r="A64997" s="3">
        <v>64995</v>
      </c>
      <c r="B64997" s="3" t="s">
        <v>26273</v>
      </c>
      <c r="C64997" s="3" t="s">
        <v>31030</v>
      </c>
      <c r="D64997" t="s">
        <v>31031</v>
      </c>
      <c r="E64997" s="6">
        <v>38275</v>
      </c>
      <c r="F64997" s="3" t="s">
        <v>30899</v>
      </c>
      <c r="G64997" s="3" t="s">
        <v>13</v>
      </c>
      <c r="H64997" s="3" t="s">
        <v>37</v>
      </c>
    </row>
    <row r="64998" spans="1:8" x14ac:dyDescent="0.3">
      <c r="A64998" s="3">
        <v>64996</v>
      </c>
      <c r="B64998" s="3" t="s">
        <v>26273</v>
      </c>
      <c r="C64998" s="3" t="s">
        <v>31032</v>
      </c>
      <c r="D64998" t="s">
        <v>31033</v>
      </c>
      <c r="E64998" s="6">
        <v>38275</v>
      </c>
      <c r="F64998" s="3" t="s">
        <v>30899</v>
      </c>
      <c r="G64998" s="3" t="s">
        <v>13</v>
      </c>
      <c r="H64998" s="3" t="s">
        <v>37</v>
      </c>
    </row>
    <row r="64999" spans="1:8" x14ac:dyDescent="0.3">
      <c r="A64999" s="3">
        <v>64997</v>
      </c>
      <c r="B64999" s="3" t="s">
        <v>26273</v>
      </c>
      <c r="C64999" s="3" t="s">
        <v>31379</v>
      </c>
      <c r="D64999" t="s">
        <v>31380</v>
      </c>
      <c r="E64999" s="6">
        <v>38275</v>
      </c>
      <c r="F64999" s="3" t="s">
        <v>30899</v>
      </c>
      <c r="G64999" s="3" t="s">
        <v>13</v>
      </c>
      <c r="H64999" s="3" t="s">
        <v>37</v>
      </c>
    </row>
    <row r="65000" spans="1:8" x14ac:dyDescent="0.3">
      <c r="A65000" s="3">
        <v>64998</v>
      </c>
      <c r="B65000" s="3" t="s">
        <v>26273</v>
      </c>
      <c r="C65000" s="3" t="s">
        <v>30989</v>
      </c>
      <c r="D65000" t="s">
        <v>31381</v>
      </c>
      <c r="E65000" s="6">
        <v>38275</v>
      </c>
      <c r="F65000" s="3" t="s">
        <v>30899</v>
      </c>
      <c r="G65000" s="3" t="s">
        <v>13</v>
      </c>
      <c r="H65000" s="3" t="s">
        <v>37</v>
      </c>
    </row>
    <row r="65001" spans="1:8" x14ac:dyDescent="0.3">
      <c r="A65001" s="3">
        <v>64999</v>
      </c>
      <c r="B65001" s="3" t="s">
        <v>26273</v>
      </c>
      <c r="C65001" s="3" t="s">
        <v>480</v>
      </c>
      <c r="D65001" t="s">
        <v>26842</v>
      </c>
      <c r="E65001" s="6">
        <v>38275</v>
      </c>
      <c r="F65001" s="3" t="s">
        <v>26275</v>
      </c>
      <c r="G65001" s="3" t="s">
        <v>13</v>
      </c>
      <c r="H65001" s="3" t="s">
        <v>6905</v>
      </c>
    </row>
    <row r="65002" spans="1:8" x14ac:dyDescent="0.3">
      <c r="A65002" s="3">
        <v>65000</v>
      </c>
      <c r="B65002" s="3" t="s">
        <v>26273</v>
      </c>
      <c r="C65002" s="3" t="s">
        <v>30905</v>
      </c>
      <c r="D65002" t="s">
        <v>31029</v>
      </c>
      <c r="E65002" s="6">
        <v>38275</v>
      </c>
      <c r="F65002" s="3" t="s">
        <v>30899</v>
      </c>
      <c r="G65002" s="3" t="s">
        <v>13</v>
      </c>
      <c r="H65002" s="3" t="s">
        <v>37</v>
      </c>
    </row>
    <row r="65003" spans="1:8" x14ac:dyDescent="0.3">
      <c r="A65003" s="3">
        <v>65001</v>
      </c>
      <c r="B65003" s="3" t="s">
        <v>26273</v>
      </c>
      <c r="C65003" s="3" t="s">
        <v>31377</v>
      </c>
      <c r="D65003" t="s">
        <v>31378</v>
      </c>
      <c r="E65003" s="6">
        <v>38275</v>
      </c>
      <c r="F65003" s="3" t="s">
        <v>30899</v>
      </c>
      <c r="G65003" s="3" t="s">
        <v>13</v>
      </c>
      <c r="H65003" s="3" t="s">
        <v>37</v>
      </c>
    </row>
    <row r="65004" spans="1:8" x14ac:dyDescent="0.3">
      <c r="A65004" s="3">
        <v>65002</v>
      </c>
      <c r="B65004" s="3" t="s">
        <v>26273</v>
      </c>
      <c r="C65004" s="3" t="s">
        <v>30897</v>
      </c>
      <c r="D65004" t="s">
        <v>31685</v>
      </c>
      <c r="E65004" s="6">
        <v>38275</v>
      </c>
      <c r="F65004" s="3" t="s">
        <v>30899</v>
      </c>
      <c r="G65004" s="3" t="s">
        <v>13</v>
      </c>
      <c r="H65004" s="3" t="s">
        <v>37</v>
      </c>
    </row>
    <row r="65005" spans="1:8" x14ac:dyDescent="0.3">
      <c r="A65005" s="3">
        <v>65003</v>
      </c>
      <c r="B65005" s="3" t="s">
        <v>26273</v>
      </c>
      <c r="C65005" s="3" t="s">
        <v>32727</v>
      </c>
      <c r="D65005" t="s">
        <v>32728</v>
      </c>
      <c r="E65005" s="6">
        <v>38275</v>
      </c>
      <c r="F65005" s="3" t="s">
        <v>26275</v>
      </c>
      <c r="G65005" s="3" t="s">
        <v>13</v>
      </c>
      <c r="H65005" s="3" t="s">
        <v>37</v>
      </c>
    </row>
    <row r="65006" spans="1:8" x14ac:dyDescent="0.3">
      <c r="A65006" s="3">
        <v>65004</v>
      </c>
      <c r="B65006" s="3" t="s">
        <v>26273</v>
      </c>
      <c r="C65006" s="3" t="s">
        <v>670</v>
      </c>
      <c r="D65006" t="s">
        <v>32856</v>
      </c>
      <c r="E65006" s="6">
        <v>38275</v>
      </c>
      <c r="F65006" s="3" t="s">
        <v>30872</v>
      </c>
      <c r="G65006" s="3" t="s">
        <v>13</v>
      </c>
      <c r="H65006" s="3" t="s">
        <v>37</v>
      </c>
    </row>
    <row r="65007" spans="1:8" x14ac:dyDescent="0.3">
      <c r="A65007" s="3">
        <v>65005</v>
      </c>
      <c r="B65007" s="3" t="s">
        <v>26273</v>
      </c>
      <c r="C65007" s="3" t="s">
        <v>670</v>
      </c>
      <c r="D65007" t="s">
        <v>32971</v>
      </c>
      <c r="E65007" s="6">
        <v>38275</v>
      </c>
      <c r="F65007" s="3" t="s">
        <v>26892</v>
      </c>
      <c r="G65007" s="3" t="s">
        <v>13</v>
      </c>
      <c r="H65007" s="3" t="s">
        <v>37</v>
      </c>
    </row>
    <row r="65008" spans="1:8" x14ac:dyDescent="0.3">
      <c r="A65008" s="3">
        <v>65006</v>
      </c>
      <c r="B65008" s="3" t="s">
        <v>9</v>
      </c>
      <c r="C65008" s="3" t="s">
        <v>142417</v>
      </c>
      <c r="D65008" t="s">
        <v>143624</v>
      </c>
      <c r="E65008" s="6">
        <v>38275</v>
      </c>
      <c r="F65008" s="3" t="s">
        <v>142325</v>
      </c>
      <c r="G65008" s="3" t="s">
        <v>13</v>
      </c>
      <c r="H65008" s="3" t="s">
        <v>1400</v>
      </c>
    </row>
    <row r="65009" spans="1:8" x14ac:dyDescent="0.3">
      <c r="A65009" s="3">
        <v>65007</v>
      </c>
      <c r="B65009" s="3" t="s">
        <v>26273</v>
      </c>
      <c r="C65009" s="3" t="s">
        <v>31375</v>
      </c>
      <c r="D65009" t="s">
        <v>31376</v>
      </c>
      <c r="E65009" s="6">
        <v>38275</v>
      </c>
      <c r="F65009" s="3" t="s">
        <v>30872</v>
      </c>
      <c r="G65009" s="3" t="s">
        <v>13</v>
      </c>
      <c r="H65009" s="3" t="s">
        <v>37</v>
      </c>
    </row>
    <row r="65010" spans="1:8" x14ac:dyDescent="0.3">
      <c r="A65010" s="3">
        <v>65008</v>
      </c>
      <c r="B65010" s="3" t="s">
        <v>129081</v>
      </c>
      <c r="C65010" s="3" t="s">
        <v>22456</v>
      </c>
      <c r="D65010" t="s">
        <v>134204</v>
      </c>
      <c r="E65010" s="6">
        <v>38275</v>
      </c>
      <c r="F65010" s="3" t="s">
        <v>129372</v>
      </c>
      <c r="G65010" s="3" t="s">
        <v>13</v>
      </c>
      <c r="H65010" s="3" t="s">
        <v>11</v>
      </c>
    </row>
    <row r="65011" spans="1:8" x14ac:dyDescent="0.3">
      <c r="A65011" s="3">
        <v>65009</v>
      </c>
      <c r="B65011" s="3" t="s">
        <v>9</v>
      </c>
      <c r="C65011" s="3" t="s">
        <v>143622</v>
      </c>
      <c r="D65011" t="s">
        <v>143623</v>
      </c>
      <c r="E65011" s="6">
        <v>38275</v>
      </c>
      <c r="F65011" s="3" t="s">
        <v>142325</v>
      </c>
      <c r="G65011" s="3" t="s">
        <v>13</v>
      </c>
      <c r="H65011" s="3" t="s">
        <v>1400</v>
      </c>
    </row>
    <row r="65012" spans="1:8" x14ac:dyDescent="0.3">
      <c r="A65012" s="3">
        <v>65010</v>
      </c>
      <c r="B65012" s="3" t="s">
        <v>26273</v>
      </c>
      <c r="C65012" s="3" t="s">
        <v>3248</v>
      </c>
      <c r="D65012" t="s">
        <v>26841</v>
      </c>
      <c r="E65012" s="6">
        <v>38275</v>
      </c>
      <c r="F65012" s="3" t="s">
        <v>26275</v>
      </c>
      <c r="G65012" s="3" t="s">
        <v>13</v>
      </c>
      <c r="H65012" s="3" t="s">
        <v>6905</v>
      </c>
    </row>
    <row r="65013" spans="1:8" x14ac:dyDescent="0.3">
      <c r="A65013" s="3">
        <v>65011</v>
      </c>
      <c r="B65013" s="3" t="s">
        <v>85434</v>
      </c>
      <c r="C65013" s="3" t="s">
        <v>94469</v>
      </c>
      <c r="D65013" t="s">
        <v>94470</v>
      </c>
      <c r="E65013" s="6">
        <v>38275</v>
      </c>
      <c r="F65013" s="3" t="s">
        <v>85554</v>
      </c>
      <c r="G65013" s="3" t="s">
        <v>13</v>
      </c>
      <c r="H65013" s="3" t="s">
        <v>37</v>
      </c>
    </row>
    <row r="65014" spans="1:8" x14ac:dyDescent="0.3">
      <c r="A65014" s="3">
        <v>65012</v>
      </c>
      <c r="B65014" s="3" t="s">
        <v>85434</v>
      </c>
      <c r="C65014" s="3" t="s">
        <v>98258</v>
      </c>
      <c r="D65014" t="s">
        <v>98359</v>
      </c>
      <c r="E65014" s="6">
        <v>38275</v>
      </c>
      <c r="F65014" s="3" t="s">
        <v>85554</v>
      </c>
      <c r="G65014" s="3" t="s">
        <v>13</v>
      </c>
      <c r="H65014" s="3" t="s">
        <v>54</v>
      </c>
    </row>
    <row r="65015" spans="1:8" x14ac:dyDescent="0.3">
      <c r="A65015" s="3">
        <v>65013</v>
      </c>
      <c r="B65015" s="3" t="s">
        <v>85434</v>
      </c>
      <c r="C65015" s="3" t="s">
        <v>98322</v>
      </c>
      <c r="D65015" t="s">
        <v>98360</v>
      </c>
      <c r="E65015" s="6">
        <v>38275</v>
      </c>
      <c r="F65015" s="3" t="s">
        <v>85554</v>
      </c>
      <c r="G65015" s="3" t="s">
        <v>13</v>
      </c>
      <c r="H65015" s="3" t="s">
        <v>54</v>
      </c>
    </row>
    <row r="65016" spans="1:8" x14ac:dyDescent="0.3">
      <c r="A65016" s="3">
        <v>65014</v>
      </c>
      <c r="B65016" s="3" t="s">
        <v>85434</v>
      </c>
      <c r="C65016" s="3" t="s">
        <v>94467</v>
      </c>
      <c r="D65016" t="s">
        <v>94468</v>
      </c>
      <c r="E65016" s="6">
        <v>38275</v>
      </c>
      <c r="F65016" s="3" t="s">
        <v>85554</v>
      </c>
      <c r="G65016" s="3" t="s">
        <v>13</v>
      </c>
      <c r="H65016" s="3" t="s">
        <v>37</v>
      </c>
    </row>
    <row r="65017" spans="1:8" x14ac:dyDescent="0.3">
      <c r="A65017" s="3">
        <v>65015</v>
      </c>
      <c r="B65017" s="3" t="s">
        <v>81442</v>
      </c>
      <c r="C65017" s="3" t="s">
        <v>1108</v>
      </c>
      <c r="D65017" t="s">
        <v>84168</v>
      </c>
      <c r="E65017" s="6">
        <v>38275</v>
      </c>
      <c r="F65017" s="3" t="s">
        <v>81602</v>
      </c>
      <c r="G65017" s="3" t="s">
        <v>13</v>
      </c>
      <c r="H65017" s="3" t="s">
        <v>37</v>
      </c>
    </row>
    <row r="65018" spans="1:8" x14ac:dyDescent="0.3">
      <c r="A65018" s="3">
        <v>65016</v>
      </c>
      <c r="B65018" s="3" t="s">
        <v>54805</v>
      </c>
      <c r="C65018" s="3" t="s">
        <v>64891</v>
      </c>
      <c r="D65018" t="s">
        <v>64892</v>
      </c>
      <c r="E65018" s="6">
        <v>38275</v>
      </c>
      <c r="F65018" s="3" t="s">
        <v>60073</v>
      </c>
      <c r="G65018" s="3" t="s">
        <v>13</v>
      </c>
      <c r="H65018" s="3" t="s">
        <v>1400</v>
      </c>
    </row>
    <row r="65019" spans="1:8" x14ac:dyDescent="0.3">
      <c r="A65019" s="3">
        <v>65017</v>
      </c>
      <c r="B65019" s="3" t="s">
        <v>54805</v>
      </c>
      <c r="C65019" s="3" t="s">
        <v>72023</v>
      </c>
      <c r="D65019" t="s">
        <v>72030</v>
      </c>
      <c r="E65019" s="6">
        <v>38275</v>
      </c>
      <c r="F65019" s="3" t="s">
        <v>59773</v>
      </c>
      <c r="G65019" s="3" t="s">
        <v>13</v>
      </c>
      <c r="H65019" s="3" t="s">
        <v>37</v>
      </c>
    </row>
    <row r="65020" spans="1:8" x14ac:dyDescent="0.3">
      <c r="A65020" s="3">
        <v>65018</v>
      </c>
      <c r="B65020" s="3" t="s">
        <v>54805</v>
      </c>
      <c r="C65020" s="3" t="s">
        <v>75268</v>
      </c>
      <c r="D65020" t="s">
        <v>75269</v>
      </c>
      <c r="E65020" s="6">
        <v>38275</v>
      </c>
      <c r="F65020" s="3" t="s">
        <v>65499</v>
      </c>
      <c r="G65020" s="3" t="s">
        <v>13</v>
      </c>
      <c r="H65020" s="3" t="s">
        <v>11</v>
      </c>
    </row>
    <row r="65021" spans="1:8" x14ac:dyDescent="0.3">
      <c r="A65021" s="3">
        <v>65019</v>
      </c>
      <c r="B65021" s="3" t="s">
        <v>54805</v>
      </c>
      <c r="C65021" s="3" t="s">
        <v>59194</v>
      </c>
      <c r="D65021" t="s">
        <v>63251</v>
      </c>
      <c r="E65021" s="6">
        <v>38275</v>
      </c>
      <c r="F65021" s="3" t="s">
        <v>57976</v>
      </c>
      <c r="G65021" s="3" t="s">
        <v>13</v>
      </c>
      <c r="H65021" s="3" t="s">
        <v>1400</v>
      </c>
    </row>
    <row r="65022" spans="1:8" x14ac:dyDescent="0.3">
      <c r="A65022" s="3">
        <v>65020</v>
      </c>
      <c r="B65022" s="3" t="s">
        <v>54805</v>
      </c>
      <c r="C65022" s="3" t="s">
        <v>70555</v>
      </c>
      <c r="D65022" t="s">
        <v>70565</v>
      </c>
      <c r="E65022" s="6">
        <v>38275</v>
      </c>
      <c r="F65022" s="3" t="s">
        <v>57976</v>
      </c>
      <c r="G65022" s="3" t="s">
        <v>13</v>
      </c>
      <c r="H65022" s="3" t="s">
        <v>37</v>
      </c>
    </row>
    <row r="65023" spans="1:8" x14ac:dyDescent="0.3">
      <c r="A65023" s="3">
        <v>65021</v>
      </c>
      <c r="B65023" s="3" t="s">
        <v>54805</v>
      </c>
      <c r="C65023" s="3" t="s">
        <v>72025</v>
      </c>
      <c r="D65023" t="s">
        <v>72029</v>
      </c>
      <c r="E65023" s="6">
        <v>38275</v>
      </c>
      <c r="F65023" s="3" t="s">
        <v>59773</v>
      </c>
      <c r="G65023" s="3" t="s">
        <v>13</v>
      </c>
      <c r="H65023" s="3" t="s">
        <v>37</v>
      </c>
    </row>
    <row r="65024" spans="1:8" x14ac:dyDescent="0.3">
      <c r="A65024" s="3">
        <v>65022</v>
      </c>
      <c r="B65024" s="3" t="s">
        <v>54805</v>
      </c>
      <c r="C65024" s="3" t="s">
        <v>73427</v>
      </c>
      <c r="D65024" t="s">
        <v>73428</v>
      </c>
      <c r="E65024" s="6">
        <v>38275</v>
      </c>
      <c r="F65024" s="3" t="s">
        <v>59993</v>
      </c>
      <c r="G65024" s="3" t="s">
        <v>13</v>
      </c>
      <c r="H65024" s="3" t="s">
        <v>37</v>
      </c>
    </row>
    <row r="65025" spans="1:8" x14ac:dyDescent="0.3">
      <c r="A65025" s="3">
        <v>65023</v>
      </c>
      <c r="B65025" s="3" t="s">
        <v>54805</v>
      </c>
      <c r="C65025" s="3" t="s">
        <v>61939</v>
      </c>
      <c r="D65025" t="s">
        <v>61941</v>
      </c>
      <c r="E65025" s="6">
        <v>38275</v>
      </c>
      <c r="F65025" s="3" t="s">
        <v>59967</v>
      </c>
      <c r="G65025" s="3" t="s">
        <v>13</v>
      </c>
      <c r="H65025" s="3" t="s">
        <v>1400</v>
      </c>
    </row>
    <row r="65026" spans="1:8" x14ac:dyDescent="0.3">
      <c r="A65026" s="3">
        <v>65024</v>
      </c>
      <c r="B65026" s="3" t="s">
        <v>54805</v>
      </c>
      <c r="C65026" s="3" t="s">
        <v>670</v>
      </c>
      <c r="D65026" t="s">
        <v>66421</v>
      </c>
      <c r="E65026" s="6">
        <v>38275</v>
      </c>
      <c r="F65026" s="3" t="s">
        <v>59993</v>
      </c>
      <c r="G65026" s="3" t="s">
        <v>13</v>
      </c>
      <c r="H65026" s="3" t="s">
        <v>1400</v>
      </c>
    </row>
    <row r="65027" spans="1:8" x14ac:dyDescent="0.3">
      <c r="A65027" s="3">
        <v>65025</v>
      </c>
      <c r="B65027" s="3" t="s">
        <v>54805</v>
      </c>
      <c r="C65027" s="3" t="s">
        <v>72457</v>
      </c>
      <c r="D65027" t="s">
        <v>72458</v>
      </c>
      <c r="E65027" s="6">
        <v>38275</v>
      </c>
      <c r="F65027" s="3" t="s">
        <v>59967</v>
      </c>
      <c r="G65027" s="3" t="s">
        <v>13</v>
      </c>
      <c r="H65027" s="3" t="s">
        <v>37</v>
      </c>
    </row>
    <row r="65028" spans="1:8" x14ac:dyDescent="0.3">
      <c r="A65028" s="3">
        <v>65026</v>
      </c>
      <c r="B65028" s="3" t="s">
        <v>54805</v>
      </c>
      <c r="C65028" s="3" t="s">
        <v>73798</v>
      </c>
      <c r="D65028" t="s">
        <v>73799</v>
      </c>
      <c r="E65028" s="6">
        <v>38275</v>
      </c>
      <c r="F65028" s="3" t="s">
        <v>26262</v>
      </c>
      <c r="G65028" s="3" t="s">
        <v>13</v>
      </c>
      <c r="H65028" s="3" t="s">
        <v>11</v>
      </c>
    </row>
    <row r="65029" spans="1:8" x14ac:dyDescent="0.3">
      <c r="A65029" s="3">
        <v>65027</v>
      </c>
      <c r="B65029" s="3" t="s">
        <v>54805</v>
      </c>
      <c r="C65029" s="3" t="s">
        <v>74335</v>
      </c>
      <c r="D65029" t="s">
        <v>74336</v>
      </c>
      <c r="E65029" s="6">
        <v>38275</v>
      </c>
      <c r="F65029" s="3" t="s">
        <v>59993</v>
      </c>
      <c r="G65029" s="3" t="s">
        <v>13</v>
      </c>
      <c r="H65029" s="3" t="s">
        <v>11</v>
      </c>
    </row>
    <row r="65030" spans="1:8" x14ac:dyDescent="0.3">
      <c r="A65030" s="3">
        <v>65028</v>
      </c>
      <c r="B65030" s="3" t="s">
        <v>54805</v>
      </c>
      <c r="C65030" s="3" t="s">
        <v>75752</v>
      </c>
      <c r="D65030" t="s">
        <v>75753</v>
      </c>
      <c r="E65030" s="6">
        <v>38275</v>
      </c>
      <c r="F65030" s="3" t="s">
        <v>59993</v>
      </c>
      <c r="G65030" s="3" t="s">
        <v>13</v>
      </c>
      <c r="H65030" s="3" t="s">
        <v>11</v>
      </c>
    </row>
    <row r="65031" spans="1:8" x14ac:dyDescent="0.3">
      <c r="A65031" s="3">
        <v>65029</v>
      </c>
      <c r="B65031" s="3" t="s">
        <v>54805</v>
      </c>
      <c r="C65031" s="3" t="s">
        <v>75754</v>
      </c>
      <c r="D65031" t="s">
        <v>75755</v>
      </c>
      <c r="E65031" s="6">
        <v>38275</v>
      </c>
      <c r="F65031" s="3" t="s">
        <v>59993</v>
      </c>
      <c r="G65031" s="3" t="s">
        <v>13</v>
      </c>
      <c r="H65031" s="3" t="s">
        <v>11</v>
      </c>
    </row>
    <row r="65032" spans="1:8" x14ac:dyDescent="0.3">
      <c r="A65032" s="3">
        <v>65030</v>
      </c>
      <c r="B65032" s="3" t="s">
        <v>54805</v>
      </c>
      <c r="C65032" s="3" t="s">
        <v>74333</v>
      </c>
      <c r="D65032" t="s">
        <v>74334</v>
      </c>
      <c r="E65032" s="6">
        <v>38275</v>
      </c>
      <c r="F65032" s="3" t="s">
        <v>59993</v>
      </c>
      <c r="G65032" s="3" t="s">
        <v>13</v>
      </c>
      <c r="H65032" s="3" t="s">
        <v>11</v>
      </c>
    </row>
    <row r="65033" spans="1:8" x14ac:dyDescent="0.3">
      <c r="A65033" s="3">
        <v>65031</v>
      </c>
      <c r="B65033" s="3" t="s">
        <v>54805</v>
      </c>
      <c r="C65033" s="3" t="s">
        <v>75750</v>
      </c>
      <c r="D65033" t="s">
        <v>75751</v>
      </c>
      <c r="E65033" s="6">
        <v>38275</v>
      </c>
      <c r="F65033" s="3" t="s">
        <v>59993</v>
      </c>
      <c r="G65033" s="3" t="s">
        <v>13</v>
      </c>
      <c r="H65033" s="3" t="s">
        <v>11</v>
      </c>
    </row>
    <row r="65034" spans="1:8" x14ac:dyDescent="0.3">
      <c r="A65034" s="3">
        <v>65032</v>
      </c>
      <c r="B65034" s="3" t="s">
        <v>104399</v>
      </c>
      <c r="C65034" s="3" t="s">
        <v>670</v>
      </c>
      <c r="D65034" t="s">
        <v>107030</v>
      </c>
      <c r="E65034" s="6">
        <v>38275</v>
      </c>
      <c r="F65034" s="3" t="s">
        <v>106606</v>
      </c>
      <c r="G65034" s="3" t="s">
        <v>13</v>
      </c>
      <c r="H65034" s="3" t="s">
        <v>37</v>
      </c>
    </row>
    <row r="65035" spans="1:8" x14ac:dyDescent="0.3">
      <c r="A65035" s="3">
        <v>65033</v>
      </c>
      <c r="B65035" s="3" t="s">
        <v>54805</v>
      </c>
      <c r="C65035" s="3" t="s">
        <v>73905</v>
      </c>
      <c r="D65035" t="s">
        <v>73906</v>
      </c>
      <c r="E65035" s="6">
        <v>38275</v>
      </c>
      <c r="F65035" s="3" t="s">
        <v>64196</v>
      </c>
      <c r="G65035" s="3" t="s">
        <v>13</v>
      </c>
      <c r="H65035" s="3" t="s">
        <v>11</v>
      </c>
    </row>
    <row r="65036" spans="1:8" x14ac:dyDescent="0.3">
      <c r="A65036" s="3">
        <v>65034</v>
      </c>
      <c r="B65036" s="3" t="s">
        <v>124574</v>
      </c>
      <c r="C65036" s="3" t="s">
        <v>127436</v>
      </c>
      <c r="D65036" t="s">
        <v>127479</v>
      </c>
      <c r="E65036" s="6">
        <v>38275</v>
      </c>
      <c r="F65036" s="3" t="s">
        <v>125362</v>
      </c>
      <c r="G65036" s="3" t="s">
        <v>13</v>
      </c>
      <c r="H65036" s="3" t="s">
        <v>37</v>
      </c>
    </row>
    <row r="65037" spans="1:8" x14ac:dyDescent="0.3">
      <c r="A65037" s="3">
        <v>65035</v>
      </c>
      <c r="B65037" s="3" t="s">
        <v>104399</v>
      </c>
      <c r="C65037" s="3" t="s">
        <v>111243</v>
      </c>
      <c r="D65037" t="s">
        <v>111244</v>
      </c>
      <c r="E65037" s="6">
        <v>38275</v>
      </c>
      <c r="F65037" s="3" t="s">
        <v>106593</v>
      </c>
      <c r="G65037" s="3" t="s">
        <v>13</v>
      </c>
      <c r="H65037" s="3" t="s">
        <v>54</v>
      </c>
    </row>
    <row r="65038" spans="1:8" x14ac:dyDescent="0.3">
      <c r="A65038" s="3">
        <v>65036</v>
      </c>
      <c r="B65038" s="3" t="s">
        <v>104399</v>
      </c>
      <c r="C65038" s="3" t="s">
        <v>106233</v>
      </c>
      <c r="D65038" t="s">
        <v>106353</v>
      </c>
      <c r="E65038" s="6">
        <v>38275</v>
      </c>
      <c r="F65038" s="3" t="s">
        <v>104530</v>
      </c>
      <c r="G65038" s="3" t="s">
        <v>13</v>
      </c>
      <c r="H65038" s="3" t="s">
        <v>37</v>
      </c>
    </row>
    <row r="65039" spans="1:8" x14ac:dyDescent="0.3">
      <c r="A65039" s="3">
        <v>65037</v>
      </c>
      <c r="B65039" s="3" t="s">
        <v>104399</v>
      </c>
      <c r="C65039" s="3" t="s">
        <v>480</v>
      </c>
      <c r="D65039" t="s">
        <v>110448</v>
      </c>
      <c r="E65039" s="6">
        <v>38275</v>
      </c>
      <c r="F65039" s="3" t="s">
        <v>106224</v>
      </c>
      <c r="G65039" s="3" t="s">
        <v>13</v>
      </c>
      <c r="H65039" s="3" t="s">
        <v>54</v>
      </c>
    </row>
    <row r="65040" spans="1:8" x14ac:dyDescent="0.3">
      <c r="A65040" s="3">
        <v>65038</v>
      </c>
      <c r="B65040" s="3" t="s">
        <v>104399</v>
      </c>
      <c r="C65040" s="3" t="s">
        <v>110808</v>
      </c>
      <c r="D65040" t="s">
        <v>110809</v>
      </c>
      <c r="E65040" s="6">
        <v>38275</v>
      </c>
      <c r="F65040" s="3" t="s">
        <v>106224</v>
      </c>
      <c r="G65040" s="3" t="s">
        <v>13</v>
      </c>
      <c r="H65040" s="3" t="s">
        <v>54</v>
      </c>
    </row>
    <row r="65041" spans="1:8" x14ac:dyDescent="0.3">
      <c r="A65041" s="3">
        <v>65039</v>
      </c>
      <c r="B65041" s="3" t="s">
        <v>76804</v>
      </c>
      <c r="C65041" s="3" t="s">
        <v>38487</v>
      </c>
      <c r="D65041" t="s">
        <v>80936</v>
      </c>
      <c r="E65041" s="6">
        <v>38275</v>
      </c>
      <c r="F65041" s="3" t="s">
        <v>76808</v>
      </c>
      <c r="G65041" s="3" t="s">
        <v>13</v>
      </c>
      <c r="H65041" s="3" t="s">
        <v>54</v>
      </c>
    </row>
    <row r="65042" spans="1:8" x14ac:dyDescent="0.3">
      <c r="A65042" s="3">
        <v>65040</v>
      </c>
      <c r="B65042" s="3" t="s">
        <v>76804</v>
      </c>
      <c r="C65042" s="3" t="s">
        <v>80776</v>
      </c>
      <c r="D65042" t="s">
        <v>80793</v>
      </c>
      <c r="E65042" s="6">
        <v>38275</v>
      </c>
      <c r="F65042" s="3" t="s">
        <v>20900</v>
      </c>
      <c r="G65042" s="3" t="s">
        <v>13</v>
      </c>
      <c r="H65042" s="3" t="s">
        <v>54</v>
      </c>
    </row>
    <row r="65043" spans="1:8" x14ac:dyDescent="0.3">
      <c r="A65043" s="3">
        <v>65041</v>
      </c>
      <c r="B65043" s="3" t="s">
        <v>76804</v>
      </c>
      <c r="C65043" s="3" t="s">
        <v>81428</v>
      </c>
      <c r="D65043" t="s">
        <v>81429</v>
      </c>
      <c r="E65043" s="6">
        <v>38275</v>
      </c>
      <c r="F65043" s="3" t="s">
        <v>76808</v>
      </c>
      <c r="G65043" s="3" t="s">
        <v>13</v>
      </c>
      <c r="H65043" s="3" t="s">
        <v>1388</v>
      </c>
    </row>
    <row r="65044" spans="1:8" x14ac:dyDescent="0.3">
      <c r="A65044" s="3">
        <v>65042</v>
      </c>
      <c r="B65044" s="3" t="s">
        <v>76804</v>
      </c>
      <c r="C65044" s="3" t="s">
        <v>80368</v>
      </c>
      <c r="D65044" t="s">
        <v>80453</v>
      </c>
      <c r="E65044" s="6">
        <v>38275</v>
      </c>
      <c r="F65044" s="3" t="s">
        <v>76806</v>
      </c>
      <c r="G65044" s="3" t="s">
        <v>13</v>
      </c>
      <c r="H65044" s="3" t="s">
        <v>54</v>
      </c>
    </row>
    <row r="65045" spans="1:8" x14ac:dyDescent="0.3">
      <c r="A65045" s="3">
        <v>65043</v>
      </c>
      <c r="B65045" s="3" t="s">
        <v>76804</v>
      </c>
      <c r="C65045" s="3" t="s">
        <v>80368</v>
      </c>
      <c r="D65045" t="s">
        <v>80454</v>
      </c>
      <c r="E65045" s="6">
        <v>38275</v>
      </c>
      <c r="F65045" s="3" t="s">
        <v>76806</v>
      </c>
      <c r="G65045" s="3" t="s">
        <v>13</v>
      </c>
      <c r="H65045" s="3" t="s">
        <v>54</v>
      </c>
    </row>
    <row r="65046" spans="1:8" x14ac:dyDescent="0.3">
      <c r="A65046" s="3">
        <v>65044</v>
      </c>
      <c r="B65046" s="3" t="s">
        <v>76804</v>
      </c>
      <c r="C65046" s="3" t="s">
        <v>80368</v>
      </c>
      <c r="D65046" t="s">
        <v>80455</v>
      </c>
      <c r="E65046" s="6">
        <v>38275</v>
      </c>
      <c r="F65046" s="3" t="s">
        <v>76806</v>
      </c>
      <c r="G65046" s="3" t="s">
        <v>13</v>
      </c>
      <c r="H65046" s="3" t="s">
        <v>54</v>
      </c>
    </row>
    <row r="65047" spans="1:8" x14ac:dyDescent="0.3">
      <c r="A65047" s="3">
        <v>65045</v>
      </c>
      <c r="B65047" s="3" t="s">
        <v>76804</v>
      </c>
      <c r="C65047" s="3" t="s">
        <v>80368</v>
      </c>
      <c r="D65047" t="s">
        <v>80556</v>
      </c>
      <c r="E65047" s="6">
        <v>38275</v>
      </c>
      <c r="F65047" s="3" t="s">
        <v>76806</v>
      </c>
      <c r="G65047" s="3" t="s">
        <v>13</v>
      </c>
      <c r="H65047" s="3" t="s">
        <v>54</v>
      </c>
    </row>
    <row r="65048" spans="1:8" x14ac:dyDescent="0.3">
      <c r="A65048" s="3">
        <v>65046</v>
      </c>
      <c r="B65048" s="3" t="s">
        <v>104399</v>
      </c>
      <c r="C65048" s="3" t="s">
        <v>106351</v>
      </c>
      <c r="D65048" t="s">
        <v>106352</v>
      </c>
      <c r="E65048" s="6">
        <v>38275</v>
      </c>
      <c r="F65048" s="3" t="s">
        <v>104530</v>
      </c>
      <c r="G65048" s="3" t="s">
        <v>13</v>
      </c>
      <c r="H65048" s="3" t="s">
        <v>37</v>
      </c>
    </row>
    <row r="65049" spans="1:8" x14ac:dyDescent="0.3">
      <c r="A65049" s="3">
        <v>65047</v>
      </c>
      <c r="B65049" s="3" t="s">
        <v>104399</v>
      </c>
      <c r="C65049" s="3" t="s">
        <v>670</v>
      </c>
      <c r="D65049" t="s">
        <v>107029</v>
      </c>
      <c r="E65049" s="6">
        <v>38275</v>
      </c>
      <c r="F65049" s="3" t="s">
        <v>106499</v>
      </c>
      <c r="G65049" s="3" t="s">
        <v>13</v>
      </c>
      <c r="H65049" s="3" t="s">
        <v>37</v>
      </c>
    </row>
    <row r="65050" spans="1:8" x14ac:dyDescent="0.3">
      <c r="A65050" s="3">
        <v>65048</v>
      </c>
      <c r="B65050" s="3" t="s">
        <v>104399</v>
      </c>
      <c r="C65050" s="3" t="s">
        <v>109052</v>
      </c>
      <c r="D65050" t="s">
        <v>109086</v>
      </c>
      <c r="E65050" s="6">
        <v>38275</v>
      </c>
      <c r="F65050" s="3" t="s">
        <v>104425</v>
      </c>
      <c r="G65050" s="3" t="s">
        <v>13</v>
      </c>
      <c r="H65050" s="3" t="s">
        <v>11</v>
      </c>
    </row>
    <row r="65051" spans="1:8" x14ac:dyDescent="0.3">
      <c r="A65051" s="3">
        <v>65049</v>
      </c>
      <c r="B65051" s="3" t="s">
        <v>104399</v>
      </c>
      <c r="C65051" s="3" t="s">
        <v>111646</v>
      </c>
      <c r="D65051" t="s">
        <v>111650</v>
      </c>
      <c r="E65051" s="6">
        <v>38275</v>
      </c>
      <c r="F65051" s="3" t="s">
        <v>106323</v>
      </c>
      <c r="G65051" s="3" t="s">
        <v>13</v>
      </c>
      <c r="H65051" s="3" t="s">
        <v>54</v>
      </c>
    </row>
    <row r="65052" spans="1:8" x14ac:dyDescent="0.3">
      <c r="A65052" s="3">
        <v>65050</v>
      </c>
      <c r="B65052" s="3" t="s">
        <v>104399</v>
      </c>
      <c r="C65052" s="3" t="s">
        <v>106406</v>
      </c>
      <c r="D65052" t="s">
        <v>106407</v>
      </c>
      <c r="E65052" s="6">
        <v>38275</v>
      </c>
      <c r="F65052" s="3" t="s">
        <v>104530</v>
      </c>
      <c r="G65052" s="3" t="s">
        <v>13</v>
      </c>
      <c r="H65052" s="3" t="s">
        <v>37</v>
      </c>
    </row>
    <row r="65053" spans="1:8" x14ac:dyDescent="0.3">
      <c r="A65053" s="3">
        <v>65051</v>
      </c>
      <c r="B65053" s="3" t="s">
        <v>104399</v>
      </c>
      <c r="C65053" s="3" t="s">
        <v>106349</v>
      </c>
      <c r="D65053" t="s">
        <v>106350</v>
      </c>
      <c r="E65053" s="6">
        <v>38275</v>
      </c>
      <c r="F65053" s="3" t="s">
        <v>104530</v>
      </c>
      <c r="G65053" s="3" t="s">
        <v>13</v>
      </c>
      <c r="H65053" s="3" t="s">
        <v>37</v>
      </c>
    </row>
    <row r="65054" spans="1:8" x14ac:dyDescent="0.3">
      <c r="A65054" s="3">
        <v>65052</v>
      </c>
      <c r="B65054" s="3" t="s">
        <v>104399</v>
      </c>
      <c r="C65054" s="3" t="s">
        <v>111241</v>
      </c>
      <c r="D65054" t="s">
        <v>111242</v>
      </c>
      <c r="E65054" s="6">
        <v>38275</v>
      </c>
      <c r="F65054" s="3" t="s">
        <v>106593</v>
      </c>
      <c r="G65054" s="3" t="s">
        <v>13</v>
      </c>
      <c r="H65054" s="3" t="s">
        <v>54</v>
      </c>
    </row>
    <row r="65055" spans="1:8" x14ac:dyDescent="0.3">
      <c r="A65055" s="3">
        <v>65053</v>
      </c>
      <c r="B65055" s="3" t="s">
        <v>33</v>
      </c>
      <c r="C65055" s="3" t="s">
        <v>480</v>
      </c>
      <c r="D65055" t="s">
        <v>481</v>
      </c>
      <c r="E65055" s="6">
        <v>38275</v>
      </c>
      <c r="F65055" s="3" t="s">
        <v>89</v>
      </c>
      <c r="G65055" s="3" t="s">
        <v>13</v>
      </c>
      <c r="H65055" s="3" t="s">
        <v>54</v>
      </c>
    </row>
    <row r="65056" spans="1:8" x14ac:dyDescent="0.3">
      <c r="A65056" s="3">
        <v>65054</v>
      </c>
      <c r="B65056" s="3" t="s">
        <v>85434</v>
      </c>
      <c r="C65056" s="3" t="s">
        <v>95840</v>
      </c>
      <c r="D65056" t="s">
        <v>95874</v>
      </c>
      <c r="E65056" s="6">
        <v>38275</v>
      </c>
      <c r="F65056" s="3" t="s">
        <v>85437</v>
      </c>
      <c r="G65056" s="3" t="s">
        <v>13</v>
      </c>
      <c r="H65056" s="3" t="s">
        <v>11</v>
      </c>
    </row>
    <row r="65057" spans="1:8" x14ac:dyDescent="0.3">
      <c r="A65057" s="3">
        <v>65055</v>
      </c>
      <c r="B65057" s="3" t="s">
        <v>104399</v>
      </c>
      <c r="C65057" s="3" t="s">
        <v>670</v>
      </c>
      <c r="D65057" t="s">
        <v>112287</v>
      </c>
      <c r="E65057" s="6">
        <v>38275</v>
      </c>
      <c r="F65057" s="3" t="s">
        <v>111298</v>
      </c>
      <c r="G65057" s="3" t="s">
        <v>13</v>
      </c>
      <c r="H65057" s="3" t="s">
        <v>54</v>
      </c>
    </row>
    <row r="65058" spans="1:8" x14ac:dyDescent="0.3">
      <c r="A65058" s="3">
        <v>65056</v>
      </c>
      <c r="B65058" s="3" t="s">
        <v>113155</v>
      </c>
      <c r="C65058" s="3" t="s">
        <v>72966</v>
      </c>
      <c r="D65058" t="s">
        <v>118448</v>
      </c>
      <c r="E65058" s="6">
        <v>38275</v>
      </c>
      <c r="F65058" s="3" t="s">
        <v>113471</v>
      </c>
      <c r="G65058" s="3" t="s">
        <v>13</v>
      </c>
      <c r="H65058" s="3" t="s">
        <v>37</v>
      </c>
    </row>
    <row r="65059" spans="1:8" x14ac:dyDescent="0.3">
      <c r="A65059" s="3">
        <v>65057</v>
      </c>
      <c r="B65059" s="3" t="s">
        <v>113155</v>
      </c>
      <c r="C65059" s="3" t="s">
        <v>72968</v>
      </c>
      <c r="D65059" t="s">
        <v>118529</v>
      </c>
      <c r="E65059" s="6">
        <v>38275</v>
      </c>
      <c r="F65059" s="3" t="s">
        <v>113471</v>
      </c>
      <c r="G65059" s="3" t="s">
        <v>13</v>
      </c>
      <c r="H65059" s="3" t="s">
        <v>37</v>
      </c>
    </row>
    <row r="65060" spans="1:8" x14ac:dyDescent="0.3">
      <c r="A65060" s="3">
        <v>65058</v>
      </c>
      <c r="B65060" s="3" t="s">
        <v>104399</v>
      </c>
      <c r="C65060" s="3" t="s">
        <v>670</v>
      </c>
      <c r="D65060" t="s">
        <v>107028</v>
      </c>
      <c r="E65060" s="6">
        <v>38275</v>
      </c>
      <c r="F65060" s="3" t="s">
        <v>106598</v>
      </c>
      <c r="G65060" s="3" t="s">
        <v>13</v>
      </c>
      <c r="H65060" s="3" t="s">
        <v>37</v>
      </c>
    </row>
    <row r="65061" spans="1:8" x14ac:dyDescent="0.3">
      <c r="A65061" s="3">
        <v>65059</v>
      </c>
      <c r="B65061" s="3" t="s">
        <v>104399</v>
      </c>
      <c r="C65061" s="3" t="s">
        <v>670</v>
      </c>
      <c r="D65061" t="s">
        <v>112286</v>
      </c>
      <c r="E65061" s="6">
        <v>38275</v>
      </c>
      <c r="F65061" s="3" t="s">
        <v>104583</v>
      </c>
      <c r="G65061" s="3" t="s">
        <v>13</v>
      </c>
      <c r="H65061" s="3" t="s">
        <v>54</v>
      </c>
    </row>
    <row r="65062" spans="1:8" x14ac:dyDescent="0.3">
      <c r="A65062" s="3">
        <v>65060</v>
      </c>
      <c r="B65062" s="3" t="s">
        <v>113155</v>
      </c>
      <c r="C65062" s="3" t="s">
        <v>94458</v>
      </c>
      <c r="D65062" t="s">
        <v>114975</v>
      </c>
      <c r="E65062" s="6">
        <v>38275</v>
      </c>
      <c r="F65062" s="3" t="s">
        <v>113689</v>
      </c>
      <c r="G65062" s="3" t="s">
        <v>13</v>
      </c>
      <c r="H65062" s="3" t="s">
        <v>1400</v>
      </c>
    </row>
    <row r="65063" spans="1:8" x14ac:dyDescent="0.3">
      <c r="A65063" s="3">
        <v>65061</v>
      </c>
      <c r="B65063" s="3" t="s">
        <v>113155</v>
      </c>
      <c r="C65063" s="3" t="s">
        <v>118446</v>
      </c>
      <c r="D65063" t="s">
        <v>118447</v>
      </c>
      <c r="E65063" s="6">
        <v>38275</v>
      </c>
      <c r="F65063" s="3" t="s">
        <v>113471</v>
      </c>
      <c r="G65063" s="3" t="s">
        <v>13</v>
      </c>
      <c r="H65063" s="3" t="s">
        <v>37</v>
      </c>
    </row>
    <row r="65064" spans="1:8" x14ac:dyDescent="0.3">
      <c r="A65064" s="3">
        <v>65062</v>
      </c>
      <c r="B65064" s="3" t="s">
        <v>113155</v>
      </c>
      <c r="C65064" s="3" t="s">
        <v>97940</v>
      </c>
      <c r="D65064" t="s">
        <v>118116</v>
      </c>
      <c r="E65064" s="6">
        <v>38275</v>
      </c>
      <c r="F65064" s="3" t="s">
        <v>113689</v>
      </c>
      <c r="G65064" s="3" t="s">
        <v>13</v>
      </c>
      <c r="H65064" s="3" t="s">
        <v>37</v>
      </c>
    </row>
    <row r="65065" spans="1:8" x14ac:dyDescent="0.3">
      <c r="A65065" s="3">
        <v>65063</v>
      </c>
      <c r="B65065" s="3" t="s">
        <v>85434</v>
      </c>
      <c r="C65065" s="3" t="s">
        <v>87418</v>
      </c>
      <c r="D65065" t="s">
        <v>95873</v>
      </c>
      <c r="E65065" s="6">
        <v>38275</v>
      </c>
      <c r="F65065" s="3" t="s">
        <v>85437</v>
      </c>
      <c r="G65065" s="3" t="s">
        <v>13</v>
      </c>
      <c r="H65065" s="3" t="s">
        <v>11</v>
      </c>
    </row>
    <row r="65066" spans="1:8" x14ac:dyDescent="0.3">
      <c r="A65066" s="3">
        <v>65064</v>
      </c>
      <c r="B65066" s="3" t="s">
        <v>104399</v>
      </c>
      <c r="C65066" s="3" t="s">
        <v>106347</v>
      </c>
      <c r="D65066" t="s">
        <v>106348</v>
      </c>
      <c r="E65066" s="6">
        <v>38275</v>
      </c>
      <c r="F65066" s="3" t="s">
        <v>104530</v>
      </c>
      <c r="G65066" s="3" t="s">
        <v>13</v>
      </c>
      <c r="H65066" s="3" t="s">
        <v>37</v>
      </c>
    </row>
    <row r="65067" spans="1:8" x14ac:dyDescent="0.3">
      <c r="A65067" s="3">
        <v>65065</v>
      </c>
      <c r="B65067" s="3" t="s">
        <v>104399</v>
      </c>
      <c r="C65067" s="3" t="s">
        <v>106387</v>
      </c>
      <c r="D65067" t="s">
        <v>106388</v>
      </c>
      <c r="E65067" s="6">
        <v>38275</v>
      </c>
      <c r="F65067" s="3" t="s">
        <v>104530</v>
      </c>
      <c r="G65067" s="3" t="s">
        <v>13</v>
      </c>
      <c r="H65067" s="3" t="s">
        <v>37</v>
      </c>
    </row>
    <row r="65068" spans="1:8" x14ac:dyDescent="0.3">
      <c r="A65068" s="3">
        <v>65066</v>
      </c>
      <c r="B65068" s="3" t="s">
        <v>1397</v>
      </c>
      <c r="C65068" s="3" t="s">
        <v>3649</v>
      </c>
      <c r="D65068" t="s">
        <v>3650</v>
      </c>
      <c r="E65068" s="6">
        <v>38275</v>
      </c>
      <c r="F65068" s="3" t="s">
        <v>3375</v>
      </c>
      <c r="G65068" s="3" t="s">
        <v>13</v>
      </c>
      <c r="H65068" s="3" t="s">
        <v>1400</v>
      </c>
    </row>
    <row r="65069" spans="1:8" x14ac:dyDescent="0.3">
      <c r="A65069" s="3">
        <v>65067</v>
      </c>
      <c r="B65069" s="3" t="s">
        <v>1397</v>
      </c>
      <c r="C65069" s="3" t="s">
        <v>6599</v>
      </c>
      <c r="D65069" t="s">
        <v>6600</v>
      </c>
      <c r="E65069" s="6">
        <v>38275</v>
      </c>
      <c r="F65069" s="3" t="s">
        <v>1751</v>
      </c>
      <c r="G65069" s="3" t="s">
        <v>13</v>
      </c>
      <c r="H65069" s="3" t="s">
        <v>54</v>
      </c>
    </row>
    <row r="65070" spans="1:8" x14ac:dyDescent="0.3">
      <c r="A65070" s="3">
        <v>65068</v>
      </c>
      <c r="B65070" s="3" t="s">
        <v>104399</v>
      </c>
      <c r="C65070" s="3" t="s">
        <v>2866</v>
      </c>
      <c r="D65070" t="s">
        <v>106405</v>
      </c>
      <c r="E65070" s="6">
        <v>38275</v>
      </c>
      <c r="F65070" s="3" t="s">
        <v>104530</v>
      </c>
      <c r="G65070" s="3" t="s">
        <v>13</v>
      </c>
      <c r="H65070" s="3" t="s">
        <v>37</v>
      </c>
    </row>
    <row r="65071" spans="1:8" x14ac:dyDescent="0.3">
      <c r="A65071" s="3">
        <v>65069</v>
      </c>
      <c r="B65071" s="3" t="s">
        <v>104399</v>
      </c>
      <c r="C65071" s="3" t="s">
        <v>670</v>
      </c>
      <c r="D65071" t="s">
        <v>112285</v>
      </c>
      <c r="E65071" s="6">
        <v>38275</v>
      </c>
      <c r="F65071" s="3" t="s">
        <v>104478</v>
      </c>
      <c r="G65071" s="3" t="s">
        <v>13</v>
      </c>
      <c r="H65071" s="3" t="s">
        <v>54</v>
      </c>
    </row>
    <row r="65072" spans="1:8" x14ac:dyDescent="0.3">
      <c r="A65072" s="3">
        <v>65070</v>
      </c>
      <c r="B65072" s="3" t="s">
        <v>1397</v>
      </c>
      <c r="C65072" s="3" t="s">
        <v>2356</v>
      </c>
      <c r="D65072" t="s">
        <v>2357</v>
      </c>
      <c r="E65072" s="6">
        <v>38275</v>
      </c>
      <c r="F65072" s="3" t="s">
        <v>2272</v>
      </c>
      <c r="G65072" s="3" t="s">
        <v>13</v>
      </c>
      <c r="H65072" s="3" t="s">
        <v>1400</v>
      </c>
    </row>
    <row r="65073" spans="1:8" x14ac:dyDescent="0.3">
      <c r="A65073" s="3">
        <v>65071</v>
      </c>
      <c r="B65073" s="3" t="s">
        <v>1397</v>
      </c>
      <c r="C65073" s="3" t="s">
        <v>2856</v>
      </c>
      <c r="D65073" t="s">
        <v>2857</v>
      </c>
      <c r="E65073" s="6">
        <v>38275</v>
      </c>
      <c r="F65073" s="3" t="s">
        <v>2272</v>
      </c>
      <c r="G65073" s="3" t="s">
        <v>13</v>
      </c>
      <c r="H65073" s="3" t="s">
        <v>1400</v>
      </c>
    </row>
    <row r="65074" spans="1:8" x14ac:dyDescent="0.3">
      <c r="A65074" s="3">
        <v>65072</v>
      </c>
      <c r="B65074" s="3" t="s">
        <v>1397</v>
      </c>
      <c r="C65074" s="3" t="s">
        <v>6597</v>
      </c>
      <c r="D65074" t="s">
        <v>6598</v>
      </c>
      <c r="E65074" s="6">
        <v>38275</v>
      </c>
      <c r="F65074" s="3" t="s">
        <v>1751</v>
      </c>
      <c r="G65074" s="3" t="s">
        <v>13</v>
      </c>
      <c r="H65074" s="3" t="s">
        <v>54</v>
      </c>
    </row>
    <row r="65075" spans="1:8" x14ac:dyDescent="0.3">
      <c r="A65075" s="3">
        <v>65073</v>
      </c>
      <c r="B65075" s="3" t="s">
        <v>54805</v>
      </c>
      <c r="C65075" s="3" t="s">
        <v>58063</v>
      </c>
      <c r="D65075" t="s">
        <v>58064</v>
      </c>
      <c r="E65075" s="6">
        <v>38275</v>
      </c>
      <c r="F65075" s="3" t="s">
        <v>57976</v>
      </c>
      <c r="G65075" s="3" t="s">
        <v>13</v>
      </c>
      <c r="H65075" s="3" t="s">
        <v>6905</v>
      </c>
    </row>
    <row r="65076" spans="1:8" x14ac:dyDescent="0.3">
      <c r="A65076" s="3">
        <v>65074</v>
      </c>
      <c r="B65076" s="3" t="s">
        <v>104399</v>
      </c>
      <c r="C65076" s="3" t="s">
        <v>670</v>
      </c>
      <c r="D65076" t="s">
        <v>112284</v>
      </c>
      <c r="E65076" s="6">
        <v>38275</v>
      </c>
      <c r="F65076" s="3" t="s">
        <v>106593</v>
      </c>
      <c r="G65076" s="3" t="s">
        <v>13</v>
      </c>
      <c r="H65076" s="3" t="s">
        <v>54</v>
      </c>
    </row>
    <row r="65077" spans="1:8" x14ac:dyDescent="0.3">
      <c r="A65077" s="3">
        <v>65075</v>
      </c>
      <c r="B65077" s="3" t="s">
        <v>54805</v>
      </c>
      <c r="C65077" s="3" t="s">
        <v>58061</v>
      </c>
      <c r="D65077" t="s">
        <v>58062</v>
      </c>
      <c r="E65077" s="6">
        <v>38275</v>
      </c>
      <c r="F65077" s="3" t="s">
        <v>57976</v>
      </c>
      <c r="G65077" s="3" t="s">
        <v>13</v>
      </c>
      <c r="H65077" s="3" t="s">
        <v>6905</v>
      </c>
    </row>
    <row r="65078" spans="1:8" x14ac:dyDescent="0.3">
      <c r="A65078" s="3">
        <v>65076</v>
      </c>
      <c r="B65078" s="3" t="s">
        <v>54805</v>
      </c>
      <c r="C65078" s="3" t="s">
        <v>58875</v>
      </c>
      <c r="D65078" t="s">
        <v>63400</v>
      </c>
      <c r="E65078" s="6">
        <v>38275</v>
      </c>
      <c r="F65078" s="3" t="s">
        <v>57976</v>
      </c>
      <c r="G65078" s="3" t="s">
        <v>13</v>
      </c>
      <c r="H65078" s="3" t="s">
        <v>1400</v>
      </c>
    </row>
    <row r="65079" spans="1:8" x14ac:dyDescent="0.3">
      <c r="A65079" s="3">
        <v>65077</v>
      </c>
      <c r="B65079" s="3" t="s">
        <v>26273</v>
      </c>
      <c r="C65079" s="3" t="s">
        <v>28066</v>
      </c>
      <c r="D65079" t="s">
        <v>28145</v>
      </c>
      <c r="E65079" s="6">
        <v>38275</v>
      </c>
      <c r="F65079" s="3" t="s">
        <v>27501</v>
      </c>
      <c r="G65079" s="3" t="s">
        <v>13</v>
      </c>
      <c r="H65079" s="3" t="s">
        <v>1400</v>
      </c>
    </row>
    <row r="65080" spans="1:8" x14ac:dyDescent="0.3">
      <c r="A65080" s="3">
        <v>65078</v>
      </c>
      <c r="B65080" s="3" t="s">
        <v>26273</v>
      </c>
      <c r="C65080" s="3" t="s">
        <v>670</v>
      </c>
      <c r="D65080" t="s">
        <v>32855</v>
      </c>
      <c r="E65080" s="6">
        <v>38275</v>
      </c>
      <c r="F65080" s="3" t="s">
        <v>31662</v>
      </c>
      <c r="G65080" s="3" t="s">
        <v>13</v>
      </c>
      <c r="H65080" s="3" t="s">
        <v>37</v>
      </c>
    </row>
    <row r="65081" spans="1:8" x14ac:dyDescent="0.3">
      <c r="A65081" s="3">
        <v>65079</v>
      </c>
      <c r="B65081" s="3" t="s">
        <v>54805</v>
      </c>
      <c r="C65081" s="3" t="s">
        <v>59452</v>
      </c>
      <c r="D65081" t="s">
        <v>63398</v>
      </c>
      <c r="E65081" s="6">
        <v>38275</v>
      </c>
      <c r="F65081" s="3" t="s">
        <v>57976</v>
      </c>
      <c r="G65081" s="3" t="s">
        <v>13</v>
      </c>
      <c r="H65081" s="3" t="s">
        <v>1400</v>
      </c>
    </row>
    <row r="65082" spans="1:8" x14ac:dyDescent="0.3">
      <c r="A65082" s="3">
        <v>65080</v>
      </c>
      <c r="B65082" s="3" t="s">
        <v>54805</v>
      </c>
      <c r="C65082" s="3" t="s">
        <v>63256</v>
      </c>
      <c r="D65082" t="s">
        <v>63399</v>
      </c>
      <c r="E65082" s="6">
        <v>38275</v>
      </c>
      <c r="F65082" s="3" t="s">
        <v>57976</v>
      </c>
      <c r="G65082" s="3" t="s">
        <v>13</v>
      </c>
      <c r="H65082" s="3" t="s">
        <v>1400</v>
      </c>
    </row>
    <row r="65083" spans="1:8" x14ac:dyDescent="0.3">
      <c r="A65083" s="3">
        <v>65081</v>
      </c>
      <c r="B65083" s="3" t="s">
        <v>104399</v>
      </c>
      <c r="C65083" s="3" t="s">
        <v>109909</v>
      </c>
      <c r="D65083" t="s">
        <v>109910</v>
      </c>
      <c r="E65083" s="6">
        <v>38275</v>
      </c>
      <c r="F65083" s="3" t="s">
        <v>104530</v>
      </c>
      <c r="G65083" s="3" t="s">
        <v>13</v>
      </c>
      <c r="H65083" s="3" t="s">
        <v>54</v>
      </c>
    </row>
    <row r="65084" spans="1:8" x14ac:dyDescent="0.3">
      <c r="A65084" s="3">
        <v>65082</v>
      </c>
      <c r="B65084" s="3" t="s">
        <v>54805</v>
      </c>
      <c r="C65084" s="3" t="s">
        <v>59673</v>
      </c>
      <c r="D65084" t="s">
        <v>63395</v>
      </c>
      <c r="E65084" s="6">
        <v>38275</v>
      </c>
      <c r="F65084" s="3" t="s">
        <v>57976</v>
      </c>
      <c r="G65084" s="3" t="s">
        <v>13</v>
      </c>
      <c r="H65084" s="3" t="s">
        <v>1400</v>
      </c>
    </row>
    <row r="65085" spans="1:8" x14ac:dyDescent="0.3">
      <c r="A65085" s="3">
        <v>65083</v>
      </c>
      <c r="B65085" s="3" t="s">
        <v>54805</v>
      </c>
      <c r="C65085" s="3" t="s">
        <v>63396</v>
      </c>
      <c r="D65085" t="s">
        <v>63397</v>
      </c>
      <c r="E65085" s="6">
        <v>38275</v>
      </c>
      <c r="F65085" s="3" t="s">
        <v>57976</v>
      </c>
      <c r="G65085" s="3" t="s">
        <v>13</v>
      </c>
      <c r="H65085" s="3" t="s">
        <v>1400</v>
      </c>
    </row>
    <row r="65086" spans="1:8" x14ac:dyDescent="0.3">
      <c r="A65086" s="3">
        <v>65084</v>
      </c>
      <c r="B65086" s="3" t="s">
        <v>85434</v>
      </c>
      <c r="C65086" s="3" t="s">
        <v>87418</v>
      </c>
      <c r="D65086" t="s">
        <v>95872</v>
      </c>
      <c r="E65086" s="6">
        <v>38275</v>
      </c>
      <c r="F65086" s="3" t="s">
        <v>85437</v>
      </c>
      <c r="G65086" s="3" t="s">
        <v>13</v>
      </c>
      <c r="H65086" s="3" t="s">
        <v>11</v>
      </c>
    </row>
    <row r="65087" spans="1:8" x14ac:dyDescent="0.3">
      <c r="A65087" s="3">
        <v>65085</v>
      </c>
      <c r="B65087" s="3" t="s">
        <v>104399</v>
      </c>
      <c r="C65087" s="3" t="s">
        <v>109084</v>
      </c>
      <c r="D65087" t="s">
        <v>109085</v>
      </c>
      <c r="E65087" s="6">
        <v>38275</v>
      </c>
      <c r="F65087" s="3" t="s">
        <v>104425</v>
      </c>
      <c r="G65087" s="3" t="s">
        <v>13</v>
      </c>
      <c r="H65087" s="3" t="s">
        <v>11</v>
      </c>
    </row>
    <row r="65088" spans="1:8" x14ac:dyDescent="0.3">
      <c r="A65088" s="3">
        <v>65086</v>
      </c>
      <c r="B65088" s="3" t="s">
        <v>134249</v>
      </c>
      <c r="C65088" s="3" t="s">
        <v>86891</v>
      </c>
      <c r="D65088" t="s">
        <v>135350</v>
      </c>
      <c r="E65088" s="6">
        <v>38275</v>
      </c>
      <c r="F65088" s="3" t="s">
        <v>134506</v>
      </c>
      <c r="G65088" s="3" t="s">
        <v>13</v>
      </c>
      <c r="H65088" s="3" t="s">
        <v>1400</v>
      </c>
    </row>
    <row r="65089" spans="1:8" x14ac:dyDescent="0.3">
      <c r="A65089" s="3">
        <v>65087</v>
      </c>
      <c r="B65089" s="3" t="s">
        <v>134249</v>
      </c>
      <c r="C65089" s="3" t="s">
        <v>3248</v>
      </c>
      <c r="D65089" t="s">
        <v>135816</v>
      </c>
      <c r="E65089" s="6">
        <v>38275</v>
      </c>
      <c r="F65089" s="3" t="s">
        <v>134273</v>
      </c>
      <c r="G65089" s="3" t="s">
        <v>13</v>
      </c>
      <c r="H65089" s="3" t="s">
        <v>1400</v>
      </c>
    </row>
    <row r="65090" spans="1:8" x14ac:dyDescent="0.3">
      <c r="A65090" s="3">
        <v>65088</v>
      </c>
      <c r="B65090" s="3" t="s">
        <v>134249</v>
      </c>
      <c r="C65090" s="3" t="s">
        <v>95081</v>
      </c>
      <c r="D65090" t="s">
        <v>138304</v>
      </c>
      <c r="E65090" s="6">
        <v>38275</v>
      </c>
      <c r="F65090" s="3" t="s">
        <v>135020</v>
      </c>
      <c r="G65090" s="3" t="s">
        <v>13</v>
      </c>
      <c r="H65090" s="3" t="s">
        <v>11</v>
      </c>
    </row>
    <row r="65091" spans="1:8" x14ac:dyDescent="0.3">
      <c r="A65091" s="3">
        <v>65089</v>
      </c>
      <c r="B65091" s="3" t="s">
        <v>134249</v>
      </c>
      <c r="C65091" s="3" t="s">
        <v>96270</v>
      </c>
      <c r="D65091" t="s">
        <v>138490</v>
      </c>
      <c r="E65091" s="6">
        <v>38275</v>
      </c>
      <c r="F65091" s="3" t="s">
        <v>135020</v>
      </c>
      <c r="G65091" s="3" t="s">
        <v>13</v>
      </c>
      <c r="H65091" s="3" t="s">
        <v>11</v>
      </c>
    </row>
    <row r="65092" spans="1:8" x14ac:dyDescent="0.3">
      <c r="A65092" s="3">
        <v>65090</v>
      </c>
      <c r="B65092" s="3" t="s">
        <v>134249</v>
      </c>
      <c r="C65092" s="3" t="s">
        <v>98452</v>
      </c>
      <c r="D65092" t="s">
        <v>138339</v>
      </c>
      <c r="E65092" s="6">
        <v>38275</v>
      </c>
      <c r="F65092" s="3" t="s">
        <v>135020</v>
      </c>
      <c r="G65092" s="3" t="s">
        <v>13</v>
      </c>
      <c r="H65092" s="3" t="s">
        <v>11</v>
      </c>
    </row>
    <row r="65093" spans="1:8" x14ac:dyDescent="0.3">
      <c r="A65093" s="3">
        <v>65091</v>
      </c>
      <c r="B65093" s="3" t="s">
        <v>134249</v>
      </c>
      <c r="C65093" s="3" t="s">
        <v>96223</v>
      </c>
      <c r="D65093" t="s">
        <v>138369</v>
      </c>
      <c r="E65093" s="6">
        <v>38275</v>
      </c>
      <c r="F65093" s="3" t="s">
        <v>135020</v>
      </c>
      <c r="G65093" s="3" t="s">
        <v>13</v>
      </c>
      <c r="H65093" s="3" t="s">
        <v>11</v>
      </c>
    </row>
    <row r="65094" spans="1:8" x14ac:dyDescent="0.3">
      <c r="A65094" s="3">
        <v>65092</v>
      </c>
      <c r="B65094" s="3" t="s">
        <v>134249</v>
      </c>
      <c r="C65094" s="3" t="s">
        <v>138615</v>
      </c>
      <c r="D65094" t="s">
        <v>138721</v>
      </c>
      <c r="E65094" s="6">
        <v>38275</v>
      </c>
      <c r="F65094" s="3" t="s">
        <v>134769</v>
      </c>
      <c r="G65094" s="3" t="s">
        <v>13</v>
      </c>
      <c r="H65094" s="3" t="s">
        <v>11</v>
      </c>
    </row>
    <row r="65095" spans="1:8" x14ac:dyDescent="0.3">
      <c r="A65095" s="3">
        <v>65093</v>
      </c>
      <c r="B65095" s="3" t="s">
        <v>134249</v>
      </c>
      <c r="C65095" s="3" t="s">
        <v>138615</v>
      </c>
      <c r="D65095" t="s">
        <v>138719</v>
      </c>
      <c r="E65095" s="6">
        <v>38275</v>
      </c>
      <c r="F65095" s="3" t="s">
        <v>134769</v>
      </c>
      <c r="G65095" s="3" t="s">
        <v>13</v>
      </c>
      <c r="H65095" s="3" t="s">
        <v>11</v>
      </c>
    </row>
    <row r="65096" spans="1:8" x14ac:dyDescent="0.3">
      <c r="A65096" s="3">
        <v>65094</v>
      </c>
      <c r="B65096" s="3" t="s">
        <v>134249</v>
      </c>
      <c r="C65096" s="3" t="s">
        <v>138615</v>
      </c>
      <c r="D65096" t="s">
        <v>138720</v>
      </c>
      <c r="E65096" s="6">
        <v>38275</v>
      </c>
      <c r="F65096" s="3" t="s">
        <v>134769</v>
      </c>
      <c r="G65096" s="3" t="s">
        <v>13</v>
      </c>
      <c r="H65096" s="3" t="s">
        <v>11</v>
      </c>
    </row>
    <row r="65097" spans="1:8" x14ac:dyDescent="0.3">
      <c r="A65097" s="3">
        <v>65095</v>
      </c>
      <c r="B65097" s="3" t="s">
        <v>134249</v>
      </c>
      <c r="C65097" s="3" t="s">
        <v>138846</v>
      </c>
      <c r="D65097" t="s">
        <v>138847</v>
      </c>
      <c r="E65097" s="6">
        <v>38275</v>
      </c>
      <c r="F65097" s="3" t="s">
        <v>134769</v>
      </c>
      <c r="G65097" s="3" t="s">
        <v>13</v>
      </c>
      <c r="H65097" s="3" t="s">
        <v>6505</v>
      </c>
    </row>
    <row r="65098" spans="1:8" x14ac:dyDescent="0.3">
      <c r="A65098" s="3">
        <v>65096</v>
      </c>
      <c r="B65098" s="3" t="s">
        <v>104399</v>
      </c>
      <c r="C65098" s="3" t="s">
        <v>3248</v>
      </c>
      <c r="D65098" t="s">
        <v>110294</v>
      </c>
      <c r="E65098" s="6">
        <v>38275</v>
      </c>
      <c r="F65098" s="3" t="s">
        <v>106224</v>
      </c>
      <c r="G65098" s="3" t="s">
        <v>13</v>
      </c>
      <c r="H65098" s="3" t="s">
        <v>54</v>
      </c>
    </row>
    <row r="65099" spans="1:8" x14ac:dyDescent="0.3">
      <c r="A65099" s="3">
        <v>65097</v>
      </c>
      <c r="B65099" s="3" t="s">
        <v>9</v>
      </c>
      <c r="C65099" s="3" t="s">
        <v>151428</v>
      </c>
      <c r="D65099" t="s">
        <v>151462</v>
      </c>
      <c r="E65099" s="6">
        <v>38275</v>
      </c>
      <c r="F65099" s="3" t="s">
        <v>139765</v>
      </c>
      <c r="G65099" s="3" t="s">
        <v>13</v>
      </c>
      <c r="H65099" s="3" t="s">
        <v>11</v>
      </c>
    </row>
    <row r="65100" spans="1:8" x14ac:dyDescent="0.3">
      <c r="A65100" s="3">
        <v>65098</v>
      </c>
      <c r="B65100" s="3" t="s">
        <v>9</v>
      </c>
      <c r="C65100" s="3" t="s">
        <v>156817</v>
      </c>
      <c r="D65100" t="s">
        <v>156842</v>
      </c>
      <c r="E65100" s="6">
        <v>38275</v>
      </c>
      <c r="F65100" s="3" t="s">
        <v>144906</v>
      </c>
      <c r="G65100" s="3" t="s">
        <v>13</v>
      </c>
      <c r="H65100" s="3" t="s">
        <v>54</v>
      </c>
    </row>
    <row r="65101" spans="1:8" x14ac:dyDescent="0.3">
      <c r="A65101" s="3">
        <v>65099</v>
      </c>
      <c r="B65101" s="3" t="s">
        <v>104399</v>
      </c>
      <c r="C65101" s="3" t="s">
        <v>2864</v>
      </c>
      <c r="D65101" t="s">
        <v>110447</v>
      </c>
      <c r="E65101" s="6">
        <v>38275</v>
      </c>
      <c r="F65101" s="3" t="s">
        <v>106224</v>
      </c>
      <c r="G65101" s="3" t="s">
        <v>13</v>
      </c>
      <c r="H65101" s="3" t="s">
        <v>54</v>
      </c>
    </row>
    <row r="65102" spans="1:8" x14ac:dyDescent="0.3">
      <c r="A65102" s="3">
        <v>65100</v>
      </c>
      <c r="B65102" s="3" t="s">
        <v>9</v>
      </c>
      <c r="C65102" s="3" t="s">
        <v>113454</v>
      </c>
      <c r="D65102" t="s">
        <v>158474</v>
      </c>
      <c r="E65102" s="6">
        <v>38275</v>
      </c>
      <c r="F65102" s="3" t="s">
        <v>142325</v>
      </c>
      <c r="G65102" s="3" t="s">
        <v>13</v>
      </c>
      <c r="H65102" s="3" t="s">
        <v>54</v>
      </c>
    </row>
    <row r="65103" spans="1:8" x14ac:dyDescent="0.3">
      <c r="A65103" s="3">
        <v>65101</v>
      </c>
      <c r="B65103" s="3" t="s">
        <v>26273</v>
      </c>
      <c r="C65103" s="3" t="s">
        <v>28319</v>
      </c>
      <c r="D65103" t="s">
        <v>28320</v>
      </c>
      <c r="E65103" s="6">
        <v>38275</v>
      </c>
      <c r="F65103" s="3" t="s">
        <v>28185</v>
      </c>
      <c r="G65103" s="3" t="s">
        <v>13</v>
      </c>
      <c r="H65103" s="3" t="s">
        <v>1400</v>
      </c>
    </row>
    <row r="65104" spans="1:8" x14ac:dyDescent="0.3">
      <c r="A65104" s="3">
        <v>65102</v>
      </c>
      <c r="B65104" s="3" t="s">
        <v>9</v>
      </c>
      <c r="C65104" s="3" t="s">
        <v>113235</v>
      </c>
      <c r="D65104" t="s">
        <v>157129</v>
      </c>
      <c r="E65104" s="6">
        <v>38275</v>
      </c>
      <c r="F65104" s="3" t="s">
        <v>106483</v>
      </c>
      <c r="G65104" s="3" t="s">
        <v>13</v>
      </c>
      <c r="H65104" s="3" t="s">
        <v>54</v>
      </c>
    </row>
    <row r="65105" spans="1:8" x14ac:dyDescent="0.3">
      <c r="A65105" s="3">
        <v>65103</v>
      </c>
      <c r="B65105" s="3" t="s">
        <v>9</v>
      </c>
      <c r="C65105" s="3" t="s">
        <v>113235</v>
      </c>
      <c r="D65105" t="s">
        <v>157130</v>
      </c>
      <c r="E65105" s="6">
        <v>38275</v>
      </c>
      <c r="F65105" s="3" t="s">
        <v>106483</v>
      </c>
      <c r="G65105" s="3" t="s">
        <v>13</v>
      </c>
      <c r="H65105" s="3" t="s">
        <v>54</v>
      </c>
    </row>
    <row r="65106" spans="1:8" x14ac:dyDescent="0.3">
      <c r="A65106" s="3">
        <v>65104</v>
      </c>
      <c r="B65106" s="3" t="s">
        <v>81442</v>
      </c>
      <c r="C65106" s="3" t="s">
        <v>81545</v>
      </c>
      <c r="D65106" t="s">
        <v>81547</v>
      </c>
      <c r="E65106" s="6">
        <v>38275</v>
      </c>
      <c r="F65106" s="3" t="s">
        <v>81461</v>
      </c>
      <c r="G65106" s="3" t="s">
        <v>395</v>
      </c>
      <c r="H65106" s="3" t="s">
        <v>6905</v>
      </c>
    </row>
    <row r="65107" spans="1:8" x14ac:dyDescent="0.3">
      <c r="A65107" s="3">
        <v>65105</v>
      </c>
      <c r="B65107" s="3" t="s">
        <v>81442</v>
      </c>
      <c r="C65107" s="3" t="s">
        <v>83147</v>
      </c>
      <c r="D65107" t="s">
        <v>83264</v>
      </c>
      <c r="E65107" s="6">
        <v>38275</v>
      </c>
      <c r="F65107" s="3" t="s">
        <v>81461</v>
      </c>
      <c r="G65107" s="3" t="s">
        <v>13</v>
      </c>
      <c r="H65107" s="3" t="s">
        <v>1400</v>
      </c>
    </row>
    <row r="65108" spans="1:8" x14ac:dyDescent="0.3">
      <c r="A65108" s="3">
        <v>65106</v>
      </c>
      <c r="B65108" s="3" t="s">
        <v>81442</v>
      </c>
      <c r="C65108" s="3" t="s">
        <v>4769</v>
      </c>
      <c r="D65108" t="s">
        <v>84187</v>
      </c>
      <c r="E65108" s="6">
        <v>38275</v>
      </c>
      <c r="F65108" s="3" t="s">
        <v>81602</v>
      </c>
      <c r="G65108" s="3" t="s">
        <v>13</v>
      </c>
      <c r="H65108" s="3" t="s">
        <v>37</v>
      </c>
    </row>
    <row r="65109" spans="1:8" x14ac:dyDescent="0.3">
      <c r="A65109" s="3">
        <v>65107</v>
      </c>
      <c r="B65109" s="3" t="s">
        <v>9</v>
      </c>
      <c r="C65109" s="3" t="s">
        <v>127153</v>
      </c>
      <c r="D65109" t="s">
        <v>148299</v>
      </c>
      <c r="E65109" s="6">
        <v>38275</v>
      </c>
      <c r="F65109" s="3" t="s">
        <v>106483</v>
      </c>
      <c r="G65109" s="3" t="s">
        <v>13</v>
      </c>
      <c r="H65109" s="3" t="s">
        <v>37</v>
      </c>
    </row>
    <row r="65110" spans="1:8" x14ac:dyDescent="0.3">
      <c r="A65110" s="3">
        <v>65108</v>
      </c>
      <c r="B65110" s="3" t="s">
        <v>9</v>
      </c>
      <c r="C65110" s="3" t="s">
        <v>156716</v>
      </c>
      <c r="D65110" t="s">
        <v>156717</v>
      </c>
      <c r="E65110" s="6">
        <v>38275</v>
      </c>
      <c r="F65110" s="3" t="s">
        <v>144906</v>
      </c>
      <c r="G65110" s="3" t="s">
        <v>13</v>
      </c>
      <c r="H65110" s="3" t="s">
        <v>54</v>
      </c>
    </row>
    <row r="65111" spans="1:8" x14ac:dyDescent="0.3">
      <c r="A65111" s="3">
        <v>65109</v>
      </c>
      <c r="B65111" s="3" t="s">
        <v>9</v>
      </c>
      <c r="C65111" s="3" t="s">
        <v>156797</v>
      </c>
      <c r="D65111" t="s">
        <v>156798</v>
      </c>
      <c r="E65111" s="6">
        <v>38275</v>
      </c>
      <c r="F65111" s="3" t="s">
        <v>144906</v>
      </c>
      <c r="G65111" s="3" t="s">
        <v>13</v>
      </c>
      <c r="H65111" s="3" t="s">
        <v>54</v>
      </c>
    </row>
    <row r="65112" spans="1:8" x14ac:dyDescent="0.3">
      <c r="A65112" s="3">
        <v>65110</v>
      </c>
      <c r="B65112" s="3" t="s">
        <v>54805</v>
      </c>
      <c r="C65112" s="3" t="s">
        <v>62386</v>
      </c>
      <c r="D65112" t="s">
        <v>62387</v>
      </c>
      <c r="E65112" s="6">
        <v>38275</v>
      </c>
      <c r="F65112" s="3" t="s">
        <v>57976</v>
      </c>
      <c r="G65112" s="3" t="s">
        <v>13</v>
      </c>
      <c r="H65112" s="3" t="s">
        <v>1400</v>
      </c>
    </row>
    <row r="65113" spans="1:8" x14ac:dyDescent="0.3">
      <c r="A65113" s="3">
        <v>65111</v>
      </c>
      <c r="B65113" s="3" t="s">
        <v>1397</v>
      </c>
      <c r="C65113" s="3" t="s">
        <v>247</v>
      </c>
      <c r="D65113" t="s">
        <v>2506</v>
      </c>
      <c r="E65113" s="6">
        <v>38275</v>
      </c>
      <c r="F65113" s="3" t="s">
        <v>2272</v>
      </c>
      <c r="G65113" s="3" t="s">
        <v>13</v>
      </c>
      <c r="H65113" s="3" t="s">
        <v>1400</v>
      </c>
    </row>
    <row r="65114" spans="1:8" x14ac:dyDescent="0.3">
      <c r="A65114" s="3">
        <v>65112</v>
      </c>
      <c r="B65114" s="3" t="s">
        <v>1397</v>
      </c>
      <c r="C65114" s="3" t="s">
        <v>4357</v>
      </c>
      <c r="D65114" t="s">
        <v>4358</v>
      </c>
      <c r="E65114" s="6">
        <v>38275</v>
      </c>
      <c r="F65114" s="3" t="s">
        <v>2272</v>
      </c>
      <c r="G65114" s="3" t="s">
        <v>13</v>
      </c>
      <c r="H65114" s="3" t="s">
        <v>37</v>
      </c>
    </row>
    <row r="65115" spans="1:8" x14ac:dyDescent="0.3">
      <c r="A65115" s="3">
        <v>65113</v>
      </c>
      <c r="B65115" s="3" t="s">
        <v>1397</v>
      </c>
      <c r="C65115" s="3" t="s">
        <v>4937</v>
      </c>
      <c r="D65115" t="s">
        <v>4938</v>
      </c>
      <c r="E65115" s="6">
        <v>38275</v>
      </c>
      <c r="F65115" s="3" t="s">
        <v>78</v>
      </c>
      <c r="G65115" s="3" t="s">
        <v>13</v>
      </c>
      <c r="H65115" s="3" t="s">
        <v>37</v>
      </c>
    </row>
    <row r="65116" spans="1:8" x14ac:dyDescent="0.3">
      <c r="A65116" s="3">
        <v>65114</v>
      </c>
      <c r="B65116" s="3" t="s">
        <v>54805</v>
      </c>
      <c r="C65116" s="3" t="s">
        <v>58059</v>
      </c>
      <c r="D65116" t="s">
        <v>58060</v>
      </c>
      <c r="E65116" s="6">
        <v>38275</v>
      </c>
      <c r="F65116" s="3" t="s">
        <v>57976</v>
      </c>
      <c r="G65116" s="3" t="s">
        <v>13</v>
      </c>
      <c r="H65116" s="3" t="s">
        <v>6905</v>
      </c>
    </row>
    <row r="65117" spans="1:8" x14ac:dyDescent="0.3">
      <c r="A65117" s="3">
        <v>65115</v>
      </c>
      <c r="B65117" s="3" t="s">
        <v>6901</v>
      </c>
      <c r="C65117" s="3" t="s">
        <v>8462</v>
      </c>
      <c r="D65117" t="s">
        <v>8463</v>
      </c>
      <c r="E65117" s="6">
        <v>38275</v>
      </c>
      <c r="F65117" s="3" t="s">
        <v>6917</v>
      </c>
      <c r="G65117" s="3" t="s">
        <v>13</v>
      </c>
      <c r="H65117" s="3" t="s">
        <v>1400</v>
      </c>
    </row>
    <row r="65118" spans="1:8" x14ac:dyDescent="0.3">
      <c r="A65118" s="3">
        <v>65116</v>
      </c>
      <c r="B65118" s="3" t="s">
        <v>6901</v>
      </c>
      <c r="C65118" s="3" t="s">
        <v>8462</v>
      </c>
      <c r="D65118" t="s">
        <v>8464</v>
      </c>
      <c r="E65118" s="6">
        <v>38275</v>
      </c>
      <c r="F65118" s="3" t="s">
        <v>6917</v>
      </c>
      <c r="G65118" s="3" t="s">
        <v>13</v>
      </c>
      <c r="H65118" s="3" t="s">
        <v>1400</v>
      </c>
    </row>
    <row r="65119" spans="1:8" x14ac:dyDescent="0.3">
      <c r="A65119" s="3">
        <v>65117</v>
      </c>
      <c r="B65119" s="3" t="s">
        <v>6901</v>
      </c>
      <c r="C65119" s="3" t="s">
        <v>482</v>
      </c>
      <c r="D65119" t="s">
        <v>11910</v>
      </c>
      <c r="E65119" s="6">
        <v>38275</v>
      </c>
      <c r="F65119" s="3" t="s">
        <v>7003</v>
      </c>
      <c r="G65119" s="3" t="s">
        <v>13</v>
      </c>
      <c r="H65119" s="3" t="s">
        <v>54</v>
      </c>
    </row>
    <row r="65120" spans="1:8" x14ac:dyDescent="0.3">
      <c r="A65120" s="3">
        <v>65118</v>
      </c>
      <c r="B65120" s="3" t="s">
        <v>6901</v>
      </c>
      <c r="C65120" s="3" t="s">
        <v>11427</v>
      </c>
      <c r="D65120" t="s">
        <v>12225</v>
      </c>
      <c r="E65120" s="6">
        <v>38275</v>
      </c>
      <c r="F65120" s="3" t="s">
        <v>7003</v>
      </c>
      <c r="G65120" s="3" t="s">
        <v>13</v>
      </c>
      <c r="H65120" s="3" t="s">
        <v>54</v>
      </c>
    </row>
    <row r="65121" spans="1:8" x14ac:dyDescent="0.3">
      <c r="A65121" s="3">
        <v>65119</v>
      </c>
      <c r="B65121" s="3" t="s">
        <v>6901</v>
      </c>
      <c r="C65121" s="3" t="s">
        <v>12585</v>
      </c>
      <c r="D65121" t="s">
        <v>13430</v>
      </c>
      <c r="E65121" s="6">
        <v>38275</v>
      </c>
      <c r="F65121" s="3" t="s">
        <v>7003</v>
      </c>
      <c r="G65121" s="3" t="s">
        <v>13</v>
      </c>
      <c r="H65121" s="3" t="s">
        <v>54</v>
      </c>
    </row>
    <row r="65122" spans="1:8" x14ac:dyDescent="0.3">
      <c r="A65122" s="3">
        <v>65120</v>
      </c>
      <c r="B65122" s="3" t="s">
        <v>6901</v>
      </c>
      <c r="C65122" s="3" t="s">
        <v>2358</v>
      </c>
      <c r="D65122" t="s">
        <v>14263</v>
      </c>
      <c r="E65122" s="6">
        <v>38275</v>
      </c>
      <c r="F65122" s="3" t="s">
        <v>7003</v>
      </c>
      <c r="G65122" s="3" t="s">
        <v>13</v>
      </c>
      <c r="H65122" s="3" t="s">
        <v>54</v>
      </c>
    </row>
    <row r="65123" spans="1:8" x14ac:dyDescent="0.3">
      <c r="A65123" s="3">
        <v>65121</v>
      </c>
      <c r="B65123" s="3" t="s">
        <v>6901</v>
      </c>
      <c r="C65123" s="3" t="s">
        <v>15543</v>
      </c>
      <c r="D65123" t="s">
        <v>15544</v>
      </c>
      <c r="E65123" s="6">
        <v>38275</v>
      </c>
      <c r="F65123" s="3" t="s">
        <v>7003</v>
      </c>
      <c r="G65123" s="3" t="s">
        <v>13</v>
      </c>
      <c r="H65123" s="3" t="s">
        <v>54</v>
      </c>
    </row>
    <row r="65124" spans="1:8" x14ac:dyDescent="0.3">
      <c r="A65124" s="3">
        <v>65122</v>
      </c>
      <c r="B65124" s="3" t="s">
        <v>6901</v>
      </c>
      <c r="C65124" s="3" t="s">
        <v>2023</v>
      </c>
      <c r="D65124" t="s">
        <v>15926</v>
      </c>
      <c r="E65124" s="6">
        <v>38275</v>
      </c>
      <c r="F65124" s="3" t="s">
        <v>6917</v>
      </c>
      <c r="G65124" s="3" t="s">
        <v>13</v>
      </c>
      <c r="H65124" s="3" t="s">
        <v>54</v>
      </c>
    </row>
    <row r="65125" spans="1:8" x14ac:dyDescent="0.3">
      <c r="A65125" s="3">
        <v>65123</v>
      </c>
      <c r="B65125" s="3" t="s">
        <v>6901</v>
      </c>
      <c r="C65125" s="3" t="s">
        <v>16344</v>
      </c>
      <c r="D65125" t="s">
        <v>16528</v>
      </c>
      <c r="E65125" s="6">
        <v>38275</v>
      </c>
      <c r="F65125" s="3" t="s">
        <v>6904</v>
      </c>
      <c r="G65125" s="3" t="s">
        <v>13</v>
      </c>
      <c r="H65125" s="3" t="s">
        <v>54</v>
      </c>
    </row>
    <row r="65126" spans="1:8" x14ac:dyDescent="0.3">
      <c r="A65126" s="3">
        <v>65124</v>
      </c>
      <c r="B65126" s="3" t="s">
        <v>6901</v>
      </c>
      <c r="C65126" s="3" t="s">
        <v>670</v>
      </c>
      <c r="D65126" t="s">
        <v>7182</v>
      </c>
      <c r="E65126" s="6">
        <v>38275</v>
      </c>
      <c r="F65126" s="3" t="s">
        <v>6904</v>
      </c>
      <c r="G65126" s="3" t="s">
        <v>13</v>
      </c>
      <c r="H65126" s="3" t="s">
        <v>6905</v>
      </c>
    </row>
    <row r="65127" spans="1:8" x14ac:dyDescent="0.3">
      <c r="A65127" s="3">
        <v>65125</v>
      </c>
      <c r="B65127" s="3" t="s">
        <v>129081</v>
      </c>
      <c r="C65127" s="3" t="s">
        <v>132199</v>
      </c>
      <c r="D65127" t="s">
        <v>132200</v>
      </c>
      <c r="E65127" s="6">
        <v>38275</v>
      </c>
      <c r="F65127" s="3" t="s">
        <v>17255</v>
      </c>
      <c r="G65127" s="3" t="s">
        <v>13</v>
      </c>
      <c r="H65127" s="3" t="s">
        <v>1400</v>
      </c>
    </row>
    <row r="65128" spans="1:8" x14ac:dyDescent="0.3">
      <c r="A65128" s="3">
        <v>65126</v>
      </c>
      <c r="B65128" s="3" t="s">
        <v>129081</v>
      </c>
      <c r="C65128" s="3" t="s">
        <v>133240</v>
      </c>
      <c r="D65128" t="s">
        <v>133241</v>
      </c>
      <c r="E65128" s="6">
        <v>38275</v>
      </c>
      <c r="F65128" s="3" t="s">
        <v>129737</v>
      </c>
      <c r="G65128" s="3" t="s">
        <v>13</v>
      </c>
      <c r="H65128" s="3" t="s">
        <v>37</v>
      </c>
    </row>
    <row r="65129" spans="1:8" x14ac:dyDescent="0.3">
      <c r="A65129" s="3">
        <v>65127</v>
      </c>
      <c r="B65129" s="3" t="s">
        <v>81442</v>
      </c>
      <c r="C65129" s="3" t="s">
        <v>82549</v>
      </c>
      <c r="D65129" t="s">
        <v>82550</v>
      </c>
      <c r="E65129" s="6">
        <v>38275</v>
      </c>
      <c r="F65129" s="3" t="s">
        <v>81813</v>
      </c>
      <c r="G65129" s="3" t="s">
        <v>13</v>
      </c>
      <c r="H65129" s="3" t="s">
        <v>1400</v>
      </c>
    </row>
    <row r="65130" spans="1:8" x14ac:dyDescent="0.3">
      <c r="A65130" s="3">
        <v>65128</v>
      </c>
      <c r="B65130" s="3" t="s">
        <v>129081</v>
      </c>
      <c r="C65130" s="3" t="s">
        <v>114965</v>
      </c>
      <c r="D65130" t="s">
        <v>129780</v>
      </c>
      <c r="E65130" s="6">
        <v>38275</v>
      </c>
      <c r="F65130" s="3" t="s">
        <v>17255</v>
      </c>
      <c r="G65130" s="3" t="s">
        <v>13</v>
      </c>
      <c r="H65130" s="3" t="s">
        <v>1400</v>
      </c>
    </row>
    <row r="65131" spans="1:8" x14ac:dyDescent="0.3">
      <c r="A65131" s="3">
        <v>65129</v>
      </c>
      <c r="B65131" s="3" t="s">
        <v>129081</v>
      </c>
      <c r="C65131" s="3" t="s">
        <v>78222</v>
      </c>
      <c r="D65131" t="s">
        <v>131821</v>
      </c>
      <c r="E65131" s="6">
        <v>38275</v>
      </c>
      <c r="F65131" s="3" t="s">
        <v>129573</v>
      </c>
      <c r="G65131" s="3" t="s">
        <v>13</v>
      </c>
      <c r="H65131" s="3" t="s">
        <v>1400</v>
      </c>
    </row>
    <row r="65132" spans="1:8" x14ac:dyDescent="0.3">
      <c r="A65132" s="3">
        <v>65130</v>
      </c>
      <c r="B65132" s="3" t="s">
        <v>129081</v>
      </c>
      <c r="C65132" s="3" t="s">
        <v>131352</v>
      </c>
      <c r="D65132" t="s">
        <v>131471</v>
      </c>
      <c r="E65132" s="6">
        <v>38275</v>
      </c>
      <c r="F65132" s="3" t="s">
        <v>129907</v>
      </c>
      <c r="G65132" s="3" t="s">
        <v>13</v>
      </c>
      <c r="H65132" s="3" t="s">
        <v>1400</v>
      </c>
    </row>
    <row r="65133" spans="1:8" x14ac:dyDescent="0.3">
      <c r="A65133" s="3">
        <v>65131</v>
      </c>
      <c r="B65133" s="3" t="s">
        <v>129081</v>
      </c>
      <c r="C65133" s="3" t="s">
        <v>98452</v>
      </c>
      <c r="D65133" t="s">
        <v>132788</v>
      </c>
      <c r="E65133" s="6">
        <v>38275</v>
      </c>
      <c r="F65133" s="3" t="s">
        <v>130183</v>
      </c>
      <c r="G65133" s="3" t="s">
        <v>13</v>
      </c>
      <c r="H65133" s="3" t="s">
        <v>37</v>
      </c>
    </row>
    <row r="65134" spans="1:8" x14ac:dyDescent="0.3">
      <c r="A65134" s="3">
        <v>65132</v>
      </c>
      <c r="B65134" s="3" t="s">
        <v>129081</v>
      </c>
      <c r="C65134" s="3" t="s">
        <v>96082</v>
      </c>
      <c r="D65134" t="s">
        <v>133653</v>
      </c>
      <c r="E65134" s="6">
        <v>38275</v>
      </c>
      <c r="F65134" s="3" t="s">
        <v>130183</v>
      </c>
      <c r="G65134" s="3" t="s">
        <v>13</v>
      </c>
      <c r="H65134" s="3" t="s">
        <v>11</v>
      </c>
    </row>
    <row r="65135" spans="1:8" x14ac:dyDescent="0.3">
      <c r="A65135" s="3">
        <v>65133</v>
      </c>
      <c r="B65135" s="3" t="s">
        <v>17224</v>
      </c>
      <c r="C65135" s="3" t="s">
        <v>22174</v>
      </c>
      <c r="D65135" t="s">
        <v>22175</v>
      </c>
      <c r="E65135" s="6">
        <v>38275</v>
      </c>
      <c r="F65135" s="3" t="s">
        <v>17271</v>
      </c>
      <c r="G65135" s="3" t="s">
        <v>13</v>
      </c>
      <c r="H65135" s="3" t="s">
        <v>1400</v>
      </c>
    </row>
    <row r="65136" spans="1:8" x14ac:dyDescent="0.3">
      <c r="A65136" s="3">
        <v>65134</v>
      </c>
      <c r="B65136" s="3" t="s">
        <v>17224</v>
      </c>
      <c r="C65136" s="3" t="s">
        <v>21781</v>
      </c>
      <c r="D65136" t="s">
        <v>22343</v>
      </c>
      <c r="E65136" s="6">
        <v>38275</v>
      </c>
      <c r="F65136" s="3" t="s">
        <v>17237</v>
      </c>
      <c r="G65136" s="3" t="s">
        <v>13</v>
      </c>
      <c r="H65136" s="3" t="s">
        <v>1400</v>
      </c>
    </row>
    <row r="65137" spans="1:8" x14ac:dyDescent="0.3">
      <c r="A65137" s="3">
        <v>65135</v>
      </c>
      <c r="B65137" s="3" t="s">
        <v>17224</v>
      </c>
      <c r="C65137" s="3" t="s">
        <v>670</v>
      </c>
      <c r="D65137" t="s">
        <v>22659</v>
      </c>
      <c r="E65137" s="6">
        <v>38275</v>
      </c>
      <c r="F65137" s="3" t="s">
        <v>17239</v>
      </c>
      <c r="G65137" s="3" t="s">
        <v>13</v>
      </c>
      <c r="H65137" s="3" t="s">
        <v>1400</v>
      </c>
    </row>
    <row r="65138" spans="1:8" x14ac:dyDescent="0.3">
      <c r="A65138" s="3">
        <v>65136</v>
      </c>
      <c r="B65138" s="3" t="s">
        <v>17224</v>
      </c>
      <c r="C65138" s="3" t="s">
        <v>670</v>
      </c>
      <c r="D65138" t="s">
        <v>22660</v>
      </c>
      <c r="E65138" s="6">
        <v>38275</v>
      </c>
      <c r="F65138" s="3" t="s">
        <v>17239</v>
      </c>
      <c r="G65138" s="3" t="s">
        <v>13</v>
      </c>
      <c r="H65138" s="3" t="s">
        <v>1400</v>
      </c>
    </row>
    <row r="65139" spans="1:8" x14ac:dyDescent="0.3">
      <c r="A65139" s="3">
        <v>65137</v>
      </c>
      <c r="B65139" s="3" t="s">
        <v>17224</v>
      </c>
      <c r="C65139" s="3" t="s">
        <v>670</v>
      </c>
      <c r="D65139" t="s">
        <v>22661</v>
      </c>
      <c r="E65139" s="6">
        <v>38275</v>
      </c>
      <c r="F65139" s="3" t="s">
        <v>17259</v>
      </c>
      <c r="G65139" s="3" t="s">
        <v>13</v>
      </c>
      <c r="H65139" s="3" t="s">
        <v>1400</v>
      </c>
    </row>
    <row r="65140" spans="1:8" x14ac:dyDescent="0.3">
      <c r="A65140" s="3">
        <v>65138</v>
      </c>
      <c r="B65140" s="3" t="s">
        <v>17224</v>
      </c>
      <c r="C65140" s="3" t="s">
        <v>23072</v>
      </c>
      <c r="D65140" t="s">
        <v>23073</v>
      </c>
      <c r="E65140" s="6">
        <v>38275</v>
      </c>
      <c r="F65140" s="3" t="s">
        <v>17393</v>
      </c>
      <c r="G65140" s="3" t="s">
        <v>13</v>
      </c>
      <c r="H65140" s="3" t="s">
        <v>37</v>
      </c>
    </row>
    <row r="65141" spans="1:8" x14ac:dyDescent="0.3">
      <c r="A65141" s="3">
        <v>65139</v>
      </c>
      <c r="B65141" s="3" t="s">
        <v>17224</v>
      </c>
      <c r="C65141" s="3" t="s">
        <v>23153</v>
      </c>
      <c r="D65141" t="s">
        <v>23154</v>
      </c>
      <c r="E65141" s="6">
        <v>38275</v>
      </c>
      <c r="F65141" s="3" t="s">
        <v>17255</v>
      </c>
      <c r="G65141" s="3" t="s">
        <v>13</v>
      </c>
      <c r="H65141" s="3" t="s">
        <v>37</v>
      </c>
    </row>
    <row r="65142" spans="1:8" x14ac:dyDescent="0.3">
      <c r="A65142" s="3">
        <v>65140</v>
      </c>
      <c r="B65142" s="3" t="s">
        <v>129081</v>
      </c>
      <c r="C65142" s="3" t="s">
        <v>95081</v>
      </c>
      <c r="D65142" t="s">
        <v>133501</v>
      </c>
      <c r="E65142" s="6">
        <v>38275</v>
      </c>
      <c r="F65142" s="3" t="s">
        <v>130183</v>
      </c>
      <c r="G65142" s="3" t="s">
        <v>13</v>
      </c>
      <c r="H65142" s="3" t="s">
        <v>11</v>
      </c>
    </row>
    <row r="65143" spans="1:8" x14ac:dyDescent="0.3">
      <c r="A65143" s="3">
        <v>65141</v>
      </c>
      <c r="B65143" s="3" t="s">
        <v>17224</v>
      </c>
      <c r="C65143" s="3" t="s">
        <v>21781</v>
      </c>
      <c r="D65143" t="s">
        <v>183601</v>
      </c>
      <c r="E65143" s="6">
        <v>38275</v>
      </c>
      <c r="F65143" s="3" t="s">
        <v>17237</v>
      </c>
      <c r="G65143" s="3" t="s">
        <v>13</v>
      </c>
      <c r="H65143" s="3" t="s">
        <v>1400</v>
      </c>
    </row>
    <row r="65144" spans="1:8" x14ac:dyDescent="0.3">
      <c r="A65144" s="3">
        <v>65142</v>
      </c>
      <c r="B65144" s="3" t="s">
        <v>17224</v>
      </c>
      <c r="C65144" s="3" t="s">
        <v>22174</v>
      </c>
      <c r="D65144" t="s">
        <v>183732</v>
      </c>
      <c r="E65144" s="6">
        <v>38275</v>
      </c>
      <c r="F65144" s="3" t="s">
        <v>17271</v>
      </c>
      <c r="G65144" s="3" t="s">
        <v>13</v>
      </c>
      <c r="H65144" s="3" t="s">
        <v>1400</v>
      </c>
    </row>
    <row r="65145" spans="1:8" x14ac:dyDescent="0.3">
      <c r="A65145" s="3">
        <v>65143</v>
      </c>
      <c r="B65145" s="3" t="s">
        <v>17224</v>
      </c>
      <c r="C65145" s="3" t="s">
        <v>22174</v>
      </c>
      <c r="D65145" t="s">
        <v>183776</v>
      </c>
      <c r="E65145" s="6">
        <v>38275</v>
      </c>
      <c r="F65145" s="3" t="s">
        <v>17271</v>
      </c>
      <c r="G65145" s="3" t="s">
        <v>13</v>
      </c>
      <c r="H65145" s="3" t="s">
        <v>1400</v>
      </c>
    </row>
    <row r="65146" spans="1:8" x14ac:dyDescent="0.3">
      <c r="A65146" s="3">
        <v>65144</v>
      </c>
      <c r="B65146" s="3" t="s">
        <v>17224</v>
      </c>
      <c r="C65146" s="3" t="s">
        <v>19717</v>
      </c>
      <c r="D65146" t="s">
        <v>19718</v>
      </c>
      <c r="E65146" s="6">
        <v>38275</v>
      </c>
      <c r="F65146" s="3" t="s">
        <v>17233</v>
      </c>
      <c r="G65146" s="3" t="s">
        <v>13</v>
      </c>
      <c r="H65146" s="3" t="s">
        <v>1400</v>
      </c>
    </row>
    <row r="65147" spans="1:8" x14ac:dyDescent="0.3">
      <c r="A65147" s="3">
        <v>65145</v>
      </c>
      <c r="B65147" s="3" t="s">
        <v>17224</v>
      </c>
      <c r="C65147" s="3" t="s">
        <v>22051</v>
      </c>
      <c r="D65147" t="s">
        <v>22052</v>
      </c>
      <c r="E65147" s="6">
        <v>38275</v>
      </c>
      <c r="F65147" s="3" t="s">
        <v>17297</v>
      </c>
      <c r="G65147" s="3" t="s">
        <v>13</v>
      </c>
      <c r="H65147" s="3" t="s">
        <v>1400</v>
      </c>
    </row>
    <row r="65148" spans="1:8" x14ac:dyDescent="0.3">
      <c r="A65148" s="3">
        <v>65146</v>
      </c>
      <c r="B65148" s="3" t="s">
        <v>17224</v>
      </c>
      <c r="C65148" s="3" t="s">
        <v>11908</v>
      </c>
      <c r="D65148" t="s">
        <v>24930</v>
      </c>
      <c r="E65148" s="6">
        <v>38275</v>
      </c>
      <c r="F65148" s="3" t="s">
        <v>6898</v>
      </c>
      <c r="G65148" s="3" t="s">
        <v>13</v>
      </c>
      <c r="H65148" s="3" t="s">
        <v>11</v>
      </c>
    </row>
    <row r="65149" spans="1:8" x14ac:dyDescent="0.3">
      <c r="A65149" s="3">
        <v>65147</v>
      </c>
      <c r="B65149" s="3" t="s">
        <v>17224</v>
      </c>
      <c r="C65149" s="3" t="s">
        <v>25573</v>
      </c>
      <c r="D65149" t="s">
        <v>25585</v>
      </c>
      <c r="E65149" s="6">
        <v>38275</v>
      </c>
      <c r="F65149" s="3" t="s">
        <v>17242</v>
      </c>
      <c r="G65149" s="3" t="s">
        <v>13</v>
      </c>
      <c r="H65149" s="3" t="s">
        <v>54</v>
      </c>
    </row>
    <row r="65150" spans="1:8" x14ac:dyDescent="0.3">
      <c r="A65150" s="3">
        <v>65148</v>
      </c>
      <c r="B65150" s="3" t="s">
        <v>129081</v>
      </c>
      <c r="C65150" s="3" t="s">
        <v>21340</v>
      </c>
      <c r="D65150" t="s">
        <v>129825</v>
      </c>
      <c r="E65150" s="6">
        <v>38275</v>
      </c>
      <c r="F65150" s="3" t="s">
        <v>17255</v>
      </c>
      <c r="G65150" s="3" t="s">
        <v>13</v>
      </c>
      <c r="H65150" s="3" t="s">
        <v>1400</v>
      </c>
    </row>
    <row r="65151" spans="1:8" x14ac:dyDescent="0.3">
      <c r="A65151" s="3">
        <v>65149</v>
      </c>
      <c r="B65151" s="3" t="s">
        <v>129081</v>
      </c>
      <c r="C65151" s="3" t="s">
        <v>18372</v>
      </c>
      <c r="D65151" t="s">
        <v>132630</v>
      </c>
      <c r="E65151" s="6">
        <v>38275</v>
      </c>
      <c r="F65151" s="3" t="s">
        <v>17255</v>
      </c>
      <c r="G65151" s="3" t="s">
        <v>13</v>
      </c>
      <c r="H65151" s="3" t="s">
        <v>37</v>
      </c>
    </row>
    <row r="65152" spans="1:8" x14ac:dyDescent="0.3">
      <c r="A65152" s="3">
        <v>65150</v>
      </c>
      <c r="B65152" s="3" t="s">
        <v>129081</v>
      </c>
      <c r="C65152" s="3" t="s">
        <v>78218</v>
      </c>
      <c r="D65152" t="s">
        <v>131820</v>
      </c>
      <c r="E65152" s="6">
        <v>38275</v>
      </c>
      <c r="F65152" s="3" t="s">
        <v>129573</v>
      </c>
      <c r="G65152" s="3" t="s">
        <v>13</v>
      </c>
      <c r="H65152" s="3" t="s">
        <v>1400</v>
      </c>
    </row>
    <row r="65153" spans="1:8" x14ac:dyDescent="0.3">
      <c r="A65153" s="3">
        <v>65151</v>
      </c>
      <c r="B65153" s="3" t="s">
        <v>176966</v>
      </c>
      <c r="C65153" s="3" t="s">
        <v>9236</v>
      </c>
      <c r="D65153" t="s">
        <v>177120</v>
      </c>
      <c r="E65153" s="6">
        <v>38275</v>
      </c>
      <c r="F65153" s="3" t="s">
        <v>177019</v>
      </c>
      <c r="G65153" s="3" t="s">
        <v>13</v>
      </c>
      <c r="H65153" s="3" t="s">
        <v>1400</v>
      </c>
    </row>
    <row r="65154" spans="1:8" x14ac:dyDescent="0.3">
      <c r="A65154" s="3">
        <v>65152</v>
      </c>
      <c r="B65154" s="3" t="s">
        <v>176966</v>
      </c>
      <c r="C65154" s="3" t="s">
        <v>96452</v>
      </c>
      <c r="D65154" t="s">
        <v>177277</v>
      </c>
      <c r="E65154" s="6">
        <v>38275</v>
      </c>
      <c r="F65154" s="3" t="s">
        <v>177092</v>
      </c>
      <c r="G65154" s="3" t="s">
        <v>13</v>
      </c>
      <c r="H65154" s="3" t="s">
        <v>1400</v>
      </c>
    </row>
    <row r="65155" spans="1:8" x14ac:dyDescent="0.3">
      <c r="A65155" s="3">
        <v>65153</v>
      </c>
      <c r="B65155" s="3" t="s">
        <v>176966</v>
      </c>
      <c r="C65155" s="3" t="s">
        <v>96283</v>
      </c>
      <c r="D65155" t="s">
        <v>177276</v>
      </c>
      <c r="E65155" s="6">
        <v>38275</v>
      </c>
      <c r="F65155" s="3" t="s">
        <v>177092</v>
      </c>
      <c r="G65155" s="3" t="s">
        <v>13</v>
      </c>
      <c r="H65155" s="3" t="s">
        <v>1400</v>
      </c>
    </row>
    <row r="65156" spans="1:8" x14ac:dyDescent="0.3">
      <c r="A65156" s="3">
        <v>65154</v>
      </c>
      <c r="B65156" s="3" t="s">
        <v>176966</v>
      </c>
      <c r="C65156" s="3" t="s">
        <v>95081</v>
      </c>
      <c r="D65156" t="s">
        <v>177389</v>
      </c>
      <c r="E65156" s="6">
        <v>38275</v>
      </c>
      <c r="F65156" s="3" t="s">
        <v>177092</v>
      </c>
      <c r="G65156" s="3" t="s">
        <v>13</v>
      </c>
      <c r="H65156" s="3" t="s">
        <v>1400</v>
      </c>
    </row>
    <row r="65157" spans="1:8" x14ac:dyDescent="0.3">
      <c r="A65157" s="3">
        <v>65155</v>
      </c>
      <c r="B65157" s="3" t="s">
        <v>176966</v>
      </c>
      <c r="C65157" s="3" t="s">
        <v>180288</v>
      </c>
      <c r="D65157" t="s">
        <v>180296</v>
      </c>
      <c r="E65157" s="6">
        <v>38275</v>
      </c>
      <c r="F65157" s="3" t="s">
        <v>177116</v>
      </c>
      <c r="G65157" s="3" t="s">
        <v>13</v>
      </c>
      <c r="H65157" s="3" t="s">
        <v>1400</v>
      </c>
    </row>
    <row r="65158" spans="1:8" x14ac:dyDescent="0.3">
      <c r="A65158" s="3">
        <v>65156</v>
      </c>
      <c r="B65158" s="3" t="s">
        <v>176966</v>
      </c>
      <c r="C65158" s="3" t="s">
        <v>98452</v>
      </c>
      <c r="D65158" t="s">
        <v>177131</v>
      </c>
      <c r="E65158" s="6">
        <v>38275</v>
      </c>
      <c r="F65158" s="3" t="s">
        <v>177092</v>
      </c>
      <c r="G65158" s="3" t="s">
        <v>13</v>
      </c>
      <c r="H65158" s="3" t="s">
        <v>1400</v>
      </c>
    </row>
    <row r="65159" spans="1:8" x14ac:dyDescent="0.3">
      <c r="A65159" s="3">
        <v>65157</v>
      </c>
      <c r="B65159" s="3" t="s">
        <v>176966</v>
      </c>
      <c r="C65159" s="3" t="s">
        <v>177488</v>
      </c>
      <c r="D65159" t="s">
        <v>177499</v>
      </c>
      <c r="E65159" s="6">
        <v>38275</v>
      </c>
      <c r="F65159" s="3" t="s">
        <v>177100</v>
      </c>
      <c r="G65159" s="3" t="s">
        <v>13</v>
      </c>
      <c r="H65159" s="3" t="s">
        <v>1400</v>
      </c>
    </row>
    <row r="65160" spans="1:8" x14ac:dyDescent="0.3">
      <c r="A65160" s="3">
        <v>65158</v>
      </c>
      <c r="B65160" s="3" t="s">
        <v>176966</v>
      </c>
      <c r="C65160" s="3" t="s">
        <v>94560</v>
      </c>
      <c r="D65160" t="s">
        <v>181689</v>
      </c>
      <c r="E65160" s="6">
        <v>38275</v>
      </c>
      <c r="F65160" s="3" t="s">
        <v>177100</v>
      </c>
      <c r="G65160" s="3" t="s">
        <v>13</v>
      </c>
      <c r="H65160" s="3" t="s">
        <v>37</v>
      </c>
    </row>
    <row r="65161" spans="1:8" x14ac:dyDescent="0.3">
      <c r="A65161" s="3">
        <v>65159</v>
      </c>
      <c r="B65161" s="3" t="s">
        <v>176966</v>
      </c>
      <c r="C65161" s="3" t="s">
        <v>86891</v>
      </c>
      <c r="D65161" t="s">
        <v>177734</v>
      </c>
      <c r="E65161" s="6">
        <v>38275</v>
      </c>
      <c r="F65161" s="3" t="s">
        <v>177100</v>
      </c>
      <c r="G65161" s="3" t="s">
        <v>13</v>
      </c>
      <c r="H65161" s="3" t="s">
        <v>1400</v>
      </c>
    </row>
    <row r="65162" spans="1:8" x14ac:dyDescent="0.3">
      <c r="A65162" s="3">
        <v>65160</v>
      </c>
      <c r="B65162" s="3" t="s">
        <v>176966</v>
      </c>
      <c r="C65162" s="3" t="s">
        <v>31530</v>
      </c>
      <c r="D65162" t="s">
        <v>183469</v>
      </c>
      <c r="E65162" s="6">
        <v>38275</v>
      </c>
      <c r="F65162" s="3" t="s">
        <v>15</v>
      </c>
      <c r="G65162" s="3" t="s">
        <v>13</v>
      </c>
      <c r="H65162" s="3" t="s">
        <v>54</v>
      </c>
    </row>
    <row r="65163" spans="1:8" x14ac:dyDescent="0.3">
      <c r="A65163" s="3">
        <v>65161</v>
      </c>
      <c r="B65163" s="3" t="s">
        <v>176966</v>
      </c>
      <c r="C65163" s="3" t="s">
        <v>113495</v>
      </c>
      <c r="D65163" t="s">
        <v>177376</v>
      </c>
      <c r="E65163" s="6">
        <v>38275</v>
      </c>
      <c r="F65163" s="3" t="s">
        <v>177100</v>
      </c>
      <c r="G65163" s="3" t="s">
        <v>13</v>
      </c>
      <c r="H65163" s="3" t="s">
        <v>1400</v>
      </c>
    </row>
    <row r="65164" spans="1:8" x14ac:dyDescent="0.3">
      <c r="A65164" s="3">
        <v>65162</v>
      </c>
      <c r="B65164" s="3" t="s">
        <v>176966</v>
      </c>
      <c r="C65164" s="3" t="s">
        <v>670</v>
      </c>
      <c r="D65164" t="s">
        <v>179843</v>
      </c>
      <c r="E65164" s="6">
        <v>38275</v>
      </c>
      <c r="F65164" s="3" t="s">
        <v>178117</v>
      </c>
      <c r="G65164" s="3" t="s">
        <v>13</v>
      </c>
      <c r="H65164" s="3" t="s">
        <v>1400</v>
      </c>
    </row>
    <row r="65165" spans="1:8" x14ac:dyDescent="0.3">
      <c r="A65165" s="3">
        <v>65163</v>
      </c>
      <c r="B65165" s="3" t="s">
        <v>176966</v>
      </c>
      <c r="C65165" s="3" t="s">
        <v>480</v>
      </c>
      <c r="D65165" t="s">
        <v>180295</v>
      </c>
      <c r="E65165" s="6">
        <v>38275</v>
      </c>
      <c r="F65165" s="3" t="s">
        <v>177116</v>
      </c>
      <c r="G65165" s="3" t="s">
        <v>13</v>
      </c>
      <c r="H65165" s="3" t="s">
        <v>1400</v>
      </c>
    </row>
    <row r="65166" spans="1:8" x14ac:dyDescent="0.3">
      <c r="A65166" s="3">
        <v>65164</v>
      </c>
      <c r="B65166" s="3" t="s">
        <v>176966</v>
      </c>
      <c r="C65166" s="3" t="s">
        <v>20</v>
      </c>
      <c r="D65166" t="s">
        <v>180884</v>
      </c>
      <c r="E65166" s="6">
        <v>38275</v>
      </c>
      <c r="F65166" s="3" t="s">
        <v>177008</v>
      </c>
      <c r="G65166" s="3" t="s">
        <v>13</v>
      </c>
      <c r="H65166" s="3" t="s">
        <v>37</v>
      </c>
    </row>
    <row r="65167" spans="1:8" x14ac:dyDescent="0.3">
      <c r="A65167" s="3">
        <v>65165</v>
      </c>
      <c r="B65167" s="3" t="s">
        <v>176966</v>
      </c>
      <c r="C65167" s="3" t="s">
        <v>181201</v>
      </c>
      <c r="D65167" t="s">
        <v>181202</v>
      </c>
      <c r="E65167" s="6">
        <v>38275</v>
      </c>
      <c r="F65167" s="3" t="s">
        <v>177116</v>
      </c>
      <c r="G65167" s="3" t="s">
        <v>13</v>
      </c>
      <c r="H65167" s="3" t="s">
        <v>37</v>
      </c>
    </row>
    <row r="65168" spans="1:8" x14ac:dyDescent="0.3">
      <c r="A65168" s="3">
        <v>65166</v>
      </c>
      <c r="B65168" s="3" t="s">
        <v>176966</v>
      </c>
      <c r="C65168" s="3" t="s">
        <v>182947</v>
      </c>
      <c r="D65168" t="s">
        <v>183009</v>
      </c>
      <c r="E65168" s="6">
        <v>38275</v>
      </c>
      <c r="F65168" s="3" t="s">
        <v>178108</v>
      </c>
      <c r="G65168" s="3" t="s">
        <v>13</v>
      </c>
      <c r="H65168" s="3" t="s">
        <v>11</v>
      </c>
    </row>
    <row r="65169" spans="1:8" x14ac:dyDescent="0.3">
      <c r="A65169" s="3">
        <v>65167</v>
      </c>
      <c r="B65169" s="3" t="s">
        <v>176966</v>
      </c>
      <c r="C65169" s="3" t="s">
        <v>177732</v>
      </c>
      <c r="D65169" t="s">
        <v>177733</v>
      </c>
      <c r="E65169" s="6">
        <v>38275</v>
      </c>
      <c r="F65169" s="3" t="s">
        <v>177100</v>
      </c>
      <c r="G65169" s="3" t="s">
        <v>13</v>
      </c>
      <c r="H65169" s="3" t="s">
        <v>1400</v>
      </c>
    </row>
    <row r="65170" spans="1:8" x14ac:dyDescent="0.3">
      <c r="A65170" s="3">
        <v>65168</v>
      </c>
      <c r="B65170" s="3" t="s">
        <v>176966</v>
      </c>
      <c r="C65170" s="3" t="s">
        <v>2358</v>
      </c>
      <c r="D65170" t="s">
        <v>177850</v>
      </c>
      <c r="E65170" s="6">
        <v>38275</v>
      </c>
      <c r="F65170" s="3" t="s">
        <v>177100</v>
      </c>
      <c r="G65170" s="3" t="s">
        <v>13</v>
      </c>
      <c r="H65170" s="3" t="s">
        <v>1400</v>
      </c>
    </row>
    <row r="65171" spans="1:8" x14ac:dyDescent="0.3">
      <c r="A65171" s="3">
        <v>65169</v>
      </c>
      <c r="B65171" s="3" t="s">
        <v>104399</v>
      </c>
      <c r="C65171" s="3" t="s">
        <v>111296</v>
      </c>
      <c r="D65171" t="s">
        <v>111454</v>
      </c>
      <c r="E65171" s="6">
        <v>38275</v>
      </c>
      <c r="F65171" s="3" t="s">
        <v>104583</v>
      </c>
      <c r="G65171" s="3" t="s">
        <v>13</v>
      </c>
      <c r="H65171" s="3" t="s">
        <v>54</v>
      </c>
    </row>
    <row r="65172" spans="1:8" x14ac:dyDescent="0.3">
      <c r="A65172" s="3">
        <v>65170</v>
      </c>
      <c r="B65172" s="3" t="s">
        <v>17224</v>
      </c>
      <c r="C65172" s="3" t="s">
        <v>2606</v>
      </c>
      <c r="D65172" t="s">
        <v>18000</v>
      </c>
      <c r="E65172" s="6">
        <v>38275</v>
      </c>
      <c r="F65172" s="3" t="s">
        <v>17248</v>
      </c>
      <c r="G65172" s="3" t="s">
        <v>13</v>
      </c>
      <c r="H65172" s="3" t="s">
        <v>1400</v>
      </c>
    </row>
    <row r="65173" spans="1:8" x14ac:dyDescent="0.3">
      <c r="A65173" s="3">
        <v>65171</v>
      </c>
      <c r="B65173" s="3" t="s">
        <v>17224</v>
      </c>
      <c r="C65173" s="3" t="s">
        <v>534</v>
      </c>
      <c r="D65173" t="s">
        <v>18001</v>
      </c>
      <c r="E65173" s="6">
        <v>38275</v>
      </c>
      <c r="F65173" s="3" t="s">
        <v>17248</v>
      </c>
      <c r="G65173" s="3" t="s">
        <v>13</v>
      </c>
      <c r="H65173" s="3" t="s">
        <v>1400</v>
      </c>
    </row>
    <row r="65174" spans="1:8" x14ac:dyDescent="0.3">
      <c r="A65174" s="3">
        <v>65172</v>
      </c>
      <c r="B65174" s="3" t="s">
        <v>17224</v>
      </c>
      <c r="C65174" s="3" t="s">
        <v>2335</v>
      </c>
      <c r="D65174" t="s">
        <v>18002</v>
      </c>
      <c r="E65174" s="6">
        <v>38275</v>
      </c>
      <c r="F65174" s="3" t="s">
        <v>17248</v>
      </c>
      <c r="G65174" s="3" t="s">
        <v>13</v>
      </c>
      <c r="H65174" s="3" t="s">
        <v>1400</v>
      </c>
    </row>
    <row r="65175" spans="1:8" x14ac:dyDescent="0.3">
      <c r="A65175" s="3">
        <v>65173</v>
      </c>
      <c r="B65175" s="3" t="s">
        <v>113155</v>
      </c>
      <c r="C65175" s="3" t="s">
        <v>86855</v>
      </c>
      <c r="D65175" t="s">
        <v>113514</v>
      </c>
      <c r="E65175" s="6">
        <v>38275</v>
      </c>
      <c r="F65175" s="3" t="s">
        <v>113494</v>
      </c>
      <c r="G65175" s="3" t="s">
        <v>13</v>
      </c>
      <c r="H65175" s="3" t="s">
        <v>1400</v>
      </c>
    </row>
    <row r="65176" spans="1:8" x14ac:dyDescent="0.3">
      <c r="A65176" s="3">
        <v>65174</v>
      </c>
      <c r="B65176" s="3" t="s">
        <v>113155</v>
      </c>
      <c r="C65176" s="3" t="s">
        <v>113515</v>
      </c>
      <c r="D65176" t="s">
        <v>113516</v>
      </c>
      <c r="E65176" s="6">
        <v>38275</v>
      </c>
      <c r="F65176" s="3" t="s">
        <v>113494</v>
      </c>
      <c r="G65176" s="3" t="s">
        <v>13</v>
      </c>
      <c r="H65176" s="3" t="s">
        <v>1400</v>
      </c>
    </row>
    <row r="65177" spans="1:8" x14ac:dyDescent="0.3">
      <c r="A65177" s="3">
        <v>65175</v>
      </c>
      <c r="B65177" s="3" t="s">
        <v>113155</v>
      </c>
      <c r="C65177" s="3" t="s">
        <v>95081</v>
      </c>
      <c r="D65177" t="s">
        <v>114924</v>
      </c>
      <c r="E65177" s="6">
        <v>38275</v>
      </c>
      <c r="F65177" s="3" t="s">
        <v>113494</v>
      </c>
      <c r="G65177" s="3" t="s">
        <v>13</v>
      </c>
      <c r="H65177" s="3" t="s">
        <v>1400</v>
      </c>
    </row>
    <row r="65178" spans="1:8" x14ac:dyDescent="0.3">
      <c r="A65178" s="3">
        <v>65176</v>
      </c>
      <c r="B65178" s="3" t="s">
        <v>113155</v>
      </c>
      <c r="C65178" s="3" t="s">
        <v>115651</v>
      </c>
      <c r="D65178" t="s">
        <v>115652</v>
      </c>
      <c r="E65178" s="6">
        <v>38275</v>
      </c>
      <c r="F65178" s="3" t="s">
        <v>113494</v>
      </c>
      <c r="G65178" s="3" t="s">
        <v>13</v>
      </c>
      <c r="H65178" s="3" t="s">
        <v>1400</v>
      </c>
    </row>
    <row r="65179" spans="1:8" x14ac:dyDescent="0.3">
      <c r="A65179" s="3">
        <v>65177</v>
      </c>
      <c r="B65179" s="3" t="s">
        <v>113155</v>
      </c>
      <c r="C65179" s="3" t="s">
        <v>94560</v>
      </c>
      <c r="D65179" t="s">
        <v>118290</v>
      </c>
      <c r="E65179" s="6">
        <v>38275</v>
      </c>
      <c r="F65179" s="3" t="s">
        <v>113494</v>
      </c>
      <c r="G65179" s="3" t="s">
        <v>13</v>
      </c>
      <c r="H65179" s="3" t="s">
        <v>37</v>
      </c>
    </row>
    <row r="65180" spans="1:8" x14ac:dyDescent="0.3">
      <c r="A65180" s="3">
        <v>65178</v>
      </c>
      <c r="B65180" s="3" t="s">
        <v>113155</v>
      </c>
      <c r="C65180" s="3" t="s">
        <v>92672</v>
      </c>
      <c r="D65180" t="s">
        <v>115442</v>
      </c>
      <c r="E65180" s="6">
        <v>38275</v>
      </c>
      <c r="F65180" s="3" t="s">
        <v>113494</v>
      </c>
      <c r="G65180" s="3" t="s">
        <v>13</v>
      </c>
      <c r="H65180" s="3" t="s">
        <v>1400</v>
      </c>
    </row>
    <row r="65181" spans="1:8" x14ac:dyDescent="0.3">
      <c r="A65181" s="3">
        <v>65179</v>
      </c>
      <c r="B65181" s="3" t="s">
        <v>113155</v>
      </c>
      <c r="C65181" s="3" t="s">
        <v>117444</v>
      </c>
      <c r="D65181" t="s">
        <v>117445</v>
      </c>
      <c r="E65181" s="6">
        <v>38275</v>
      </c>
      <c r="F65181" s="3" t="s">
        <v>113604</v>
      </c>
      <c r="G65181" s="3" t="s">
        <v>13</v>
      </c>
      <c r="H65181" s="3" t="s">
        <v>37</v>
      </c>
    </row>
    <row r="65182" spans="1:8" x14ac:dyDescent="0.3">
      <c r="A65182" s="3">
        <v>65180</v>
      </c>
      <c r="B65182" s="3" t="s">
        <v>113155</v>
      </c>
      <c r="C65182" s="3" t="s">
        <v>94927</v>
      </c>
      <c r="D65182" t="s">
        <v>118335</v>
      </c>
      <c r="E65182" s="6">
        <v>38275</v>
      </c>
      <c r="F65182" s="3" t="s">
        <v>113494</v>
      </c>
      <c r="G65182" s="3" t="s">
        <v>13</v>
      </c>
      <c r="H65182" s="3" t="s">
        <v>37</v>
      </c>
    </row>
    <row r="65183" spans="1:8" x14ac:dyDescent="0.3">
      <c r="A65183" s="3">
        <v>65181</v>
      </c>
      <c r="B65183" s="3" t="s">
        <v>85434</v>
      </c>
      <c r="C65183" s="3" t="s">
        <v>92971</v>
      </c>
      <c r="D65183" t="s">
        <v>92972</v>
      </c>
      <c r="E65183" s="6">
        <v>38275</v>
      </c>
      <c r="F65183" s="3" t="s">
        <v>85626</v>
      </c>
      <c r="G65183" s="3" t="s">
        <v>13</v>
      </c>
      <c r="H65183" s="3" t="s">
        <v>37</v>
      </c>
    </row>
    <row r="65184" spans="1:8" x14ac:dyDescent="0.3">
      <c r="A65184" s="3">
        <v>65182</v>
      </c>
      <c r="B65184" s="3" t="s">
        <v>85434</v>
      </c>
      <c r="C65184" s="3" t="s">
        <v>93063</v>
      </c>
      <c r="D65184" t="s">
        <v>93064</v>
      </c>
      <c r="E65184" s="6">
        <v>38275</v>
      </c>
      <c r="F65184" s="3" t="s">
        <v>85554</v>
      </c>
      <c r="G65184" s="3" t="s">
        <v>13</v>
      </c>
      <c r="H65184" s="3" t="s">
        <v>37</v>
      </c>
    </row>
    <row r="65185" spans="1:8" x14ac:dyDescent="0.3">
      <c r="A65185" s="3">
        <v>65183</v>
      </c>
      <c r="B65185" s="3" t="s">
        <v>85434</v>
      </c>
      <c r="C65185" s="3" t="s">
        <v>96437</v>
      </c>
      <c r="D65185" t="s">
        <v>96438</v>
      </c>
      <c r="E65185" s="6">
        <v>38275</v>
      </c>
      <c r="F65185" s="3" t="s">
        <v>85554</v>
      </c>
      <c r="G65185" s="3" t="s">
        <v>13</v>
      </c>
      <c r="H65185" s="3" t="s">
        <v>11</v>
      </c>
    </row>
    <row r="65186" spans="1:8" x14ac:dyDescent="0.3">
      <c r="A65186" s="3">
        <v>65184</v>
      </c>
      <c r="B65186" s="3" t="s">
        <v>129081</v>
      </c>
      <c r="C65186" s="3" t="s">
        <v>131350</v>
      </c>
      <c r="D65186" t="s">
        <v>131470</v>
      </c>
      <c r="E65186" s="6">
        <v>38275</v>
      </c>
      <c r="F65186" s="3" t="s">
        <v>129907</v>
      </c>
      <c r="G65186" s="3" t="s">
        <v>13</v>
      </c>
      <c r="H65186" s="3" t="s">
        <v>1400</v>
      </c>
    </row>
    <row r="65187" spans="1:8" x14ac:dyDescent="0.3">
      <c r="A65187" s="3">
        <v>65185</v>
      </c>
      <c r="B65187" s="3" t="s">
        <v>85434</v>
      </c>
      <c r="C65187" s="3" t="s">
        <v>89667</v>
      </c>
      <c r="D65187" t="s">
        <v>89738</v>
      </c>
      <c r="E65187" s="6">
        <v>38275</v>
      </c>
      <c r="F65187" s="3" t="s">
        <v>85510</v>
      </c>
      <c r="G65187" s="3" t="s">
        <v>395</v>
      </c>
      <c r="H65187" s="3" t="s">
        <v>1400</v>
      </c>
    </row>
    <row r="65188" spans="1:8" x14ac:dyDescent="0.3">
      <c r="A65188" s="3">
        <v>65186</v>
      </c>
      <c r="B65188" s="3" t="s">
        <v>85434</v>
      </c>
      <c r="C65188" s="3" t="s">
        <v>91262</v>
      </c>
      <c r="D65188" t="s">
        <v>91263</v>
      </c>
      <c r="E65188" s="6">
        <v>38275</v>
      </c>
      <c r="F65188" s="3" t="s">
        <v>85510</v>
      </c>
      <c r="G65188" s="3" t="s">
        <v>13</v>
      </c>
      <c r="H65188" s="3" t="s">
        <v>37</v>
      </c>
    </row>
    <row r="65189" spans="1:8" x14ac:dyDescent="0.3">
      <c r="A65189" s="3">
        <v>65187</v>
      </c>
      <c r="B65189" s="3" t="s">
        <v>6901</v>
      </c>
      <c r="C65189" s="3" t="s">
        <v>8242</v>
      </c>
      <c r="D65189" t="s">
        <v>8243</v>
      </c>
      <c r="E65189" s="6">
        <v>38275</v>
      </c>
      <c r="F65189" s="3" t="s">
        <v>6917</v>
      </c>
      <c r="G65189" s="3" t="s">
        <v>13</v>
      </c>
      <c r="H65189" s="3" t="s">
        <v>1400</v>
      </c>
    </row>
    <row r="65190" spans="1:8" x14ac:dyDescent="0.3">
      <c r="A65190" s="3">
        <v>65188</v>
      </c>
      <c r="B65190" s="3" t="s">
        <v>6901</v>
      </c>
      <c r="C65190" s="3" t="s">
        <v>2864</v>
      </c>
      <c r="D65190" t="s">
        <v>15541</v>
      </c>
      <c r="E65190" s="6">
        <v>38275</v>
      </c>
      <c r="F65190" s="3" t="s">
        <v>7003</v>
      </c>
      <c r="G65190" s="3" t="s">
        <v>13</v>
      </c>
      <c r="H65190" s="3" t="s">
        <v>54</v>
      </c>
    </row>
    <row r="65191" spans="1:8" x14ac:dyDescent="0.3">
      <c r="A65191" s="3">
        <v>65189</v>
      </c>
      <c r="B65191" s="3" t="s">
        <v>6901</v>
      </c>
      <c r="C65191" s="3" t="s">
        <v>2862</v>
      </c>
      <c r="D65191" t="s">
        <v>15542</v>
      </c>
      <c r="E65191" s="6">
        <v>38275</v>
      </c>
      <c r="F65191" s="3" t="s">
        <v>7003</v>
      </c>
      <c r="G65191" s="3" t="s">
        <v>13</v>
      </c>
      <c r="H65191" s="3" t="s">
        <v>54</v>
      </c>
    </row>
    <row r="65192" spans="1:8" x14ac:dyDescent="0.3">
      <c r="A65192" s="3">
        <v>65190</v>
      </c>
      <c r="B65192" s="3" t="s">
        <v>6901</v>
      </c>
      <c r="C65192" s="3" t="s">
        <v>2600</v>
      </c>
      <c r="D65192" t="s">
        <v>15922</v>
      </c>
      <c r="E65192" s="6">
        <v>38275</v>
      </c>
      <c r="F65192" s="3" t="s">
        <v>6917</v>
      </c>
      <c r="G65192" s="3" t="s">
        <v>13</v>
      </c>
      <c r="H65192" s="3" t="s">
        <v>54</v>
      </c>
    </row>
    <row r="65193" spans="1:8" x14ac:dyDescent="0.3">
      <c r="A65193" s="3">
        <v>65191</v>
      </c>
      <c r="B65193" s="3" t="s">
        <v>6901</v>
      </c>
      <c r="C65193" s="3" t="s">
        <v>2600</v>
      </c>
      <c r="D65193" t="s">
        <v>15923</v>
      </c>
      <c r="E65193" s="6">
        <v>38275</v>
      </c>
      <c r="F65193" s="3" t="s">
        <v>6917</v>
      </c>
      <c r="G65193" s="3" t="s">
        <v>13</v>
      </c>
      <c r="H65193" s="3" t="s">
        <v>54</v>
      </c>
    </row>
    <row r="65194" spans="1:8" x14ac:dyDescent="0.3">
      <c r="A65194" s="3">
        <v>65192</v>
      </c>
      <c r="B65194" s="3" t="s">
        <v>6901</v>
      </c>
      <c r="C65194" s="3" t="s">
        <v>15924</v>
      </c>
      <c r="D65194" t="s">
        <v>15925</v>
      </c>
      <c r="E65194" s="6">
        <v>38275</v>
      </c>
      <c r="F65194" s="3" t="s">
        <v>6917</v>
      </c>
      <c r="G65194" s="3" t="s">
        <v>13</v>
      </c>
      <c r="H65194" s="3" t="s">
        <v>54</v>
      </c>
    </row>
    <row r="65195" spans="1:8" x14ac:dyDescent="0.3">
      <c r="A65195" s="3">
        <v>65193</v>
      </c>
      <c r="B65195" s="3" t="s">
        <v>85434</v>
      </c>
      <c r="C65195" s="3" t="s">
        <v>2862</v>
      </c>
      <c r="D65195" t="s">
        <v>93021</v>
      </c>
      <c r="E65195" s="6">
        <v>38275</v>
      </c>
      <c r="F65195" s="3" t="s">
        <v>85554</v>
      </c>
      <c r="G65195" s="3" t="s">
        <v>13</v>
      </c>
      <c r="H65195" s="3" t="s">
        <v>37</v>
      </c>
    </row>
    <row r="65196" spans="1:8" x14ac:dyDescent="0.3">
      <c r="A65196" s="3">
        <v>65194</v>
      </c>
      <c r="B65196" s="3" t="s">
        <v>85434</v>
      </c>
      <c r="C65196" s="3" t="s">
        <v>2864</v>
      </c>
      <c r="D65196" t="s">
        <v>93022</v>
      </c>
      <c r="E65196" s="6">
        <v>38275</v>
      </c>
      <c r="F65196" s="3" t="s">
        <v>85554</v>
      </c>
      <c r="G65196" s="3" t="s">
        <v>13</v>
      </c>
      <c r="H65196" s="3" t="s">
        <v>37</v>
      </c>
    </row>
    <row r="65197" spans="1:8" x14ac:dyDescent="0.3">
      <c r="A65197" s="3">
        <v>65195</v>
      </c>
      <c r="B65197" s="3" t="s">
        <v>9</v>
      </c>
      <c r="C65197" s="3" t="s">
        <v>157429</v>
      </c>
      <c r="D65197" t="s">
        <v>157430</v>
      </c>
      <c r="E65197" s="6">
        <v>38275</v>
      </c>
      <c r="F65197" s="3" t="s">
        <v>27</v>
      </c>
      <c r="G65197" s="3" t="s">
        <v>13</v>
      </c>
      <c r="H65197" s="3" t="s">
        <v>54</v>
      </c>
    </row>
    <row r="65198" spans="1:8" x14ac:dyDescent="0.3">
      <c r="A65198" s="3">
        <v>65196</v>
      </c>
      <c r="B65198" s="3" t="s">
        <v>85434</v>
      </c>
      <c r="C65198" s="3" t="s">
        <v>97418</v>
      </c>
      <c r="D65198" t="s">
        <v>97419</v>
      </c>
      <c r="E65198" s="6">
        <v>38275</v>
      </c>
      <c r="F65198" s="3" t="s">
        <v>85525</v>
      </c>
      <c r="G65198" s="3" t="s">
        <v>13</v>
      </c>
      <c r="H65198" s="3" t="s">
        <v>54</v>
      </c>
    </row>
    <row r="65199" spans="1:8" x14ac:dyDescent="0.3">
      <c r="A65199" s="3">
        <v>65197</v>
      </c>
      <c r="B65199" s="3" t="s">
        <v>85434</v>
      </c>
      <c r="C65199" s="3" t="s">
        <v>89622</v>
      </c>
      <c r="D65199" t="s">
        <v>89624</v>
      </c>
      <c r="E65199" s="6">
        <v>38275</v>
      </c>
      <c r="F65199" s="3" t="s">
        <v>85510</v>
      </c>
      <c r="G65199" s="3" t="s">
        <v>395</v>
      </c>
      <c r="H65199" s="3" t="s">
        <v>1400</v>
      </c>
    </row>
    <row r="65200" spans="1:8" x14ac:dyDescent="0.3">
      <c r="A65200" s="3">
        <v>65198</v>
      </c>
      <c r="B65200" s="3" t="s">
        <v>85434</v>
      </c>
      <c r="C65200" s="3" t="s">
        <v>86877</v>
      </c>
      <c r="D65200" t="s">
        <v>86878</v>
      </c>
      <c r="E65200" s="6">
        <v>38275</v>
      </c>
      <c r="F65200" s="3" t="s">
        <v>85525</v>
      </c>
      <c r="G65200" s="3" t="s">
        <v>13</v>
      </c>
      <c r="H65200" s="3" t="s">
        <v>1400</v>
      </c>
    </row>
    <row r="65201" spans="1:8" x14ac:dyDescent="0.3">
      <c r="A65201" s="3">
        <v>65199</v>
      </c>
      <c r="B65201" s="3" t="s">
        <v>85434</v>
      </c>
      <c r="C65201" s="3" t="s">
        <v>90227</v>
      </c>
      <c r="D65201" t="s">
        <v>90246</v>
      </c>
      <c r="E65201" s="6">
        <v>38275</v>
      </c>
      <c r="F65201" s="3" t="s">
        <v>85502</v>
      </c>
      <c r="G65201" s="3" t="s">
        <v>13</v>
      </c>
      <c r="H65201" s="3" t="s">
        <v>1400</v>
      </c>
    </row>
    <row r="65202" spans="1:8" x14ac:dyDescent="0.3">
      <c r="A65202" s="3">
        <v>65200</v>
      </c>
      <c r="B65202" s="3" t="s">
        <v>85434</v>
      </c>
      <c r="C65202" s="3" t="s">
        <v>91262</v>
      </c>
      <c r="D65202" t="s">
        <v>91464</v>
      </c>
      <c r="E65202" s="6">
        <v>38275</v>
      </c>
      <c r="F65202" s="3" t="s">
        <v>85510</v>
      </c>
      <c r="G65202" s="3" t="s">
        <v>13</v>
      </c>
      <c r="H65202" s="3" t="s">
        <v>37</v>
      </c>
    </row>
    <row r="65203" spans="1:8" x14ac:dyDescent="0.3">
      <c r="A65203" s="3">
        <v>65201</v>
      </c>
      <c r="B65203" s="3" t="s">
        <v>85434</v>
      </c>
      <c r="C65203" s="3" t="s">
        <v>98801</v>
      </c>
      <c r="D65203" t="s">
        <v>98802</v>
      </c>
      <c r="E65203" s="6">
        <v>38275</v>
      </c>
      <c r="F65203" s="3" t="s">
        <v>85525</v>
      </c>
      <c r="G65203" s="3" t="s">
        <v>13</v>
      </c>
      <c r="H65203" s="3" t="s">
        <v>54</v>
      </c>
    </row>
    <row r="65204" spans="1:8" x14ac:dyDescent="0.3">
      <c r="A65204" s="3">
        <v>65202</v>
      </c>
      <c r="B65204" s="3" t="s">
        <v>54805</v>
      </c>
      <c r="C65204" s="3" t="s">
        <v>74269</v>
      </c>
      <c r="D65204" t="s">
        <v>74281</v>
      </c>
      <c r="E65204" s="6">
        <v>38275</v>
      </c>
      <c r="F65204" s="3" t="s">
        <v>59735</v>
      </c>
      <c r="G65204" s="3" t="s">
        <v>13</v>
      </c>
      <c r="H65204" s="3" t="s">
        <v>11</v>
      </c>
    </row>
    <row r="65205" spans="1:8" x14ac:dyDescent="0.3">
      <c r="A65205" s="3">
        <v>65203</v>
      </c>
      <c r="B65205" s="3" t="s">
        <v>54805</v>
      </c>
      <c r="C65205" s="3" t="s">
        <v>68239</v>
      </c>
      <c r="D65205" t="s">
        <v>68413</v>
      </c>
      <c r="E65205" s="6">
        <v>38275</v>
      </c>
      <c r="F65205" s="3" t="s">
        <v>59735</v>
      </c>
      <c r="G65205" s="3" t="s">
        <v>13</v>
      </c>
      <c r="H65205" s="3" t="s">
        <v>37</v>
      </c>
    </row>
    <row r="65206" spans="1:8" x14ac:dyDescent="0.3">
      <c r="A65206" s="3">
        <v>65204</v>
      </c>
      <c r="B65206" s="3" t="s">
        <v>113155</v>
      </c>
      <c r="C65206" s="3" t="s">
        <v>115873</v>
      </c>
      <c r="D65206" t="s">
        <v>115959</v>
      </c>
      <c r="E65206" s="6">
        <v>38275</v>
      </c>
      <c r="F65206" s="3" t="s">
        <v>113221</v>
      </c>
      <c r="G65206" s="3" t="s">
        <v>13</v>
      </c>
      <c r="H65206" s="3" t="s">
        <v>1400</v>
      </c>
    </row>
    <row r="65207" spans="1:8" x14ac:dyDescent="0.3">
      <c r="A65207" s="3">
        <v>65205</v>
      </c>
      <c r="B65207" s="3" t="s">
        <v>54805</v>
      </c>
      <c r="C65207" s="3" t="s">
        <v>68239</v>
      </c>
      <c r="D65207" t="s">
        <v>68412</v>
      </c>
      <c r="E65207" s="6">
        <v>38275</v>
      </c>
      <c r="F65207" s="3" t="s">
        <v>59735</v>
      </c>
      <c r="G65207" s="3" t="s">
        <v>13</v>
      </c>
      <c r="H65207" s="3" t="s">
        <v>37</v>
      </c>
    </row>
    <row r="65208" spans="1:8" x14ac:dyDescent="0.3">
      <c r="A65208" s="3">
        <v>65206</v>
      </c>
      <c r="B65208" s="3" t="s">
        <v>85434</v>
      </c>
      <c r="C65208" s="3" t="s">
        <v>670</v>
      </c>
      <c r="D65208" t="s">
        <v>85742</v>
      </c>
      <c r="E65208" s="6">
        <v>38275</v>
      </c>
      <c r="F65208" s="3" t="s">
        <v>85626</v>
      </c>
      <c r="G65208" s="3" t="s">
        <v>13</v>
      </c>
      <c r="H65208" s="3" t="s">
        <v>6905</v>
      </c>
    </row>
    <row r="65209" spans="1:8" x14ac:dyDescent="0.3">
      <c r="A65209" s="3">
        <v>65207</v>
      </c>
      <c r="B65209" s="3" t="s">
        <v>85434</v>
      </c>
      <c r="C65209" s="3" t="s">
        <v>670</v>
      </c>
      <c r="D65209" t="s">
        <v>85743</v>
      </c>
      <c r="E65209" s="6">
        <v>38275</v>
      </c>
      <c r="F65209" s="3" t="s">
        <v>85500</v>
      </c>
      <c r="G65209" s="3" t="s">
        <v>13</v>
      </c>
      <c r="H65209" s="3" t="s">
        <v>6905</v>
      </c>
    </row>
    <row r="65210" spans="1:8" x14ac:dyDescent="0.3">
      <c r="A65210" s="3">
        <v>65208</v>
      </c>
      <c r="B65210" s="3" t="s">
        <v>85434</v>
      </c>
      <c r="C65210" s="3" t="s">
        <v>670</v>
      </c>
      <c r="D65210" t="s">
        <v>85744</v>
      </c>
      <c r="E65210" s="6">
        <v>38275</v>
      </c>
      <c r="F65210" s="3" t="s">
        <v>85493</v>
      </c>
      <c r="G65210" s="3" t="s">
        <v>13</v>
      </c>
      <c r="H65210" s="3" t="s">
        <v>6905</v>
      </c>
    </row>
    <row r="65211" spans="1:8" x14ac:dyDescent="0.3">
      <c r="A65211" s="3">
        <v>65209</v>
      </c>
      <c r="B65211" s="3" t="s">
        <v>85434</v>
      </c>
      <c r="C65211" s="3" t="s">
        <v>86311</v>
      </c>
      <c r="D65211" t="s">
        <v>86322</v>
      </c>
      <c r="E65211" s="6">
        <v>38275</v>
      </c>
      <c r="F65211" s="3" t="s">
        <v>85502</v>
      </c>
      <c r="G65211" s="3" t="s">
        <v>13</v>
      </c>
      <c r="H65211" s="3" t="s">
        <v>1400</v>
      </c>
    </row>
    <row r="65212" spans="1:8" x14ac:dyDescent="0.3">
      <c r="A65212" s="3">
        <v>65210</v>
      </c>
      <c r="B65212" s="3" t="s">
        <v>85434</v>
      </c>
      <c r="C65212" s="3" t="s">
        <v>86611</v>
      </c>
      <c r="D65212" t="s">
        <v>86612</v>
      </c>
      <c r="E65212" s="6">
        <v>38275</v>
      </c>
      <c r="F65212" s="3" t="s">
        <v>85502</v>
      </c>
      <c r="G65212" s="3" t="s">
        <v>13</v>
      </c>
      <c r="H65212" s="3" t="s">
        <v>1400</v>
      </c>
    </row>
    <row r="65213" spans="1:8" x14ac:dyDescent="0.3">
      <c r="A65213" s="3">
        <v>65211</v>
      </c>
      <c r="B65213" s="3" t="s">
        <v>85434</v>
      </c>
      <c r="C65213" s="3" t="s">
        <v>86407</v>
      </c>
      <c r="D65213" t="s">
        <v>86666</v>
      </c>
      <c r="E65213" s="6">
        <v>38275</v>
      </c>
      <c r="F65213" s="3" t="s">
        <v>85502</v>
      </c>
      <c r="G65213" s="3" t="s">
        <v>13</v>
      </c>
      <c r="H65213" s="3" t="s">
        <v>1400</v>
      </c>
    </row>
    <row r="65214" spans="1:8" x14ac:dyDescent="0.3">
      <c r="A65214" s="3">
        <v>65212</v>
      </c>
      <c r="B65214" s="3" t="s">
        <v>85434</v>
      </c>
      <c r="C65214" s="3" t="s">
        <v>11530</v>
      </c>
      <c r="D65214" t="s">
        <v>90167</v>
      </c>
      <c r="E65214" s="6">
        <v>38275</v>
      </c>
      <c r="F65214" s="3" t="s">
        <v>85510</v>
      </c>
      <c r="G65214" s="3" t="s">
        <v>13</v>
      </c>
      <c r="H65214" s="3" t="s">
        <v>1400</v>
      </c>
    </row>
    <row r="65215" spans="1:8" x14ac:dyDescent="0.3">
      <c r="A65215" s="3">
        <v>65213</v>
      </c>
      <c r="B65215" s="3" t="s">
        <v>85434</v>
      </c>
      <c r="C65215" s="3" t="s">
        <v>94077</v>
      </c>
      <c r="D65215" t="s">
        <v>94078</v>
      </c>
      <c r="E65215" s="6">
        <v>38275</v>
      </c>
      <c r="F65215" s="3" t="s">
        <v>85554</v>
      </c>
      <c r="G65215" s="3" t="s">
        <v>13</v>
      </c>
      <c r="H65215" s="3" t="s">
        <v>37</v>
      </c>
    </row>
    <row r="65216" spans="1:8" x14ac:dyDescent="0.3">
      <c r="A65216" s="3">
        <v>65214</v>
      </c>
      <c r="B65216" s="3" t="s">
        <v>85434</v>
      </c>
      <c r="C65216" s="3" t="s">
        <v>94075</v>
      </c>
      <c r="D65216" t="s">
        <v>94079</v>
      </c>
      <c r="E65216" s="6">
        <v>38275</v>
      </c>
      <c r="F65216" s="3" t="s">
        <v>85554</v>
      </c>
      <c r="G65216" s="3" t="s">
        <v>13</v>
      </c>
      <c r="H65216" s="3" t="s">
        <v>37</v>
      </c>
    </row>
    <row r="65217" spans="1:8" x14ac:dyDescent="0.3">
      <c r="A65217" s="3">
        <v>65215</v>
      </c>
      <c r="B65217" s="3" t="s">
        <v>85434</v>
      </c>
      <c r="C65217" s="3" t="s">
        <v>94069</v>
      </c>
      <c r="D65217" t="s">
        <v>94080</v>
      </c>
      <c r="E65217" s="6">
        <v>38275</v>
      </c>
      <c r="F65217" s="3" t="s">
        <v>85554</v>
      </c>
      <c r="G65217" s="3" t="s">
        <v>13</v>
      </c>
      <c r="H65217" s="3" t="s">
        <v>37</v>
      </c>
    </row>
    <row r="65218" spans="1:8" x14ac:dyDescent="0.3">
      <c r="A65218" s="3">
        <v>65216</v>
      </c>
      <c r="B65218" s="3" t="s">
        <v>113155</v>
      </c>
      <c r="C65218" s="3" t="s">
        <v>115873</v>
      </c>
      <c r="D65218" t="s">
        <v>115958</v>
      </c>
      <c r="E65218" s="6">
        <v>38275</v>
      </c>
      <c r="F65218" s="3" t="s">
        <v>113221</v>
      </c>
      <c r="G65218" s="3" t="s">
        <v>13</v>
      </c>
      <c r="H65218" s="3" t="s">
        <v>1400</v>
      </c>
    </row>
    <row r="65219" spans="1:8" x14ac:dyDescent="0.3">
      <c r="A65219" s="3">
        <v>65217</v>
      </c>
      <c r="B65219" s="3" t="s">
        <v>113155</v>
      </c>
      <c r="C65219" s="3" t="s">
        <v>75104</v>
      </c>
      <c r="D65219" t="s">
        <v>116504</v>
      </c>
      <c r="E65219" s="6">
        <v>38275</v>
      </c>
      <c r="F65219" s="3" t="s">
        <v>113221</v>
      </c>
      <c r="G65219" s="3" t="s">
        <v>13</v>
      </c>
      <c r="H65219" s="3" t="s">
        <v>1400</v>
      </c>
    </row>
    <row r="65220" spans="1:8" x14ac:dyDescent="0.3">
      <c r="A65220" s="3">
        <v>65218</v>
      </c>
      <c r="B65220" s="3" t="s">
        <v>54805</v>
      </c>
      <c r="C65220" s="3" t="s">
        <v>68410</v>
      </c>
      <c r="D65220" t="s">
        <v>68411</v>
      </c>
      <c r="E65220" s="6">
        <v>38275</v>
      </c>
      <c r="F65220" s="3" t="s">
        <v>59735</v>
      </c>
      <c r="G65220" s="3" t="s">
        <v>13</v>
      </c>
      <c r="H65220" s="3" t="s">
        <v>37</v>
      </c>
    </row>
    <row r="65221" spans="1:8" x14ac:dyDescent="0.3">
      <c r="A65221" s="3">
        <v>65219</v>
      </c>
      <c r="B65221" s="3" t="s">
        <v>85434</v>
      </c>
      <c r="C65221" s="3" t="s">
        <v>88610</v>
      </c>
      <c r="D65221" t="s">
        <v>88611</v>
      </c>
      <c r="E65221" s="6">
        <v>38275</v>
      </c>
      <c r="F65221" s="3" t="s">
        <v>85536</v>
      </c>
      <c r="G65221" s="3" t="s">
        <v>13</v>
      </c>
      <c r="H65221" s="3" t="s">
        <v>1400</v>
      </c>
    </row>
    <row r="65222" spans="1:8" x14ac:dyDescent="0.3">
      <c r="A65222" s="3">
        <v>65220</v>
      </c>
      <c r="B65222" s="3" t="s">
        <v>54805</v>
      </c>
      <c r="C65222" s="3" t="s">
        <v>71116</v>
      </c>
      <c r="D65222" t="s">
        <v>71117</v>
      </c>
      <c r="E65222" s="6">
        <v>38275</v>
      </c>
      <c r="F65222" s="3" t="s">
        <v>59735</v>
      </c>
      <c r="G65222" s="3" t="s">
        <v>13</v>
      </c>
      <c r="H65222" s="3" t="s">
        <v>37</v>
      </c>
    </row>
    <row r="65223" spans="1:8" x14ac:dyDescent="0.3">
      <c r="A65223" s="3">
        <v>65221</v>
      </c>
      <c r="B65223" s="3" t="s">
        <v>113155</v>
      </c>
      <c r="C65223" s="3" t="s">
        <v>2862</v>
      </c>
      <c r="D65223" t="s">
        <v>114863</v>
      </c>
      <c r="E65223" s="6">
        <v>38275</v>
      </c>
      <c r="F65223" s="3" t="s">
        <v>113167</v>
      </c>
      <c r="G65223" s="3" t="s">
        <v>13</v>
      </c>
      <c r="H65223" s="3" t="s">
        <v>1400</v>
      </c>
    </row>
    <row r="65224" spans="1:8" x14ac:dyDescent="0.3">
      <c r="A65224" s="3">
        <v>65222</v>
      </c>
      <c r="B65224" s="3" t="s">
        <v>113155</v>
      </c>
      <c r="C65224" s="3" t="s">
        <v>2864</v>
      </c>
      <c r="D65224" t="s">
        <v>114864</v>
      </c>
      <c r="E65224" s="6">
        <v>38275</v>
      </c>
      <c r="F65224" s="3" t="s">
        <v>113167</v>
      </c>
      <c r="G65224" s="3" t="s">
        <v>13</v>
      </c>
      <c r="H65224" s="3" t="s">
        <v>1400</v>
      </c>
    </row>
    <row r="65225" spans="1:8" x14ac:dyDescent="0.3">
      <c r="A65225" s="3">
        <v>65223</v>
      </c>
      <c r="B65225" s="3" t="s">
        <v>113155</v>
      </c>
      <c r="C65225" s="3" t="s">
        <v>3271</v>
      </c>
      <c r="D65225" t="s">
        <v>115752</v>
      </c>
      <c r="E65225" s="6">
        <v>38275</v>
      </c>
      <c r="F65225" s="3" t="s">
        <v>113167</v>
      </c>
      <c r="G65225" s="3" t="s">
        <v>13</v>
      </c>
      <c r="H65225" s="3" t="s">
        <v>1400</v>
      </c>
    </row>
    <row r="65226" spans="1:8" x14ac:dyDescent="0.3">
      <c r="A65226" s="3">
        <v>65224</v>
      </c>
      <c r="B65226" s="3" t="s">
        <v>113155</v>
      </c>
      <c r="C65226" s="3" t="s">
        <v>480</v>
      </c>
      <c r="D65226" t="s">
        <v>114813</v>
      </c>
      <c r="E65226" s="6">
        <v>38275</v>
      </c>
      <c r="F65226" s="3" t="s">
        <v>113167</v>
      </c>
      <c r="G65226" s="3" t="s">
        <v>13</v>
      </c>
      <c r="H65226" s="3" t="s">
        <v>1400</v>
      </c>
    </row>
    <row r="65227" spans="1:8" x14ac:dyDescent="0.3">
      <c r="A65227" s="3">
        <v>65225</v>
      </c>
      <c r="B65227" s="3" t="s">
        <v>113155</v>
      </c>
      <c r="C65227" s="3" t="s">
        <v>9236</v>
      </c>
      <c r="D65227" t="s">
        <v>115890</v>
      </c>
      <c r="E65227" s="6">
        <v>38275</v>
      </c>
      <c r="F65227" s="3" t="s">
        <v>113167</v>
      </c>
      <c r="G65227" s="3" t="s">
        <v>13</v>
      </c>
      <c r="H65227" s="3" t="s">
        <v>1400</v>
      </c>
    </row>
    <row r="65228" spans="1:8" x14ac:dyDescent="0.3">
      <c r="A65228" s="3">
        <v>65226</v>
      </c>
      <c r="B65228" s="3" t="s">
        <v>38244</v>
      </c>
      <c r="C65228" s="3" t="s">
        <v>42278</v>
      </c>
      <c r="D65228" t="s">
        <v>42294</v>
      </c>
      <c r="E65228" s="6">
        <v>38275</v>
      </c>
      <c r="F65228" s="3" t="s">
        <v>42207</v>
      </c>
      <c r="G65228" s="3" t="s">
        <v>13</v>
      </c>
      <c r="H65228" s="3" t="s">
        <v>1400</v>
      </c>
    </row>
    <row r="65229" spans="1:8" x14ac:dyDescent="0.3">
      <c r="A65229" s="3">
        <v>65227</v>
      </c>
      <c r="B65229" s="3" t="s">
        <v>38244</v>
      </c>
      <c r="C65229" s="3" t="s">
        <v>42205</v>
      </c>
      <c r="D65229" t="s">
        <v>42295</v>
      </c>
      <c r="E65229" s="6">
        <v>38275</v>
      </c>
      <c r="F65229" s="3" t="s">
        <v>42207</v>
      </c>
      <c r="G65229" s="3" t="s">
        <v>13</v>
      </c>
      <c r="H65229" s="3" t="s">
        <v>1400</v>
      </c>
    </row>
    <row r="65230" spans="1:8" x14ac:dyDescent="0.3">
      <c r="A65230" s="3">
        <v>65228</v>
      </c>
      <c r="B65230" s="3" t="s">
        <v>176966</v>
      </c>
      <c r="C65230" s="3" t="s">
        <v>20</v>
      </c>
      <c r="D65230" t="s">
        <v>177731</v>
      </c>
      <c r="E65230" s="6">
        <v>38275</v>
      </c>
      <c r="F65230" s="3" t="s">
        <v>177100</v>
      </c>
      <c r="G65230" s="3" t="s">
        <v>13</v>
      </c>
      <c r="H65230" s="3" t="s">
        <v>1400</v>
      </c>
    </row>
    <row r="65231" spans="1:8" x14ac:dyDescent="0.3">
      <c r="A65231" s="3">
        <v>65229</v>
      </c>
      <c r="B65231" s="3" t="s">
        <v>176966</v>
      </c>
      <c r="C65231" s="3" t="s">
        <v>88081</v>
      </c>
      <c r="D65231" t="s">
        <v>177824</v>
      </c>
      <c r="E65231" s="6">
        <v>38275</v>
      </c>
      <c r="F65231" s="3" t="s">
        <v>177417</v>
      </c>
      <c r="G65231" s="3" t="s">
        <v>13</v>
      </c>
      <c r="H65231" s="3" t="s">
        <v>1400</v>
      </c>
    </row>
    <row r="65232" spans="1:8" x14ac:dyDescent="0.3">
      <c r="A65232" s="3">
        <v>65230</v>
      </c>
      <c r="B65232" s="3" t="s">
        <v>176966</v>
      </c>
      <c r="C65232" s="3" t="s">
        <v>94935</v>
      </c>
      <c r="D65232" t="s">
        <v>181709</v>
      </c>
      <c r="E65232" s="6">
        <v>38275</v>
      </c>
      <c r="F65232" s="3" t="s">
        <v>177100</v>
      </c>
      <c r="G65232" s="3" t="s">
        <v>13</v>
      </c>
      <c r="H65232" s="3" t="s">
        <v>37</v>
      </c>
    </row>
    <row r="65233" spans="1:8" x14ac:dyDescent="0.3">
      <c r="A65233" s="3">
        <v>65231</v>
      </c>
      <c r="B65233" s="3" t="s">
        <v>54805</v>
      </c>
      <c r="C65233" s="3" t="s">
        <v>58057</v>
      </c>
      <c r="D65233" t="s">
        <v>58058</v>
      </c>
      <c r="E65233" s="6">
        <v>38275</v>
      </c>
      <c r="F65233" s="3" t="s">
        <v>57976</v>
      </c>
      <c r="G65233" s="3" t="s">
        <v>13</v>
      </c>
      <c r="H65233" s="3" t="s">
        <v>6905</v>
      </c>
    </row>
    <row r="65234" spans="1:8" x14ac:dyDescent="0.3">
      <c r="A65234" s="3">
        <v>65232</v>
      </c>
      <c r="B65234" s="3" t="s">
        <v>54805</v>
      </c>
      <c r="C65234" s="3" t="s">
        <v>59673</v>
      </c>
      <c r="D65234" t="s">
        <v>63394</v>
      </c>
      <c r="E65234" s="6">
        <v>38275</v>
      </c>
      <c r="F65234" s="3" t="s">
        <v>57976</v>
      </c>
      <c r="G65234" s="3" t="s">
        <v>13</v>
      </c>
      <c r="H65234" s="3" t="s">
        <v>1400</v>
      </c>
    </row>
    <row r="65235" spans="1:8" x14ac:dyDescent="0.3">
      <c r="A65235" s="3">
        <v>65233</v>
      </c>
      <c r="B65235" s="3" t="s">
        <v>176966</v>
      </c>
      <c r="C65235" s="3" t="s">
        <v>3248</v>
      </c>
      <c r="D65235" t="s">
        <v>180137</v>
      </c>
      <c r="E65235" s="6">
        <v>38275</v>
      </c>
      <c r="F65235" s="3" t="s">
        <v>177116</v>
      </c>
      <c r="G65235" s="3" t="s">
        <v>13</v>
      </c>
      <c r="H65235" s="3" t="s">
        <v>1400</v>
      </c>
    </row>
    <row r="65236" spans="1:8" x14ac:dyDescent="0.3">
      <c r="A65236" s="3">
        <v>65234</v>
      </c>
      <c r="B65236" s="3" t="s">
        <v>54805</v>
      </c>
      <c r="C65236" s="3" t="s">
        <v>58055</v>
      </c>
      <c r="D65236" t="s">
        <v>58056</v>
      </c>
      <c r="E65236" s="6">
        <v>38275</v>
      </c>
      <c r="F65236" s="3" t="s">
        <v>57976</v>
      </c>
      <c r="G65236" s="3" t="s">
        <v>13</v>
      </c>
      <c r="H65236" s="3" t="s">
        <v>6905</v>
      </c>
    </row>
    <row r="65237" spans="1:8" x14ac:dyDescent="0.3">
      <c r="A65237" s="3">
        <v>65235</v>
      </c>
      <c r="B65237" s="3" t="s">
        <v>85434</v>
      </c>
      <c r="C65237" s="3" t="s">
        <v>40055</v>
      </c>
      <c r="D65237" t="s">
        <v>92970</v>
      </c>
      <c r="E65237" s="6">
        <v>38275</v>
      </c>
      <c r="F65237" s="3" t="s">
        <v>85480</v>
      </c>
      <c r="G65237" s="3" t="s">
        <v>13</v>
      </c>
      <c r="H65237" s="3" t="s">
        <v>37</v>
      </c>
    </row>
    <row r="65238" spans="1:8" x14ac:dyDescent="0.3">
      <c r="A65238" s="3">
        <v>65236</v>
      </c>
      <c r="B65238" s="3" t="s">
        <v>26273</v>
      </c>
      <c r="C65238" s="3" t="s">
        <v>28812</v>
      </c>
      <c r="D65238" t="s">
        <v>28813</v>
      </c>
      <c r="E65238" s="6">
        <v>38275</v>
      </c>
      <c r="F65238" s="3" t="s">
        <v>27338</v>
      </c>
      <c r="G65238" s="3" t="s">
        <v>13</v>
      </c>
      <c r="H65238" s="3" t="s">
        <v>37</v>
      </c>
    </row>
    <row r="65239" spans="1:8" x14ac:dyDescent="0.3">
      <c r="A65239" s="3">
        <v>65237</v>
      </c>
      <c r="B65239" s="3" t="s">
        <v>76804</v>
      </c>
      <c r="C65239" s="3" t="s">
        <v>20</v>
      </c>
      <c r="D65239" t="s">
        <v>81420</v>
      </c>
      <c r="E65239" s="6">
        <v>38275</v>
      </c>
      <c r="F65239" s="3" t="s">
        <v>76807</v>
      </c>
      <c r="G65239" s="3" t="s">
        <v>13</v>
      </c>
      <c r="H65239" s="3" t="s">
        <v>1388</v>
      </c>
    </row>
    <row r="65240" spans="1:8" x14ac:dyDescent="0.3">
      <c r="A65240" s="3">
        <v>65238</v>
      </c>
      <c r="B65240" s="3" t="s">
        <v>85434</v>
      </c>
      <c r="C65240" s="3" t="s">
        <v>557</v>
      </c>
      <c r="D65240" t="s">
        <v>85741</v>
      </c>
      <c r="E65240" s="6">
        <v>38275</v>
      </c>
      <c r="F65240" s="3" t="s">
        <v>85480</v>
      </c>
      <c r="G65240" s="3" t="s">
        <v>13</v>
      </c>
      <c r="H65240" s="3" t="s">
        <v>6905</v>
      </c>
    </row>
    <row r="65241" spans="1:8" x14ac:dyDescent="0.3">
      <c r="A65241" s="3">
        <v>65239</v>
      </c>
      <c r="B65241" s="3" t="s">
        <v>85434</v>
      </c>
      <c r="C65241" s="3" t="s">
        <v>94465</v>
      </c>
      <c r="D65241" t="s">
        <v>94466</v>
      </c>
      <c r="E65241" s="6">
        <v>38275</v>
      </c>
      <c r="F65241" s="3" t="s">
        <v>85554</v>
      </c>
      <c r="G65241" s="3" t="s">
        <v>13</v>
      </c>
      <c r="H65241" s="3" t="s">
        <v>37</v>
      </c>
    </row>
    <row r="65242" spans="1:8" x14ac:dyDescent="0.3">
      <c r="A65242" s="3">
        <v>65240</v>
      </c>
      <c r="B65242" s="3" t="s">
        <v>85434</v>
      </c>
      <c r="C65242" s="3" t="s">
        <v>95579</v>
      </c>
      <c r="D65242" t="s">
        <v>95580</v>
      </c>
      <c r="E65242" s="6">
        <v>38275</v>
      </c>
      <c r="F65242" s="3" t="s">
        <v>85518</v>
      </c>
      <c r="G65242" s="3" t="s">
        <v>13</v>
      </c>
      <c r="H65242" s="3" t="s">
        <v>37</v>
      </c>
    </row>
    <row r="65243" spans="1:8" x14ac:dyDescent="0.3">
      <c r="A65243" s="3">
        <v>65241</v>
      </c>
      <c r="B65243" s="3" t="s">
        <v>85434</v>
      </c>
      <c r="C65243" s="3" t="s">
        <v>97803</v>
      </c>
      <c r="D65243" t="s">
        <v>97804</v>
      </c>
      <c r="E65243" s="6">
        <v>38275</v>
      </c>
      <c r="F65243" s="3" t="s">
        <v>85525</v>
      </c>
      <c r="G65243" s="3" t="s">
        <v>13</v>
      </c>
      <c r="H65243" s="3" t="s">
        <v>54</v>
      </c>
    </row>
    <row r="65244" spans="1:8" x14ac:dyDescent="0.3">
      <c r="A65244" s="3">
        <v>65242</v>
      </c>
      <c r="B65244" s="3" t="s">
        <v>85434</v>
      </c>
      <c r="C65244" s="3" t="s">
        <v>97526</v>
      </c>
      <c r="D65244" t="s">
        <v>97805</v>
      </c>
      <c r="E65244" s="6">
        <v>38275</v>
      </c>
      <c r="F65244" s="3" t="s">
        <v>85525</v>
      </c>
      <c r="G65244" s="3" t="s">
        <v>13</v>
      </c>
      <c r="H65244" s="3" t="s">
        <v>54</v>
      </c>
    </row>
    <row r="65245" spans="1:8" x14ac:dyDescent="0.3">
      <c r="A65245" s="3">
        <v>65243</v>
      </c>
      <c r="B65245" s="3" t="s">
        <v>85434</v>
      </c>
      <c r="C65245" s="3" t="s">
        <v>97806</v>
      </c>
      <c r="D65245" t="s">
        <v>97807</v>
      </c>
      <c r="E65245" s="6">
        <v>38275</v>
      </c>
      <c r="F65245" s="3" t="s">
        <v>85525</v>
      </c>
      <c r="G65245" s="3" t="s">
        <v>13</v>
      </c>
      <c r="H65245" s="3" t="s">
        <v>54</v>
      </c>
    </row>
    <row r="65246" spans="1:8" x14ac:dyDescent="0.3">
      <c r="A65246" s="3">
        <v>65244</v>
      </c>
      <c r="B65246" s="3" t="s">
        <v>85434</v>
      </c>
      <c r="C65246" s="3" t="s">
        <v>98193</v>
      </c>
      <c r="D65246" t="s">
        <v>98194</v>
      </c>
      <c r="E65246" s="6">
        <v>38275</v>
      </c>
      <c r="F65246" s="3" t="s">
        <v>85525</v>
      </c>
      <c r="G65246" s="3" t="s">
        <v>13</v>
      </c>
      <c r="H65246" s="3" t="s">
        <v>54</v>
      </c>
    </row>
    <row r="65247" spans="1:8" x14ac:dyDescent="0.3">
      <c r="A65247" s="3">
        <v>65245</v>
      </c>
      <c r="B65247" s="3" t="s">
        <v>85434</v>
      </c>
      <c r="C65247" s="3" t="s">
        <v>98797</v>
      </c>
      <c r="D65247" t="s">
        <v>98798</v>
      </c>
      <c r="E65247" s="6">
        <v>38275</v>
      </c>
      <c r="F65247" s="3" t="s">
        <v>85525</v>
      </c>
      <c r="G65247" s="3" t="s">
        <v>13</v>
      </c>
      <c r="H65247" s="3" t="s">
        <v>54</v>
      </c>
    </row>
    <row r="65248" spans="1:8" x14ac:dyDescent="0.3">
      <c r="A65248" s="3">
        <v>65246</v>
      </c>
      <c r="B65248" s="3" t="s">
        <v>85434</v>
      </c>
      <c r="C65248" s="3" t="s">
        <v>98799</v>
      </c>
      <c r="D65248" t="s">
        <v>98800</v>
      </c>
      <c r="E65248" s="6">
        <v>38275</v>
      </c>
      <c r="F65248" s="3" t="s">
        <v>85525</v>
      </c>
      <c r="G65248" s="3" t="s">
        <v>13</v>
      </c>
      <c r="H65248" s="3" t="s">
        <v>54</v>
      </c>
    </row>
    <row r="65249" spans="1:8" x14ac:dyDescent="0.3">
      <c r="A65249" s="3">
        <v>65247</v>
      </c>
      <c r="B65249" s="3" t="s">
        <v>129081</v>
      </c>
      <c r="C65249" s="3" t="s">
        <v>74560</v>
      </c>
      <c r="D65249" t="s">
        <v>133769</v>
      </c>
      <c r="E65249" s="6">
        <v>38275</v>
      </c>
      <c r="F65249" s="3" t="s">
        <v>129269</v>
      </c>
      <c r="G65249" s="3" t="s">
        <v>13</v>
      </c>
      <c r="H65249" s="3" t="s">
        <v>11</v>
      </c>
    </row>
    <row r="65250" spans="1:8" x14ac:dyDescent="0.3">
      <c r="A65250" s="3">
        <v>65248</v>
      </c>
      <c r="B65250" s="3" t="s">
        <v>54805</v>
      </c>
      <c r="C65250" s="3" t="s">
        <v>3310</v>
      </c>
      <c r="D65250" t="s">
        <v>71277</v>
      </c>
      <c r="E65250" s="6">
        <v>38275</v>
      </c>
      <c r="F65250" s="3" t="s">
        <v>54808</v>
      </c>
      <c r="G65250" s="3" t="s">
        <v>13</v>
      </c>
      <c r="H65250" s="3" t="s">
        <v>37</v>
      </c>
    </row>
    <row r="65251" spans="1:8" x14ac:dyDescent="0.3">
      <c r="A65251" s="3">
        <v>65249</v>
      </c>
      <c r="B65251" s="3" t="s">
        <v>76804</v>
      </c>
      <c r="C65251" s="3" t="s">
        <v>80384</v>
      </c>
      <c r="D65251" t="s">
        <v>80385</v>
      </c>
      <c r="E65251" s="6">
        <v>38275</v>
      </c>
      <c r="F65251" s="3" t="s">
        <v>76808</v>
      </c>
      <c r="G65251" s="3" t="s">
        <v>13</v>
      </c>
      <c r="H65251" s="3" t="s">
        <v>54</v>
      </c>
    </row>
    <row r="65252" spans="1:8" x14ac:dyDescent="0.3">
      <c r="A65252" s="3">
        <v>65250</v>
      </c>
      <c r="B65252" s="3" t="s">
        <v>85434</v>
      </c>
      <c r="C65252" s="3" t="s">
        <v>86489</v>
      </c>
      <c r="D65252" t="s">
        <v>94464</v>
      </c>
      <c r="E65252" s="6">
        <v>38275</v>
      </c>
      <c r="F65252" s="3" t="s">
        <v>85493</v>
      </c>
      <c r="G65252" s="3" t="s">
        <v>13</v>
      </c>
      <c r="H65252" s="3" t="s">
        <v>37</v>
      </c>
    </row>
    <row r="65253" spans="1:8" x14ac:dyDescent="0.3">
      <c r="A65253" s="3">
        <v>65251</v>
      </c>
      <c r="B65253" s="3" t="s">
        <v>85434</v>
      </c>
      <c r="C65253" s="3" t="s">
        <v>94519</v>
      </c>
      <c r="D65253" t="s">
        <v>94559</v>
      </c>
      <c r="E65253" s="6">
        <v>38275</v>
      </c>
      <c r="F65253" s="3" t="s">
        <v>85493</v>
      </c>
      <c r="G65253" s="3" t="s">
        <v>13</v>
      </c>
      <c r="H65253" s="3" t="s">
        <v>37</v>
      </c>
    </row>
    <row r="65254" spans="1:8" x14ac:dyDescent="0.3">
      <c r="A65254" s="3">
        <v>65252</v>
      </c>
      <c r="B65254" s="3" t="s">
        <v>85434</v>
      </c>
      <c r="C65254" s="3" t="s">
        <v>94640</v>
      </c>
      <c r="D65254" t="s">
        <v>94642</v>
      </c>
      <c r="E65254" s="6">
        <v>38275</v>
      </c>
      <c r="F65254" s="3" t="s">
        <v>85493</v>
      </c>
      <c r="G65254" s="3" t="s">
        <v>13</v>
      </c>
      <c r="H65254" s="3" t="s">
        <v>37</v>
      </c>
    </row>
    <row r="65255" spans="1:8" x14ac:dyDescent="0.3">
      <c r="A65255" s="3">
        <v>65253</v>
      </c>
      <c r="B65255" s="3" t="s">
        <v>85434</v>
      </c>
      <c r="C65255" s="3" t="s">
        <v>94937</v>
      </c>
      <c r="D65255" t="s">
        <v>94938</v>
      </c>
      <c r="E65255" s="6">
        <v>38275</v>
      </c>
      <c r="F65255" s="3" t="s">
        <v>85493</v>
      </c>
      <c r="G65255" s="3" t="s">
        <v>13</v>
      </c>
      <c r="H65255" s="3" t="s">
        <v>37</v>
      </c>
    </row>
    <row r="65256" spans="1:8" x14ac:dyDescent="0.3">
      <c r="A65256" s="3">
        <v>65254</v>
      </c>
      <c r="B65256" s="3" t="s">
        <v>85434</v>
      </c>
      <c r="C65256" s="3" t="s">
        <v>94939</v>
      </c>
      <c r="D65256" t="s">
        <v>94940</v>
      </c>
      <c r="E65256" s="6">
        <v>38275</v>
      </c>
      <c r="F65256" s="3" t="s">
        <v>85493</v>
      </c>
      <c r="G65256" s="3" t="s">
        <v>13</v>
      </c>
      <c r="H65256" s="3" t="s">
        <v>37</v>
      </c>
    </row>
    <row r="65257" spans="1:8" x14ac:dyDescent="0.3">
      <c r="A65257" s="3">
        <v>65255</v>
      </c>
      <c r="B65257" s="3" t="s">
        <v>85434</v>
      </c>
      <c r="C65257" s="3" t="s">
        <v>94941</v>
      </c>
      <c r="D65257" t="s">
        <v>94942</v>
      </c>
      <c r="E65257" s="6">
        <v>38275</v>
      </c>
      <c r="F65257" s="3" t="s">
        <v>85493</v>
      </c>
      <c r="G65257" s="3" t="s">
        <v>13</v>
      </c>
      <c r="H65257" s="3" t="s">
        <v>37</v>
      </c>
    </row>
    <row r="65258" spans="1:8" x14ac:dyDescent="0.3">
      <c r="A65258" s="3">
        <v>65256</v>
      </c>
      <c r="B65258" s="3" t="s">
        <v>85434</v>
      </c>
      <c r="C65258" s="3" t="s">
        <v>95016</v>
      </c>
      <c r="D65258" t="s">
        <v>95030</v>
      </c>
      <c r="E65258" s="6">
        <v>38275</v>
      </c>
      <c r="F65258" s="3" t="s">
        <v>85493</v>
      </c>
      <c r="G65258" s="3" t="s">
        <v>13</v>
      </c>
      <c r="H65258" s="3" t="s">
        <v>37</v>
      </c>
    </row>
    <row r="65259" spans="1:8" x14ac:dyDescent="0.3">
      <c r="A65259" s="3">
        <v>65257</v>
      </c>
      <c r="B65259" s="3" t="s">
        <v>85434</v>
      </c>
      <c r="C65259" s="3" t="s">
        <v>95094</v>
      </c>
      <c r="D65259" t="s">
        <v>95095</v>
      </c>
      <c r="E65259" s="6">
        <v>38275</v>
      </c>
      <c r="F65259" s="3" t="s">
        <v>85493</v>
      </c>
      <c r="G65259" s="3" t="s">
        <v>13</v>
      </c>
      <c r="H65259" s="3" t="s">
        <v>37</v>
      </c>
    </row>
    <row r="65260" spans="1:8" x14ac:dyDescent="0.3">
      <c r="A65260" s="3">
        <v>65258</v>
      </c>
      <c r="B65260" s="3" t="s">
        <v>85434</v>
      </c>
      <c r="C65260" s="3" t="s">
        <v>65725</v>
      </c>
      <c r="D65260" t="s">
        <v>96959</v>
      </c>
      <c r="E65260" s="6">
        <v>38275</v>
      </c>
      <c r="F65260" s="3" t="s">
        <v>76812</v>
      </c>
      <c r="G65260" s="3" t="s">
        <v>13</v>
      </c>
      <c r="H65260" s="3" t="s">
        <v>6505</v>
      </c>
    </row>
    <row r="65261" spans="1:8" x14ac:dyDescent="0.3">
      <c r="A65261" s="3">
        <v>65259</v>
      </c>
      <c r="B65261" s="3" t="s">
        <v>85434</v>
      </c>
      <c r="C65261" s="3" t="s">
        <v>98002</v>
      </c>
      <c r="D65261" t="s">
        <v>98003</v>
      </c>
      <c r="E65261" s="6">
        <v>38275</v>
      </c>
      <c r="F65261" s="3" t="s">
        <v>85502</v>
      </c>
      <c r="G65261" s="3" t="s">
        <v>13</v>
      </c>
      <c r="H65261" s="3" t="s">
        <v>54</v>
      </c>
    </row>
    <row r="65262" spans="1:8" x14ac:dyDescent="0.3">
      <c r="A65262" s="3">
        <v>65260</v>
      </c>
      <c r="B65262" s="3" t="s">
        <v>54805</v>
      </c>
      <c r="C65262" s="3" t="s">
        <v>670</v>
      </c>
      <c r="D65262" t="s">
        <v>66420</v>
      </c>
      <c r="E65262" s="6">
        <v>38275</v>
      </c>
      <c r="F65262" s="3" t="s">
        <v>59735</v>
      </c>
      <c r="G65262" s="3" t="s">
        <v>13</v>
      </c>
      <c r="H65262" s="3" t="s">
        <v>1400</v>
      </c>
    </row>
    <row r="65263" spans="1:8" x14ac:dyDescent="0.3">
      <c r="A65263" s="3">
        <v>65261</v>
      </c>
      <c r="B65263" s="3" t="s">
        <v>85434</v>
      </c>
      <c r="C65263" s="3" t="s">
        <v>86256</v>
      </c>
      <c r="D65263" t="s">
        <v>86257</v>
      </c>
      <c r="E65263" s="6">
        <v>38275</v>
      </c>
      <c r="F65263" s="3" t="s">
        <v>85502</v>
      </c>
      <c r="G65263" s="3" t="s">
        <v>13</v>
      </c>
      <c r="H65263" s="3" t="s">
        <v>1400</v>
      </c>
    </row>
    <row r="65264" spans="1:8" x14ac:dyDescent="0.3">
      <c r="A65264" s="3">
        <v>65262</v>
      </c>
      <c r="B65264" s="3" t="s">
        <v>85434</v>
      </c>
      <c r="C65264" s="3" t="s">
        <v>86609</v>
      </c>
      <c r="D65264" t="s">
        <v>86610</v>
      </c>
      <c r="E65264" s="6">
        <v>38275</v>
      </c>
      <c r="F65264" s="3" t="s">
        <v>85502</v>
      </c>
      <c r="G65264" s="3" t="s">
        <v>13</v>
      </c>
      <c r="H65264" s="3" t="s">
        <v>1400</v>
      </c>
    </row>
    <row r="65265" spans="1:8" x14ac:dyDescent="0.3">
      <c r="A65265" s="3">
        <v>65263</v>
      </c>
      <c r="B65265" s="3" t="s">
        <v>85434</v>
      </c>
      <c r="C65265" s="3" t="s">
        <v>97755</v>
      </c>
      <c r="D65265" t="s">
        <v>97756</v>
      </c>
      <c r="E65265" s="6">
        <v>38275</v>
      </c>
      <c r="F65265" s="3" t="s">
        <v>85502</v>
      </c>
      <c r="G65265" s="3" t="s">
        <v>13</v>
      </c>
      <c r="H65265" s="3" t="s">
        <v>54</v>
      </c>
    </row>
    <row r="65266" spans="1:8" x14ac:dyDescent="0.3">
      <c r="A65266" s="3">
        <v>65264</v>
      </c>
      <c r="B65266" s="3" t="s">
        <v>85434</v>
      </c>
      <c r="C65266" s="3" t="s">
        <v>97757</v>
      </c>
      <c r="D65266" t="s">
        <v>97758</v>
      </c>
      <c r="E65266" s="6">
        <v>38275</v>
      </c>
      <c r="F65266" s="3" t="s">
        <v>85502</v>
      </c>
      <c r="G65266" s="3" t="s">
        <v>13</v>
      </c>
      <c r="H65266" s="3" t="s">
        <v>54</v>
      </c>
    </row>
    <row r="65267" spans="1:8" x14ac:dyDescent="0.3">
      <c r="A65267" s="3">
        <v>65265</v>
      </c>
      <c r="B65267" s="3" t="s">
        <v>85434</v>
      </c>
      <c r="C65267" s="3" t="s">
        <v>97998</v>
      </c>
      <c r="D65267" t="s">
        <v>97999</v>
      </c>
      <c r="E65267" s="6">
        <v>38275</v>
      </c>
      <c r="F65267" s="3" t="s">
        <v>85502</v>
      </c>
      <c r="G65267" s="3" t="s">
        <v>13</v>
      </c>
      <c r="H65267" s="3" t="s">
        <v>54</v>
      </c>
    </row>
    <row r="65268" spans="1:8" x14ac:dyDescent="0.3">
      <c r="A65268" s="3">
        <v>65266</v>
      </c>
      <c r="B65268" s="3" t="s">
        <v>85434</v>
      </c>
      <c r="C65268" s="3" t="s">
        <v>98000</v>
      </c>
      <c r="D65268" t="s">
        <v>98001</v>
      </c>
      <c r="E65268" s="6">
        <v>38275</v>
      </c>
      <c r="F65268" s="3" t="s">
        <v>85502</v>
      </c>
      <c r="G65268" s="3" t="s">
        <v>13</v>
      </c>
      <c r="H65268" s="3" t="s">
        <v>54</v>
      </c>
    </row>
    <row r="65269" spans="1:8" x14ac:dyDescent="0.3">
      <c r="A65269" s="3">
        <v>65267</v>
      </c>
      <c r="B65269" s="3" t="s">
        <v>85434</v>
      </c>
      <c r="C65269" s="3" t="s">
        <v>98450</v>
      </c>
      <c r="D65269" t="s">
        <v>98451</v>
      </c>
      <c r="E65269" s="6">
        <v>38275</v>
      </c>
      <c r="F65269" s="3" t="s">
        <v>85554</v>
      </c>
      <c r="G65269" s="3" t="s">
        <v>13</v>
      </c>
      <c r="H65269" s="3" t="s">
        <v>54</v>
      </c>
    </row>
    <row r="65270" spans="1:8" x14ac:dyDescent="0.3">
      <c r="A65270" s="3">
        <v>65268</v>
      </c>
      <c r="B65270" s="3" t="s">
        <v>85434</v>
      </c>
      <c r="C65270" s="3" t="s">
        <v>98966</v>
      </c>
      <c r="D65270" t="s">
        <v>98967</v>
      </c>
      <c r="E65270" s="6">
        <v>38275</v>
      </c>
      <c r="F65270" s="3" t="s">
        <v>85626</v>
      </c>
      <c r="G65270" s="3" t="s">
        <v>13</v>
      </c>
      <c r="H65270" s="3" t="s">
        <v>54</v>
      </c>
    </row>
    <row r="65271" spans="1:8" x14ac:dyDescent="0.3">
      <c r="A65271" s="3">
        <v>65269</v>
      </c>
      <c r="B65271" s="3" t="s">
        <v>85434</v>
      </c>
      <c r="C65271" s="3" t="s">
        <v>89482</v>
      </c>
      <c r="D65271" t="s">
        <v>89541</v>
      </c>
      <c r="E65271" s="6">
        <v>38275</v>
      </c>
      <c r="F65271" s="3" t="s">
        <v>85626</v>
      </c>
      <c r="G65271" s="3" t="s">
        <v>13</v>
      </c>
      <c r="H65271" s="3" t="s">
        <v>1400</v>
      </c>
    </row>
    <row r="65272" spans="1:8" x14ac:dyDescent="0.3">
      <c r="A65272" s="3">
        <v>65270</v>
      </c>
      <c r="B65272" s="3" t="s">
        <v>104399</v>
      </c>
      <c r="C65272" s="3" t="s">
        <v>104506</v>
      </c>
      <c r="D65272" t="s">
        <v>104507</v>
      </c>
      <c r="E65272" s="6">
        <v>38275</v>
      </c>
      <c r="F65272" s="3" t="s">
        <v>104501</v>
      </c>
      <c r="G65272" s="3" t="s">
        <v>13</v>
      </c>
      <c r="H65272" s="3" t="s">
        <v>1400</v>
      </c>
    </row>
    <row r="65273" spans="1:8" x14ac:dyDescent="0.3">
      <c r="A65273" s="3">
        <v>65271</v>
      </c>
      <c r="B65273" s="3" t="s">
        <v>104399</v>
      </c>
      <c r="C65273" s="3" t="s">
        <v>105894</v>
      </c>
      <c r="D65273" t="s">
        <v>106029</v>
      </c>
      <c r="E65273" s="6">
        <v>38275</v>
      </c>
      <c r="F65273" s="3" t="s">
        <v>104501</v>
      </c>
      <c r="G65273" s="3" t="s">
        <v>13</v>
      </c>
      <c r="H65273" s="3" t="s">
        <v>1400</v>
      </c>
    </row>
    <row r="65274" spans="1:8" x14ac:dyDescent="0.3">
      <c r="A65274" s="3">
        <v>65272</v>
      </c>
      <c r="B65274" s="3" t="s">
        <v>104399</v>
      </c>
      <c r="C65274" s="3" t="s">
        <v>15653</v>
      </c>
      <c r="D65274" t="s">
        <v>107581</v>
      </c>
      <c r="E65274" s="6">
        <v>38275</v>
      </c>
      <c r="F65274" s="3" t="s">
        <v>105937</v>
      </c>
      <c r="G65274" s="3" t="s">
        <v>13</v>
      </c>
      <c r="H65274" s="3" t="s">
        <v>37</v>
      </c>
    </row>
    <row r="65275" spans="1:8" x14ac:dyDescent="0.3">
      <c r="A65275" s="3">
        <v>65273</v>
      </c>
      <c r="B65275" s="3" t="s">
        <v>104399</v>
      </c>
      <c r="C65275" s="3" t="s">
        <v>15651</v>
      </c>
      <c r="D65275" t="s">
        <v>108337</v>
      </c>
      <c r="E65275" s="6">
        <v>38275</v>
      </c>
      <c r="F65275" s="3" t="s">
        <v>104583</v>
      </c>
      <c r="G65275" s="3" t="s">
        <v>13</v>
      </c>
      <c r="H65275" s="3" t="s">
        <v>37</v>
      </c>
    </row>
    <row r="65276" spans="1:8" x14ac:dyDescent="0.3">
      <c r="A65276" s="3">
        <v>65274</v>
      </c>
      <c r="B65276" s="3" t="s">
        <v>6901</v>
      </c>
      <c r="C65276" s="3" t="s">
        <v>17028</v>
      </c>
      <c r="D65276" t="s">
        <v>17029</v>
      </c>
      <c r="E65276" s="6">
        <v>38275</v>
      </c>
      <c r="F65276" s="3" t="s">
        <v>6919</v>
      </c>
      <c r="G65276" s="3" t="s">
        <v>13</v>
      </c>
      <c r="H65276" s="3" t="s">
        <v>54</v>
      </c>
    </row>
    <row r="65277" spans="1:8" x14ac:dyDescent="0.3">
      <c r="A65277" s="3">
        <v>65275</v>
      </c>
      <c r="B65277" s="3" t="s">
        <v>54805</v>
      </c>
      <c r="C65277" s="3" t="s">
        <v>670</v>
      </c>
      <c r="D65277" t="s">
        <v>66418</v>
      </c>
      <c r="E65277" s="6">
        <v>38275</v>
      </c>
      <c r="F65277" s="3" t="s">
        <v>54808</v>
      </c>
      <c r="G65277" s="3" t="s">
        <v>13</v>
      </c>
      <c r="H65277" s="3" t="s">
        <v>1400</v>
      </c>
    </row>
    <row r="65278" spans="1:8" x14ac:dyDescent="0.3">
      <c r="A65278" s="3">
        <v>65276</v>
      </c>
      <c r="B65278" s="3" t="s">
        <v>54805</v>
      </c>
      <c r="C65278" s="3" t="s">
        <v>670</v>
      </c>
      <c r="D65278" t="s">
        <v>66419</v>
      </c>
      <c r="E65278" s="6">
        <v>38275</v>
      </c>
      <c r="F65278" s="3" t="s">
        <v>65588</v>
      </c>
      <c r="G65278" s="3" t="s">
        <v>13</v>
      </c>
      <c r="H65278" s="3" t="s">
        <v>1400</v>
      </c>
    </row>
    <row r="65279" spans="1:8" x14ac:dyDescent="0.3">
      <c r="A65279" s="3">
        <v>65277</v>
      </c>
      <c r="B65279" s="3" t="s">
        <v>54805</v>
      </c>
      <c r="C65279" s="3" t="s">
        <v>76478</v>
      </c>
      <c r="D65279" t="s">
        <v>76480</v>
      </c>
      <c r="E65279" s="6">
        <v>38275</v>
      </c>
      <c r="F65279" s="3" t="s">
        <v>57976</v>
      </c>
      <c r="G65279" s="3" t="s">
        <v>13</v>
      </c>
      <c r="H65279" s="3" t="s">
        <v>54</v>
      </c>
    </row>
    <row r="65280" spans="1:8" x14ac:dyDescent="0.3">
      <c r="A65280" s="3">
        <v>65278</v>
      </c>
      <c r="B65280" s="3" t="s">
        <v>54805</v>
      </c>
      <c r="C65280" s="3" t="s">
        <v>70843</v>
      </c>
      <c r="D65280" t="s">
        <v>70845</v>
      </c>
      <c r="E65280" s="6">
        <v>38275</v>
      </c>
      <c r="F65280" s="3" t="s">
        <v>59869</v>
      </c>
      <c r="G65280" s="3" t="s">
        <v>13</v>
      </c>
      <c r="H65280" s="3" t="s">
        <v>37</v>
      </c>
    </row>
    <row r="65281" spans="1:8" x14ac:dyDescent="0.3">
      <c r="A65281" s="3">
        <v>65279</v>
      </c>
      <c r="B65281" s="3" t="s">
        <v>54805</v>
      </c>
      <c r="C65281" s="3" t="s">
        <v>5914</v>
      </c>
      <c r="D65281" t="s">
        <v>75799</v>
      </c>
      <c r="E65281" s="6">
        <v>38275</v>
      </c>
      <c r="F65281" s="3" t="s">
        <v>65588</v>
      </c>
      <c r="G65281" s="3" t="s">
        <v>13</v>
      </c>
      <c r="H65281" s="3" t="s">
        <v>11</v>
      </c>
    </row>
    <row r="65282" spans="1:8" x14ac:dyDescent="0.3">
      <c r="A65282" s="3">
        <v>65280</v>
      </c>
      <c r="B65282" s="3" t="s">
        <v>134249</v>
      </c>
      <c r="C65282" s="3" t="s">
        <v>136803</v>
      </c>
      <c r="D65282" t="s">
        <v>136815</v>
      </c>
      <c r="E65282" s="6">
        <v>38275</v>
      </c>
      <c r="F65282" s="3" t="s">
        <v>134256</v>
      </c>
      <c r="G65282" s="3" t="s">
        <v>13</v>
      </c>
      <c r="H65282" s="3" t="s">
        <v>1400</v>
      </c>
    </row>
    <row r="65283" spans="1:8" x14ac:dyDescent="0.3">
      <c r="A65283" s="3">
        <v>65281</v>
      </c>
      <c r="B65283" s="3" t="s">
        <v>134249</v>
      </c>
      <c r="C65283" s="3" t="s">
        <v>9236</v>
      </c>
      <c r="D65283" t="s">
        <v>137370</v>
      </c>
      <c r="E65283" s="6">
        <v>38275</v>
      </c>
      <c r="F65283" s="3" t="s">
        <v>134256</v>
      </c>
      <c r="G65283" s="3" t="s">
        <v>13</v>
      </c>
      <c r="H65283" s="3" t="s">
        <v>1400</v>
      </c>
    </row>
    <row r="65284" spans="1:8" x14ac:dyDescent="0.3">
      <c r="A65284" s="3">
        <v>65282</v>
      </c>
      <c r="B65284" s="3" t="s">
        <v>134249</v>
      </c>
      <c r="C65284" s="3" t="s">
        <v>98261</v>
      </c>
      <c r="D65284" t="s">
        <v>138355</v>
      </c>
      <c r="E65284" s="6">
        <v>38275</v>
      </c>
      <c r="F65284" s="3" t="s">
        <v>135020</v>
      </c>
      <c r="G65284" s="3" t="s">
        <v>13</v>
      </c>
      <c r="H65284" s="3" t="s">
        <v>11</v>
      </c>
    </row>
    <row r="65285" spans="1:8" x14ac:dyDescent="0.3">
      <c r="A65285" s="3">
        <v>65283</v>
      </c>
      <c r="B65285" s="3" t="s">
        <v>134249</v>
      </c>
      <c r="C65285" s="3" t="s">
        <v>134770</v>
      </c>
      <c r="D65285" t="s">
        <v>134771</v>
      </c>
      <c r="E65285" s="6">
        <v>38275</v>
      </c>
      <c r="F65285" s="3" t="s">
        <v>134412</v>
      </c>
      <c r="G65285" s="3" t="s">
        <v>13</v>
      </c>
      <c r="H65285" s="3" t="s">
        <v>1400</v>
      </c>
    </row>
    <row r="65286" spans="1:8" x14ac:dyDescent="0.3">
      <c r="A65286" s="3">
        <v>65284</v>
      </c>
      <c r="B65286" s="3" t="s">
        <v>26273</v>
      </c>
      <c r="C65286" s="3" t="s">
        <v>28810</v>
      </c>
      <c r="D65286" t="s">
        <v>28811</v>
      </c>
      <c r="E65286" s="6">
        <v>38275</v>
      </c>
      <c r="F65286" s="3" t="s">
        <v>27338</v>
      </c>
      <c r="G65286" s="3" t="s">
        <v>13</v>
      </c>
      <c r="H65286" s="3" t="s">
        <v>37</v>
      </c>
    </row>
    <row r="65287" spans="1:8" x14ac:dyDescent="0.3">
      <c r="A65287" s="3">
        <v>65285</v>
      </c>
      <c r="B65287" s="3" t="s">
        <v>54805</v>
      </c>
      <c r="C65287" s="3" t="s">
        <v>670</v>
      </c>
      <c r="D65287" t="s">
        <v>66417</v>
      </c>
      <c r="E65287" s="6">
        <v>38275</v>
      </c>
      <c r="F65287" s="3" t="s">
        <v>1027</v>
      </c>
      <c r="G65287" s="3" t="s">
        <v>13</v>
      </c>
      <c r="H65287" s="3" t="s">
        <v>1400</v>
      </c>
    </row>
    <row r="65288" spans="1:8" x14ac:dyDescent="0.3">
      <c r="A65288" s="3">
        <v>65286</v>
      </c>
      <c r="B65288" s="3" t="s">
        <v>54805</v>
      </c>
      <c r="C65288" s="3" t="s">
        <v>67893</v>
      </c>
      <c r="D65288" t="s">
        <v>67894</v>
      </c>
      <c r="E65288" s="6">
        <v>38275</v>
      </c>
      <c r="F65288" s="3" t="s">
        <v>59735</v>
      </c>
      <c r="G65288" s="3" t="s">
        <v>13</v>
      </c>
      <c r="H65288" s="3" t="s">
        <v>37</v>
      </c>
    </row>
    <row r="65289" spans="1:8" x14ac:dyDescent="0.3">
      <c r="A65289" s="3">
        <v>65287</v>
      </c>
      <c r="B65289" s="3" t="s">
        <v>17224</v>
      </c>
      <c r="C65289" s="3" t="s">
        <v>23471</v>
      </c>
      <c r="D65289" t="s">
        <v>23472</v>
      </c>
      <c r="E65289" s="6">
        <v>38275</v>
      </c>
      <c r="F65289" s="3" t="s">
        <v>17237</v>
      </c>
      <c r="G65289" s="3" t="s">
        <v>13</v>
      </c>
      <c r="H65289" s="3" t="s">
        <v>37</v>
      </c>
    </row>
    <row r="65290" spans="1:8" x14ac:dyDescent="0.3">
      <c r="A65290" s="3">
        <v>65288</v>
      </c>
      <c r="B65290" s="3" t="s">
        <v>26273</v>
      </c>
      <c r="C65290" s="3" t="s">
        <v>28808</v>
      </c>
      <c r="D65290" t="s">
        <v>28809</v>
      </c>
      <c r="E65290" s="6">
        <v>38275</v>
      </c>
      <c r="F65290" s="3" t="s">
        <v>27338</v>
      </c>
      <c r="G65290" s="3" t="s">
        <v>13</v>
      </c>
      <c r="H65290" s="3" t="s">
        <v>37</v>
      </c>
    </row>
    <row r="65291" spans="1:8" x14ac:dyDescent="0.3">
      <c r="A65291" s="3">
        <v>65289</v>
      </c>
      <c r="B65291" s="3" t="s">
        <v>6901</v>
      </c>
      <c r="C65291" s="3" t="s">
        <v>8240</v>
      </c>
      <c r="D65291" t="s">
        <v>8241</v>
      </c>
      <c r="E65291" s="6">
        <v>38275</v>
      </c>
      <c r="F65291" s="3" t="s">
        <v>6917</v>
      </c>
      <c r="G65291" s="3" t="s">
        <v>13</v>
      </c>
      <c r="H65291" s="3" t="s">
        <v>1400</v>
      </c>
    </row>
    <row r="65292" spans="1:8" x14ac:dyDescent="0.3">
      <c r="A65292" s="3">
        <v>65290</v>
      </c>
      <c r="B65292" s="3" t="s">
        <v>6901</v>
      </c>
      <c r="C65292" s="3" t="s">
        <v>17146</v>
      </c>
      <c r="D65292" t="s">
        <v>17147</v>
      </c>
      <c r="E65292" s="6">
        <v>38275</v>
      </c>
      <c r="F65292" s="3" t="s">
        <v>6919</v>
      </c>
      <c r="G65292" s="3" t="s">
        <v>13</v>
      </c>
      <c r="H65292" s="3" t="s">
        <v>54</v>
      </c>
    </row>
    <row r="65293" spans="1:8" x14ac:dyDescent="0.3">
      <c r="A65293" s="3">
        <v>65291</v>
      </c>
      <c r="B65293" s="3" t="s">
        <v>9</v>
      </c>
      <c r="C65293" s="3" t="s">
        <v>148297</v>
      </c>
      <c r="D65293" t="s">
        <v>148298</v>
      </c>
      <c r="E65293" s="6">
        <v>38275</v>
      </c>
      <c r="F65293" s="3" t="s">
        <v>106483</v>
      </c>
      <c r="G65293" s="3" t="s">
        <v>13</v>
      </c>
      <c r="H65293" s="3" t="s">
        <v>37</v>
      </c>
    </row>
    <row r="65294" spans="1:8" x14ac:dyDescent="0.3">
      <c r="A65294" s="3">
        <v>65292</v>
      </c>
      <c r="B65294" s="3" t="s">
        <v>17224</v>
      </c>
      <c r="C65294" s="3" t="s">
        <v>23498</v>
      </c>
      <c r="D65294" t="s">
        <v>23499</v>
      </c>
      <c r="E65294" s="6">
        <v>38275</v>
      </c>
      <c r="F65294" s="3" t="s">
        <v>17297</v>
      </c>
      <c r="G65294" s="3" t="s">
        <v>13</v>
      </c>
      <c r="H65294" s="3" t="s">
        <v>37</v>
      </c>
    </row>
    <row r="65295" spans="1:8" x14ac:dyDescent="0.3">
      <c r="A65295" s="3">
        <v>65293</v>
      </c>
      <c r="B65295" s="3" t="s">
        <v>168663</v>
      </c>
      <c r="C65295" s="3" t="s">
        <v>20</v>
      </c>
      <c r="D65295" t="s">
        <v>173009</v>
      </c>
      <c r="E65295" s="6">
        <v>38275</v>
      </c>
      <c r="F65295" s="3" t="s">
        <v>168673</v>
      </c>
      <c r="G65295" s="3" t="s">
        <v>13</v>
      </c>
      <c r="H65295" s="3" t="s">
        <v>37</v>
      </c>
    </row>
    <row r="65296" spans="1:8" x14ac:dyDescent="0.3">
      <c r="A65296" s="3">
        <v>65294</v>
      </c>
      <c r="B65296" s="3" t="s">
        <v>168663</v>
      </c>
      <c r="C65296" s="3" t="s">
        <v>168735</v>
      </c>
      <c r="D65296" t="s">
        <v>168744</v>
      </c>
      <c r="E65296" s="6">
        <v>38275</v>
      </c>
      <c r="F65296" s="3" t="s">
        <v>168669</v>
      </c>
      <c r="G65296" s="3" t="s">
        <v>13</v>
      </c>
      <c r="H65296" s="3" t="s">
        <v>54</v>
      </c>
    </row>
    <row r="65297" spans="1:8" x14ac:dyDescent="0.3">
      <c r="A65297" s="3">
        <v>65295</v>
      </c>
      <c r="B65297" s="3" t="s">
        <v>168663</v>
      </c>
      <c r="C65297" s="3" t="s">
        <v>31491</v>
      </c>
      <c r="D65297" t="s">
        <v>168841</v>
      </c>
      <c r="E65297" s="6">
        <v>38275</v>
      </c>
      <c r="F65297" s="3" t="s">
        <v>168666</v>
      </c>
      <c r="G65297" s="3" t="s">
        <v>13</v>
      </c>
      <c r="H65297" s="3" t="s">
        <v>54</v>
      </c>
    </row>
    <row r="65298" spans="1:8" x14ac:dyDescent="0.3">
      <c r="A65298" s="3">
        <v>65296</v>
      </c>
      <c r="B65298" s="3" t="s">
        <v>168663</v>
      </c>
      <c r="C65298" s="3" t="s">
        <v>170333</v>
      </c>
      <c r="D65298" t="s">
        <v>170334</v>
      </c>
      <c r="E65298" s="6">
        <v>38275</v>
      </c>
      <c r="F65298" s="3" t="s">
        <v>168673</v>
      </c>
      <c r="G65298" s="3" t="s">
        <v>13</v>
      </c>
      <c r="H65298" s="3" t="s">
        <v>1400</v>
      </c>
    </row>
    <row r="65299" spans="1:8" x14ac:dyDescent="0.3">
      <c r="A65299" s="3">
        <v>65297</v>
      </c>
      <c r="B65299" s="3" t="s">
        <v>168663</v>
      </c>
      <c r="C65299" s="3" t="s">
        <v>480</v>
      </c>
      <c r="D65299" t="s">
        <v>170775</v>
      </c>
      <c r="E65299" s="6">
        <v>38275</v>
      </c>
      <c r="F65299" s="3" t="s">
        <v>169475</v>
      </c>
      <c r="G65299" s="3" t="s">
        <v>13</v>
      </c>
      <c r="H65299" s="3" t="s">
        <v>1400</v>
      </c>
    </row>
    <row r="65300" spans="1:8" x14ac:dyDescent="0.3">
      <c r="A65300" s="3">
        <v>65298</v>
      </c>
      <c r="B65300" s="3" t="s">
        <v>168663</v>
      </c>
      <c r="C65300" s="3" t="s">
        <v>173281</v>
      </c>
      <c r="D65300" t="s">
        <v>173282</v>
      </c>
      <c r="E65300" s="6">
        <v>38275</v>
      </c>
      <c r="F65300" s="3" t="s">
        <v>169475</v>
      </c>
      <c r="G65300" s="3" t="s">
        <v>13</v>
      </c>
      <c r="H65300" s="3" t="s">
        <v>37</v>
      </c>
    </row>
    <row r="65301" spans="1:8" x14ac:dyDescent="0.3">
      <c r="A65301" s="3">
        <v>65299</v>
      </c>
      <c r="B65301" s="3" t="s">
        <v>168663</v>
      </c>
      <c r="C65301" s="3" t="s">
        <v>175134</v>
      </c>
      <c r="D65301" t="s">
        <v>175346</v>
      </c>
      <c r="E65301" s="6">
        <v>38275</v>
      </c>
      <c r="F65301" s="3" t="s">
        <v>168666</v>
      </c>
      <c r="G65301" s="3" t="s">
        <v>13</v>
      </c>
      <c r="H65301" s="3" t="s">
        <v>54</v>
      </c>
    </row>
    <row r="65302" spans="1:8" x14ac:dyDescent="0.3">
      <c r="A65302" s="3">
        <v>65300</v>
      </c>
      <c r="B65302" s="3" t="s">
        <v>168663</v>
      </c>
      <c r="C65302" s="3" t="s">
        <v>31491</v>
      </c>
      <c r="D65302" t="s">
        <v>168840</v>
      </c>
      <c r="E65302" s="6">
        <v>38275</v>
      </c>
      <c r="F65302" s="3" t="s">
        <v>168666</v>
      </c>
      <c r="G65302" s="3" t="s">
        <v>13</v>
      </c>
      <c r="H65302" s="3" t="s">
        <v>54</v>
      </c>
    </row>
    <row r="65303" spans="1:8" x14ac:dyDescent="0.3">
      <c r="A65303" s="3">
        <v>65301</v>
      </c>
      <c r="B65303" s="3" t="s">
        <v>168663</v>
      </c>
      <c r="C65303" s="3" t="s">
        <v>168760</v>
      </c>
      <c r="D65303" t="s">
        <v>168877</v>
      </c>
      <c r="E65303" s="6">
        <v>38275</v>
      </c>
      <c r="F65303" s="3" t="s">
        <v>168666</v>
      </c>
      <c r="G65303" s="3" t="s">
        <v>13</v>
      </c>
      <c r="H65303" s="3" t="s">
        <v>54</v>
      </c>
    </row>
    <row r="65304" spans="1:8" x14ac:dyDescent="0.3">
      <c r="A65304" s="3">
        <v>65302</v>
      </c>
      <c r="B65304" s="3" t="s">
        <v>168663</v>
      </c>
      <c r="C65304" s="3" t="s">
        <v>31470</v>
      </c>
      <c r="D65304" t="s">
        <v>174479</v>
      </c>
      <c r="E65304" s="6">
        <v>38275</v>
      </c>
      <c r="F65304" s="3" t="s">
        <v>168666</v>
      </c>
      <c r="G65304" s="3" t="s">
        <v>13</v>
      </c>
      <c r="H65304" s="3" t="s">
        <v>54</v>
      </c>
    </row>
    <row r="65305" spans="1:8" x14ac:dyDescent="0.3">
      <c r="A65305" s="3">
        <v>65303</v>
      </c>
      <c r="B65305" s="3" t="s">
        <v>168663</v>
      </c>
      <c r="C65305" s="3" t="s">
        <v>31470</v>
      </c>
      <c r="D65305" t="s">
        <v>174480</v>
      </c>
      <c r="E65305" s="6">
        <v>38275</v>
      </c>
      <c r="F65305" s="3" t="s">
        <v>168666</v>
      </c>
      <c r="G65305" s="3" t="s">
        <v>13</v>
      </c>
      <c r="H65305" s="3" t="s">
        <v>54</v>
      </c>
    </row>
    <row r="65306" spans="1:8" x14ac:dyDescent="0.3">
      <c r="A65306" s="3">
        <v>65304</v>
      </c>
      <c r="B65306" s="3" t="s">
        <v>168663</v>
      </c>
      <c r="C65306" s="3" t="s">
        <v>168760</v>
      </c>
      <c r="D65306" t="s">
        <v>168876</v>
      </c>
      <c r="E65306" s="6">
        <v>38275</v>
      </c>
      <c r="F65306" s="3" t="s">
        <v>168666</v>
      </c>
      <c r="G65306" s="3" t="s">
        <v>13</v>
      </c>
      <c r="H65306" s="3" t="s">
        <v>54</v>
      </c>
    </row>
    <row r="65307" spans="1:8" x14ac:dyDescent="0.3">
      <c r="A65307" s="3">
        <v>65305</v>
      </c>
      <c r="B65307" s="3" t="s">
        <v>168663</v>
      </c>
      <c r="C65307" s="3" t="s">
        <v>169247</v>
      </c>
      <c r="D65307" t="s">
        <v>169248</v>
      </c>
      <c r="E65307" s="6">
        <v>38275</v>
      </c>
      <c r="F65307" s="3" t="s">
        <v>168664</v>
      </c>
      <c r="G65307" s="3" t="s">
        <v>13</v>
      </c>
      <c r="H65307" s="3" t="s">
        <v>6905</v>
      </c>
    </row>
    <row r="65308" spans="1:8" x14ac:dyDescent="0.3">
      <c r="A65308" s="3">
        <v>65306</v>
      </c>
      <c r="B65308" s="3" t="s">
        <v>168663</v>
      </c>
      <c r="C65308" s="3" t="s">
        <v>83987</v>
      </c>
      <c r="D65308" t="s">
        <v>169619</v>
      </c>
      <c r="E65308" s="6">
        <v>38275</v>
      </c>
      <c r="F65308" s="3" t="s">
        <v>168667</v>
      </c>
      <c r="G65308" s="3" t="s">
        <v>13</v>
      </c>
      <c r="H65308" s="3" t="s">
        <v>1400</v>
      </c>
    </row>
    <row r="65309" spans="1:8" x14ac:dyDescent="0.3">
      <c r="A65309" s="3">
        <v>65307</v>
      </c>
      <c r="B65309" s="3" t="s">
        <v>168663</v>
      </c>
      <c r="C65309" s="3" t="s">
        <v>132527</v>
      </c>
      <c r="D65309" t="s">
        <v>170061</v>
      </c>
      <c r="E65309" s="6">
        <v>38275</v>
      </c>
      <c r="F65309" s="3" t="s">
        <v>169475</v>
      </c>
      <c r="G65309" s="3" t="s">
        <v>13</v>
      </c>
      <c r="H65309" s="3" t="s">
        <v>1400</v>
      </c>
    </row>
    <row r="65310" spans="1:8" x14ac:dyDescent="0.3">
      <c r="A65310" s="3">
        <v>65308</v>
      </c>
      <c r="B65310" s="3" t="s">
        <v>168663</v>
      </c>
      <c r="C65310" s="3" t="s">
        <v>72159</v>
      </c>
      <c r="D65310" t="s">
        <v>173614</v>
      </c>
      <c r="E65310" s="6">
        <v>38275</v>
      </c>
      <c r="F65310" s="3" t="s">
        <v>168667</v>
      </c>
      <c r="G65310" s="3" t="s">
        <v>13</v>
      </c>
      <c r="H65310" s="3" t="s">
        <v>11</v>
      </c>
    </row>
    <row r="65311" spans="1:8" x14ac:dyDescent="0.3">
      <c r="A65311" s="3">
        <v>65309</v>
      </c>
      <c r="B65311" s="3" t="s">
        <v>168663</v>
      </c>
      <c r="C65311" s="3" t="s">
        <v>169245</v>
      </c>
      <c r="D65311" t="s">
        <v>169246</v>
      </c>
      <c r="E65311" s="6">
        <v>38275</v>
      </c>
      <c r="F65311" s="3" t="s">
        <v>168664</v>
      </c>
      <c r="G65311" s="3" t="s">
        <v>13</v>
      </c>
      <c r="H65311" s="3" t="s">
        <v>6905</v>
      </c>
    </row>
    <row r="65312" spans="1:8" x14ac:dyDescent="0.3">
      <c r="A65312" s="3">
        <v>65310</v>
      </c>
      <c r="B65312" s="3" t="s">
        <v>168663</v>
      </c>
      <c r="C65312" s="3" t="s">
        <v>175949</v>
      </c>
      <c r="D65312" t="s">
        <v>176175</v>
      </c>
      <c r="E65312" s="6">
        <v>38275</v>
      </c>
      <c r="F65312" s="3" t="s">
        <v>168664</v>
      </c>
      <c r="G65312" s="3" t="s">
        <v>13</v>
      </c>
      <c r="H65312" s="3" t="s">
        <v>54</v>
      </c>
    </row>
    <row r="65313" spans="1:8" x14ac:dyDescent="0.3">
      <c r="A65313" s="3">
        <v>65311</v>
      </c>
      <c r="B65313" s="3" t="s">
        <v>54805</v>
      </c>
      <c r="C65313" s="3" t="s">
        <v>64512</v>
      </c>
      <c r="D65313" t="s">
        <v>70542</v>
      </c>
      <c r="E65313" s="6">
        <v>38275</v>
      </c>
      <c r="F65313" s="3" t="s">
        <v>60073</v>
      </c>
      <c r="G65313" s="3" t="s">
        <v>13</v>
      </c>
      <c r="H65313" s="3" t="s">
        <v>37</v>
      </c>
    </row>
    <row r="65314" spans="1:8" x14ac:dyDescent="0.3">
      <c r="A65314" s="3">
        <v>65312</v>
      </c>
      <c r="B65314" s="3" t="s">
        <v>54805</v>
      </c>
      <c r="C65314" s="3" t="s">
        <v>70496</v>
      </c>
      <c r="D65314" t="s">
        <v>70497</v>
      </c>
      <c r="E65314" s="6">
        <v>38275</v>
      </c>
      <c r="F65314" s="3" t="s">
        <v>60073</v>
      </c>
      <c r="G65314" s="3" t="s">
        <v>13</v>
      </c>
      <c r="H65314" s="3" t="s">
        <v>37</v>
      </c>
    </row>
    <row r="65315" spans="1:8" x14ac:dyDescent="0.3">
      <c r="A65315" s="3">
        <v>65313</v>
      </c>
      <c r="B65315" s="3" t="s">
        <v>54805</v>
      </c>
      <c r="C65315" s="3" t="s">
        <v>64512</v>
      </c>
      <c r="D65315" t="s">
        <v>70541</v>
      </c>
      <c r="E65315" s="6">
        <v>38275</v>
      </c>
      <c r="F65315" s="3" t="s">
        <v>60073</v>
      </c>
      <c r="G65315" s="3" t="s">
        <v>13</v>
      </c>
      <c r="H65315" s="3" t="s">
        <v>37</v>
      </c>
    </row>
    <row r="65316" spans="1:8" x14ac:dyDescent="0.3">
      <c r="A65316" s="3">
        <v>65314</v>
      </c>
      <c r="B65316" s="3" t="s">
        <v>54805</v>
      </c>
      <c r="C65316" s="3" t="s">
        <v>70494</v>
      </c>
      <c r="D65316" t="s">
        <v>70495</v>
      </c>
      <c r="E65316" s="6">
        <v>38275</v>
      </c>
      <c r="F65316" s="3" t="s">
        <v>60073</v>
      </c>
      <c r="G65316" s="3" t="s">
        <v>13</v>
      </c>
      <c r="H65316" s="3" t="s">
        <v>37</v>
      </c>
    </row>
    <row r="65317" spans="1:8" x14ac:dyDescent="0.3">
      <c r="A65317" s="3">
        <v>65315</v>
      </c>
      <c r="B65317" s="3" t="s">
        <v>104399</v>
      </c>
      <c r="C65317" s="3" t="s">
        <v>109572</v>
      </c>
      <c r="D65317" t="s">
        <v>109573</v>
      </c>
      <c r="E65317" s="6">
        <v>38275</v>
      </c>
      <c r="F65317" s="3" t="s">
        <v>106315</v>
      </c>
      <c r="G65317" s="3" t="s">
        <v>395</v>
      </c>
      <c r="H65317" s="3" t="s">
        <v>54</v>
      </c>
    </row>
    <row r="65318" spans="1:8" x14ac:dyDescent="0.3">
      <c r="A65318" s="3">
        <v>65316</v>
      </c>
      <c r="B65318" s="3" t="s">
        <v>104399</v>
      </c>
      <c r="C65318" s="3" t="s">
        <v>109582</v>
      </c>
      <c r="D65318" t="s">
        <v>109583</v>
      </c>
      <c r="E65318" s="6">
        <v>38275</v>
      </c>
      <c r="F65318" s="3" t="s">
        <v>106315</v>
      </c>
      <c r="G65318" s="3" t="s">
        <v>395</v>
      </c>
      <c r="H65318" s="3" t="s">
        <v>54</v>
      </c>
    </row>
    <row r="65319" spans="1:8" x14ac:dyDescent="0.3">
      <c r="A65319" s="3">
        <v>65317</v>
      </c>
      <c r="B65319" s="3" t="s">
        <v>104399</v>
      </c>
      <c r="C65319" s="3" t="s">
        <v>109643</v>
      </c>
      <c r="D65319" t="s">
        <v>109644</v>
      </c>
      <c r="E65319" s="6">
        <v>38275</v>
      </c>
      <c r="F65319" s="3" t="s">
        <v>106315</v>
      </c>
      <c r="G65319" s="3" t="s">
        <v>13</v>
      </c>
      <c r="H65319" s="3" t="s">
        <v>54</v>
      </c>
    </row>
    <row r="65320" spans="1:8" x14ac:dyDescent="0.3">
      <c r="A65320" s="3">
        <v>65318</v>
      </c>
      <c r="B65320" s="3" t="s">
        <v>104399</v>
      </c>
      <c r="C65320" s="3" t="s">
        <v>109641</v>
      </c>
      <c r="D65320" t="s">
        <v>109642</v>
      </c>
      <c r="E65320" s="6">
        <v>38275</v>
      </c>
      <c r="F65320" s="3" t="s">
        <v>106315</v>
      </c>
      <c r="G65320" s="3" t="s">
        <v>13</v>
      </c>
      <c r="H65320" s="3" t="s">
        <v>54</v>
      </c>
    </row>
    <row r="65321" spans="1:8" x14ac:dyDescent="0.3">
      <c r="A65321" s="3">
        <v>65319</v>
      </c>
      <c r="B65321" s="3" t="s">
        <v>104399</v>
      </c>
      <c r="C65321" s="3" t="s">
        <v>109639</v>
      </c>
      <c r="D65321" t="s">
        <v>109640</v>
      </c>
      <c r="E65321" s="6">
        <v>38275</v>
      </c>
      <c r="F65321" s="3" t="s">
        <v>106315</v>
      </c>
      <c r="G65321" s="3" t="s">
        <v>13</v>
      </c>
      <c r="H65321" s="3" t="s">
        <v>54</v>
      </c>
    </row>
    <row r="65322" spans="1:8" x14ac:dyDescent="0.3">
      <c r="A65322" s="3">
        <v>65320</v>
      </c>
      <c r="B65322" s="3" t="s">
        <v>104399</v>
      </c>
      <c r="C65322" s="3" t="s">
        <v>111291</v>
      </c>
      <c r="D65322" t="s">
        <v>111453</v>
      </c>
      <c r="E65322" s="6">
        <v>38276</v>
      </c>
      <c r="F65322" s="3" t="s">
        <v>106315</v>
      </c>
      <c r="G65322" s="3" t="s">
        <v>13</v>
      </c>
      <c r="H65322" s="3" t="s">
        <v>54</v>
      </c>
    </row>
    <row r="65323" spans="1:8" x14ac:dyDescent="0.3">
      <c r="A65323" s="3">
        <v>65321</v>
      </c>
      <c r="B65323" s="3" t="s">
        <v>124574</v>
      </c>
      <c r="C65323" s="3" t="s">
        <v>125513</v>
      </c>
      <c r="D65323" t="s">
        <v>125514</v>
      </c>
      <c r="E65323" s="6">
        <v>38276</v>
      </c>
      <c r="F65323" s="3" t="s">
        <v>125171</v>
      </c>
      <c r="G65323" s="3" t="s">
        <v>13</v>
      </c>
      <c r="H65323" s="3" t="s">
        <v>1400</v>
      </c>
    </row>
    <row r="65324" spans="1:8" x14ac:dyDescent="0.3">
      <c r="A65324" s="3">
        <v>65322</v>
      </c>
      <c r="B65324" s="3" t="s">
        <v>124574</v>
      </c>
      <c r="C65324" s="3" t="s">
        <v>20</v>
      </c>
      <c r="D65324" t="s">
        <v>126634</v>
      </c>
      <c r="E65324" s="6">
        <v>38276</v>
      </c>
      <c r="F65324" s="3" t="s">
        <v>125362</v>
      </c>
      <c r="G65324" s="3" t="s">
        <v>13</v>
      </c>
      <c r="H65324" s="3" t="s">
        <v>37</v>
      </c>
    </row>
    <row r="65325" spans="1:8" x14ac:dyDescent="0.3">
      <c r="A65325" s="3">
        <v>65323</v>
      </c>
      <c r="B65325" s="3" t="s">
        <v>124574</v>
      </c>
      <c r="C65325" s="3" t="s">
        <v>127196</v>
      </c>
      <c r="D65325" t="s">
        <v>127197</v>
      </c>
      <c r="E65325" s="6">
        <v>38276</v>
      </c>
      <c r="F65325" s="3" t="s">
        <v>124580</v>
      </c>
      <c r="G65325" s="3" t="s">
        <v>13</v>
      </c>
      <c r="H65325" s="3" t="s">
        <v>37</v>
      </c>
    </row>
    <row r="65326" spans="1:8" x14ac:dyDescent="0.3">
      <c r="A65326" s="3">
        <v>65324</v>
      </c>
      <c r="B65326" s="3" t="s">
        <v>124574</v>
      </c>
      <c r="C65326" s="3" t="s">
        <v>127198</v>
      </c>
      <c r="D65326" t="s">
        <v>127199</v>
      </c>
      <c r="E65326" s="6">
        <v>38276</v>
      </c>
      <c r="F65326" s="3" t="s">
        <v>124580</v>
      </c>
      <c r="G65326" s="3" t="s">
        <v>13</v>
      </c>
      <c r="H65326" s="3" t="s">
        <v>37</v>
      </c>
    </row>
    <row r="65327" spans="1:8" x14ac:dyDescent="0.3">
      <c r="A65327" s="3">
        <v>65325</v>
      </c>
      <c r="B65327" s="3" t="s">
        <v>124574</v>
      </c>
      <c r="C65327" s="3" t="s">
        <v>2864</v>
      </c>
      <c r="D65327" t="s">
        <v>125321</v>
      </c>
      <c r="E65327" s="6">
        <v>38276</v>
      </c>
      <c r="F65327" s="3" t="s">
        <v>125312</v>
      </c>
      <c r="G65327" s="3" t="s">
        <v>13</v>
      </c>
      <c r="H65327" s="3" t="s">
        <v>1400</v>
      </c>
    </row>
    <row r="65328" spans="1:8" x14ac:dyDescent="0.3">
      <c r="A65328" s="3">
        <v>65326</v>
      </c>
      <c r="B65328" s="3" t="s">
        <v>124574</v>
      </c>
      <c r="C65328" s="3" t="s">
        <v>125959</v>
      </c>
      <c r="D65328" t="s">
        <v>125960</v>
      </c>
      <c r="E65328" s="6">
        <v>38276</v>
      </c>
      <c r="F65328" s="3" t="s">
        <v>125312</v>
      </c>
      <c r="G65328" s="3" t="s">
        <v>13</v>
      </c>
      <c r="H65328" s="3" t="s">
        <v>1400</v>
      </c>
    </row>
    <row r="65329" spans="1:8" x14ac:dyDescent="0.3">
      <c r="A65329" s="3">
        <v>65327</v>
      </c>
      <c r="B65329" s="3" t="s">
        <v>124574</v>
      </c>
      <c r="C65329" s="3" t="s">
        <v>17995</v>
      </c>
      <c r="D65329" t="s">
        <v>125961</v>
      </c>
      <c r="E65329" s="6">
        <v>38276</v>
      </c>
      <c r="F65329" s="3" t="s">
        <v>125962</v>
      </c>
      <c r="G65329" s="3" t="s">
        <v>13</v>
      </c>
      <c r="H65329" s="3" t="s">
        <v>1400</v>
      </c>
    </row>
    <row r="65330" spans="1:8" x14ac:dyDescent="0.3">
      <c r="A65330" s="3">
        <v>65328</v>
      </c>
      <c r="B65330" s="3" t="s">
        <v>124574</v>
      </c>
      <c r="C65330" s="3" t="s">
        <v>670</v>
      </c>
      <c r="D65330" t="s">
        <v>128078</v>
      </c>
      <c r="E65330" s="6">
        <v>38276</v>
      </c>
      <c r="F65330" s="3" t="s">
        <v>127712</v>
      </c>
      <c r="G65330" s="3" t="s">
        <v>13</v>
      </c>
      <c r="H65330" s="3" t="s">
        <v>37</v>
      </c>
    </row>
    <row r="65331" spans="1:8" x14ac:dyDescent="0.3">
      <c r="A65331" s="3">
        <v>65329</v>
      </c>
      <c r="B65331" s="3" t="s">
        <v>124574</v>
      </c>
      <c r="C65331" s="3" t="s">
        <v>24730</v>
      </c>
      <c r="D65331" t="s">
        <v>125284</v>
      </c>
      <c r="E65331" s="6">
        <v>38276</v>
      </c>
      <c r="F65331" s="3" t="s">
        <v>125171</v>
      </c>
      <c r="G65331" s="3" t="s">
        <v>13</v>
      </c>
      <c r="H65331" s="3" t="s">
        <v>1400</v>
      </c>
    </row>
    <row r="65332" spans="1:8" x14ac:dyDescent="0.3">
      <c r="A65332" s="3">
        <v>65330</v>
      </c>
      <c r="B65332" s="3" t="s">
        <v>124574</v>
      </c>
      <c r="C65332" s="3" t="s">
        <v>113332</v>
      </c>
      <c r="D65332" t="s">
        <v>125552</v>
      </c>
      <c r="E65332" s="6">
        <v>38276</v>
      </c>
      <c r="F65332" s="3" t="s">
        <v>124580</v>
      </c>
      <c r="G65332" s="3" t="s">
        <v>13</v>
      </c>
      <c r="H65332" s="3" t="s">
        <v>1400</v>
      </c>
    </row>
    <row r="65333" spans="1:8" x14ac:dyDescent="0.3">
      <c r="A65333" s="3">
        <v>65331</v>
      </c>
      <c r="B65333" s="3" t="s">
        <v>124574</v>
      </c>
      <c r="C65333" s="3" t="s">
        <v>125659</v>
      </c>
      <c r="D65333" t="s">
        <v>125660</v>
      </c>
      <c r="E65333" s="6">
        <v>38276</v>
      </c>
      <c r="F65333" s="3" t="s">
        <v>124778</v>
      </c>
      <c r="G65333" s="3" t="s">
        <v>13</v>
      </c>
      <c r="H65333" s="3" t="s">
        <v>1400</v>
      </c>
    </row>
    <row r="65334" spans="1:8" x14ac:dyDescent="0.3">
      <c r="A65334" s="3">
        <v>65332</v>
      </c>
      <c r="B65334" s="3" t="s">
        <v>124574</v>
      </c>
      <c r="C65334" s="3" t="s">
        <v>67584</v>
      </c>
      <c r="D65334" t="s">
        <v>126813</v>
      </c>
      <c r="E65334" s="6">
        <v>38276</v>
      </c>
      <c r="F65334" s="3" t="s">
        <v>125362</v>
      </c>
      <c r="G65334" s="3" t="s">
        <v>13</v>
      </c>
      <c r="H65334" s="3" t="s">
        <v>37</v>
      </c>
    </row>
    <row r="65335" spans="1:8" x14ac:dyDescent="0.3">
      <c r="A65335" s="3">
        <v>65333</v>
      </c>
      <c r="B65335" s="3" t="s">
        <v>124574</v>
      </c>
      <c r="C65335" s="3" t="s">
        <v>78233</v>
      </c>
      <c r="D65335" t="s">
        <v>126936</v>
      </c>
      <c r="E65335" s="6">
        <v>38276</v>
      </c>
      <c r="F65335" s="3" t="s">
        <v>125706</v>
      </c>
      <c r="G65335" s="3" t="s">
        <v>13</v>
      </c>
      <c r="H65335" s="3" t="s">
        <v>37</v>
      </c>
    </row>
    <row r="65336" spans="1:8" x14ac:dyDescent="0.3">
      <c r="A65336" s="3">
        <v>65334</v>
      </c>
      <c r="B65336" s="3" t="s">
        <v>124574</v>
      </c>
      <c r="C65336" s="3" t="s">
        <v>534</v>
      </c>
      <c r="D65336" t="s">
        <v>127193</v>
      </c>
      <c r="E65336" s="6">
        <v>38276</v>
      </c>
      <c r="F65336" s="3" t="s">
        <v>124580</v>
      </c>
      <c r="G65336" s="3" t="s">
        <v>13</v>
      </c>
      <c r="H65336" s="3" t="s">
        <v>37</v>
      </c>
    </row>
    <row r="65337" spans="1:8" x14ac:dyDescent="0.3">
      <c r="A65337" s="3">
        <v>65335</v>
      </c>
      <c r="B65337" s="3" t="s">
        <v>124574</v>
      </c>
      <c r="C65337" s="3" t="s">
        <v>119217</v>
      </c>
      <c r="D65337" t="s">
        <v>128680</v>
      </c>
      <c r="E65337" s="6">
        <v>38276</v>
      </c>
      <c r="F65337" s="3" t="s">
        <v>125171</v>
      </c>
      <c r="G65337" s="3" t="s">
        <v>395</v>
      </c>
      <c r="H65337" s="3" t="s">
        <v>11</v>
      </c>
    </row>
    <row r="65338" spans="1:8" x14ac:dyDescent="0.3">
      <c r="A65338" s="3">
        <v>65336</v>
      </c>
      <c r="B65338" s="3" t="s">
        <v>124574</v>
      </c>
      <c r="C65338" s="3" t="s">
        <v>670</v>
      </c>
      <c r="D65338" t="s">
        <v>128077</v>
      </c>
      <c r="E65338" s="6">
        <v>38276</v>
      </c>
      <c r="F65338" s="3" t="s">
        <v>127722</v>
      </c>
      <c r="G65338" s="3" t="s">
        <v>13</v>
      </c>
      <c r="H65338" s="3" t="s">
        <v>37</v>
      </c>
    </row>
    <row r="65339" spans="1:8" x14ac:dyDescent="0.3">
      <c r="A65339" s="3">
        <v>65337</v>
      </c>
      <c r="B65339" s="3" t="s">
        <v>17224</v>
      </c>
      <c r="C65339" s="3" t="s">
        <v>9020</v>
      </c>
      <c r="D65339" t="s">
        <v>23628</v>
      </c>
      <c r="E65339" s="6">
        <v>38276</v>
      </c>
      <c r="F65339" s="3" t="s">
        <v>17266</v>
      </c>
      <c r="G65339" s="3" t="s">
        <v>13</v>
      </c>
      <c r="H65339" s="3" t="s">
        <v>37</v>
      </c>
    </row>
    <row r="65340" spans="1:8" x14ac:dyDescent="0.3">
      <c r="A65340" s="3">
        <v>65338</v>
      </c>
      <c r="B65340" s="3" t="s">
        <v>9</v>
      </c>
      <c r="C65340" s="3" t="s">
        <v>147112</v>
      </c>
      <c r="D65340" t="s">
        <v>147113</v>
      </c>
      <c r="E65340" s="6">
        <v>38276</v>
      </c>
      <c r="F65340" s="3" t="s">
        <v>141266</v>
      </c>
      <c r="G65340" s="3" t="s">
        <v>13</v>
      </c>
      <c r="H65340" s="3" t="s">
        <v>37</v>
      </c>
    </row>
    <row r="65341" spans="1:8" x14ac:dyDescent="0.3">
      <c r="A65341" s="3">
        <v>65339</v>
      </c>
      <c r="B65341" s="3" t="s">
        <v>134249</v>
      </c>
      <c r="C65341" s="3" t="s">
        <v>670</v>
      </c>
      <c r="D65341" t="s">
        <v>136167</v>
      </c>
      <c r="E65341" s="6">
        <v>38276</v>
      </c>
      <c r="F65341" s="3" t="s">
        <v>134769</v>
      </c>
      <c r="G65341" s="3" t="s">
        <v>13</v>
      </c>
      <c r="H65341" s="3" t="s">
        <v>1400</v>
      </c>
    </row>
    <row r="65342" spans="1:8" x14ac:dyDescent="0.3">
      <c r="A65342" s="3">
        <v>65340</v>
      </c>
      <c r="B65342" s="3" t="s">
        <v>33</v>
      </c>
      <c r="C65342" s="3" t="s">
        <v>247</v>
      </c>
      <c r="D65342" t="s">
        <v>248</v>
      </c>
      <c r="E65342" s="6">
        <v>38276</v>
      </c>
      <c r="F65342" s="3" t="s">
        <v>89</v>
      </c>
      <c r="G65342" s="3" t="s">
        <v>13</v>
      </c>
      <c r="H65342" s="3" t="s">
        <v>54</v>
      </c>
    </row>
    <row r="65343" spans="1:8" x14ac:dyDescent="0.3">
      <c r="A65343" s="3">
        <v>65341</v>
      </c>
      <c r="B65343" s="3" t="s">
        <v>113155</v>
      </c>
      <c r="C65343" s="3" t="s">
        <v>78233</v>
      </c>
      <c r="D65343" t="s">
        <v>116081</v>
      </c>
      <c r="E65343" s="6">
        <v>38276</v>
      </c>
      <c r="F65343" s="3" t="s">
        <v>113156</v>
      </c>
      <c r="G65343" s="3" t="s">
        <v>13</v>
      </c>
      <c r="H65343" s="3" t="s">
        <v>1400</v>
      </c>
    </row>
    <row r="65344" spans="1:8" x14ac:dyDescent="0.3">
      <c r="A65344" s="3">
        <v>65342</v>
      </c>
      <c r="B65344" s="3" t="s">
        <v>17224</v>
      </c>
      <c r="C65344" s="3" t="s">
        <v>22456</v>
      </c>
      <c r="D65344" t="s">
        <v>22457</v>
      </c>
      <c r="E65344" s="6">
        <v>38276</v>
      </c>
      <c r="F65344" s="3" t="s">
        <v>17237</v>
      </c>
      <c r="G65344" s="3" t="s">
        <v>13</v>
      </c>
      <c r="H65344" s="3" t="s">
        <v>1400</v>
      </c>
    </row>
    <row r="65345" spans="1:8" x14ac:dyDescent="0.3">
      <c r="A65345" s="3">
        <v>65343</v>
      </c>
      <c r="B65345" s="3" t="s">
        <v>134249</v>
      </c>
      <c r="C65345" s="3" t="s">
        <v>670</v>
      </c>
      <c r="D65345" t="s">
        <v>136166</v>
      </c>
      <c r="E65345" s="6">
        <v>38276</v>
      </c>
      <c r="F65345" s="3" t="s">
        <v>134256</v>
      </c>
      <c r="G65345" s="3" t="s">
        <v>13</v>
      </c>
      <c r="H65345" s="3" t="s">
        <v>1400</v>
      </c>
    </row>
    <row r="65346" spans="1:8" x14ac:dyDescent="0.3">
      <c r="A65346" s="3">
        <v>65344</v>
      </c>
      <c r="B65346" s="3" t="s">
        <v>17224</v>
      </c>
      <c r="C65346" s="3" t="s">
        <v>22456</v>
      </c>
      <c r="D65346" t="s">
        <v>183639</v>
      </c>
      <c r="E65346" s="6">
        <v>38276</v>
      </c>
      <c r="F65346" s="3" t="s">
        <v>17237</v>
      </c>
      <c r="G65346" s="3" t="s">
        <v>13</v>
      </c>
      <c r="H65346" s="3" t="s">
        <v>1400</v>
      </c>
    </row>
    <row r="65347" spans="1:8" x14ac:dyDescent="0.3">
      <c r="A65347" s="3">
        <v>65345</v>
      </c>
      <c r="B65347" s="3" t="s">
        <v>17224</v>
      </c>
      <c r="C65347" s="3" t="s">
        <v>21773</v>
      </c>
      <c r="D65347" t="s">
        <v>21774</v>
      </c>
      <c r="E65347" s="6">
        <v>38276</v>
      </c>
      <c r="F65347" s="3" t="s">
        <v>17237</v>
      </c>
      <c r="G65347" s="3" t="s">
        <v>13</v>
      </c>
      <c r="H65347" s="3" t="s">
        <v>1400</v>
      </c>
    </row>
    <row r="65348" spans="1:8" x14ac:dyDescent="0.3">
      <c r="A65348" s="3">
        <v>65346</v>
      </c>
      <c r="B65348" s="3" t="s">
        <v>17224</v>
      </c>
      <c r="C65348" s="3" t="s">
        <v>21775</v>
      </c>
      <c r="D65348" t="s">
        <v>21776</v>
      </c>
      <c r="E65348" s="6">
        <v>38276</v>
      </c>
      <c r="F65348" s="3" t="s">
        <v>17237</v>
      </c>
      <c r="G65348" s="3" t="s">
        <v>13</v>
      </c>
      <c r="H65348" s="3" t="s">
        <v>1400</v>
      </c>
    </row>
    <row r="65349" spans="1:8" x14ac:dyDescent="0.3">
      <c r="A65349" s="3">
        <v>65347</v>
      </c>
      <c r="B65349" s="3" t="s">
        <v>26273</v>
      </c>
      <c r="C65349" s="3" t="s">
        <v>2197</v>
      </c>
      <c r="D65349" t="s">
        <v>28802</v>
      </c>
      <c r="E65349" s="6">
        <v>38276</v>
      </c>
      <c r="F65349" s="3" t="s">
        <v>27338</v>
      </c>
      <c r="G65349" s="3" t="s">
        <v>13</v>
      </c>
      <c r="H65349" s="3" t="s">
        <v>37</v>
      </c>
    </row>
    <row r="65350" spans="1:8" x14ac:dyDescent="0.3">
      <c r="A65350" s="3">
        <v>65348</v>
      </c>
      <c r="B65350" s="3" t="s">
        <v>26273</v>
      </c>
      <c r="C65350" s="3" t="s">
        <v>2197</v>
      </c>
      <c r="D65350" t="s">
        <v>28803</v>
      </c>
      <c r="E65350" s="6">
        <v>38276</v>
      </c>
      <c r="F65350" s="3" t="s">
        <v>27338</v>
      </c>
      <c r="G65350" s="3" t="s">
        <v>13</v>
      </c>
      <c r="H65350" s="3" t="s">
        <v>37</v>
      </c>
    </row>
    <row r="65351" spans="1:8" x14ac:dyDescent="0.3">
      <c r="A65351" s="3">
        <v>65349</v>
      </c>
      <c r="B65351" s="3" t="s">
        <v>26273</v>
      </c>
      <c r="C65351" s="3" t="s">
        <v>2197</v>
      </c>
      <c r="D65351" t="s">
        <v>28804</v>
      </c>
      <c r="E65351" s="6">
        <v>38276</v>
      </c>
      <c r="F65351" s="3" t="s">
        <v>27338</v>
      </c>
      <c r="G65351" s="3" t="s">
        <v>13</v>
      </c>
      <c r="H65351" s="3" t="s">
        <v>37</v>
      </c>
    </row>
    <row r="65352" spans="1:8" x14ac:dyDescent="0.3">
      <c r="A65352" s="3">
        <v>65350</v>
      </c>
      <c r="B65352" s="3" t="s">
        <v>26273</v>
      </c>
      <c r="C65352" s="3" t="s">
        <v>2197</v>
      </c>
      <c r="D65352" t="s">
        <v>28805</v>
      </c>
      <c r="E65352" s="6">
        <v>38276</v>
      </c>
      <c r="F65352" s="3" t="s">
        <v>27338</v>
      </c>
      <c r="G65352" s="3" t="s">
        <v>13</v>
      </c>
      <c r="H65352" s="3" t="s">
        <v>37</v>
      </c>
    </row>
    <row r="65353" spans="1:8" x14ac:dyDescent="0.3">
      <c r="A65353" s="3">
        <v>65351</v>
      </c>
      <c r="B65353" s="3" t="s">
        <v>26273</v>
      </c>
      <c r="C65353" s="3" t="s">
        <v>2197</v>
      </c>
      <c r="D65353" t="s">
        <v>28806</v>
      </c>
      <c r="E65353" s="6">
        <v>38276</v>
      </c>
      <c r="F65353" s="3" t="s">
        <v>27338</v>
      </c>
      <c r="G65353" s="3" t="s">
        <v>13</v>
      </c>
      <c r="H65353" s="3" t="s">
        <v>37</v>
      </c>
    </row>
    <row r="65354" spans="1:8" x14ac:dyDescent="0.3">
      <c r="A65354" s="3">
        <v>65352</v>
      </c>
      <c r="B65354" s="3" t="s">
        <v>26273</v>
      </c>
      <c r="C65354" s="3" t="s">
        <v>2197</v>
      </c>
      <c r="D65354" t="s">
        <v>28807</v>
      </c>
      <c r="E65354" s="6">
        <v>38276</v>
      </c>
      <c r="F65354" s="3" t="s">
        <v>27338</v>
      </c>
      <c r="G65354" s="3" t="s">
        <v>13</v>
      </c>
      <c r="H65354" s="3" t="s">
        <v>37</v>
      </c>
    </row>
    <row r="65355" spans="1:8" x14ac:dyDescent="0.3">
      <c r="A65355" s="3">
        <v>65353</v>
      </c>
      <c r="B65355" s="3" t="s">
        <v>104399</v>
      </c>
      <c r="C65355" s="3" t="s">
        <v>2862</v>
      </c>
      <c r="D65355" t="s">
        <v>110446</v>
      </c>
      <c r="E65355" s="6">
        <v>38276</v>
      </c>
      <c r="F65355" s="3" t="s">
        <v>106224</v>
      </c>
      <c r="G65355" s="3" t="s">
        <v>13</v>
      </c>
      <c r="H65355" s="3" t="s">
        <v>54</v>
      </c>
    </row>
    <row r="65356" spans="1:8" x14ac:dyDescent="0.3">
      <c r="A65356" s="3">
        <v>65354</v>
      </c>
      <c r="B65356" s="3" t="s">
        <v>26273</v>
      </c>
      <c r="C65356" s="3" t="s">
        <v>2197</v>
      </c>
      <c r="D65356" t="s">
        <v>28801</v>
      </c>
      <c r="E65356" s="6">
        <v>38276</v>
      </c>
      <c r="F65356" s="3" t="s">
        <v>27338</v>
      </c>
      <c r="G65356" s="3" t="s">
        <v>13</v>
      </c>
      <c r="H65356" s="3" t="s">
        <v>37</v>
      </c>
    </row>
    <row r="65357" spans="1:8" x14ac:dyDescent="0.3">
      <c r="A65357" s="3">
        <v>65355</v>
      </c>
      <c r="B65357" s="3" t="s">
        <v>38244</v>
      </c>
      <c r="C65357" s="3" t="s">
        <v>50454</v>
      </c>
      <c r="D65357" t="s">
        <v>50457</v>
      </c>
      <c r="E65357" s="6">
        <v>38276</v>
      </c>
      <c r="F65357" s="3" t="s">
        <v>38245</v>
      </c>
      <c r="G65357" s="3" t="s">
        <v>13</v>
      </c>
      <c r="H65357" s="3" t="s">
        <v>37</v>
      </c>
    </row>
    <row r="65358" spans="1:8" x14ac:dyDescent="0.3">
      <c r="A65358" s="3">
        <v>65356</v>
      </c>
      <c r="B65358" s="3" t="s">
        <v>85434</v>
      </c>
      <c r="C65358" s="3" t="s">
        <v>36612</v>
      </c>
      <c r="D65358" t="s">
        <v>92614</v>
      </c>
      <c r="E65358" s="6">
        <v>38276</v>
      </c>
      <c r="F65358" s="3" t="s">
        <v>85480</v>
      </c>
      <c r="G65358" s="3" t="s">
        <v>13</v>
      </c>
      <c r="H65358" s="3" t="s">
        <v>37</v>
      </c>
    </row>
    <row r="65359" spans="1:8" x14ac:dyDescent="0.3">
      <c r="A65359" s="3">
        <v>65357</v>
      </c>
      <c r="B65359" s="3" t="s">
        <v>168663</v>
      </c>
      <c r="C65359" s="3" t="s">
        <v>38487</v>
      </c>
      <c r="D65359" t="s">
        <v>173993</v>
      </c>
      <c r="E65359" s="6">
        <v>38276</v>
      </c>
      <c r="F65359" s="3" t="s">
        <v>76813</v>
      </c>
      <c r="G65359" s="3" t="s">
        <v>13</v>
      </c>
      <c r="H65359" s="3" t="s">
        <v>6505</v>
      </c>
    </row>
    <row r="65360" spans="1:8" x14ac:dyDescent="0.3">
      <c r="A65360" s="3">
        <v>65358</v>
      </c>
      <c r="B65360" s="3" t="s">
        <v>168663</v>
      </c>
      <c r="C65360" s="3" t="s">
        <v>79451</v>
      </c>
      <c r="D65360" t="s">
        <v>173994</v>
      </c>
      <c r="E65360" s="6">
        <v>38276</v>
      </c>
      <c r="F65360" s="3" t="s">
        <v>76813</v>
      </c>
      <c r="G65360" s="3" t="s">
        <v>13</v>
      </c>
      <c r="H65360" s="3" t="s">
        <v>6505</v>
      </c>
    </row>
    <row r="65361" spans="1:8" x14ac:dyDescent="0.3">
      <c r="A65361" s="3">
        <v>65359</v>
      </c>
      <c r="B65361" s="3" t="s">
        <v>81442</v>
      </c>
      <c r="C65361" s="3" t="s">
        <v>31491</v>
      </c>
      <c r="D65361" t="s">
        <v>83582</v>
      </c>
      <c r="E65361" s="6">
        <v>38276</v>
      </c>
      <c r="F65361" s="3" t="s">
        <v>81800</v>
      </c>
      <c r="G65361" s="3" t="s">
        <v>13</v>
      </c>
      <c r="H65361" s="3" t="s">
        <v>1400</v>
      </c>
    </row>
    <row r="65362" spans="1:8" x14ac:dyDescent="0.3">
      <c r="A65362" s="3">
        <v>65360</v>
      </c>
      <c r="B65362" s="3" t="s">
        <v>85434</v>
      </c>
      <c r="C65362" s="3" t="s">
        <v>29505</v>
      </c>
      <c r="D65362" t="s">
        <v>93999</v>
      </c>
      <c r="E65362" s="6">
        <v>38276</v>
      </c>
      <c r="F65362" s="3" t="s">
        <v>85437</v>
      </c>
      <c r="G65362" s="3" t="s">
        <v>13</v>
      </c>
      <c r="H65362" s="3" t="s">
        <v>37</v>
      </c>
    </row>
    <row r="65363" spans="1:8" x14ac:dyDescent="0.3">
      <c r="A65363" s="3">
        <v>65361</v>
      </c>
      <c r="B65363" s="3" t="s">
        <v>81442</v>
      </c>
      <c r="C65363" s="3" t="s">
        <v>84712</v>
      </c>
      <c r="D65363" t="s">
        <v>84934</v>
      </c>
      <c r="E65363" s="6">
        <v>38276</v>
      </c>
      <c r="F65363" s="3" t="s">
        <v>81629</v>
      </c>
      <c r="G65363" s="3" t="s">
        <v>13</v>
      </c>
      <c r="H65363" s="3" t="s">
        <v>54</v>
      </c>
    </row>
    <row r="65364" spans="1:8" x14ac:dyDescent="0.3">
      <c r="A65364" s="3">
        <v>65362</v>
      </c>
      <c r="B65364" s="3" t="s">
        <v>81442</v>
      </c>
      <c r="C65364" s="3" t="s">
        <v>84775</v>
      </c>
      <c r="D65364" t="s">
        <v>84933</v>
      </c>
      <c r="E65364" s="6">
        <v>38276</v>
      </c>
      <c r="F65364" s="3" t="s">
        <v>81629</v>
      </c>
      <c r="G65364" s="3" t="s">
        <v>13</v>
      </c>
      <c r="H65364" s="3" t="s">
        <v>54</v>
      </c>
    </row>
    <row r="65365" spans="1:8" x14ac:dyDescent="0.3">
      <c r="A65365" s="3">
        <v>65363</v>
      </c>
      <c r="B65365" s="3" t="s">
        <v>17224</v>
      </c>
      <c r="C65365" s="3" t="s">
        <v>26115</v>
      </c>
      <c r="D65365" t="s">
        <v>26116</v>
      </c>
      <c r="E65365" s="6">
        <v>38276</v>
      </c>
      <c r="F65365" s="3" t="s">
        <v>6898</v>
      </c>
      <c r="G65365" s="3" t="s">
        <v>13</v>
      </c>
      <c r="H65365" s="3" t="s">
        <v>1388</v>
      </c>
    </row>
    <row r="65366" spans="1:8" x14ac:dyDescent="0.3">
      <c r="A65366" s="3">
        <v>65364</v>
      </c>
      <c r="B65366" s="3" t="s">
        <v>38244</v>
      </c>
      <c r="C65366" s="3" t="s">
        <v>47439</v>
      </c>
      <c r="D65366" t="s">
        <v>47446</v>
      </c>
      <c r="E65366" s="6">
        <v>38276</v>
      </c>
      <c r="F65366" s="3" t="s">
        <v>38245</v>
      </c>
      <c r="G65366" s="3" t="s">
        <v>13</v>
      </c>
      <c r="H65366" s="3" t="s">
        <v>37</v>
      </c>
    </row>
    <row r="65367" spans="1:8" x14ac:dyDescent="0.3">
      <c r="A65367" s="3">
        <v>65365</v>
      </c>
      <c r="B65367" s="3" t="s">
        <v>17224</v>
      </c>
      <c r="C65367" s="3" t="s">
        <v>23874</v>
      </c>
      <c r="D65367" t="s">
        <v>23875</v>
      </c>
      <c r="E65367" s="6">
        <v>38276</v>
      </c>
      <c r="F65367" s="3" t="s">
        <v>6898</v>
      </c>
      <c r="G65367" s="3" t="s">
        <v>13</v>
      </c>
      <c r="H65367" s="3" t="s">
        <v>37</v>
      </c>
    </row>
    <row r="65368" spans="1:8" x14ac:dyDescent="0.3">
      <c r="A65368" s="3">
        <v>65366</v>
      </c>
      <c r="B65368" s="3" t="s">
        <v>38244</v>
      </c>
      <c r="C65368" s="3" t="s">
        <v>54455</v>
      </c>
      <c r="D65368" t="s">
        <v>54456</v>
      </c>
      <c r="E65368" s="6">
        <v>38276</v>
      </c>
      <c r="F65368" s="3" t="s">
        <v>42248</v>
      </c>
      <c r="G65368" s="3" t="s">
        <v>13</v>
      </c>
      <c r="H65368" s="3" t="s">
        <v>54</v>
      </c>
    </row>
    <row r="65369" spans="1:8" x14ac:dyDescent="0.3">
      <c r="A65369" s="3">
        <v>65367</v>
      </c>
      <c r="B65369" s="3" t="s">
        <v>85434</v>
      </c>
      <c r="C65369" s="3" t="s">
        <v>62304</v>
      </c>
      <c r="D65369" t="s">
        <v>87570</v>
      </c>
      <c r="E65369" s="6">
        <v>38276</v>
      </c>
      <c r="F65369" s="3" t="s">
        <v>85437</v>
      </c>
      <c r="G65369" s="3" t="s">
        <v>13</v>
      </c>
      <c r="H65369" s="3" t="s">
        <v>1400</v>
      </c>
    </row>
    <row r="65370" spans="1:8" x14ac:dyDescent="0.3">
      <c r="A65370" s="3">
        <v>65368</v>
      </c>
      <c r="B65370" s="3" t="s">
        <v>85434</v>
      </c>
      <c r="C65370" s="3" t="s">
        <v>89482</v>
      </c>
      <c r="D65370" t="s">
        <v>89535</v>
      </c>
      <c r="E65370" s="6">
        <v>38276</v>
      </c>
      <c r="F65370" s="3" t="s">
        <v>85626</v>
      </c>
      <c r="G65370" s="3" t="s">
        <v>13</v>
      </c>
      <c r="H65370" s="3" t="s">
        <v>1400</v>
      </c>
    </row>
    <row r="65371" spans="1:8" x14ac:dyDescent="0.3">
      <c r="A65371" s="3">
        <v>65369</v>
      </c>
      <c r="B65371" s="3" t="s">
        <v>85434</v>
      </c>
      <c r="C65371" s="3" t="s">
        <v>89482</v>
      </c>
      <c r="D65371" t="s">
        <v>89536</v>
      </c>
      <c r="E65371" s="6">
        <v>38276</v>
      </c>
      <c r="F65371" s="3" t="s">
        <v>85626</v>
      </c>
      <c r="G65371" s="3" t="s">
        <v>13</v>
      </c>
      <c r="H65371" s="3" t="s">
        <v>1400</v>
      </c>
    </row>
    <row r="65372" spans="1:8" x14ac:dyDescent="0.3">
      <c r="A65372" s="3">
        <v>65370</v>
      </c>
      <c r="B65372" s="3" t="s">
        <v>85434</v>
      </c>
      <c r="C65372" s="3" t="s">
        <v>89537</v>
      </c>
      <c r="D65372" t="s">
        <v>89538</v>
      </c>
      <c r="E65372" s="6">
        <v>38276</v>
      </c>
      <c r="F65372" s="3" t="s">
        <v>85626</v>
      </c>
      <c r="G65372" s="3" t="s">
        <v>13</v>
      </c>
      <c r="H65372" s="3" t="s">
        <v>1400</v>
      </c>
    </row>
    <row r="65373" spans="1:8" x14ac:dyDescent="0.3">
      <c r="A65373" s="3">
        <v>65371</v>
      </c>
      <c r="B65373" s="3" t="s">
        <v>85434</v>
      </c>
      <c r="C65373" s="3" t="s">
        <v>89539</v>
      </c>
      <c r="D65373" t="s">
        <v>89540</v>
      </c>
      <c r="E65373" s="6">
        <v>38276</v>
      </c>
      <c r="F65373" s="3" t="s">
        <v>85626</v>
      </c>
      <c r="G65373" s="3" t="s">
        <v>13</v>
      </c>
      <c r="H65373" s="3" t="s">
        <v>1400</v>
      </c>
    </row>
    <row r="65374" spans="1:8" x14ac:dyDescent="0.3">
      <c r="A65374" s="3">
        <v>65372</v>
      </c>
      <c r="B65374" s="3" t="s">
        <v>85434</v>
      </c>
      <c r="C65374" s="3" t="s">
        <v>92807</v>
      </c>
      <c r="D65374" t="s">
        <v>92808</v>
      </c>
      <c r="E65374" s="6">
        <v>38276</v>
      </c>
      <c r="F65374" s="3" t="s">
        <v>85626</v>
      </c>
      <c r="G65374" s="3" t="s">
        <v>13</v>
      </c>
      <c r="H65374" s="3" t="s">
        <v>37</v>
      </c>
    </row>
    <row r="65375" spans="1:8" x14ac:dyDescent="0.3">
      <c r="A65375" s="3">
        <v>65373</v>
      </c>
      <c r="B65375" s="3" t="s">
        <v>85434</v>
      </c>
      <c r="C65375" s="3" t="s">
        <v>94415</v>
      </c>
      <c r="D65375" t="s">
        <v>94463</v>
      </c>
      <c r="E65375" s="6">
        <v>38276</v>
      </c>
      <c r="F65375" s="3" t="s">
        <v>85554</v>
      </c>
      <c r="G65375" s="3" t="s">
        <v>13</v>
      </c>
      <c r="H65375" s="3" t="s">
        <v>37</v>
      </c>
    </row>
    <row r="65376" spans="1:8" x14ac:dyDescent="0.3">
      <c r="A65376" s="3">
        <v>65374</v>
      </c>
      <c r="B65376" s="3" t="s">
        <v>85434</v>
      </c>
      <c r="C65376" s="3" t="s">
        <v>94640</v>
      </c>
      <c r="D65376" t="s">
        <v>94641</v>
      </c>
      <c r="E65376" s="6">
        <v>38276</v>
      </c>
      <c r="F65376" s="3" t="s">
        <v>85493</v>
      </c>
      <c r="G65376" s="3" t="s">
        <v>13</v>
      </c>
      <c r="H65376" s="3" t="s">
        <v>37</v>
      </c>
    </row>
    <row r="65377" spans="1:8" x14ac:dyDescent="0.3">
      <c r="A65377" s="3">
        <v>65375</v>
      </c>
      <c r="B65377" s="3" t="s">
        <v>85434</v>
      </c>
      <c r="C65377" s="3" t="s">
        <v>2358</v>
      </c>
      <c r="D65377" t="s">
        <v>95618</v>
      </c>
      <c r="E65377" s="6">
        <v>38276</v>
      </c>
      <c r="F65377" s="3" t="s">
        <v>85497</v>
      </c>
      <c r="G65377" s="3" t="s">
        <v>13</v>
      </c>
      <c r="H65377" s="3" t="s">
        <v>37</v>
      </c>
    </row>
    <row r="65378" spans="1:8" x14ac:dyDescent="0.3">
      <c r="A65378" s="3">
        <v>65376</v>
      </c>
      <c r="B65378" s="3" t="s">
        <v>85434</v>
      </c>
      <c r="C65378" s="3" t="s">
        <v>98858</v>
      </c>
      <c r="D65378" t="s">
        <v>98867</v>
      </c>
      <c r="E65378" s="6">
        <v>38276</v>
      </c>
      <c r="F65378" s="3" t="s">
        <v>85554</v>
      </c>
      <c r="G65378" s="3" t="s">
        <v>13</v>
      </c>
      <c r="H65378" s="3" t="s">
        <v>54</v>
      </c>
    </row>
    <row r="65379" spans="1:8" x14ac:dyDescent="0.3">
      <c r="A65379" s="3">
        <v>65377</v>
      </c>
      <c r="B65379" s="3" t="s">
        <v>124574</v>
      </c>
      <c r="C65379" s="3" t="s">
        <v>670</v>
      </c>
      <c r="D65379" t="s">
        <v>128076</v>
      </c>
      <c r="E65379" s="6">
        <v>38276</v>
      </c>
      <c r="F65379" s="3" t="s">
        <v>125312</v>
      </c>
      <c r="G65379" s="3" t="s">
        <v>13</v>
      </c>
      <c r="H65379" s="3" t="s">
        <v>37</v>
      </c>
    </row>
    <row r="65380" spans="1:8" x14ac:dyDescent="0.3">
      <c r="A65380" s="3">
        <v>65378</v>
      </c>
      <c r="B65380" s="3" t="s">
        <v>38244</v>
      </c>
      <c r="C65380" s="3" t="s">
        <v>43283</v>
      </c>
      <c r="D65380" t="s">
        <v>43284</v>
      </c>
      <c r="E65380" s="6">
        <v>38276</v>
      </c>
      <c r="F65380" s="3" t="s">
        <v>38249</v>
      </c>
      <c r="G65380" s="3" t="s">
        <v>13</v>
      </c>
      <c r="H65380" s="3" t="s">
        <v>1400</v>
      </c>
    </row>
    <row r="65381" spans="1:8" x14ac:dyDescent="0.3">
      <c r="A65381" s="3">
        <v>65379</v>
      </c>
      <c r="B65381" s="3" t="s">
        <v>38244</v>
      </c>
      <c r="C65381" s="3" t="s">
        <v>42684</v>
      </c>
      <c r="D65381" t="s">
        <v>43285</v>
      </c>
      <c r="E65381" s="6">
        <v>38276</v>
      </c>
      <c r="F65381" s="3" t="s">
        <v>38249</v>
      </c>
      <c r="G65381" s="3" t="s">
        <v>13</v>
      </c>
      <c r="H65381" s="3" t="s">
        <v>1400</v>
      </c>
    </row>
    <row r="65382" spans="1:8" x14ac:dyDescent="0.3">
      <c r="A65382" s="3">
        <v>65380</v>
      </c>
      <c r="B65382" s="3" t="s">
        <v>38244</v>
      </c>
      <c r="C65382" s="3" t="s">
        <v>42684</v>
      </c>
      <c r="D65382" t="s">
        <v>43286</v>
      </c>
      <c r="E65382" s="6">
        <v>38276</v>
      </c>
      <c r="F65382" s="3" t="s">
        <v>38249</v>
      </c>
      <c r="G65382" s="3" t="s">
        <v>13</v>
      </c>
      <c r="H65382" s="3" t="s">
        <v>1400</v>
      </c>
    </row>
    <row r="65383" spans="1:8" x14ac:dyDescent="0.3">
      <c r="A65383" s="3">
        <v>65381</v>
      </c>
      <c r="B65383" s="3" t="s">
        <v>38244</v>
      </c>
      <c r="C65383" s="3" t="s">
        <v>51592</v>
      </c>
      <c r="D65383" t="s">
        <v>51593</v>
      </c>
      <c r="E65383" s="6">
        <v>38276</v>
      </c>
      <c r="F65383" s="3" t="s">
        <v>39320</v>
      </c>
      <c r="G65383" s="3" t="s">
        <v>13</v>
      </c>
      <c r="H65383" s="3" t="s">
        <v>37</v>
      </c>
    </row>
    <row r="65384" spans="1:8" x14ac:dyDescent="0.3">
      <c r="A65384" s="3">
        <v>65382</v>
      </c>
      <c r="B65384" s="3" t="s">
        <v>38244</v>
      </c>
      <c r="C65384" s="3" t="s">
        <v>43382</v>
      </c>
      <c r="D65384" t="s">
        <v>52935</v>
      </c>
      <c r="E65384" s="6">
        <v>38276</v>
      </c>
      <c r="F65384" s="3" t="s">
        <v>38249</v>
      </c>
      <c r="G65384" s="3" t="s">
        <v>13</v>
      </c>
      <c r="H65384" s="3" t="s">
        <v>11</v>
      </c>
    </row>
    <row r="65385" spans="1:8" x14ac:dyDescent="0.3">
      <c r="A65385" s="3">
        <v>65383</v>
      </c>
      <c r="B65385" s="3" t="s">
        <v>99055</v>
      </c>
      <c r="C65385" s="3" t="s">
        <v>670</v>
      </c>
      <c r="D65385" t="s">
        <v>100362</v>
      </c>
      <c r="E65385" s="6">
        <v>38276</v>
      </c>
      <c r="F65385" s="3" t="s">
        <v>99124</v>
      </c>
      <c r="G65385" s="3" t="s">
        <v>13</v>
      </c>
      <c r="H65385" s="3" t="s">
        <v>6905</v>
      </c>
    </row>
    <row r="65386" spans="1:8" x14ac:dyDescent="0.3">
      <c r="A65386" s="3">
        <v>65384</v>
      </c>
      <c r="B65386" s="3" t="s">
        <v>99055</v>
      </c>
      <c r="C65386" s="3" t="s">
        <v>670</v>
      </c>
      <c r="D65386" t="s">
        <v>100363</v>
      </c>
      <c r="E65386" s="6">
        <v>38276</v>
      </c>
      <c r="F65386" s="3" t="s">
        <v>99374</v>
      </c>
      <c r="G65386" s="3" t="s">
        <v>13</v>
      </c>
      <c r="H65386" s="3" t="s">
        <v>6905</v>
      </c>
    </row>
    <row r="65387" spans="1:8" x14ac:dyDescent="0.3">
      <c r="A65387" s="3">
        <v>65385</v>
      </c>
      <c r="B65387" s="3" t="s">
        <v>99055</v>
      </c>
      <c r="C65387" s="3" t="s">
        <v>670</v>
      </c>
      <c r="D65387" t="s">
        <v>100364</v>
      </c>
      <c r="E65387" s="6">
        <v>38276</v>
      </c>
      <c r="F65387" s="3" t="s">
        <v>99084</v>
      </c>
      <c r="G65387" s="3" t="s">
        <v>13</v>
      </c>
      <c r="H65387" s="3" t="s">
        <v>6905</v>
      </c>
    </row>
    <row r="65388" spans="1:8" x14ac:dyDescent="0.3">
      <c r="A65388" s="3">
        <v>65386</v>
      </c>
      <c r="B65388" s="3" t="s">
        <v>99055</v>
      </c>
      <c r="C65388" s="3" t="s">
        <v>102320</v>
      </c>
      <c r="D65388" t="s">
        <v>102321</v>
      </c>
      <c r="E65388" s="6">
        <v>38276</v>
      </c>
      <c r="F65388" s="3" t="s">
        <v>99133</v>
      </c>
      <c r="G65388" s="3" t="s">
        <v>13</v>
      </c>
      <c r="H65388" s="3" t="s">
        <v>1400</v>
      </c>
    </row>
    <row r="65389" spans="1:8" x14ac:dyDescent="0.3">
      <c r="A65389" s="3">
        <v>65387</v>
      </c>
      <c r="B65389" s="3" t="s">
        <v>99055</v>
      </c>
      <c r="C65389" s="3" t="s">
        <v>104193</v>
      </c>
      <c r="D65389" t="s">
        <v>104194</v>
      </c>
      <c r="E65389" s="6">
        <v>38276</v>
      </c>
      <c r="F65389" s="3" t="s">
        <v>99219</v>
      </c>
      <c r="G65389" s="3" t="s">
        <v>13</v>
      </c>
      <c r="H65389" s="3" t="s">
        <v>54</v>
      </c>
    </row>
    <row r="65390" spans="1:8" x14ac:dyDescent="0.3">
      <c r="A65390" s="3">
        <v>65388</v>
      </c>
      <c r="B65390" s="3" t="s">
        <v>124574</v>
      </c>
      <c r="C65390" s="3" t="s">
        <v>670</v>
      </c>
      <c r="D65390" t="s">
        <v>128074</v>
      </c>
      <c r="E65390" s="6">
        <v>38276</v>
      </c>
      <c r="F65390" s="3" t="s">
        <v>125171</v>
      </c>
      <c r="G65390" s="3" t="s">
        <v>13</v>
      </c>
      <c r="H65390" s="3" t="s">
        <v>37</v>
      </c>
    </row>
    <row r="65391" spans="1:8" x14ac:dyDescent="0.3">
      <c r="A65391" s="3">
        <v>65389</v>
      </c>
      <c r="B65391" s="3" t="s">
        <v>124574</v>
      </c>
      <c r="C65391" s="3" t="s">
        <v>670</v>
      </c>
      <c r="D65391" t="s">
        <v>128075</v>
      </c>
      <c r="E65391" s="6">
        <v>38276</v>
      </c>
      <c r="F65391" s="3" t="s">
        <v>124609</v>
      </c>
      <c r="G65391" s="3" t="s">
        <v>13</v>
      </c>
      <c r="H65391" s="3" t="s">
        <v>37</v>
      </c>
    </row>
    <row r="65392" spans="1:8" x14ac:dyDescent="0.3">
      <c r="A65392" s="3">
        <v>65390</v>
      </c>
      <c r="B65392" s="3" t="s">
        <v>38244</v>
      </c>
      <c r="C65392" s="3" t="s">
        <v>42573</v>
      </c>
      <c r="D65392" t="s">
        <v>43282</v>
      </c>
      <c r="E65392" s="6">
        <v>38276</v>
      </c>
      <c r="F65392" s="3" t="s">
        <v>38249</v>
      </c>
      <c r="G65392" s="3" t="s">
        <v>13</v>
      </c>
      <c r="H65392" s="3" t="s">
        <v>1400</v>
      </c>
    </row>
    <row r="65393" spans="1:8" x14ac:dyDescent="0.3">
      <c r="A65393" s="3">
        <v>65391</v>
      </c>
      <c r="B65393" s="3" t="s">
        <v>38244</v>
      </c>
      <c r="C65393" s="3" t="s">
        <v>51590</v>
      </c>
      <c r="D65393" t="s">
        <v>51591</v>
      </c>
      <c r="E65393" s="6">
        <v>38276</v>
      </c>
      <c r="F65393" s="3" t="s">
        <v>39320</v>
      </c>
      <c r="G65393" s="3" t="s">
        <v>13</v>
      </c>
      <c r="H65393" s="3" t="s">
        <v>37</v>
      </c>
    </row>
    <row r="65394" spans="1:8" x14ac:dyDescent="0.3">
      <c r="A65394" s="3">
        <v>65392</v>
      </c>
      <c r="B65394" s="3" t="s">
        <v>38244</v>
      </c>
      <c r="C65394" s="3" t="s">
        <v>49143</v>
      </c>
      <c r="D65394" t="s">
        <v>54368</v>
      </c>
      <c r="E65394" s="6">
        <v>38276</v>
      </c>
      <c r="F65394" s="3" t="s">
        <v>47312</v>
      </c>
      <c r="G65394" s="3" t="s">
        <v>13</v>
      </c>
      <c r="H65394" s="3" t="s">
        <v>54</v>
      </c>
    </row>
    <row r="65395" spans="1:8" x14ac:dyDescent="0.3">
      <c r="A65395" s="3">
        <v>65393</v>
      </c>
      <c r="B65395" s="3" t="s">
        <v>38244</v>
      </c>
      <c r="C65395" s="3" t="s">
        <v>54369</v>
      </c>
      <c r="D65395" t="s">
        <v>54370</v>
      </c>
      <c r="E65395" s="6">
        <v>38276</v>
      </c>
      <c r="F65395" s="3" t="s">
        <v>47312</v>
      </c>
      <c r="G65395" s="3" t="s">
        <v>13</v>
      </c>
      <c r="H65395" s="3" t="s">
        <v>54</v>
      </c>
    </row>
    <row r="65396" spans="1:8" x14ac:dyDescent="0.3">
      <c r="A65396" s="3">
        <v>65394</v>
      </c>
      <c r="B65396" s="3" t="s">
        <v>38244</v>
      </c>
      <c r="C65396" s="3" t="s">
        <v>54371</v>
      </c>
      <c r="D65396" t="s">
        <v>54372</v>
      </c>
      <c r="E65396" s="6">
        <v>38276</v>
      </c>
      <c r="F65396" s="3" t="s">
        <v>47312</v>
      </c>
      <c r="G65396" s="3" t="s">
        <v>13</v>
      </c>
      <c r="H65396" s="3" t="s">
        <v>54</v>
      </c>
    </row>
    <row r="65397" spans="1:8" x14ac:dyDescent="0.3">
      <c r="A65397" s="3">
        <v>65395</v>
      </c>
      <c r="B65397" s="3" t="s">
        <v>38244</v>
      </c>
      <c r="C65397" s="3" t="s">
        <v>13293</v>
      </c>
      <c r="D65397" t="s">
        <v>54373</v>
      </c>
      <c r="E65397" s="6">
        <v>38276</v>
      </c>
      <c r="F65397" s="3" t="s">
        <v>47312</v>
      </c>
      <c r="G65397" s="3" t="s">
        <v>13</v>
      </c>
      <c r="H65397" s="3" t="s">
        <v>54</v>
      </c>
    </row>
    <row r="65398" spans="1:8" x14ac:dyDescent="0.3">
      <c r="A65398" s="3">
        <v>65396</v>
      </c>
      <c r="B65398" s="3" t="s">
        <v>99055</v>
      </c>
      <c r="C65398" s="3" t="s">
        <v>104191</v>
      </c>
      <c r="D65398" t="s">
        <v>104192</v>
      </c>
      <c r="E65398" s="6">
        <v>38276</v>
      </c>
      <c r="F65398" s="3" t="s">
        <v>99219</v>
      </c>
      <c r="G65398" s="3" t="s">
        <v>13</v>
      </c>
      <c r="H65398" s="3" t="s">
        <v>54</v>
      </c>
    </row>
    <row r="65399" spans="1:8" x14ac:dyDescent="0.3">
      <c r="A65399" s="3">
        <v>65397</v>
      </c>
      <c r="B65399" s="3" t="s">
        <v>124574</v>
      </c>
      <c r="C65399" s="3" t="s">
        <v>74034</v>
      </c>
      <c r="D65399" t="s">
        <v>126399</v>
      </c>
      <c r="E65399" s="6">
        <v>38276</v>
      </c>
      <c r="F65399" s="3" t="s">
        <v>125362</v>
      </c>
      <c r="G65399" s="3" t="s">
        <v>13</v>
      </c>
      <c r="H65399" s="3" t="s">
        <v>37</v>
      </c>
    </row>
    <row r="65400" spans="1:8" x14ac:dyDescent="0.3">
      <c r="A65400" s="3">
        <v>65398</v>
      </c>
      <c r="B65400" s="3" t="s">
        <v>124574</v>
      </c>
      <c r="C65400" s="3" t="s">
        <v>670</v>
      </c>
      <c r="D65400" t="s">
        <v>128073</v>
      </c>
      <c r="E65400" s="6">
        <v>38276</v>
      </c>
      <c r="F65400" s="3" t="s">
        <v>125706</v>
      </c>
      <c r="G65400" s="3" t="s">
        <v>13</v>
      </c>
      <c r="H65400" s="3" t="s">
        <v>37</v>
      </c>
    </row>
    <row r="65401" spans="1:8" x14ac:dyDescent="0.3">
      <c r="A65401" s="3">
        <v>65399</v>
      </c>
      <c r="B65401" s="3" t="s">
        <v>17224</v>
      </c>
      <c r="C65401" s="3" t="s">
        <v>2856</v>
      </c>
      <c r="D65401" t="s">
        <v>18302</v>
      </c>
      <c r="E65401" s="6">
        <v>38276</v>
      </c>
      <c r="F65401" s="3" t="s">
        <v>17246</v>
      </c>
      <c r="G65401" s="3" t="s">
        <v>13</v>
      </c>
      <c r="H65401" s="3" t="s">
        <v>1400</v>
      </c>
    </row>
    <row r="65402" spans="1:8" x14ac:dyDescent="0.3">
      <c r="A65402" s="3">
        <v>65400</v>
      </c>
      <c r="B65402" s="3" t="s">
        <v>38244</v>
      </c>
      <c r="C65402" s="3" t="s">
        <v>48925</v>
      </c>
      <c r="D65402" t="s">
        <v>49096</v>
      </c>
      <c r="E65402" s="6">
        <v>38276</v>
      </c>
      <c r="F65402" s="3" t="s">
        <v>38430</v>
      </c>
      <c r="G65402" s="3" t="s">
        <v>13</v>
      </c>
      <c r="H65402" s="3" t="s">
        <v>37</v>
      </c>
    </row>
    <row r="65403" spans="1:8" x14ac:dyDescent="0.3">
      <c r="A65403" s="3">
        <v>65401</v>
      </c>
      <c r="B65403" s="3" t="s">
        <v>38244</v>
      </c>
      <c r="C65403" s="3" t="s">
        <v>48957</v>
      </c>
      <c r="D65403" t="s">
        <v>49097</v>
      </c>
      <c r="E65403" s="6">
        <v>38276</v>
      </c>
      <c r="F65403" s="3" t="s">
        <v>38430</v>
      </c>
      <c r="G65403" s="3" t="s">
        <v>13</v>
      </c>
      <c r="H65403" s="3" t="s">
        <v>37</v>
      </c>
    </row>
    <row r="65404" spans="1:8" x14ac:dyDescent="0.3">
      <c r="A65404" s="3">
        <v>65402</v>
      </c>
      <c r="B65404" s="3" t="s">
        <v>38244</v>
      </c>
      <c r="C65404" s="3" t="s">
        <v>50768</v>
      </c>
      <c r="D65404" t="s">
        <v>50769</v>
      </c>
      <c r="E65404" s="6">
        <v>38276</v>
      </c>
      <c r="F65404" s="3" t="s">
        <v>39320</v>
      </c>
      <c r="G65404" s="3" t="s">
        <v>13</v>
      </c>
      <c r="H65404" s="3" t="s">
        <v>37</v>
      </c>
    </row>
    <row r="65405" spans="1:8" x14ac:dyDescent="0.3">
      <c r="A65405" s="3">
        <v>65403</v>
      </c>
      <c r="B65405" s="3" t="s">
        <v>38244</v>
      </c>
      <c r="C65405" s="3" t="s">
        <v>1122</v>
      </c>
      <c r="D65405" t="s">
        <v>51589</v>
      </c>
      <c r="E65405" s="6">
        <v>38276</v>
      </c>
      <c r="F65405" s="3" t="s">
        <v>39320</v>
      </c>
      <c r="G65405" s="3" t="s">
        <v>13</v>
      </c>
      <c r="H65405" s="3" t="s">
        <v>37</v>
      </c>
    </row>
    <row r="65406" spans="1:8" x14ac:dyDescent="0.3">
      <c r="A65406" s="3">
        <v>65404</v>
      </c>
      <c r="B65406" s="3" t="s">
        <v>124574</v>
      </c>
      <c r="C65406" s="3" t="s">
        <v>34329</v>
      </c>
      <c r="D65406" t="s">
        <v>128804</v>
      </c>
      <c r="E65406" s="6">
        <v>38276</v>
      </c>
      <c r="F65406" s="3" t="s">
        <v>125812</v>
      </c>
      <c r="G65406" s="3" t="s">
        <v>13</v>
      </c>
      <c r="H65406" s="3" t="s">
        <v>11</v>
      </c>
    </row>
    <row r="65407" spans="1:8" x14ac:dyDescent="0.3">
      <c r="A65407" s="3">
        <v>65405</v>
      </c>
      <c r="B65407" s="3" t="s">
        <v>168663</v>
      </c>
      <c r="C65407" s="3" t="s">
        <v>3248</v>
      </c>
      <c r="D65407" t="s">
        <v>171791</v>
      </c>
      <c r="E65407" s="6">
        <v>38276</v>
      </c>
      <c r="F65407" s="3" t="s">
        <v>169475</v>
      </c>
      <c r="G65407" s="3" t="s">
        <v>13</v>
      </c>
      <c r="H65407" s="3" t="s">
        <v>1400</v>
      </c>
    </row>
    <row r="65408" spans="1:8" x14ac:dyDescent="0.3">
      <c r="A65408" s="3">
        <v>65406</v>
      </c>
      <c r="B65408" s="3" t="s">
        <v>17224</v>
      </c>
      <c r="C65408" s="3" t="s">
        <v>20924</v>
      </c>
      <c r="D65408" t="s">
        <v>20925</v>
      </c>
      <c r="E65408" s="6">
        <v>38276</v>
      </c>
      <c r="F65408" s="3" t="s">
        <v>17393</v>
      </c>
      <c r="G65408" s="3" t="s">
        <v>13</v>
      </c>
      <c r="H65408" s="3" t="s">
        <v>1400</v>
      </c>
    </row>
    <row r="65409" spans="1:8" x14ac:dyDescent="0.3">
      <c r="A65409" s="3">
        <v>65407</v>
      </c>
      <c r="B65409" s="3" t="s">
        <v>17224</v>
      </c>
      <c r="C65409" s="3" t="s">
        <v>23094</v>
      </c>
      <c r="D65409" t="s">
        <v>23095</v>
      </c>
      <c r="E65409" s="6">
        <v>38276</v>
      </c>
      <c r="F65409" s="3" t="s">
        <v>17248</v>
      </c>
      <c r="G65409" s="3" t="s">
        <v>13</v>
      </c>
      <c r="H65409" s="3" t="s">
        <v>37</v>
      </c>
    </row>
    <row r="65410" spans="1:8" x14ac:dyDescent="0.3">
      <c r="A65410" s="3">
        <v>65408</v>
      </c>
      <c r="B65410" s="3" t="s">
        <v>17224</v>
      </c>
      <c r="C65410" s="3" t="s">
        <v>23096</v>
      </c>
      <c r="D65410" t="s">
        <v>23097</v>
      </c>
      <c r="E65410" s="6">
        <v>38276</v>
      </c>
      <c r="F65410" s="3" t="s">
        <v>17248</v>
      </c>
      <c r="G65410" s="3" t="s">
        <v>13</v>
      </c>
      <c r="H65410" s="3" t="s">
        <v>37</v>
      </c>
    </row>
    <row r="65411" spans="1:8" x14ac:dyDescent="0.3">
      <c r="A65411" s="3">
        <v>65409</v>
      </c>
      <c r="B65411" s="3" t="s">
        <v>168663</v>
      </c>
      <c r="C65411" s="3" t="s">
        <v>175828</v>
      </c>
      <c r="D65411" t="s">
        <v>175833</v>
      </c>
      <c r="E65411" s="6">
        <v>38276</v>
      </c>
      <c r="F65411" s="3" t="s">
        <v>168669</v>
      </c>
      <c r="G65411" s="3" t="s">
        <v>13</v>
      </c>
      <c r="H65411" s="3" t="s">
        <v>54</v>
      </c>
    </row>
    <row r="65412" spans="1:8" x14ac:dyDescent="0.3">
      <c r="A65412" s="3">
        <v>65410</v>
      </c>
      <c r="B65412" s="3" t="s">
        <v>99055</v>
      </c>
      <c r="C65412" s="3" t="s">
        <v>670</v>
      </c>
      <c r="D65412" t="s">
        <v>99102</v>
      </c>
      <c r="E65412" s="6">
        <v>38276</v>
      </c>
      <c r="F65412" s="3" t="s">
        <v>99057</v>
      </c>
      <c r="G65412" s="3" t="s">
        <v>13</v>
      </c>
      <c r="H65412" s="3" t="s">
        <v>1400</v>
      </c>
    </row>
    <row r="65413" spans="1:8" x14ac:dyDescent="0.3">
      <c r="A65413" s="3">
        <v>65411</v>
      </c>
      <c r="B65413" s="3" t="s">
        <v>176966</v>
      </c>
      <c r="C65413" s="3" t="s">
        <v>670</v>
      </c>
      <c r="D65413" t="s">
        <v>179840</v>
      </c>
      <c r="E65413" s="6">
        <v>38276</v>
      </c>
      <c r="F65413" s="3" t="s">
        <v>177100</v>
      </c>
      <c r="G65413" s="3" t="s">
        <v>13</v>
      </c>
      <c r="H65413" s="3" t="s">
        <v>1400</v>
      </c>
    </row>
    <row r="65414" spans="1:8" x14ac:dyDescent="0.3">
      <c r="A65414" s="3">
        <v>65412</v>
      </c>
      <c r="B65414" s="3" t="s">
        <v>176966</v>
      </c>
      <c r="C65414" s="3" t="s">
        <v>670</v>
      </c>
      <c r="D65414" t="s">
        <v>179841</v>
      </c>
      <c r="E65414" s="6">
        <v>38276</v>
      </c>
      <c r="F65414" s="3" t="s">
        <v>178128</v>
      </c>
      <c r="G65414" s="3" t="s">
        <v>13</v>
      </c>
      <c r="H65414" s="3" t="s">
        <v>1400</v>
      </c>
    </row>
    <row r="65415" spans="1:8" x14ac:dyDescent="0.3">
      <c r="A65415" s="3">
        <v>65413</v>
      </c>
      <c r="B65415" s="3" t="s">
        <v>176966</v>
      </c>
      <c r="C65415" s="3" t="s">
        <v>670</v>
      </c>
      <c r="D65415" t="s">
        <v>179842</v>
      </c>
      <c r="E65415" s="6">
        <v>38276</v>
      </c>
      <c r="F65415" s="3" t="s">
        <v>178214</v>
      </c>
      <c r="G65415" s="3" t="s">
        <v>13</v>
      </c>
      <c r="H65415" s="3" t="s">
        <v>1400</v>
      </c>
    </row>
    <row r="65416" spans="1:8" x14ac:dyDescent="0.3">
      <c r="A65416" s="3">
        <v>65414</v>
      </c>
      <c r="B65416" s="3" t="s">
        <v>176966</v>
      </c>
      <c r="C65416" s="3" t="s">
        <v>183125</v>
      </c>
      <c r="D65416" t="s">
        <v>183234</v>
      </c>
      <c r="E65416" s="6">
        <v>38276</v>
      </c>
      <c r="F65416" s="3" t="s">
        <v>178128</v>
      </c>
      <c r="G65416" s="3" t="s">
        <v>13</v>
      </c>
      <c r="H65416" s="3" t="s">
        <v>11</v>
      </c>
    </row>
    <row r="65417" spans="1:8" x14ac:dyDescent="0.3">
      <c r="A65417" s="3">
        <v>65415</v>
      </c>
      <c r="B65417" s="3" t="s">
        <v>176966</v>
      </c>
      <c r="C65417" s="3" t="s">
        <v>183122</v>
      </c>
      <c r="D65417" t="s">
        <v>183235</v>
      </c>
      <c r="E65417" s="6">
        <v>38276</v>
      </c>
      <c r="F65417" s="3" t="s">
        <v>178214</v>
      </c>
      <c r="G65417" s="3" t="s">
        <v>13</v>
      </c>
      <c r="H65417" s="3" t="s">
        <v>11</v>
      </c>
    </row>
    <row r="65418" spans="1:8" x14ac:dyDescent="0.3">
      <c r="A65418" s="3">
        <v>65416</v>
      </c>
      <c r="B65418" s="3" t="s">
        <v>99055</v>
      </c>
      <c r="C65418" s="3" t="s">
        <v>20</v>
      </c>
      <c r="D65418" t="s">
        <v>99837</v>
      </c>
      <c r="E65418" s="6">
        <v>38276</v>
      </c>
      <c r="F65418" s="3" t="s">
        <v>99145</v>
      </c>
      <c r="G65418" s="3" t="s">
        <v>13</v>
      </c>
      <c r="H65418" s="3" t="s">
        <v>6905</v>
      </c>
    </row>
    <row r="65419" spans="1:8" x14ac:dyDescent="0.3">
      <c r="A65419" s="3">
        <v>65417</v>
      </c>
      <c r="B65419" s="3" t="s">
        <v>99055</v>
      </c>
      <c r="C65419" s="3" t="s">
        <v>670</v>
      </c>
      <c r="D65419" t="s">
        <v>103950</v>
      </c>
      <c r="E65419" s="6">
        <v>38276</v>
      </c>
      <c r="F65419" s="3" t="s">
        <v>103846</v>
      </c>
      <c r="G65419" s="3" t="s">
        <v>13</v>
      </c>
      <c r="H65419" s="3" t="s">
        <v>54</v>
      </c>
    </row>
    <row r="65420" spans="1:8" x14ac:dyDescent="0.3">
      <c r="A65420" s="3">
        <v>65418</v>
      </c>
      <c r="B65420" s="3" t="s">
        <v>9</v>
      </c>
      <c r="C65420" s="3" t="s">
        <v>154653</v>
      </c>
      <c r="D65420" t="s">
        <v>154654</v>
      </c>
      <c r="E65420" s="6">
        <v>38276</v>
      </c>
      <c r="F65420" s="3" t="s">
        <v>140691</v>
      </c>
      <c r="G65420" s="3" t="s">
        <v>13</v>
      </c>
      <c r="H65420" s="3" t="s">
        <v>54</v>
      </c>
    </row>
    <row r="65421" spans="1:8" x14ac:dyDescent="0.3">
      <c r="A65421" s="3">
        <v>65419</v>
      </c>
      <c r="B65421" s="3" t="s">
        <v>9</v>
      </c>
      <c r="C65421" s="3" t="s">
        <v>153267</v>
      </c>
      <c r="D65421" t="s">
        <v>154655</v>
      </c>
      <c r="E65421" s="6">
        <v>38276</v>
      </c>
      <c r="F65421" s="3" t="s">
        <v>140691</v>
      </c>
      <c r="G65421" s="3" t="s">
        <v>13</v>
      </c>
      <c r="H65421" s="3" t="s">
        <v>54</v>
      </c>
    </row>
    <row r="65422" spans="1:8" x14ac:dyDescent="0.3">
      <c r="A65422" s="3">
        <v>65420</v>
      </c>
      <c r="B65422" s="3" t="s">
        <v>9</v>
      </c>
      <c r="C65422" s="3" t="s">
        <v>154098</v>
      </c>
      <c r="D65422" t="s">
        <v>154656</v>
      </c>
      <c r="E65422" s="6">
        <v>38276</v>
      </c>
      <c r="F65422" s="3" t="s">
        <v>140691</v>
      </c>
      <c r="G65422" s="3" t="s">
        <v>13</v>
      </c>
      <c r="H65422" s="3" t="s">
        <v>54</v>
      </c>
    </row>
    <row r="65423" spans="1:8" x14ac:dyDescent="0.3">
      <c r="A65423" s="3">
        <v>65421</v>
      </c>
      <c r="B65423" s="3" t="s">
        <v>9</v>
      </c>
      <c r="C65423" s="3" t="s">
        <v>154345</v>
      </c>
      <c r="D65423" t="s">
        <v>154657</v>
      </c>
      <c r="E65423" s="6">
        <v>38276</v>
      </c>
      <c r="F65423" s="3" t="s">
        <v>140691</v>
      </c>
      <c r="G65423" s="3" t="s">
        <v>12</v>
      </c>
      <c r="H65423" s="3" t="s">
        <v>54</v>
      </c>
    </row>
    <row r="65424" spans="1:8" x14ac:dyDescent="0.3">
      <c r="A65424" s="3">
        <v>65422</v>
      </c>
      <c r="B65424" s="3" t="s">
        <v>9</v>
      </c>
      <c r="C65424" s="3" t="s">
        <v>141786</v>
      </c>
      <c r="D65424" t="s">
        <v>154658</v>
      </c>
      <c r="E65424" s="6">
        <v>38276</v>
      </c>
      <c r="F65424" s="3" t="s">
        <v>140691</v>
      </c>
      <c r="G65424" s="3" t="s">
        <v>13</v>
      </c>
      <c r="H65424" s="3" t="s">
        <v>54</v>
      </c>
    </row>
    <row r="65425" spans="1:8" x14ac:dyDescent="0.3">
      <c r="A65425" s="3">
        <v>65423</v>
      </c>
      <c r="B65425" s="3" t="s">
        <v>9</v>
      </c>
      <c r="C65425" s="3" t="s">
        <v>153731</v>
      </c>
      <c r="D65425" t="s">
        <v>154659</v>
      </c>
      <c r="E65425" s="6">
        <v>38276</v>
      </c>
      <c r="F65425" s="3" t="s">
        <v>140691</v>
      </c>
      <c r="G65425" s="3" t="s">
        <v>13</v>
      </c>
      <c r="H65425" s="3" t="s">
        <v>54</v>
      </c>
    </row>
    <row r="65426" spans="1:8" x14ac:dyDescent="0.3">
      <c r="A65426" s="3">
        <v>65424</v>
      </c>
      <c r="B65426" s="3" t="s">
        <v>9</v>
      </c>
      <c r="C65426" s="3" t="s">
        <v>153595</v>
      </c>
      <c r="D65426" t="s">
        <v>154660</v>
      </c>
      <c r="E65426" s="6">
        <v>38276</v>
      </c>
      <c r="F65426" s="3" t="s">
        <v>140691</v>
      </c>
      <c r="G65426" s="3" t="s">
        <v>13</v>
      </c>
      <c r="H65426" s="3" t="s">
        <v>54</v>
      </c>
    </row>
    <row r="65427" spans="1:8" x14ac:dyDescent="0.3">
      <c r="A65427" s="3">
        <v>65425</v>
      </c>
      <c r="B65427" s="3" t="s">
        <v>9</v>
      </c>
      <c r="C65427" s="3" t="s">
        <v>58138</v>
      </c>
      <c r="D65427" t="s">
        <v>154661</v>
      </c>
      <c r="E65427" s="6">
        <v>38276</v>
      </c>
      <c r="F65427" s="3" t="s">
        <v>140691</v>
      </c>
      <c r="G65427" s="3" t="s">
        <v>13</v>
      </c>
      <c r="H65427" s="3" t="s">
        <v>54</v>
      </c>
    </row>
    <row r="65428" spans="1:8" x14ac:dyDescent="0.3">
      <c r="A65428" s="3">
        <v>65426</v>
      </c>
      <c r="B65428" s="3" t="s">
        <v>9</v>
      </c>
      <c r="C65428" s="3" t="s">
        <v>147887</v>
      </c>
      <c r="D65428" t="s">
        <v>154662</v>
      </c>
      <c r="E65428" s="6">
        <v>38276</v>
      </c>
      <c r="F65428" s="3" t="s">
        <v>140691</v>
      </c>
      <c r="G65428" s="3" t="s">
        <v>13</v>
      </c>
      <c r="H65428" s="3" t="s">
        <v>54</v>
      </c>
    </row>
    <row r="65429" spans="1:8" x14ac:dyDescent="0.3">
      <c r="A65429" s="3">
        <v>65427</v>
      </c>
      <c r="B65429" s="3" t="s">
        <v>9</v>
      </c>
      <c r="C65429" s="3" t="s">
        <v>152409</v>
      </c>
      <c r="D65429" t="s">
        <v>154663</v>
      </c>
      <c r="E65429" s="6">
        <v>38276</v>
      </c>
      <c r="F65429" s="3" t="s">
        <v>140691</v>
      </c>
      <c r="G65429" s="3" t="s">
        <v>13</v>
      </c>
      <c r="H65429" s="3" t="s">
        <v>54</v>
      </c>
    </row>
    <row r="65430" spans="1:8" x14ac:dyDescent="0.3">
      <c r="A65430" s="3">
        <v>65428</v>
      </c>
      <c r="B65430" s="3" t="s">
        <v>9</v>
      </c>
      <c r="C65430" s="3" t="s">
        <v>152796</v>
      </c>
      <c r="D65430" t="s">
        <v>154664</v>
      </c>
      <c r="E65430" s="6">
        <v>38276</v>
      </c>
      <c r="F65430" s="3" t="s">
        <v>140691</v>
      </c>
      <c r="G65430" s="3" t="s">
        <v>12</v>
      </c>
      <c r="H65430" s="3" t="s">
        <v>54</v>
      </c>
    </row>
    <row r="65431" spans="1:8" x14ac:dyDescent="0.3">
      <c r="A65431" s="3">
        <v>65429</v>
      </c>
      <c r="B65431" s="3" t="s">
        <v>38244</v>
      </c>
      <c r="C65431" s="3" t="s">
        <v>53165</v>
      </c>
      <c r="D65431" t="s">
        <v>53166</v>
      </c>
      <c r="E65431" s="6">
        <v>38276</v>
      </c>
      <c r="F65431" s="3" t="s">
        <v>42233</v>
      </c>
      <c r="G65431" s="3" t="s">
        <v>13</v>
      </c>
      <c r="H65431" s="3" t="s">
        <v>54</v>
      </c>
    </row>
    <row r="65432" spans="1:8" x14ac:dyDescent="0.3">
      <c r="A65432" s="3">
        <v>65430</v>
      </c>
      <c r="B65432" s="3" t="s">
        <v>99055</v>
      </c>
      <c r="C65432" s="3" t="s">
        <v>670</v>
      </c>
      <c r="D65432" t="s">
        <v>100361</v>
      </c>
      <c r="E65432" s="6">
        <v>38276</v>
      </c>
      <c r="F65432" s="3" t="s">
        <v>99113</v>
      </c>
      <c r="G65432" s="3" t="s">
        <v>13</v>
      </c>
      <c r="H65432" s="3" t="s">
        <v>6905</v>
      </c>
    </row>
    <row r="65433" spans="1:8" x14ac:dyDescent="0.3">
      <c r="A65433" s="3">
        <v>65431</v>
      </c>
      <c r="B65433" s="3" t="s">
        <v>99055</v>
      </c>
      <c r="C65433" s="3" t="s">
        <v>102418</v>
      </c>
      <c r="D65433" t="s">
        <v>102419</v>
      </c>
      <c r="E65433" s="6">
        <v>38276</v>
      </c>
      <c r="F65433" s="3" t="s">
        <v>99133</v>
      </c>
      <c r="G65433" s="3" t="s">
        <v>13</v>
      </c>
      <c r="H65433" s="3" t="s">
        <v>1400</v>
      </c>
    </row>
    <row r="65434" spans="1:8" x14ac:dyDescent="0.3">
      <c r="A65434" s="3">
        <v>65432</v>
      </c>
      <c r="B65434" s="3" t="s">
        <v>134249</v>
      </c>
      <c r="C65434" s="3" t="s">
        <v>670</v>
      </c>
      <c r="D65434" t="s">
        <v>136165</v>
      </c>
      <c r="E65434" s="6">
        <v>38276</v>
      </c>
      <c r="F65434" s="3" t="s">
        <v>104591</v>
      </c>
      <c r="G65434" s="3" t="s">
        <v>13</v>
      </c>
      <c r="H65434" s="3" t="s">
        <v>1400</v>
      </c>
    </row>
    <row r="65435" spans="1:8" x14ac:dyDescent="0.3">
      <c r="A65435" s="3">
        <v>65433</v>
      </c>
      <c r="B65435" s="3" t="s">
        <v>9</v>
      </c>
      <c r="C65435" s="3" t="s">
        <v>157126</v>
      </c>
      <c r="D65435" t="s">
        <v>157128</v>
      </c>
      <c r="E65435" s="6">
        <v>38276</v>
      </c>
      <c r="F65435" s="3" t="s">
        <v>106483</v>
      </c>
      <c r="G65435" s="3" t="s">
        <v>13</v>
      </c>
      <c r="H65435" s="3" t="s">
        <v>54</v>
      </c>
    </row>
    <row r="65436" spans="1:8" x14ac:dyDescent="0.3">
      <c r="A65436" s="3">
        <v>65434</v>
      </c>
      <c r="B65436" s="3" t="s">
        <v>158712</v>
      </c>
      <c r="C65436" s="3" t="s">
        <v>160013</v>
      </c>
      <c r="D65436" t="s">
        <v>160014</v>
      </c>
      <c r="E65436" s="6">
        <v>38276</v>
      </c>
      <c r="F65436" s="3" t="s">
        <v>158742</v>
      </c>
      <c r="G65436" s="3" t="s">
        <v>13</v>
      </c>
      <c r="H65436" s="3" t="s">
        <v>37</v>
      </c>
    </row>
    <row r="65437" spans="1:8" x14ac:dyDescent="0.3">
      <c r="A65437" s="3">
        <v>65435</v>
      </c>
      <c r="B65437" s="3" t="s">
        <v>158712</v>
      </c>
      <c r="C65437" s="3" t="s">
        <v>160053</v>
      </c>
      <c r="D65437" t="s">
        <v>160054</v>
      </c>
      <c r="E65437" s="6">
        <v>38276</v>
      </c>
      <c r="F65437" s="3" t="s">
        <v>158742</v>
      </c>
      <c r="G65437" s="3" t="s">
        <v>13</v>
      </c>
      <c r="H65437" s="3" t="s">
        <v>37</v>
      </c>
    </row>
    <row r="65438" spans="1:8" x14ac:dyDescent="0.3">
      <c r="A65438" s="3">
        <v>65436</v>
      </c>
      <c r="B65438" s="3" t="s">
        <v>85434</v>
      </c>
      <c r="C65438" s="3" t="s">
        <v>88608</v>
      </c>
      <c r="D65438" t="s">
        <v>88609</v>
      </c>
      <c r="E65438" s="6">
        <v>38276</v>
      </c>
      <c r="F65438" s="3" t="s">
        <v>85536</v>
      </c>
      <c r="G65438" s="3" t="s">
        <v>13</v>
      </c>
      <c r="H65438" s="3" t="s">
        <v>1400</v>
      </c>
    </row>
    <row r="65439" spans="1:8" x14ac:dyDescent="0.3">
      <c r="A65439" s="3">
        <v>65437</v>
      </c>
      <c r="B65439" s="3" t="s">
        <v>85434</v>
      </c>
      <c r="C65439" s="3" t="s">
        <v>94458</v>
      </c>
      <c r="D65439" t="s">
        <v>94462</v>
      </c>
      <c r="E65439" s="6">
        <v>38276</v>
      </c>
      <c r="F65439" s="3" t="s">
        <v>85554</v>
      </c>
      <c r="G65439" s="3" t="s">
        <v>13</v>
      </c>
      <c r="H65439" s="3" t="s">
        <v>37</v>
      </c>
    </row>
    <row r="65440" spans="1:8" x14ac:dyDescent="0.3">
      <c r="A65440" s="3">
        <v>65438</v>
      </c>
      <c r="B65440" s="3" t="s">
        <v>9</v>
      </c>
      <c r="C65440" s="3" t="s">
        <v>148129</v>
      </c>
      <c r="D65440" t="s">
        <v>148214</v>
      </c>
      <c r="E65440" s="6">
        <v>38276</v>
      </c>
      <c r="F65440" s="3" t="s">
        <v>106483</v>
      </c>
      <c r="G65440" s="3" t="s">
        <v>13</v>
      </c>
      <c r="H65440" s="3" t="s">
        <v>37</v>
      </c>
    </row>
    <row r="65441" spans="1:8" x14ac:dyDescent="0.3">
      <c r="A65441" s="3">
        <v>65439</v>
      </c>
      <c r="B65441" s="3" t="s">
        <v>38244</v>
      </c>
      <c r="C65441" s="3" t="s">
        <v>52395</v>
      </c>
      <c r="D65441" t="s">
        <v>52396</v>
      </c>
      <c r="E65441" s="6">
        <v>38276</v>
      </c>
      <c r="F65441" s="3" t="s">
        <v>43604</v>
      </c>
      <c r="G65441" s="3" t="s">
        <v>13</v>
      </c>
      <c r="H65441" s="3" t="s">
        <v>11</v>
      </c>
    </row>
    <row r="65442" spans="1:8" x14ac:dyDescent="0.3">
      <c r="A65442" s="3">
        <v>65440</v>
      </c>
      <c r="B65442" s="3" t="s">
        <v>99055</v>
      </c>
      <c r="C65442" s="3" t="s">
        <v>101954</v>
      </c>
      <c r="D65442" t="s">
        <v>101955</v>
      </c>
      <c r="E65442" s="6">
        <v>38276</v>
      </c>
      <c r="F65442" s="3" t="s">
        <v>99176</v>
      </c>
      <c r="G65442" s="3" t="s">
        <v>13</v>
      </c>
      <c r="H65442" s="3" t="s">
        <v>1400</v>
      </c>
    </row>
    <row r="65443" spans="1:8" x14ac:dyDescent="0.3">
      <c r="A65443" s="3">
        <v>65441</v>
      </c>
      <c r="B65443" s="3" t="s">
        <v>168663</v>
      </c>
      <c r="C65443" s="3" t="s">
        <v>31375</v>
      </c>
      <c r="D65443" t="s">
        <v>170774</v>
      </c>
      <c r="E65443" s="6">
        <v>38276</v>
      </c>
      <c r="F65443" s="3" t="s">
        <v>59791</v>
      </c>
      <c r="G65443" s="3" t="s">
        <v>13</v>
      </c>
      <c r="H65443" s="3" t="s">
        <v>1400</v>
      </c>
    </row>
    <row r="65444" spans="1:8" x14ac:dyDescent="0.3">
      <c r="A65444" s="3">
        <v>65442</v>
      </c>
      <c r="B65444" s="3" t="s">
        <v>38244</v>
      </c>
      <c r="C65444" s="3" t="s">
        <v>670</v>
      </c>
      <c r="D65444" t="s">
        <v>46862</v>
      </c>
      <c r="E65444" s="6">
        <v>38276</v>
      </c>
      <c r="F65444" s="3" t="s">
        <v>18</v>
      </c>
      <c r="G65444" s="3" t="s">
        <v>13</v>
      </c>
      <c r="H65444" s="3" t="s">
        <v>1400</v>
      </c>
    </row>
    <row r="65445" spans="1:8" x14ac:dyDescent="0.3">
      <c r="A65445" s="3">
        <v>65443</v>
      </c>
      <c r="B65445" s="3" t="s">
        <v>38244</v>
      </c>
      <c r="C65445" s="3" t="s">
        <v>670</v>
      </c>
      <c r="D65445" t="s">
        <v>46863</v>
      </c>
      <c r="E65445" s="6">
        <v>38276</v>
      </c>
      <c r="F65445" s="3" t="s">
        <v>38610</v>
      </c>
      <c r="G65445" s="3" t="s">
        <v>13</v>
      </c>
      <c r="H65445" s="3" t="s">
        <v>1400</v>
      </c>
    </row>
    <row r="65446" spans="1:8" x14ac:dyDescent="0.3">
      <c r="A65446" s="3">
        <v>65444</v>
      </c>
      <c r="B65446" s="3" t="s">
        <v>38244</v>
      </c>
      <c r="C65446" s="3" t="s">
        <v>48356</v>
      </c>
      <c r="D65446" t="s">
        <v>48357</v>
      </c>
      <c r="E65446" s="6">
        <v>38276</v>
      </c>
      <c r="F65446" s="3" t="s">
        <v>18</v>
      </c>
      <c r="G65446" s="3" t="s">
        <v>13</v>
      </c>
      <c r="H65446" s="3" t="s">
        <v>37</v>
      </c>
    </row>
    <row r="65447" spans="1:8" x14ac:dyDescent="0.3">
      <c r="A65447" s="3">
        <v>65445</v>
      </c>
      <c r="B65447" s="3" t="s">
        <v>99055</v>
      </c>
      <c r="C65447" s="3" t="s">
        <v>101541</v>
      </c>
      <c r="D65447" t="s">
        <v>101542</v>
      </c>
      <c r="E65447" s="6">
        <v>38276</v>
      </c>
      <c r="F65447" s="3" t="s">
        <v>99113</v>
      </c>
      <c r="G65447" s="3" t="s">
        <v>13</v>
      </c>
      <c r="H65447" s="3" t="s">
        <v>1400</v>
      </c>
    </row>
    <row r="65448" spans="1:8" x14ac:dyDescent="0.3">
      <c r="A65448" s="3">
        <v>65446</v>
      </c>
      <c r="B65448" s="3" t="s">
        <v>38244</v>
      </c>
      <c r="C65448" s="3" t="s">
        <v>48836</v>
      </c>
      <c r="D65448" t="s">
        <v>48837</v>
      </c>
      <c r="E65448" s="6">
        <v>38276</v>
      </c>
      <c r="F65448" s="3" t="s">
        <v>38610</v>
      </c>
      <c r="G65448" s="3" t="s">
        <v>13</v>
      </c>
      <c r="H65448" s="3" t="s">
        <v>37</v>
      </c>
    </row>
    <row r="65449" spans="1:8" x14ac:dyDescent="0.3">
      <c r="A65449" s="3">
        <v>65447</v>
      </c>
      <c r="B65449" s="3" t="s">
        <v>85434</v>
      </c>
      <c r="C65449" s="3" t="s">
        <v>90945</v>
      </c>
      <c r="D65449" t="s">
        <v>90954</v>
      </c>
      <c r="E65449" s="6">
        <v>38276</v>
      </c>
      <c r="F65449" s="3" t="s">
        <v>85619</v>
      </c>
      <c r="G65449" s="3" t="s">
        <v>13</v>
      </c>
      <c r="H65449" s="3" t="s">
        <v>37</v>
      </c>
    </row>
    <row r="65450" spans="1:8" x14ac:dyDescent="0.3">
      <c r="A65450" s="3">
        <v>65448</v>
      </c>
      <c r="B65450" s="3" t="s">
        <v>85434</v>
      </c>
      <c r="C65450" s="3" t="s">
        <v>90955</v>
      </c>
      <c r="D65450" t="s">
        <v>90956</v>
      </c>
      <c r="E65450" s="6">
        <v>38276</v>
      </c>
      <c r="F65450" s="3" t="s">
        <v>85619</v>
      </c>
      <c r="G65450" s="3" t="s">
        <v>13</v>
      </c>
      <c r="H65450" s="3" t="s">
        <v>37</v>
      </c>
    </row>
    <row r="65451" spans="1:8" x14ac:dyDescent="0.3">
      <c r="A65451" s="3">
        <v>65449</v>
      </c>
      <c r="B65451" s="3" t="s">
        <v>85434</v>
      </c>
      <c r="C65451" s="3" t="s">
        <v>95338</v>
      </c>
      <c r="D65451" t="s">
        <v>95399</v>
      </c>
      <c r="E65451" s="6">
        <v>38276</v>
      </c>
      <c r="F65451" s="3" t="s">
        <v>85619</v>
      </c>
      <c r="G65451" s="3" t="s">
        <v>13</v>
      </c>
      <c r="H65451" s="3" t="s">
        <v>37</v>
      </c>
    </row>
    <row r="65452" spans="1:8" x14ac:dyDescent="0.3">
      <c r="A65452" s="3">
        <v>65450</v>
      </c>
      <c r="B65452" s="3" t="s">
        <v>85434</v>
      </c>
      <c r="C65452" s="3" t="s">
        <v>31375</v>
      </c>
      <c r="D65452" t="s">
        <v>90166</v>
      </c>
      <c r="E65452" s="6">
        <v>38276</v>
      </c>
      <c r="F65452" s="3" t="s">
        <v>85547</v>
      </c>
      <c r="G65452" s="3" t="s">
        <v>13</v>
      </c>
      <c r="H65452" s="3" t="s">
        <v>1400</v>
      </c>
    </row>
    <row r="65453" spans="1:8" x14ac:dyDescent="0.3">
      <c r="A65453" s="3">
        <v>65451</v>
      </c>
      <c r="B65453" s="3" t="s">
        <v>99055</v>
      </c>
      <c r="C65453" s="3" t="s">
        <v>102318</v>
      </c>
      <c r="D65453" t="s">
        <v>102319</v>
      </c>
      <c r="E65453" s="6">
        <v>38276</v>
      </c>
      <c r="F65453" s="3" t="s">
        <v>99133</v>
      </c>
      <c r="G65453" s="3" t="s">
        <v>13</v>
      </c>
      <c r="H65453" s="3" t="s">
        <v>1400</v>
      </c>
    </row>
    <row r="65454" spans="1:8" x14ac:dyDescent="0.3">
      <c r="A65454" s="3">
        <v>65452</v>
      </c>
      <c r="B65454" s="3" t="s">
        <v>99055</v>
      </c>
      <c r="C65454" s="3" t="s">
        <v>102542</v>
      </c>
      <c r="D65454" t="s">
        <v>102543</v>
      </c>
      <c r="E65454" s="6">
        <v>38276</v>
      </c>
      <c r="F65454" s="3" t="s">
        <v>99133</v>
      </c>
      <c r="G65454" s="3" t="s">
        <v>13</v>
      </c>
      <c r="H65454" s="3" t="s">
        <v>1400</v>
      </c>
    </row>
    <row r="65455" spans="1:8" x14ac:dyDescent="0.3">
      <c r="A65455" s="3">
        <v>65453</v>
      </c>
      <c r="B65455" s="3" t="s">
        <v>104399</v>
      </c>
      <c r="C65455" s="3" t="s">
        <v>111111</v>
      </c>
      <c r="D65455" t="s">
        <v>111125</v>
      </c>
      <c r="E65455" s="6">
        <v>38276</v>
      </c>
      <c r="F65455" s="3" t="s">
        <v>104785</v>
      </c>
      <c r="G65455" s="3" t="s">
        <v>13</v>
      </c>
      <c r="H65455" s="3" t="s">
        <v>54</v>
      </c>
    </row>
    <row r="65456" spans="1:8" x14ac:dyDescent="0.3">
      <c r="A65456" s="3">
        <v>65454</v>
      </c>
      <c r="B65456" s="3" t="s">
        <v>104399</v>
      </c>
      <c r="C65456" s="3" t="s">
        <v>670</v>
      </c>
      <c r="D65456" t="s">
        <v>112283</v>
      </c>
      <c r="E65456" s="6">
        <v>38276</v>
      </c>
      <c r="F65456" s="3" t="s">
        <v>105797</v>
      </c>
      <c r="G65456" s="3" t="s">
        <v>13</v>
      </c>
      <c r="H65456" s="3" t="s">
        <v>54</v>
      </c>
    </row>
    <row r="65457" spans="1:8" x14ac:dyDescent="0.3">
      <c r="A65457" s="3">
        <v>65455</v>
      </c>
      <c r="B65457" s="3" t="s">
        <v>99055</v>
      </c>
      <c r="C65457" s="3" t="s">
        <v>102630</v>
      </c>
      <c r="D65457" t="s">
        <v>102631</v>
      </c>
      <c r="E65457" s="6">
        <v>38276</v>
      </c>
      <c r="F65457" s="3" t="s">
        <v>99141</v>
      </c>
      <c r="G65457" s="3" t="s">
        <v>13</v>
      </c>
      <c r="H65457" s="3" t="s">
        <v>1400</v>
      </c>
    </row>
    <row r="65458" spans="1:8" x14ac:dyDescent="0.3">
      <c r="A65458" s="3">
        <v>65456</v>
      </c>
      <c r="B65458" s="3" t="s">
        <v>99055</v>
      </c>
      <c r="C65458" s="3" t="s">
        <v>103075</v>
      </c>
      <c r="D65458" t="s">
        <v>103076</v>
      </c>
      <c r="E65458" s="6">
        <v>38276</v>
      </c>
      <c r="F65458" s="3" t="s">
        <v>99141</v>
      </c>
      <c r="G65458" s="3" t="s">
        <v>13</v>
      </c>
      <c r="H65458" s="3" t="s">
        <v>37</v>
      </c>
    </row>
    <row r="65459" spans="1:8" x14ac:dyDescent="0.3">
      <c r="A65459" s="3">
        <v>65457</v>
      </c>
      <c r="B65459" s="3" t="s">
        <v>104399</v>
      </c>
      <c r="C65459" s="3" t="s">
        <v>111123</v>
      </c>
      <c r="D65459" t="s">
        <v>111124</v>
      </c>
      <c r="E65459" s="6">
        <v>38276</v>
      </c>
      <c r="F65459" s="3" t="s">
        <v>104785</v>
      </c>
      <c r="G65459" s="3" t="s">
        <v>13</v>
      </c>
      <c r="H65459" s="3" t="s">
        <v>54</v>
      </c>
    </row>
    <row r="65460" spans="1:8" x14ac:dyDescent="0.3">
      <c r="A65460" s="3">
        <v>65458</v>
      </c>
      <c r="B65460" s="3" t="s">
        <v>104399</v>
      </c>
      <c r="C65460" s="3" t="s">
        <v>670</v>
      </c>
      <c r="D65460" t="s">
        <v>112282</v>
      </c>
      <c r="E65460" s="6">
        <v>38276</v>
      </c>
      <c r="F65460" s="3" t="s">
        <v>105797</v>
      </c>
      <c r="G65460" s="3" t="s">
        <v>13</v>
      </c>
      <c r="H65460" s="3" t="s">
        <v>54</v>
      </c>
    </row>
    <row r="65461" spans="1:8" x14ac:dyDescent="0.3">
      <c r="A65461" s="3">
        <v>65459</v>
      </c>
      <c r="B65461" s="3" t="s">
        <v>104399</v>
      </c>
      <c r="C65461" s="3" t="s">
        <v>31027</v>
      </c>
      <c r="D65461" t="s">
        <v>111122</v>
      </c>
      <c r="E65461" s="6">
        <v>38276</v>
      </c>
      <c r="F65461" s="3" t="s">
        <v>104785</v>
      </c>
      <c r="G65461" s="3" t="s">
        <v>13</v>
      </c>
      <c r="H65461" s="3" t="s">
        <v>54</v>
      </c>
    </row>
    <row r="65462" spans="1:8" x14ac:dyDescent="0.3">
      <c r="A65462" s="3">
        <v>65460</v>
      </c>
      <c r="B65462" s="3" t="s">
        <v>104399</v>
      </c>
      <c r="C65462" s="3" t="s">
        <v>111300</v>
      </c>
      <c r="D65462" t="s">
        <v>111452</v>
      </c>
      <c r="E65462" s="6">
        <v>38276</v>
      </c>
      <c r="F65462" s="3" t="s">
        <v>104471</v>
      </c>
      <c r="G65462" s="3" t="s">
        <v>13</v>
      </c>
      <c r="H65462" s="3" t="s">
        <v>54</v>
      </c>
    </row>
    <row r="65463" spans="1:8" x14ac:dyDescent="0.3">
      <c r="A65463" s="3">
        <v>65461</v>
      </c>
      <c r="B65463" s="3" t="s">
        <v>26273</v>
      </c>
      <c r="C65463" s="3" t="s">
        <v>670</v>
      </c>
      <c r="D65463" t="s">
        <v>27230</v>
      </c>
      <c r="E65463" s="6">
        <v>38276</v>
      </c>
      <c r="F65463" s="3" t="s">
        <v>26485</v>
      </c>
      <c r="G65463" s="3" t="s">
        <v>13</v>
      </c>
      <c r="H65463" s="3" t="s">
        <v>6905</v>
      </c>
    </row>
    <row r="65464" spans="1:8" x14ac:dyDescent="0.3">
      <c r="A65464" s="3">
        <v>65462</v>
      </c>
      <c r="B65464" s="3" t="s">
        <v>26273</v>
      </c>
      <c r="C65464" s="3" t="s">
        <v>670</v>
      </c>
      <c r="D65464" t="s">
        <v>32970</v>
      </c>
      <c r="E65464" s="6">
        <v>38276</v>
      </c>
      <c r="F65464" s="3" t="s">
        <v>26892</v>
      </c>
      <c r="G65464" s="3" t="s">
        <v>13</v>
      </c>
      <c r="H65464" s="3" t="s">
        <v>37</v>
      </c>
    </row>
    <row r="65465" spans="1:8" x14ac:dyDescent="0.3">
      <c r="A65465" s="3">
        <v>65463</v>
      </c>
      <c r="B65465" s="3" t="s">
        <v>26273</v>
      </c>
      <c r="C65465" s="3" t="s">
        <v>670</v>
      </c>
      <c r="D65465" t="s">
        <v>33375</v>
      </c>
      <c r="E65465" s="6">
        <v>38276</v>
      </c>
      <c r="F65465" s="3" t="s">
        <v>27501</v>
      </c>
      <c r="G65465" s="3" t="s">
        <v>13</v>
      </c>
      <c r="H65465" s="3" t="s">
        <v>37</v>
      </c>
    </row>
    <row r="65466" spans="1:8" x14ac:dyDescent="0.3">
      <c r="A65466" s="3">
        <v>65464</v>
      </c>
      <c r="B65466" s="3" t="s">
        <v>26273</v>
      </c>
      <c r="C65466" s="3" t="s">
        <v>33636</v>
      </c>
      <c r="D65466" t="s">
        <v>33716</v>
      </c>
      <c r="E65466" s="6">
        <v>38276</v>
      </c>
      <c r="F65466" s="3" t="s">
        <v>27130</v>
      </c>
      <c r="G65466" s="3" t="s">
        <v>13</v>
      </c>
      <c r="H65466" s="3" t="s">
        <v>37</v>
      </c>
    </row>
    <row r="65467" spans="1:8" x14ac:dyDescent="0.3">
      <c r="A65467" s="3">
        <v>65465</v>
      </c>
      <c r="B65467" s="3" t="s">
        <v>1397</v>
      </c>
      <c r="C65467" s="3" t="s">
        <v>1741</v>
      </c>
      <c r="D65467" t="s">
        <v>1742</v>
      </c>
      <c r="E65467" s="6">
        <v>38276</v>
      </c>
      <c r="F65467" s="3" t="s">
        <v>1399</v>
      </c>
      <c r="G65467" s="3" t="s">
        <v>13</v>
      </c>
      <c r="H65467" s="3" t="s">
        <v>1400</v>
      </c>
    </row>
    <row r="65468" spans="1:8" x14ac:dyDescent="0.3">
      <c r="A65468" s="3">
        <v>65466</v>
      </c>
      <c r="B65468" s="3" t="s">
        <v>1397</v>
      </c>
      <c r="C65468" s="3" t="s">
        <v>2600</v>
      </c>
      <c r="D65468" t="s">
        <v>2601</v>
      </c>
      <c r="E65468" s="6">
        <v>38276</v>
      </c>
      <c r="F65468" s="3" t="s">
        <v>2272</v>
      </c>
      <c r="G65468" s="3" t="s">
        <v>13</v>
      </c>
      <c r="H65468" s="3" t="s">
        <v>1400</v>
      </c>
    </row>
    <row r="65469" spans="1:8" x14ac:dyDescent="0.3">
      <c r="A65469" s="3">
        <v>65467</v>
      </c>
      <c r="B65469" s="3" t="s">
        <v>1397</v>
      </c>
      <c r="C65469" s="3" t="s">
        <v>3125</v>
      </c>
      <c r="D65469" t="s">
        <v>3137</v>
      </c>
      <c r="E65469" s="6">
        <v>38276</v>
      </c>
      <c r="F65469" s="3" t="s">
        <v>2077</v>
      </c>
      <c r="G65469" s="3" t="s">
        <v>13</v>
      </c>
      <c r="H65469" s="3" t="s">
        <v>1400</v>
      </c>
    </row>
    <row r="65470" spans="1:8" x14ac:dyDescent="0.3">
      <c r="A65470" s="3">
        <v>65468</v>
      </c>
      <c r="B65470" s="3" t="s">
        <v>1397</v>
      </c>
      <c r="C65470" s="3" t="s">
        <v>670</v>
      </c>
      <c r="D65470" t="s">
        <v>4110</v>
      </c>
      <c r="E65470" s="6">
        <v>38276</v>
      </c>
      <c r="F65470" s="3" t="s">
        <v>2272</v>
      </c>
      <c r="G65470" s="3" t="s">
        <v>13</v>
      </c>
      <c r="H65470" s="3" t="s">
        <v>1400</v>
      </c>
    </row>
    <row r="65471" spans="1:8" x14ac:dyDescent="0.3">
      <c r="A65471" s="3">
        <v>65469</v>
      </c>
      <c r="B65471" s="3" t="s">
        <v>1397</v>
      </c>
      <c r="C65471" s="3" t="s">
        <v>4355</v>
      </c>
      <c r="D65471" t="s">
        <v>4356</v>
      </c>
      <c r="E65471" s="6">
        <v>38276</v>
      </c>
      <c r="F65471" s="3" t="s">
        <v>1581</v>
      </c>
      <c r="G65471" s="3" t="s">
        <v>13</v>
      </c>
      <c r="H65471" s="3" t="s">
        <v>37</v>
      </c>
    </row>
    <row r="65472" spans="1:8" x14ac:dyDescent="0.3">
      <c r="A65472" s="3">
        <v>65470</v>
      </c>
      <c r="B65472" s="3" t="s">
        <v>1397</v>
      </c>
      <c r="C65472" s="3" t="s">
        <v>6283</v>
      </c>
      <c r="D65472" t="s">
        <v>6284</v>
      </c>
      <c r="E65472" s="6">
        <v>38276</v>
      </c>
      <c r="F65472" s="3" t="s">
        <v>1578</v>
      </c>
      <c r="G65472" s="3" t="s">
        <v>13</v>
      </c>
      <c r="H65472" s="3" t="s">
        <v>11</v>
      </c>
    </row>
    <row r="65473" spans="1:8" x14ac:dyDescent="0.3">
      <c r="A65473" s="3">
        <v>65471</v>
      </c>
      <c r="B65473" s="3" t="s">
        <v>1397</v>
      </c>
      <c r="C65473" s="3" t="s">
        <v>2023</v>
      </c>
      <c r="D65473" t="s">
        <v>2024</v>
      </c>
      <c r="E65473" s="6">
        <v>38276</v>
      </c>
      <c r="F65473" s="3" t="s">
        <v>1953</v>
      </c>
      <c r="G65473" s="3" t="s">
        <v>13</v>
      </c>
      <c r="H65473" s="3" t="s">
        <v>1400</v>
      </c>
    </row>
    <row r="65474" spans="1:8" x14ac:dyDescent="0.3">
      <c r="A65474" s="3">
        <v>65472</v>
      </c>
      <c r="B65474" s="3" t="s">
        <v>168663</v>
      </c>
      <c r="C65474" s="3" t="s">
        <v>30467</v>
      </c>
      <c r="D65474" t="s">
        <v>174812</v>
      </c>
      <c r="E65474" s="6">
        <v>38276</v>
      </c>
      <c r="F65474" s="3" t="s">
        <v>169678</v>
      </c>
      <c r="G65474" s="3" t="s">
        <v>13</v>
      </c>
      <c r="H65474" s="3" t="s">
        <v>54</v>
      </c>
    </row>
    <row r="65475" spans="1:8" x14ac:dyDescent="0.3">
      <c r="A65475" s="3">
        <v>65473</v>
      </c>
      <c r="B65475" s="3" t="s">
        <v>104399</v>
      </c>
      <c r="C65475" s="3" t="s">
        <v>670</v>
      </c>
      <c r="D65475" t="s">
        <v>112281</v>
      </c>
      <c r="E65475" s="6">
        <v>38276</v>
      </c>
      <c r="F65475" s="3" t="s">
        <v>104613</v>
      </c>
      <c r="G65475" s="3" t="s">
        <v>13</v>
      </c>
      <c r="H65475" s="3" t="s">
        <v>54</v>
      </c>
    </row>
    <row r="65476" spans="1:8" x14ac:dyDescent="0.3">
      <c r="A65476" s="3">
        <v>65474</v>
      </c>
      <c r="B65476" s="3" t="s">
        <v>168663</v>
      </c>
      <c r="C65476" s="3" t="s">
        <v>20</v>
      </c>
      <c r="D65476" t="s">
        <v>169745</v>
      </c>
      <c r="E65476" s="6">
        <v>38276</v>
      </c>
      <c r="F65476" s="3" t="s">
        <v>169678</v>
      </c>
      <c r="G65476" s="3" t="s">
        <v>13</v>
      </c>
      <c r="H65476" s="3" t="s">
        <v>1400</v>
      </c>
    </row>
    <row r="65477" spans="1:8" x14ac:dyDescent="0.3">
      <c r="A65477" s="3">
        <v>65475</v>
      </c>
      <c r="B65477" s="3" t="s">
        <v>168663</v>
      </c>
      <c r="C65477" s="3" t="s">
        <v>30467</v>
      </c>
      <c r="D65477" t="s">
        <v>174811</v>
      </c>
      <c r="E65477" s="6">
        <v>38276</v>
      </c>
      <c r="F65477" s="3" t="s">
        <v>169678</v>
      </c>
      <c r="G65477" s="3" t="s">
        <v>13</v>
      </c>
      <c r="H65477" s="3" t="s">
        <v>54</v>
      </c>
    </row>
    <row r="65478" spans="1:8" x14ac:dyDescent="0.3">
      <c r="A65478" s="3">
        <v>65476</v>
      </c>
      <c r="B65478" s="3" t="s">
        <v>168663</v>
      </c>
      <c r="C65478" s="3" t="s">
        <v>79636</v>
      </c>
      <c r="D65478" t="s">
        <v>174999</v>
      </c>
      <c r="E65478" s="6">
        <v>38276</v>
      </c>
      <c r="F65478" s="3" t="s">
        <v>169678</v>
      </c>
      <c r="G65478" s="3" t="s">
        <v>13</v>
      </c>
      <c r="H65478" s="3" t="s">
        <v>54</v>
      </c>
    </row>
    <row r="65479" spans="1:8" x14ac:dyDescent="0.3">
      <c r="A65479" s="3">
        <v>65477</v>
      </c>
      <c r="B65479" s="3" t="s">
        <v>168663</v>
      </c>
      <c r="C65479" s="3" t="s">
        <v>79636</v>
      </c>
      <c r="D65479" t="s">
        <v>175000</v>
      </c>
      <c r="E65479" s="6">
        <v>38276</v>
      </c>
      <c r="F65479" s="3" t="s">
        <v>169678</v>
      </c>
      <c r="G65479" s="3" t="s">
        <v>13</v>
      </c>
      <c r="H65479" s="3" t="s">
        <v>54</v>
      </c>
    </row>
    <row r="65480" spans="1:8" x14ac:dyDescent="0.3">
      <c r="A65480" s="3">
        <v>65478</v>
      </c>
      <c r="B65480" s="3" t="s">
        <v>134249</v>
      </c>
      <c r="C65480" s="3" t="s">
        <v>670</v>
      </c>
      <c r="D65480" t="s">
        <v>136164</v>
      </c>
      <c r="E65480" s="6">
        <v>38276</v>
      </c>
      <c r="F65480" s="3" t="s">
        <v>134506</v>
      </c>
      <c r="G65480" s="3" t="s">
        <v>13</v>
      </c>
      <c r="H65480" s="3" t="s">
        <v>1400</v>
      </c>
    </row>
    <row r="65481" spans="1:8" x14ac:dyDescent="0.3">
      <c r="A65481" s="3">
        <v>65479</v>
      </c>
      <c r="B65481" s="3" t="s">
        <v>168663</v>
      </c>
      <c r="C65481" s="3" t="s">
        <v>20</v>
      </c>
      <c r="D65481" t="s">
        <v>169743</v>
      </c>
      <c r="E65481" s="6">
        <v>38276</v>
      </c>
      <c r="F65481" s="3" t="s">
        <v>169678</v>
      </c>
      <c r="G65481" s="3" t="s">
        <v>13</v>
      </c>
      <c r="H65481" s="3" t="s">
        <v>1400</v>
      </c>
    </row>
    <row r="65482" spans="1:8" x14ac:dyDescent="0.3">
      <c r="A65482" s="3">
        <v>65480</v>
      </c>
      <c r="B65482" s="3" t="s">
        <v>168663</v>
      </c>
      <c r="C65482" s="3" t="s">
        <v>20</v>
      </c>
      <c r="D65482" t="s">
        <v>169744</v>
      </c>
      <c r="E65482" s="6">
        <v>38276</v>
      </c>
      <c r="F65482" s="3" t="s">
        <v>169678</v>
      </c>
      <c r="G65482" s="3" t="s">
        <v>13</v>
      </c>
      <c r="H65482" s="3" t="s">
        <v>1400</v>
      </c>
    </row>
    <row r="65483" spans="1:8" x14ac:dyDescent="0.3">
      <c r="A65483" s="3">
        <v>65481</v>
      </c>
      <c r="B65483" s="3" t="s">
        <v>168663</v>
      </c>
      <c r="C65483" s="3" t="s">
        <v>30467</v>
      </c>
      <c r="D65483" t="s">
        <v>174810</v>
      </c>
      <c r="E65483" s="6">
        <v>38276</v>
      </c>
      <c r="F65483" s="3" t="s">
        <v>169678</v>
      </c>
      <c r="G65483" s="3" t="s">
        <v>13</v>
      </c>
      <c r="H65483" s="3" t="s">
        <v>54</v>
      </c>
    </row>
    <row r="65484" spans="1:8" x14ac:dyDescent="0.3">
      <c r="A65484" s="3">
        <v>65482</v>
      </c>
      <c r="B65484" s="3" t="s">
        <v>168663</v>
      </c>
      <c r="C65484" s="3" t="s">
        <v>79636</v>
      </c>
      <c r="D65484" t="s">
        <v>174998</v>
      </c>
      <c r="E65484" s="6">
        <v>38276</v>
      </c>
      <c r="F65484" s="3" t="s">
        <v>169678</v>
      </c>
      <c r="G65484" s="3" t="s">
        <v>13</v>
      </c>
      <c r="H65484" s="3" t="s">
        <v>54</v>
      </c>
    </row>
    <row r="65485" spans="1:8" x14ac:dyDescent="0.3">
      <c r="A65485" s="3">
        <v>65483</v>
      </c>
      <c r="B65485" s="3" t="s">
        <v>104399</v>
      </c>
      <c r="C65485" s="3" t="s">
        <v>670</v>
      </c>
      <c r="D65485" t="s">
        <v>112280</v>
      </c>
      <c r="E65485" s="6">
        <v>38276</v>
      </c>
      <c r="F65485" s="3" t="s">
        <v>104583</v>
      </c>
      <c r="G65485" s="3" t="s">
        <v>13</v>
      </c>
      <c r="H65485" s="3" t="s">
        <v>54</v>
      </c>
    </row>
    <row r="65486" spans="1:8" x14ac:dyDescent="0.3">
      <c r="A65486" s="3">
        <v>65484</v>
      </c>
      <c r="B65486" s="3" t="s">
        <v>129081</v>
      </c>
      <c r="C65486" s="3" t="s">
        <v>670</v>
      </c>
      <c r="D65486" t="s">
        <v>130549</v>
      </c>
      <c r="E65486" s="6">
        <v>38276</v>
      </c>
      <c r="F65486" s="3" t="s">
        <v>130192</v>
      </c>
      <c r="G65486" s="3" t="s">
        <v>13</v>
      </c>
      <c r="H65486" s="3" t="s">
        <v>1400</v>
      </c>
    </row>
    <row r="65487" spans="1:8" x14ac:dyDescent="0.3">
      <c r="A65487" s="3">
        <v>65485</v>
      </c>
      <c r="B65487" s="3" t="s">
        <v>134249</v>
      </c>
      <c r="C65487" s="3" t="s">
        <v>670</v>
      </c>
      <c r="D65487" t="s">
        <v>136163</v>
      </c>
      <c r="E65487" s="6">
        <v>38276</v>
      </c>
      <c r="F65487" s="3" t="s">
        <v>135934</v>
      </c>
      <c r="G65487" s="3" t="s">
        <v>13</v>
      </c>
      <c r="H65487" s="3" t="s">
        <v>1400</v>
      </c>
    </row>
    <row r="65488" spans="1:8" x14ac:dyDescent="0.3">
      <c r="A65488" s="3">
        <v>65486</v>
      </c>
      <c r="B65488" s="3" t="s">
        <v>168663</v>
      </c>
      <c r="C65488" s="3" t="s">
        <v>20</v>
      </c>
      <c r="D65488" t="s">
        <v>169742</v>
      </c>
      <c r="E65488" s="6">
        <v>38276</v>
      </c>
      <c r="F65488" s="3" t="s">
        <v>169678</v>
      </c>
      <c r="G65488" s="3" t="s">
        <v>13</v>
      </c>
      <c r="H65488" s="3" t="s">
        <v>1400</v>
      </c>
    </row>
    <row r="65489" spans="1:8" x14ac:dyDescent="0.3">
      <c r="A65489" s="3">
        <v>65487</v>
      </c>
      <c r="B65489" s="3" t="s">
        <v>168663</v>
      </c>
      <c r="C65489" s="3" t="s">
        <v>30467</v>
      </c>
      <c r="D65489" t="s">
        <v>174809</v>
      </c>
      <c r="E65489" s="6">
        <v>38276</v>
      </c>
      <c r="F65489" s="3" t="s">
        <v>169678</v>
      </c>
      <c r="G65489" s="3" t="s">
        <v>13</v>
      </c>
      <c r="H65489" s="3" t="s">
        <v>54</v>
      </c>
    </row>
    <row r="65490" spans="1:8" x14ac:dyDescent="0.3">
      <c r="A65490" s="3">
        <v>65488</v>
      </c>
      <c r="B65490" s="3" t="s">
        <v>168663</v>
      </c>
      <c r="C65490" s="3" t="s">
        <v>79636</v>
      </c>
      <c r="D65490" t="s">
        <v>174997</v>
      </c>
      <c r="E65490" s="6">
        <v>38276</v>
      </c>
      <c r="F65490" s="3" t="s">
        <v>169678</v>
      </c>
      <c r="G65490" s="3" t="s">
        <v>13</v>
      </c>
      <c r="H65490" s="3" t="s">
        <v>54</v>
      </c>
    </row>
    <row r="65491" spans="1:8" x14ac:dyDescent="0.3">
      <c r="A65491" s="3">
        <v>65489</v>
      </c>
      <c r="B65491" s="3" t="s">
        <v>104399</v>
      </c>
      <c r="C65491" s="3" t="s">
        <v>108789</v>
      </c>
      <c r="D65491" t="s">
        <v>108795</v>
      </c>
      <c r="E65491" s="6">
        <v>38276</v>
      </c>
      <c r="F65491" s="3" t="s">
        <v>104583</v>
      </c>
      <c r="G65491" s="3" t="s">
        <v>13</v>
      </c>
      <c r="H65491" s="3" t="s">
        <v>37</v>
      </c>
    </row>
    <row r="65492" spans="1:8" x14ac:dyDescent="0.3">
      <c r="A65492" s="3">
        <v>65490</v>
      </c>
      <c r="B65492" s="3" t="s">
        <v>104399</v>
      </c>
      <c r="C65492" s="3" t="s">
        <v>670</v>
      </c>
      <c r="D65492" t="s">
        <v>112278</v>
      </c>
      <c r="E65492" s="6">
        <v>38276</v>
      </c>
      <c r="F65492" s="3" t="s">
        <v>111298</v>
      </c>
      <c r="G65492" s="3" t="s">
        <v>13</v>
      </c>
      <c r="H65492" s="3" t="s">
        <v>54</v>
      </c>
    </row>
    <row r="65493" spans="1:8" x14ac:dyDescent="0.3">
      <c r="A65493" s="3">
        <v>65491</v>
      </c>
      <c r="B65493" s="3" t="s">
        <v>104399</v>
      </c>
      <c r="C65493" s="3" t="s">
        <v>670</v>
      </c>
      <c r="D65493" t="s">
        <v>112279</v>
      </c>
      <c r="E65493" s="6">
        <v>38276</v>
      </c>
      <c r="F65493" s="3" t="s">
        <v>106057</v>
      </c>
      <c r="G65493" s="3" t="s">
        <v>13</v>
      </c>
      <c r="H65493" s="3" t="s">
        <v>54</v>
      </c>
    </row>
    <row r="65494" spans="1:8" x14ac:dyDescent="0.3">
      <c r="A65494" s="3">
        <v>65492</v>
      </c>
      <c r="B65494" s="3" t="s">
        <v>168663</v>
      </c>
      <c r="C65494" s="3" t="s">
        <v>79636</v>
      </c>
      <c r="D65494" t="s">
        <v>174865</v>
      </c>
      <c r="E65494" s="6">
        <v>38276</v>
      </c>
      <c r="F65494" s="3" t="s">
        <v>169678</v>
      </c>
      <c r="G65494" s="3" t="s">
        <v>13</v>
      </c>
      <c r="H65494" s="3" t="s">
        <v>54</v>
      </c>
    </row>
    <row r="65495" spans="1:8" x14ac:dyDescent="0.3">
      <c r="A65495" s="3">
        <v>65493</v>
      </c>
      <c r="B65495" s="3" t="s">
        <v>104399</v>
      </c>
      <c r="C65495" s="3" t="s">
        <v>108789</v>
      </c>
      <c r="D65495" t="s">
        <v>108794</v>
      </c>
      <c r="E65495" s="6">
        <v>38276</v>
      </c>
      <c r="F65495" s="3" t="s">
        <v>104583</v>
      </c>
      <c r="G65495" s="3" t="s">
        <v>13</v>
      </c>
      <c r="H65495" s="3" t="s">
        <v>37</v>
      </c>
    </row>
    <row r="65496" spans="1:8" x14ac:dyDescent="0.3">
      <c r="A65496" s="3">
        <v>65494</v>
      </c>
      <c r="B65496" s="3" t="s">
        <v>85434</v>
      </c>
      <c r="C65496" s="3" t="s">
        <v>89736</v>
      </c>
      <c r="D65496" t="s">
        <v>89737</v>
      </c>
      <c r="E65496" s="6">
        <v>38276</v>
      </c>
      <c r="F65496" s="3" t="s">
        <v>85474</v>
      </c>
      <c r="G65496" s="3" t="s">
        <v>13</v>
      </c>
      <c r="H65496" s="3" t="s">
        <v>1400</v>
      </c>
    </row>
    <row r="65497" spans="1:8" x14ac:dyDescent="0.3">
      <c r="A65497" s="3">
        <v>65495</v>
      </c>
      <c r="B65497" s="3" t="s">
        <v>85434</v>
      </c>
      <c r="C65497" s="3" t="s">
        <v>91462</v>
      </c>
      <c r="D65497" t="s">
        <v>91463</v>
      </c>
      <c r="E65497" s="6">
        <v>38276</v>
      </c>
      <c r="F65497" s="3" t="s">
        <v>85510</v>
      </c>
      <c r="G65497" s="3" t="s">
        <v>13</v>
      </c>
      <c r="H65497" s="3" t="s">
        <v>37</v>
      </c>
    </row>
    <row r="65498" spans="1:8" x14ac:dyDescent="0.3">
      <c r="A65498" s="3">
        <v>65496</v>
      </c>
      <c r="B65498" s="3" t="s">
        <v>134249</v>
      </c>
      <c r="C65498" s="3" t="s">
        <v>670</v>
      </c>
      <c r="D65498" t="s">
        <v>136162</v>
      </c>
      <c r="E65498" s="6">
        <v>38276</v>
      </c>
      <c r="F65498" s="3" t="s">
        <v>135932</v>
      </c>
      <c r="G65498" s="3" t="s">
        <v>13</v>
      </c>
      <c r="H65498" s="3" t="s">
        <v>1400</v>
      </c>
    </row>
    <row r="65499" spans="1:8" x14ac:dyDescent="0.3">
      <c r="A65499" s="3">
        <v>65497</v>
      </c>
      <c r="B65499" s="3" t="s">
        <v>134249</v>
      </c>
      <c r="C65499" s="3" t="s">
        <v>670</v>
      </c>
      <c r="D65499" t="s">
        <v>136289</v>
      </c>
      <c r="E65499" s="6">
        <v>38276</v>
      </c>
      <c r="F65499" s="3" t="s">
        <v>135020</v>
      </c>
      <c r="G65499" s="3" t="s">
        <v>13</v>
      </c>
      <c r="H65499" s="3" t="s">
        <v>1400</v>
      </c>
    </row>
    <row r="65500" spans="1:8" x14ac:dyDescent="0.3">
      <c r="A65500" s="3">
        <v>65498</v>
      </c>
      <c r="B65500" s="3" t="s">
        <v>85434</v>
      </c>
      <c r="C65500" s="3" t="s">
        <v>670</v>
      </c>
      <c r="D65500" t="s">
        <v>85739</v>
      </c>
      <c r="E65500" s="6">
        <v>38276</v>
      </c>
      <c r="F65500" s="3" t="s">
        <v>85437</v>
      </c>
      <c r="G65500" s="3" t="s">
        <v>13</v>
      </c>
      <c r="H65500" s="3" t="s">
        <v>6905</v>
      </c>
    </row>
    <row r="65501" spans="1:8" x14ac:dyDescent="0.3">
      <c r="A65501" s="3">
        <v>65499</v>
      </c>
      <c r="B65501" s="3" t="s">
        <v>85434</v>
      </c>
      <c r="C65501" s="3" t="s">
        <v>670</v>
      </c>
      <c r="D65501" t="s">
        <v>85740</v>
      </c>
      <c r="E65501" s="6">
        <v>38276</v>
      </c>
      <c r="F65501" s="3" t="s">
        <v>85437</v>
      </c>
      <c r="G65501" s="3" t="s">
        <v>13</v>
      </c>
      <c r="H65501" s="3" t="s">
        <v>6905</v>
      </c>
    </row>
    <row r="65502" spans="1:8" x14ac:dyDescent="0.3">
      <c r="A65502" s="3">
        <v>65500</v>
      </c>
      <c r="B65502" s="3" t="s">
        <v>85434</v>
      </c>
      <c r="C65502" s="3" t="s">
        <v>89622</v>
      </c>
      <c r="D65502" t="s">
        <v>89623</v>
      </c>
      <c r="E65502" s="6">
        <v>38276</v>
      </c>
      <c r="F65502" s="3" t="s">
        <v>85510</v>
      </c>
      <c r="G65502" s="3" t="s">
        <v>395</v>
      </c>
      <c r="H65502" s="3" t="s">
        <v>1400</v>
      </c>
    </row>
    <row r="65503" spans="1:8" x14ac:dyDescent="0.3">
      <c r="A65503" s="3">
        <v>65501</v>
      </c>
      <c r="B65503" s="3" t="s">
        <v>85434</v>
      </c>
      <c r="C65503" s="3" t="s">
        <v>90288</v>
      </c>
      <c r="D65503" t="s">
        <v>90289</v>
      </c>
      <c r="E65503" s="6">
        <v>38276</v>
      </c>
      <c r="F65503" s="3" t="s">
        <v>85474</v>
      </c>
      <c r="G65503" s="3" t="s">
        <v>13</v>
      </c>
      <c r="H65503" s="3" t="s">
        <v>1400</v>
      </c>
    </row>
    <row r="65504" spans="1:8" x14ac:dyDescent="0.3">
      <c r="A65504" s="3">
        <v>65502</v>
      </c>
      <c r="B65504" s="3" t="s">
        <v>85434</v>
      </c>
      <c r="C65504" s="3" t="s">
        <v>91459</v>
      </c>
      <c r="D65504" t="s">
        <v>91460</v>
      </c>
      <c r="E65504" s="6">
        <v>38276</v>
      </c>
      <c r="F65504" s="3" t="s">
        <v>85510</v>
      </c>
      <c r="G65504" s="3" t="s">
        <v>13</v>
      </c>
      <c r="H65504" s="3" t="s">
        <v>37</v>
      </c>
    </row>
    <row r="65505" spans="1:8" x14ac:dyDescent="0.3">
      <c r="A65505" s="3">
        <v>65503</v>
      </c>
      <c r="B65505" s="3" t="s">
        <v>85434</v>
      </c>
      <c r="C65505" s="3" t="s">
        <v>91451</v>
      </c>
      <c r="D65505" t="s">
        <v>91461</v>
      </c>
      <c r="E65505" s="6">
        <v>38276</v>
      </c>
      <c r="F65505" s="3" t="s">
        <v>85510</v>
      </c>
      <c r="G65505" s="3" t="s">
        <v>13</v>
      </c>
      <c r="H65505" s="3" t="s">
        <v>37</v>
      </c>
    </row>
    <row r="65506" spans="1:8" x14ac:dyDescent="0.3">
      <c r="A65506" s="3">
        <v>65504</v>
      </c>
      <c r="B65506" s="3" t="s">
        <v>85434</v>
      </c>
      <c r="C65506" s="3" t="s">
        <v>65732</v>
      </c>
      <c r="D65506" t="s">
        <v>93868</v>
      </c>
      <c r="E65506" s="6">
        <v>38276</v>
      </c>
      <c r="F65506" s="3" t="s">
        <v>85491</v>
      </c>
      <c r="G65506" s="3" t="s">
        <v>13</v>
      </c>
      <c r="H65506" s="3" t="s">
        <v>37</v>
      </c>
    </row>
    <row r="65507" spans="1:8" x14ac:dyDescent="0.3">
      <c r="A65507" s="3">
        <v>65505</v>
      </c>
      <c r="B65507" s="3" t="s">
        <v>85434</v>
      </c>
      <c r="C65507" s="3" t="s">
        <v>97499</v>
      </c>
      <c r="D65507" t="s">
        <v>97500</v>
      </c>
      <c r="E65507" s="6">
        <v>38276</v>
      </c>
      <c r="F65507" s="3" t="s">
        <v>85502</v>
      </c>
      <c r="G65507" s="3" t="s">
        <v>13</v>
      </c>
      <c r="H65507" s="3" t="s">
        <v>54</v>
      </c>
    </row>
    <row r="65508" spans="1:8" x14ac:dyDescent="0.3">
      <c r="A65508" s="3">
        <v>65506</v>
      </c>
      <c r="B65508" s="3" t="s">
        <v>85434</v>
      </c>
      <c r="C65508" s="3" t="s">
        <v>97751</v>
      </c>
      <c r="D65508" t="s">
        <v>97752</v>
      </c>
      <c r="E65508" s="6">
        <v>38276</v>
      </c>
      <c r="F65508" s="3" t="s">
        <v>85502</v>
      </c>
      <c r="G65508" s="3" t="s">
        <v>13</v>
      </c>
      <c r="H65508" s="3" t="s">
        <v>54</v>
      </c>
    </row>
    <row r="65509" spans="1:8" x14ac:dyDescent="0.3">
      <c r="A65509" s="3">
        <v>65507</v>
      </c>
      <c r="B65509" s="3" t="s">
        <v>85434</v>
      </c>
      <c r="C65509" s="3" t="s">
        <v>97753</v>
      </c>
      <c r="D65509" t="s">
        <v>97754</v>
      </c>
      <c r="E65509" s="6">
        <v>38276</v>
      </c>
      <c r="F65509" s="3" t="s">
        <v>85502</v>
      </c>
      <c r="G65509" s="3" t="s">
        <v>13</v>
      </c>
      <c r="H65509" s="3" t="s">
        <v>54</v>
      </c>
    </row>
    <row r="65510" spans="1:8" x14ac:dyDescent="0.3">
      <c r="A65510" s="3">
        <v>65508</v>
      </c>
      <c r="B65510" s="3" t="s">
        <v>176966</v>
      </c>
      <c r="C65510" s="3" t="s">
        <v>670</v>
      </c>
      <c r="D65510" t="s">
        <v>179839</v>
      </c>
      <c r="E65510" s="6">
        <v>38276</v>
      </c>
      <c r="F65510" s="3" t="s">
        <v>178113</v>
      </c>
      <c r="G65510" s="3" t="s">
        <v>13</v>
      </c>
      <c r="H65510" s="3" t="s">
        <v>1400</v>
      </c>
    </row>
    <row r="65511" spans="1:8" x14ac:dyDescent="0.3">
      <c r="A65511" s="3">
        <v>65509</v>
      </c>
      <c r="B65511" s="3" t="s">
        <v>168663</v>
      </c>
      <c r="C65511" s="3" t="s">
        <v>176420</v>
      </c>
      <c r="D65511" t="s">
        <v>176426</v>
      </c>
      <c r="E65511" s="6">
        <v>38276</v>
      </c>
      <c r="F65511" s="3" t="s">
        <v>168664</v>
      </c>
      <c r="G65511" s="3" t="s">
        <v>13</v>
      </c>
      <c r="H65511" s="3" t="s">
        <v>54</v>
      </c>
    </row>
    <row r="65512" spans="1:8" x14ac:dyDescent="0.3">
      <c r="A65512" s="3">
        <v>65510</v>
      </c>
      <c r="B65512" s="3" t="s">
        <v>176966</v>
      </c>
      <c r="C65512" s="3" t="s">
        <v>670</v>
      </c>
      <c r="D65512" t="s">
        <v>179976</v>
      </c>
      <c r="E65512" s="6">
        <v>38276</v>
      </c>
      <c r="F65512" s="3" t="s">
        <v>177116</v>
      </c>
      <c r="G65512" s="3" t="s">
        <v>13</v>
      </c>
      <c r="H65512" s="3" t="s">
        <v>1400</v>
      </c>
    </row>
    <row r="65513" spans="1:8" x14ac:dyDescent="0.3">
      <c r="A65513" s="3">
        <v>65511</v>
      </c>
      <c r="B65513" s="3" t="s">
        <v>168663</v>
      </c>
      <c r="C65513" s="3" t="s">
        <v>670</v>
      </c>
      <c r="D65513" t="s">
        <v>172331</v>
      </c>
      <c r="E65513" s="6">
        <v>38276</v>
      </c>
      <c r="F65513" s="3" t="s">
        <v>76813</v>
      </c>
      <c r="G65513" s="3" t="s">
        <v>13</v>
      </c>
      <c r="H65513" s="3" t="s">
        <v>1400</v>
      </c>
    </row>
    <row r="65514" spans="1:8" x14ac:dyDescent="0.3">
      <c r="A65514" s="3">
        <v>65512</v>
      </c>
      <c r="B65514" s="3" t="s">
        <v>168663</v>
      </c>
      <c r="C65514" s="3" t="s">
        <v>176423</v>
      </c>
      <c r="D65514" t="s">
        <v>176424</v>
      </c>
      <c r="E65514" s="6">
        <v>38276</v>
      </c>
      <c r="F65514" s="3" t="s">
        <v>168664</v>
      </c>
      <c r="G65514" s="3" t="s">
        <v>13</v>
      </c>
      <c r="H65514" s="3" t="s">
        <v>54</v>
      </c>
    </row>
    <row r="65515" spans="1:8" x14ac:dyDescent="0.3">
      <c r="A65515" s="3">
        <v>65513</v>
      </c>
      <c r="B65515" s="3" t="s">
        <v>168663</v>
      </c>
      <c r="C65515" s="3" t="s">
        <v>176350</v>
      </c>
      <c r="D65515" t="s">
        <v>176425</v>
      </c>
      <c r="E65515" s="6">
        <v>38276</v>
      </c>
      <c r="F65515" s="3" t="s">
        <v>168664</v>
      </c>
      <c r="G65515" s="3" t="s">
        <v>13</v>
      </c>
      <c r="H65515" s="3" t="s">
        <v>54</v>
      </c>
    </row>
    <row r="65516" spans="1:8" x14ac:dyDescent="0.3">
      <c r="A65516" s="3">
        <v>65514</v>
      </c>
      <c r="B65516" s="3" t="s">
        <v>113155</v>
      </c>
      <c r="C65516" s="3" t="s">
        <v>20</v>
      </c>
      <c r="D65516" t="s">
        <v>118896</v>
      </c>
      <c r="E65516" s="6">
        <v>38276</v>
      </c>
      <c r="F65516" s="3" t="s">
        <v>113775</v>
      </c>
      <c r="G65516" s="3" t="s">
        <v>13</v>
      </c>
      <c r="H65516" s="3" t="s">
        <v>11</v>
      </c>
    </row>
    <row r="65517" spans="1:8" x14ac:dyDescent="0.3">
      <c r="A65517" s="3">
        <v>65515</v>
      </c>
      <c r="B65517" s="3" t="s">
        <v>113155</v>
      </c>
      <c r="C65517" s="3" t="s">
        <v>20</v>
      </c>
      <c r="D65517" t="s">
        <v>118895</v>
      </c>
      <c r="E65517" s="6">
        <v>38276</v>
      </c>
      <c r="F65517" s="3" t="s">
        <v>113775</v>
      </c>
      <c r="G65517" s="3" t="s">
        <v>13</v>
      </c>
      <c r="H65517" s="3" t="s">
        <v>11</v>
      </c>
    </row>
    <row r="65518" spans="1:8" x14ac:dyDescent="0.3">
      <c r="A65518" s="3">
        <v>65516</v>
      </c>
      <c r="B65518" s="3" t="s">
        <v>168663</v>
      </c>
      <c r="C65518" s="3" t="s">
        <v>31530</v>
      </c>
      <c r="D65518" t="s">
        <v>175530</v>
      </c>
      <c r="E65518" s="6">
        <v>38276</v>
      </c>
      <c r="F65518" s="3" t="s">
        <v>168669</v>
      </c>
      <c r="G65518" s="3" t="s">
        <v>13</v>
      </c>
      <c r="H65518" s="3" t="s">
        <v>54</v>
      </c>
    </row>
    <row r="65519" spans="1:8" x14ac:dyDescent="0.3">
      <c r="A65519" s="3">
        <v>65517</v>
      </c>
      <c r="B65519" s="3" t="s">
        <v>168663</v>
      </c>
      <c r="C65519" s="3" t="s">
        <v>31530</v>
      </c>
      <c r="D65519" t="s">
        <v>175531</v>
      </c>
      <c r="E65519" s="6">
        <v>38276</v>
      </c>
      <c r="F65519" s="3" t="s">
        <v>168669</v>
      </c>
      <c r="G65519" s="3" t="s">
        <v>13</v>
      </c>
      <c r="H65519" s="3" t="s">
        <v>54</v>
      </c>
    </row>
    <row r="65520" spans="1:8" x14ac:dyDescent="0.3">
      <c r="A65520" s="3">
        <v>65518</v>
      </c>
      <c r="B65520" s="3" t="s">
        <v>176966</v>
      </c>
      <c r="C65520" s="3" t="s">
        <v>670</v>
      </c>
      <c r="D65520" t="s">
        <v>179975</v>
      </c>
      <c r="E65520" s="6">
        <v>38276</v>
      </c>
      <c r="F65520" s="3" t="s">
        <v>178124</v>
      </c>
      <c r="G65520" s="3" t="s">
        <v>13</v>
      </c>
      <c r="H65520" s="3" t="s">
        <v>1400</v>
      </c>
    </row>
    <row r="65521" spans="1:8" x14ac:dyDescent="0.3">
      <c r="A65521" s="3">
        <v>65519</v>
      </c>
      <c r="B65521" s="3" t="s">
        <v>168663</v>
      </c>
      <c r="C65521" s="3" t="s">
        <v>670</v>
      </c>
      <c r="D65521" t="s">
        <v>172330</v>
      </c>
      <c r="E65521" s="6">
        <v>38276</v>
      </c>
      <c r="F65521" s="3" t="s">
        <v>169475</v>
      </c>
      <c r="G65521" s="3" t="s">
        <v>13</v>
      </c>
      <c r="H65521" s="3" t="s">
        <v>1400</v>
      </c>
    </row>
    <row r="65522" spans="1:8" x14ac:dyDescent="0.3">
      <c r="A65522" s="3">
        <v>65520</v>
      </c>
      <c r="B65522" s="3" t="s">
        <v>168663</v>
      </c>
      <c r="C65522" s="3" t="s">
        <v>172996</v>
      </c>
      <c r="D65522" t="s">
        <v>172997</v>
      </c>
      <c r="E65522" s="6">
        <v>38276</v>
      </c>
      <c r="F65522" s="3" t="s">
        <v>168664</v>
      </c>
      <c r="G65522" s="3" t="s">
        <v>13</v>
      </c>
      <c r="H65522" s="3" t="s">
        <v>37</v>
      </c>
    </row>
    <row r="65523" spans="1:8" x14ac:dyDescent="0.3">
      <c r="A65523" s="3">
        <v>65521</v>
      </c>
      <c r="B65523" s="3" t="s">
        <v>168663</v>
      </c>
      <c r="C65523" s="3" t="s">
        <v>175178</v>
      </c>
      <c r="D65523" t="s">
        <v>175179</v>
      </c>
      <c r="E65523" s="6">
        <v>38276</v>
      </c>
      <c r="F65523" s="3" t="s">
        <v>168664</v>
      </c>
      <c r="G65523" s="3" t="s">
        <v>13</v>
      </c>
      <c r="H65523" s="3" t="s">
        <v>54</v>
      </c>
    </row>
    <row r="65524" spans="1:8" x14ac:dyDescent="0.3">
      <c r="A65524" s="3">
        <v>65522</v>
      </c>
      <c r="B65524" s="3" t="s">
        <v>168663</v>
      </c>
      <c r="C65524" s="3" t="s">
        <v>170300</v>
      </c>
      <c r="D65524" t="s">
        <v>170301</v>
      </c>
      <c r="E65524" s="6">
        <v>38276</v>
      </c>
      <c r="F65524" s="3" t="s">
        <v>168664</v>
      </c>
      <c r="G65524" s="3" t="s">
        <v>13</v>
      </c>
      <c r="H65524" s="3" t="s">
        <v>1400</v>
      </c>
    </row>
    <row r="65525" spans="1:8" x14ac:dyDescent="0.3">
      <c r="A65525" s="3">
        <v>65523</v>
      </c>
      <c r="B65525" s="3" t="s">
        <v>168663</v>
      </c>
      <c r="C65525" s="3" t="s">
        <v>76688</v>
      </c>
      <c r="D65525" t="s">
        <v>174193</v>
      </c>
      <c r="E65525" s="6">
        <v>38276</v>
      </c>
      <c r="F65525" s="3" t="s">
        <v>168664</v>
      </c>
      <c r="G65525" s="3" t="s">
        <v>13</v>
      </c>
      <c r="H65525" s="3" t="s">
        <v>54</v>
      </c>
    </row>
    <row r="65526" spans="1:8" x14ac:dyDescent="0.3">
      <c r="A65526" s="3">
        <v>65524</v>
      </c>
      <c r="B65526" s="3" t="s">
        <v>168663</v>
      </c>
      <c r="C65526" s="3" t="s">
        <v>175926</v>
      </c>
      <c r="D65526" t="s">
        <v>175927</v>
      </c>
      <c r="E65526" s="6">
        <v>38276</v>
      </c>
      <c r="F65526" s="3" t="s">
        <v>168664</v>
      </c>
      <c r="G65526" s="3" t="s">
        <v>13</v>
      </c>
      <c r="H65526" s="3" t="s">
        <v>54</v>
      </c>
    </row>
    <row r="65527" spans="1:8" x14ac:dyDescent="0.3">
      <c r="A65527" s="3">
        <v>65525</v>
      </c>
      <c r="B65527" s="3" t="s">
        <v>168663</v>
      </c>
      <c r="C65527" s="3" t="s">
        <v>175973</v>
      </c>
      <c r="D65527" t="s">
        <v>175974</v>
      </c>
      <c r="E65527" s="6">
        <v>38276</v>
      </c>
      <c r="F65527" s="3" t="s">
        <v>168664</v>
      </c>
      <c r="G65527" s="3" t="s">
        <v>13</v>
      </c>
      <c r="H65527" s="3" t="s">
        <v>54</v>
      </c>
    </row>
    <row r="65528" spans="1:8" x14ac:dyDescent="0.3">
      <c r="A65528" s="3">
        <v>65526</v>
      </c>
      <c r="B65528" s="3" t="s">
        <v>168663</v>
      </c>
      <c r="C65528" s="3" t="s">
        <v>176269</v>
      </c>
      <c r="D65528" t="s">
        <v>176422</v>
      </c>
      <c r="E65528" s="6">
        <v>38276</v>
      </c>
      <c r="F65528" s="3" t="s">
        <v>168664</v>
      </c>
      <c r="G65528" s="3" t="s">
        <v>13</v>
      </c>
      <c r="H65528" s="3" t="s">
        <v>54</v>
      </c>
    </row>
    <row r="65529" spans="1:8" x14ac:dyDescent="0.3">
      <c r="A65529" s="3">
        <v>65527</v>
      </c>
      <c r="B65529" s="3" t="s">
        <v>168663</v>
      </c>
      <c r="C65529" s="3" t="s">
        <v>169046</v>
      </c>
      <c r="D65529" t="s">
        <v>169244</v>
      </c>
      <c r="E65529" s="6">
        <v>38276</v>
      </c>
      <c r="F65529" s="3" t="s">
        <v>168664</v>
      </c>
      <c r="G65529" s="3" t="s">
        <v>13</v>
      </c>
      <c r="H65529" s="3" t="s">
        <v>6905</v>
      </c>
    </row>
    <row r="65530" spans="1:8" x14ac:dyDescent="0.3">
      <c r="A65530" s="3">
        <v>65528</v>
      </c>
      <c r="B65530" s="3" t="s">
        <v>168663</v>
      </c>
      <c r="C65530" s="3" t="s">
        <v>670</v>
      </c>
      <c r="D65530" t="s">
        <v>172329</v>
      </c>
      <c r="E65530" s="6">
        <v>38276</v>
      </c>
      <c r="F65530" s="3" t="s">
        <v>168957</v>
      </c>
      <c r="G65530" s="3" t="s">
        <v>13</v>
      </c>
      <c r="H65530" s="3" t="s">
        <v>1400</v>
      </c>
    </row>
    <row r="65531" spans="1:8" x14ac:dyDescent="0.3">
      <c r="A65531" s="3">
        <v>65529</v>
      </c>
      <c r="B65531" s="3" t="s">
        <v>168663</v>
      </c>
      <c r="C65531" s="3" t="s">
        <v>172994</v>
      </c>
      <c r="D65531" t="s">
        <v>172995</v>
      </c>
      <c r="E65531" s="6">
        <v>38276</v>
      </c>
      <c r="F65531" s="3" t="s">
        <v>168664</v>
      </c>
      <c r="G65531" s="3" t="s">
        <v>13</v>
      </c>
      <c r="H65531" s="3" t="s">
        <v>37</v>
      </c>
    </row>
    <row r="65532" spans="1:8" x14ac:dyDescent="0.3">
      <c r="A65532" s="3">
        <v>65530</v>
      </c>
      <c r="B65532" s="3" t="s">
        <v>168663</v>
      </c>
      <c r="C65532" s="3" t="s">
        <v>175924</v>
      </c>
      <c r="D65532" t="s">
        <v>175925</v>
      </c>
      <c r="E65532" s="6">
        <v>38276</v>
      </c>
      <c r="F65532" s="3" t="s">
        <v>168664</v>
      </c>
      <c r="G65532" s="3" t="s">
        <v>13</v>
      </c>
      <c r="H65532" s="3" t="s">
        <v>54</v>
      </c>
    </row>
    <row r="65533" spans="1:8" x14ac:dyDescent="0.3">
      <c r="A65533" s="3">
        <v>65531</v>
      </c>
      <c r="B65533" s="3" t="s">
        <v>168663</v>
      </c>
      <c r="C65533" s="3" t="s">
        <v>176657</v>
      </c>
      <c r="D65533" t="s">
        <v>176805</v>
      </c>
      <c r="E65533" s="6">
        <v>38276</v>
      </c>
      <c r="F65533" s="3" t="s">
        <v>168664</v>
      </c>
      <c r="G65533" s="3" t="s">
        <v>13</v>
      </c>
      <c r="H65533" s="3" t="s">
        <v>54</v>
      </c>
    </row>
    <row r="65534" spans="1:8" x14ac:dyDescent="0.3">
      <c r="A65534" s="3">
        <v>65532</v>
      </c>
      <c r="B65534" s="3" t="s">
        <v>168663</v>
      </c>
      <c r="C65534" s="3" t="s">
        <v>176806</v>
      </c>
      <c r="D65534" t="s">
        <v>176807</v>
      </c>
      <c r="E65534" s="6">
        <v>38276</v>
      </c>
      <c r="F65534" s="3" t="s">
        <v>168664</v>
      </c>
      <c r="G65534" s="3" t="s">
        <v>13</v>
      </c>
      <c r="H65534" s="3" t="s">
        <v>54</v>
      </c>
    </row>
    <row r="65535" spans="1:8" x14ac:dyDescent="0.3">
      <c r="A65535" s="3">
        <v>65533</v>
      </c>
      <c r="B65535" s="3" t="s">
        <v>99055</v>
      </c>
      <c r="C65535" s="3" t="s">
        <v>100872</v>
      </c>
      <c r="D65535" t="s">
        <v>100894</v>
      </c>
      <c r="E65535" s="6">
        <v>38276</v>
      </c>
      <c r="F65535" s="3" t="s">
        <v>99122</v>
      </c>
      <c r="G65535" s="3" t="s">
        <v>13</v>
      </c>
      <c r="H65535" s="3" t="s">
        <v>1400</v>
      </c>
    </row>
    <row r="65536" spans="1:8" x14ac:dyDescent="0.3">
      <c r="A65536" s="3">
        <v>65534</v>
      </c>
      <c r="B65536" s="3" t="s">
        <v>113155</v>
      </c>
      <c r="C65536" s="3" t="s">
        <v>670</v>
      </c>
      <c r="D65536" t="s">
        <v>113923</v>
      </c>
      <c r="E65536" s="6">
        <v>38276</v>
      </c>
      <c r="F65536" s="3" t="s">
        <v>113221</v>
      </c>
      <c r="G65536" s="3" t="s">
        <v>13</v>
      </c>
      <c r="H65536" s="3" t="s">
        <v>1400</v>
      </c>
    </row>
    <row r="65537" spans="1:8" x14ac:dyDescent="0.3">
      <c r="A65537" s="3">
        <v>65535</v>
      </c>
      <c r="B65537" s="3" t="s">
        <v>38244</v>
      </c>
      <c r="C65537" s="3" t="s">
        <v>48344</v>
      </c>
      <c r="D65537" t="s">
        <v>48353</v>
      </c>
      <c r="E65537" s="6">
        <v>38276</v>
      </c>
      <c r="F65537" s="3" t="s">
        <v>18</v>
      </c>
      <c r="G65537" s="3" t="s">
        <v>13</v>
      </c>
      <c r="H65537" s="3" t="s">
        <v>37</v>
      </c>
    </row>
    <row r="65538" spans="1:8" x14ac:dyDescent="0.3">
      <c r="A65538" s="3">
        <v>65536</v>
      </c>
      <c r="B65538" s="3" t="s">
        <v>38244</v>
      </c>
      <c r="C65538" s="3" t="s">
        <v>48354</v>
      </c>
      <c r="D65538" t="s">
        <v>48355</v>
      </c>
      <c r="E65538" s="6">
        <v>38276</v>
      </c>
      <c r="F65538" s="3" t="s">
        <v>18</v>
      </c>
      <c r="G65538" s="3" t="s">
        <v>13</v>
      </c>
      <c r="H65538" s="3" t="s">
        <v>37</v>
      </c>
    </row>
    <row r="65539" spans="1:8" x14ac:dyDescent="0.3">
      <c r="A65539" s="3">
        <v>65537</v>
      </c>
      <c r="B65539" s="3" t="s">
        <v>38244</v>
      </c>
      <c r="C65539" s="3" t="s">
        <v>52393</v>
      </c>
      <c r="D65539" t="s">
        <v>52394</v>
      </c>
      <c r="E65539" s="6">
        <v>38276</v>
      </c>
      <c r="F65539" s="3" t="s">
        <v>43604</v>
      </c>
      <c r="G65539" s="3" t="s">
        <v>13</v>
      </c>
      <c r="H65539" s="3" t="s">
        <v>11</v>
      </c>
    </row>
    <row r="65540" spans="1:8" x14ac:dyDescent="0.3">
      <c r="A65540" s="3">
        <v>65538</v>
      </c>
      <c r="B65540" s="3" t="s">
        <v>38244</v>
      </c>
      <c r="C65540" s="3" t="s">
        <v>54366</v>
      </c>
      <c r="D65540" t="s">
        <v>54367</v>
      </c>
      <c r="E65540" s="6">
        <v>38276</v>
      </c>
      <c r="F65540" s="3" t="s">
        <v>47312</v>
      </c>
      <c r="G65540" s="3" t="s">
        <v>13</v>
      </c>
      <c r="H65540" s="3" t="s">
        <v>54</v>
      </c>
    </row>
    <row r="65541" spans="1:8" x14ac:dyDescent="0.3">
      <c r="A65541" s="3">
        <v>65539</v>
      </c>
      <c r="B65541" s="3" t="s">
        <v>113155</v>
      </c>
      <c r="C65541" s="3" t="s">
        <v>670</v>
      </c>
      <c r="D65541" t="s">
        <v>113922</v>
      </c>
      <c r="E65541" s="6">
        <v>38276</v>
      </c>
      <c r="F65541" s="3" t="s">
        <v>113494</v>
      </c>
      <c r="G65541" s="3" t="s">
        <v>13</v>
      </c>
      <c r="H65541" s="3" t="s">
        <v>1400</v>
      </c>
    </row>
    <row r="65542" spans="1:8" x14ac:dyDescent="0.3">
      <c r="A65542" s="3">
        <v>65540</v>
      </c>
      <c r="B65542" s="3" t="s">
        <v>134249</v>
      </c>
      <c r="C65542" s="3" t="s">
        <v>98193</v>
      </c>
      <c r="D65542" t="s">
        <v>135349</v>
      </c>
      <c r="E65542" s="6">
        <v>38276</v>
      </c>
      <c r="F65542" s="3" t="s">
        <v>134506</v>
      </c>
      <c r="G65542" s="3" t="s">
        <v>13</v>
      </c>
      <c r="H65542" s="3" t="s">
        <v>1400</v>
      </c>
    </row>
    <row r="65543" spans="1:8" x14ac:dyDescent="0.3">
      <c r="A65543" s="3">
        <v>65541</v>
      </c>
      <c r="B65543" s="3" t="s">
        <v>134249</v>
      </c>
      <c r="C65543" s="3" t="s">
        <v>21781</v>
      </c>
      <c r="D65543" t="s">
        <v>137040</v>
      </c>
      <c r="E65543" s="6">
        <v>38276</v>
      </c>
      <c r="F65543" s="3" t="s">
        <v>134273</v>
      </c>
      <c r="G65543" s="3" t="s">
        <v>13</v>
      </c>
      <c r="H65543" s="3" t="s">
        <v>1400</v>
      </c>
    </row>
    <row r="65544" spans="1:8" x14ac:dyDescent="0.3">
      <c r="A65544" s="3">
        <v>65542</v>
      </c>
      <c r="B65544" s="3" t="s">
        <v>38244</v>
      </c>
      <c r="C65544" s="3" t="s">
        <v>38487</v>
      </c>
      <c r="D65544" t="s">
        <v>38577</v>
      </c>
      <c r="E65544" s="6">
        <v>38276</v>
      </c>
      <c r="F65544" s="3" t="s">
        <v>38489</v>
      </c>
      <c r="G65544" s="3" t="s">
        <v>13</v>
      </c>
      <c r="H65544" s="3" t="s">
        <v>6905</v>
      </c>
    </row>
    <row r="65545" spans="1:8" x14ac:dyDescent="0.3">
      <c r="A65545" s="3">
        <v>65543</v>
      </c>
      <c r="B65545" s="3" t="s">
        <v>113155</v>
      </c>
      <c r="C65545" s="3" t="s">
        <v>670</v>
      </c>
      <c r="D65545" t="s">
        <v>113921</v>
      </c>
      <c r="E65545" s="6">
        <v>38276</v>
      </c>
      <c r="F65545" s="3" t="s">
        <v>113158</v>
      </c>
      <c r="G65545" s="3" t="s">
        <v>13</v>
      </c>
      <c r="H65545" s="3" t="s">
        <v>1400</v>
      </c>
    </row>
    <row r="65546" spans="1:8" x14ac:dyDescent="0.3">
      <c r="A65546" s="3">
        <v>65544</v>
      </c>
      <c r="B65546" s="3" t="s">
        <v>134249</v>
      </c>
      <c r="C65546" s="3" t="s">
        <v>134922</v>
      </c>
      <c r="D65546" t="s">
        <v>134923</v>
      </c>
      <c r="E65546" s="6">
        <v>38276</v>
      </c>
      <c r="F65546" s="3" t="s">
        <v>134412</v>
      </c>
      <c r="G65546" s="3" t="s">
        <v>13</v>
      </c>
      <c r="H65546" s="3" t="s">
        <v>1400</v>
      </c>
    </row>
    <row r="65547" spans="1:8" x14ac:dyDescent="0.3">
      <c r="A65547" s="3">
        <v>65545</v>
      </c>
      <c r="B65547" s="3" t="s">
        <v>134249</v>
      </c>
      <c r="C65547" s="3" t="s">
        <v>670</v>
      </c>
      <c r="D65547" t="s">
        <v>136288</v>
      </c>
      <c r="E65547" s="6">
        <v>38276</v>
      </c>
      <c r="F65547" s="3" t="s">
        <v>134266</v>
      </c>
      <c r="G65547" s="3" t="s">
        <v>13</v>
      </c>
      <c r="H65547" s="3" t="s">
        <v>1400</v>
      </c>
    </row>
    <row r="65548" spans="1:8" x14ac:dyDescent="0.3">
      <c r="A65548" s="3">
        <v>65546</v>
      </c>
      <c r="B65548" s="3" t="s">
        <v>134249</v>
      </c>
      <c r="C65548" s="3" t="s">
        <v>127153</v>
      </c>
      <c r="D65548" t="s">
        <v>134921</v>
      </c>
      <c r="E65548" s="6">
        <v>38276</v>
      </c>
      <c r="F65548" s="3" t="s">
        <v>134412</v>
      </c>
      <c r="G65548" s="3" t="s">
        <v>13</v>
      </c>
      <c r="H65548" s="3" t="s">
        <v>1400</v>
      </c>
    </row>
    <row r="65549" spans="1:8" x14ac:dyDescent="0.3">
      <c r="A65549" s="3">
        <v>65547</v>
      </c>
      <c r="B65549" s="3" t="s">
        <v>176966</v>
      </c>
      <c r="C65549" s="3" t="s">
        <v>670</v>
      </c>
      <c r="D65549" t="s">
        <v>179974</v>
      </c>
      <c r="E65549" s="6">
        <v>38276</v>
      </c>
      <c r="F65549" s="3" t="s">
        <v>178117</v>
      </c>
      <c r="G65549" s="3" t="s">
        <v>13</v>
      </c>
      <c r="H65549" s="3" t="s">
        <v>1400</v>
      </c>
    </row>
    <row r="65550" spans="1:8" x14ac:dyDescent="0.3">
      <c r="A65550" s="3">
        <v>65548</v>
      </c>
      <c r="B65550" s="3" t="s">
        <v>160636</v>
      </c>
      <c r="C65550" s="3" t="s">
        <v>160640</v>
      </c>
      <c r="D65550" t="s">
        <v>160730</v>
      </c>
      <c r="E65550" s="6">
        <v>38276</v>
      </c>
      <c r="F65550" s="3" t="s">
        <v>160642</v>
      </c>
      <c r="G65550" s="3" t="s">
        <v>13</v>
      </c>
      <c r="H65550" s="3" t="s">
        <v>6905</v>
      </c>
    </row>
    <row r="65551" spans="1:8" x14ac:dyDescent="0.3">
      <c r="A65551" s="3">
        <v>65549</v>
      </c>
      <c r="B65551" s="3" t="s">
        <v>17224</v>
      </c>
      <c r="C65551" s="3" t="s">
        <v>18372</v>
      </c>
      <c r="D65551" t="s">
        <v>18373</v>
      </c>
      <c r="E65551" s="6">
        <v>38276</v>
      </c>
      <c r="F65551" s="3" t="s">
        <v>17246</v>
      </c>
      <c r="G65551" s="3" t="s">
        <v>13</v>
      </c>
      <c r="H65551" s="3" t="s">
        <v>1400</v>
      </c>
    </row>
    <row r="65552" spans="1:8" x14ac:dyDescent="0.3">
      <c r="A65552" s="3">
        <v>65550</v>
      </c>
      <c r="B65552" s="3" t="s">
        <v>160636</v>
      </c>
      <c r="C65552" s="3" t="s">
        <v>160640</v>
      </c>
      <c r="D65552" t="s">
        <v>160902</v>
      </c>
      <c r="E65552" s="6">
        <v>38276</v>
      </c>
      <c r="F65552" s="3" t="s">
        <v>160642</v>
      </c>
      <c r="G65552" s="3" t="s">
        <v>13</v>
      </c>
      <c r="H65552" s="3" t="s">
        <v>6905</v>
      </c>
    </row>
    <row r="65553" spans="1:8" x14ac:dyDescent="0.3">
      <c r="A65553" s="3">
        <v>65551</v>
      </c>
      <c r="B65553" s="3" t="s">
        <v>81442</v>
      </c>
      <c r="C65553" s="3" t="s">
        <v>83421</v>
      </c>
      <c r="D65553" t="s">
        <v>83428</v>
      </c>
      <c r="E65553" s="6">
        <v>38276</v>
      </c>
      <c r="F65553" s="3" t="s">
        <v>81445</v>
      </c>
      <c r="G65553" s="3" t="s">
        <v>13</v>
      </c>
      <c r="H65553" s="3" t="s">
        <v>1400</v>
      </c>
    </row>
    <row r="65554" spans="1:8" x14ac:dyDescent="0.3">
      <c r="A65554" s="3">
        <v>65552</v>
      </c>
      <c r="B65554" s="3" t="s">
        <v>17224</v>
      </c>
      <c r="C65554" s="3" t="s">
        <v>19026</v>
      </c>
      <c r="D65554" t="s">
        <v>19027</v>
      </c>
      <c r="E65554" s="6">
        <v>38276</v>
      </c>
      <c r="F65554" s="3" t="s">
        <v>17259</v>
      </c>
      <c r="G65554" s="3" t="s">
        <v>13</v>
      </c>
      <c r="H65554" s="3" t="s">
        <v>1400</v>
      </c>
    </row>
    <row r="65555" spans="1:8" x14ac:dyDescent="0.3">
      <c r="A65555" s="3">
        <v>65553</v>
      </c>
      <c r="B65555" s="3" t="s">
        <v>17224</v>
      </c>
      <c r="C65555" s="3" t="s">
        <v>20619</v>
      </c>
      <c r="D65555" t="s">
        <v>20620</v>
      </c>
      <c r="E65555" s="6">
        <v>38276</v>
      </c>
      <c r="F65555" s="3" t="s">
        <v>17259</v>
      </c>
      <c r="G65555" s="3" t="s">
        <v>13</v>
      </c>
      <c r="H65555" s="3" t="s">
        <v>1400</v>
      </c>
    </row>
    <row r="65556" spans="1:8" x14ac:dyDescent="0.3">
      <c r="A65556" s="3">
        <v>65554</v>
      </c>
      <c r="B65556" s="3" t="s">
        <v>104399</v>
      </c>
      <c r="C65556" s="3" t="s">
        <v>104504</v>
      </c>
      <c r="D65556" t="s">
        <v>104505</v>
      </c>
      <c r="E65556" s="6">
        <v>38276</v>
      </c>
      <c r="F65556" s="3" t="s">
        <v>104501</v>
      </c>
      <c r="G65556" s="3" t="s">
        <v>13</v>
      </c>
      <c r="H65556" s="3" t="s">
        <v>1400</v>
      </c>
    </row>
    <row r="65557" spans="1:8" x14ac:dyDescent="0.3">
      <c r="A65557" s="3">
        <v>65555</v>
      </c>
      <c r="B65557" s="3" t="s">
        <v>85434</v>
      </c>
      <c r="C65557" s="3" t="s">
        <v>83987</v>
      </c>
      <c r="D65557" t="s">
        <v>89070</v>
      </c>
      <c r="E65557" s="6">
        <v>38276</v>
      </c>
      <c r="F65557" s="3" t="s">
        <v>85619</v>
      </c>
      <c r="G65557" s="3" t="s">
        <v>13</v>
      </c>
      <c r="H65557" s="3" t="s">
        <v>1400</v>
      </c>
    </row>
    <row r="65558" spans="1:8" x14ac:dyDescent="0.3">
      <c r="A65558" s="3">
        <v>65556</v>
      </c>
      <c r="B65558" s="3" t="s">
        <v>81442</v>
      </c>
      <c r="C65558" s="3" t="s">
        <v>24727</v>
      </c>
      <c r="D65558" t="s">
        <v>85323</v>
      </c>
      <c r="E65558" s="6">
        <v>38276</v>
      </c>
      <c r="F65558" s="3" t="s">
        <v>81445</v>
      </c>
      <c r="G65558" s="3" t="s">
        <v>13</v>
      </c>
      <c r="H65558" s="3" t="s">
        <v>54</v>
      </c>
    </row>
    <row r="65559" spans="1:8" x14ac:dyDescent="0.3">
      <c r="A65559" s="3">
        <v>65557</v>
      </c>
      <c r="B65559" s="3" t="s">
        <v>99055</v>
      </c>
      <c r="C65559" s="3" t="s">
        <v>670</v>
      </c>
      <c r="D65559" t="s">
        <v>100360</v>
      </c>
      <c r="E65559" s="6">
        <v>38276</v>
      </c>
      <c r="F65559" s="3" t="s">
        <v>99145</v>
      </c>
      <c r="G65559" s="3" t="s">
        <v>13</v>
      </c>
      <c r="H65559" s="3" t="s">
        <v>6905</v>
      </c>
    </row>
    <row r="65560" spans="1:8" x14ac:dyDescent="0.3">
      <c r="A65560" s="3">
        <v>65558</v>
      </c>
      <c r="B65560" s="3" t="s">
        <v>99055</v>
      </c>
      <c r="C65560" s="3" t="s">
        <v>100106</v>
      </c>
      <c r="D65560" t="s">
        <v>100107</v>
      </c>
      <c r="E65560" s="6">
        <v>38276</v>
      </c>
      <c r="F65560" s="3" t="s">
        <v>99139</v>
      </c>
      <c r="G65560" s="3" t="s">
        <v>13</v>
      </c>
      <c r="H65560" s="3" t="s">
        <v>6905</v>
      </c>
    </row>
    <row r="65561" spans="1:8" x14ac:dyDescent="0.3">
      <c r="A65561" s="3">
        <v>65559</v>
      </c>
      <c r="B65561" s="3" t="s">
        <v>99055</v>
      </c>
      <c r="C65561" s="3" t="s">
        <v>100108</v>
      </c>
      <c r="D65561" t="s">
        <v>100109</v>
      </c>
      <c r="E65561" s="6">
        <v>38276</v>
      </c>
      <c r="F65561" s="3" t="s">
        <v>99139</v>
      </c>
      <c r="G65561" s="3" t="s">
        <v>13</v>
      </c>
      <c r="H65561" s="3" t="s">
        <v>6905</v>
      </c>
    </row>
    <row r="65562" spans="1:8" x14ac:dyDescent="0.3">
      <c r="A65562" s="3">
        <v>65560</v>
      </c>
      <c r="B65562" s="3" t="s">
        <v>99055</v>
      </c>
      <c r="C65562" s="3" t="s">
        <v>670</v>
      </c>
      <c r="D65562" t="s">
        <v>100358</v>
      </c>
      <c r="E65562" s="6">
        <v>38276</v>
      </c>
      <c r="F65562" s="3" t="s">
        <v>99130</v>
      </c>
      <c r="G65562" s="3" t="s">
        <v>13</v>
      </c>
      <c r="H65562" s="3" t="s">
        <v>6905</v>
      </c>
    </row>
    <row r="65563" spans="1:8" x14ac:dyDescent="0.3">
      <c r="A65563" s="3">
        <v>65561</v>
      </c>
      <c r="B65563" s="3" t="s">
        <v>99055</v>
      </c>
      <c r="C65563" s="3" t="s">
        <v>670</v>
      </c>
      <c r="D65563" t="s">
        <v>100359</v>
      </c>
      <c r="E65563" s="6">
        <v>38276</v>
      </c>
      <c r="F65563" s="3" t="s">
        <v>99139</v>
      </c>
      <c r="G65563" s="3" t="s">
        <v>13</v>
      </c>
      <c r="H65563" s="3" t="s">
        <v>6905</v>
      </c>
    </row>
    <row r="65564" spans="1:8" x14ac:dyDescent="0.3">
      <c r="A65564" s="3">
        <v>65562</v>
      </c>
      <c r="B65564" s="3" t="s">
        <v>99055</v>
      </c>
      <c r="C65564" s="3" t="s">
        <v>670</v>
      </c>
      <c r="D65564" t="s">
        <v>102766</v>
      </c>
      <c r="E65564" s="6">
        <v>38276</v>
      </c>
      <c r="F65564" s="3" t="s">
        <v>99120</v>
      </c>
      <c r="G65564" s="3" t="s">
        <v>13</v>
      </c>
      <c r="H65564" s="3" t="s">
        <v>1400</v>
      </c>
    </row>
    <row r="65565" spans="1:8" x14ac:dyDescent="0.3">
      <c r="A65565" s="3">
        <v>65563</v>
      </c>
      <c r="B65565" s="3" t="s">
        <v>99055</v>
      </c>
      <c r="C65565" s="3" t="s">
        <v>103831</v>
      </c>
      <c r="D65565" t="s">
        <v>103832</v>
      </c>
      <c r="E65565" s="6">
        <v>38276</v>
      </c>
      <c r="F65565" s="3" t="s">
        <v>99139</v>
      </c>
      <c r="G65565" s="3" t="s">
        <v>13</v>
      </c>
      <c r="H65565" s="3" t="s">
        <v>54</v>
      </c>
    </row>
    <row r="65566" spans="1:8" x14ac:dyDescent="0.3">
      <c r="A65566" s="3">
        <v>65564</v>
      </c>
      <c r="B65566" s="3" t="s">
        <v>99055</v>
      </c>
      <c r="C65566" s="3" t="s">
        <v>104249</v>
      </c>
      <c r="D65566" t="s">
        <v>104250</v>
      </c>
      <c r="E65566" s="6">
        <v>38276</v>
      </c>
      <c r="F65566" s="3" t="s">
        <v>99374</v>
      </c>
      <c r="G65566" s="3" t="s">
        <v>13</v>
      </c>
      <c r="H65566" s="3" t="s">
        <v>54</v>
      </c>
    </row>
    <row r="65567" spans="1:8" x14ac:dyDescent="0.3">
      <c r="A65567" s="3">
        <v>65565</v>
      </c>
      <c r="B65567" s="3" t="s">
        <v>134249</v>
      </c>
      <c r="C65567" s="3" t="s">
        <v>13246</v>
      </c>
      <c r="D65567" t="s">
        <v>134417</v>
      </c>
      <c r="E65567" s="6">
        <v>38276</v>
      </c>
      <c r="F65567" s="3" t="s">
        <v>134412</v>
      </c>
      <c r="G65567" s="3" t="s">
        <v>13</v>
      </c>
      <c r="H65567" s="3" t="s">
        <v>1400</v>
      </c>
    </row>
    <row r="65568" spans="1:8" x14ac:dyDescent="0.3">
      <c r="A65568" s="3">
        <v>65566</v>
      </c>
      <c r="B65568" s="3" t="s">
        <v>134249</v>
      </c>
      <c r="C65568" s="3" t="s">
        <v>113235</v>
      </c>
      <c r="D65568" t="s">
        <v>134920</v>
      </c>
      <c r="E65568" s="6">
        <v>38276</v>
      </c>
      <c r="F65568" s="3" t="s">
        <v>134412</v>
      </c>
      <c r="G65568" s="3" t="s">
        <v>13</v>
      </c>
      <c r="H65568" s="3" t="s">
        <v>1400</v>
      </c>
    </row>
    <row r="65569" spans="1:8" x14ac:dyDescent="0.3">
      <c r="A65569" s="3">
        <v>65567</v>
      </c>
      <c r="B65569" s="3" t="s">
        <v>134249</v>
      </c>
      <c r="C65569" s="3" t="s">
        <v>670</v>
      </c>
      <c r="D65569" t="s">
        <v>136287</v>
      </c>
      <c r="E65569" s="6">
        <v>38276</v>
      </c>
      <c r="F65569" s="3" t="s">
        <v>134299</v>
      </c>
      <c r="G65569" s="3" t="s">
        <v>13</v>
      </c>
      <c r="H65569" s="3" t="s">
        <v>1400</v>
      </c>
    </row>
    <row r="65570" spans="1:8" x14ac:dyDescent="0.3">
      <c r="A65570" s="3">
        <v>65568</v>
      </c>
      <c r="B65570" s="3" t="s">
        <v>158712</v>
      </c>
      <c r="C65570" s="3" t="s">
        <v>670</v>
      </c>
      <c r="D65570" t="s">
        <v>159604</v>
      </c>
      <c r="E65570" s="6">
        <v>38276</v>
      </c>
      <c r="F65570" s="3" t="s">
        <v>158715</v>
      </c>
      <c r="G65570" s="3" t="s">
        <v>13</v>
      </c>
      <c r="H65570" s="3" t="s">
        <v>37</v>
      </c>
    </row>
    <row r="65571" spans="1:8" x14ac:dyDescent="0.3">
      <c r="A65571" s="3">
        <v>65569</v>
      </c>
      <c r="B65571" s="3" t="s">
        <v>81442</v>
      </c>
      <c r="C65571" s="3" t="s">
        <v>82656</v>
      </c>
      <c r="D65571" t="s">
        <v>82814</v>
      </c>
      <c r="E65571" s="6">
        <v>38276</v>
      </c>
      <c r="F65571" s="3" t="s">
        <v>81794</v>
      </c>
      <c r="G65571" s="3" t="s">
        <v>13</v>
      </c>
      <c r="H65571" s="3" t="s">
        <v>1400</v>
      </c>
    </row>
    <row r="65572" spans="1:8" x14ac:dyDescent="0.3">
      <c r="A65572" s="3">
        <v>65570</v>
      </c>
      <c r="B65572" s="3" t="s">
        <v>81442</v>
      </c>
      <c r="C65572" s="3" t="s">
        <v>84373</v>
      </c>
      <c r="D65572" t="s">
        <v>84375</v>
      </c>
      <c r="E65572" s="6">
        <v>38276</v>
      </c>
      <c r="F65572" s="3" t="s">
        <v>81813</v>
      </c>
      <c r="G65572" s="3" t="s">
        <v>13</v>
      </c>
      <c r="H65572" s="3" t="s">
        <v>11</v>
      </c>
    </row>
    <row r="65573" spans="1:8" x14ac:dyDescent="0.3">
      <c r="A65573" s="3">
        <v>65571</v>
      </c>
      <c r="B65573" s="3" t="s">
        <v>81442</v>
      </c>
      <c r="C65573" s="3" t="s">
        <v>84373</v>
      </c>
      <c r="D65573" t="s">
        <v>84376</v>
      </c>
      <c r="E65573" s="6">
        <v>38276</v>
      </c>
      <c r="F65573" s="3" t="s">
        <v>81813</v>
      </c>
      <c r="G65573" s="3" t="s">
        <v>13</v>
      </c>
      <c r="H65573" s="3" t="s">
        <v>11</v>
      </c>
    </row>
    <row r="65574" spans="1:8" x14ac:dyDescent="0.3">
      <c r="A65574" s="3">
        <v>65572</v>
      </c>
      <c r="B65574" s="3" t="s">
        <v>81442</v>
      </c>
      <c r="C65574" s="3" t="s">
        <v>84373</v>
      </c>
      <c r="D65574" t="s">
        <v>84374</v>
      </c>
      <c r="E65574" s="6">
        <v>38276</v>
      </c>
      <c r="F65574" s="3" t="s">
        <v>81813</v>
      </c>
      <c r="G65574" s="3" t="s">
        <v>13</v>
      </c>
      <c r="H65574" s="3" t="s">
        <v>11</v>
      </c>
    </row>
    <row r="65575" spans="1:8" x14ac:dyDescent="0.3">
      <c r="A65575" s="3">
        <v>65573</v>
      </c>
      <c r="B65575" s="3" t="s">
        <v>81442</v>
      </c>
      <c r="C65575" s="3" t="s">
        <v>85357</v>
      </c>
      <c r="D65575" t="s">
        <v>85358</v>
      </c>
      <c r="E65575" s="6">
        <v>38276</v>
      </c>
      <c r="F65575" s="3" t="s">
        <v>81813</v>
      </c>
      <c r="G65575" s="3" t="s">
        <v>13</v>
      </c>
      <c r="H65575" s="3" t="s">
        <v>54</v>
      </c>
    </row>
    <row r="65576" spans="1:8" x14ac:dyDescent="0.3">
      <c r="A65576" s="3">
        <v>65574</v>
      </c>
      <c r="B65576" s="3" t="s">
        <v>81442</v>
      </c>
      <c r="C65576" s="3" t="s">
        <v>85359</v>
      </c>
      <c r="D65576" t="s">
        <v>85360</v>
      </c>
      <c r="E65576" s="6">
        <v>38276</v>
      </c>
      <c r="F65576" s="3" t="s">
        <v>81813</v>
      </c>
      <c r="G65576" s="3" t="s">
        <v>13</v>
      </c>
      <c r="H65576" s="3" t="s">
        <v>54</v>
      </c>
    </row>
    <row r="65577" spans="1:8" x14ac:dyDescent="0.3">
      <c r="A65577" s="3">
        <v>65575</v>
      </c>
      <c r="B65577" s="3" t="s">
        <v>81442</v>
      </c>
      <c r="C65577" s="3" t="s">
        <v>82572</v>
      </c>
      <c r="D65577" t="s">
        <v>82573</v>
      </c>
      <c r="E65577" s="6">
        <v>38276</v>
      </c>
      <c r="F65577" s="3" t="s">
        <v>81533</v>
      </c>
      <c r="G65577" s="3" t="s">
        <v>13</v>
      </c>
      <c r="H65577" s="3" t="s">
        <v>1400</v>
      </c>
    </row>
    <row r="65578" spans="1:8" x14ac:dyDescent="0.3">
      <c r="A65578" s="3">
        <v>65576</v>
      </c>
      <c r="B65578" s="3" t="s">
        <v>6901</v>
      </c>
      <c r="C65578" s="3" t="s">
        <v>13428</v>
      </c>
      <c r="D65578" t="s">
        <v>13429</v>
      </c>
      <c r="E65578" s="6">
        <v>38276</v>
      </c>
      <c r="F65578" s="3" t="s">
        <v>7003</v>
      </c>
      <c r="G65578" s="3" t="s">
        <v>13</v>
      </c>
      <c r="H65578" s="3" t="s">
        <v>54</v>
      </c>
    </row>
    <row r="65579" spans="1:8" x14ac:dyDescent="0.3">
      <c r="A65579" s="3">
        <v>65577</v>
      </c>
      <c r="B65579" s="3" t="s">
        <v>38244</v>
      </c>
      <c r="C65579" s="3" t="s">
        <v>31375</v>
      </c>
      <c r="D65579" t="s">
        <v>38734</v>
      </c>
      <c r="E65579" s="6">
        <v>38276</v>
      </c>
      <c r="F65579" s="3" t="s">
        <v>31174</v>
      </c>
      <c r="G65579" s="3" t="s">
        <v>13</v>
      </c>
      <c r="H65579" s="3" t="s">
        <v>1400</v>
      </c>
    </row>
    <row r="65580" spans="1:8" x14ac:dyDescent="0.3">
      <c r="A65580" s="3">
        <v>65578</v>
      </c>
      <c r="B65580" s="3" t="s">
        <v>38244</v>
      </c>
      <c r="C65580" s="3" t="s">
        <v>482</v>
      </c>
      <c r="D65580" t="s">
        <v>39162</v>
      </c>
      <c r="E65580" s="6">
        <v>38276</v>
      </c>
      <c r="F65580" s="3" t="s">
        <v>31174</v>
      </c>
      <c r="G65580" s="3" t="s">
        <v>13</v>
      </c>
      <c r="H65580" s="3" t="s">
        <v>1400</v>
      </c>
    </row>
    <row r="65581" spans="1:8" x14ac:dyDescent="0.3">
      <c r="A65581" s="3">
        <v>65579</v>
      </c>
      <c r="B65581" s="3" t="s">
        <v>38244</v>
      </c>
      <c r="C65581" s="3" t="s">
        <v>42055</v>
      </c>
      <c r="D65581" t="s">
        <v>42056</v>
      </c>
      <c r="E65581" s="6">
        <v>38276</v>
      </c>
      <c r="F65581" s="3" t="s">
        <v>31174</v>
      </c>
      <c r="G65581" s="3" t="s">
        <v>13</v>
      </c>
      <c r="H65581" s="3" t="s">
        <v>1400</v>
      </c>
    </row>
    <row r="65582" spans="1:8" x14ac:dyDescent="0.3">
      <c r="A65582" s="3">
        <v>65580</v>
      </c>
      <c r="B65582" s="3" t="s">
        <v>38244</v>
      </c>
      <c r="C65582" s="3" t="s">
        <v>42057</v>
      </c>
      <c r="D65582" t="s">
        <v>42058</v>
      </c>
      <c r="E65582" s="6">
        <v>38276</v>
      </c>
      <c r="F65582" s="3" t="s">
        <v>31174</v>
      </c>
      <c r="G65582" s="3" t="s">
        <v>13</v>
      </c>
      <c r="H65582" s="3" t="s">
        <v>1400</v>
      </c>
    </row>
    <row r="65583" spans="1:8" x14ac:dyDescent="0.3">
      <c r="A65583" s="3">
        <v>65581</v>
      </c>
      <c r="B65583" s="3" t="s">
        <v>6901</v>
      </c>
      <c r="C65583" s="3" t="s">
        <v>13422</v>
      </c>
      <c r="D65583" t="s">
        <v>13423</v>
      </c>
      <c r="E65583" s="6">
        <v>38276</v>
      </c>
      <c r="F65583" s="3" t="s">
        <v>7003</v>
      </c>
      <c r="G65583" s="3" t="s">
        <v>13</v>
      </c>
      <c r="H65583" s="3" t="s">
        <v>54</v>
      </c>
    </row>
    <row r="65584" spans="1:8" x14ac:dyDescent="0.3">
      <c r="A65584" s="3">
        <v>65582</v>
      </c>
      <c r="B65584" s="3" t="s">
        <v>6901</v>
      </c>
      <c r="C65584" s="3" t="s">
        <v>13424</v>
      </c>
      <c r="D65584" t="s">
        <v>13425</v>
      </c>
      <c r="E65584" s="6">
        <v>38276</v>
      </c>
      <c r="F65584" s="3" t="s">
        <v>7003</v>
      </c>
      <c r="G65584" s="3" t="s">
        <v>13</v>
      </c>
      <c r="H65584" s="3" t="s">
        <v>54</v>
      </c>
    </row>
    <row r="65585" spans="1:8" x14ac:dyDescent="0.3">
      <c r="A65585" s="3">
        <v>65583</v>
      </c>
      <c r="B65585" s="3" t="s">
        <v>6901</v>
      </c>
      <c r="C65585" s="3" t="s">
        <v>13426</v>
      </c>
      <c r="D65585" t="s">
        <v>13427</v>
      </c>
      <c r="E65585" s="6">
        <v>38276</v>
      </c>
      <c r="F65585" s="3" t="s">
        <v>7003</v>
      </c>
      <c r="G65585" s="3" t="s">
        <v>13</v>
      </c>
      <c r="H65585" s="3" t="s">
        <v>54</v>
      </c>
    </row>
    <row r="65586" spans="1:8" x14ac:dyDescent="0.3">
      <c r="A65586" s="3">
        <v>65584</v>
      </c>
      <c r="B65586" s="3" t="s">
        <v>26273</v>
      </c>
      <c r="C65586" s="3" t="s">
        <v>670</v>
      </c>
      <c r="D65586" t="s">
        <v>33505</v>
      </c>
      <c r="E65586" s="6">
        <v>38276</v>
      </c>
      <c r="F65586" s="3" t="s">
        <v>30011</v>
      </c>
      <c r="G65586" s="3" t="s">
        <v>13</v>
      </c>
      <c r="H65586" s="3" t="s">
        <v>37</v>
      </c>
    </row>
    <row r="65587" spans="1:8" x14ac:dyDescent="0.3">
      <c r="A65587" s="3">
        <v>65585</v>
      </c>
      <c r="B65587" s="3" t="s">
        <v>26273</v>
      </c>
      <c r="C65587" s="3" t="s">
        <v>2197</v>
      </c>
      <c r="D65587" t="s">
        <v>33996</v>
      </c>
      <c r="E65587" s="6">
        <v>38276</v>
      </c>
      <c r="F65587" s="3" t="s">
        <v>26892</v>
      </c>
      <c r="G65587" s="3" t="s">
        <v>13</v>
      </c>
      <c r="H65587" s="3" t="s">
        <v>37</v>
      </c>
    </row>
    <row r="65588" spans="1:8" x14ac:dyDescent="0.3">
      <c r="A65588" s="3">
        <v>65586</v>
      </c>
      <c r="B65588" s="3" t="s">
        <v>26273</v>
      </c>
      <c r="C65588" s="3" t="s">
        <v>37951</v>
      </c>
      <c r="D65588" t="s">
        <v>37952</v>
      </c>
      <c r="E65588" s="6">
        <v>38276</v>
      </c>
      <c r="F65588" s="3" t="s">
        <v>26892</v>
      </c>
      <c r="G65588" s="3" t="s">
        <v>13</v>
      </c>
      <c r="H65588" s="3" t="s">
        <v>54</v>
      </c>
    </row>
    <row r="65589" spans="1:8" x14ac:dyDescent="0.3">
      <c r="A65589" s="3">
        <v>65587</v>
      </c>
      <c r="B65589" s="3" t="s">
        <v>26273</v>
      </c>
      <c r="C65589" s="3" t="s">
        <v>38190</v>
      </c>
      <c r="D65589" t="s">
        <v>38191</v>
      </c>
      <c r="E65589" s="6">
        <v>38276</v>
      </c>
      <c r="F65589" s="3" t="s">
        <v>26892</v>
      </c>
      <c r="G65589" s="3" t="s">
        <v>13</v>
      </c>
      <c r="H65589" s="3" t="s">
        <v>54</v>
      </c>
    </row>
    <row r="65590" spans="1:8" x14ac:dyDescent="0.3">
      <c r="A65590" s="3">
        <v>65588</v>
      </c>
      <c r="B65590" s="3" t="s">
        <v>38244</v>
      </c>
      <c r="C65590" s="3" t="s">
        <v>2862</v>
      </c>
      <c r="D65590" t="s">
        <v>39161</v>
      </c>
      <c r="E65590" s="6">
        <v>38276</v>
      </c>
      <c r="F65590" s="3" t="s">
        <v>31174</v>
      </c>
      <c r="G65590" s="3" t="s">
        <v>13</v>
      </c>
      <c r="H65590" s="3" t="s">
        <v>1400</v>
      </c>
    </row>
    <row r="65591" spans="1:8" x14ac:dyDescent="0.3">
      <c r="A65591" s="3">
        <v>65589</v>
      </c>
      <c r="B65591" s="3" t="s">
        <v>6901</v>
      </c>
      <c r="C65591" s="3" t="s">
        <v>12404</v>
      </c>
      <c r="D65591" t="s">
        <v>13421</v>
      </c>
      <c r="E65591" s="6">
        <v>38276</v>
      </c>
      <c r="F65591" s="3" t="s">
        <v>7003</v>
      </c>
      <c r="G65591" s="3" t="s">
        <v>13</v>
      </c>
      <c r="H65591" s="3" t="s">
        <v>54</v>
      </c>
    </row>
    <row r="65592" spans="1:8" x14ac:dyDescent="0.3">
      <c r="A65592" s="3">
        <v>65590</v>
      </c>
      <c r="B65592" s="3" t="s">
        <v>26273</v>
      </c>
      <c r="C65592" s="3" t="s">
        <v>37949</v>
      </c>
      <c r="D65592" t="s">
        <v>37950</v>
      </c>
      <c r="E65592" s="6">
        <v>38276</v>
      </c>
      <c r="F65592" s="3" t="s">
        <v>26892</v>
      </c>
      <c r="G65592" s="3" t="s">
        <v>13</v>
      </c>
      <c r="H65592" s="3" t="s">
        <v>54</v>
      </c>
    </row>
    <row r="65593" spans="1:8" x14ac:dyDescent="0.3">
      <c r="A65593" s="3">
        <v>65591</v>
      </c>
      <c r="B65593" s="3" t="s">
        <v>38244</v>
      </c>
      <c r="C65593" s="3" t="s">
        <v>39673</v>
      </c>
      <c r="D65593" t="s">
        <v>39674</v>
      </c>
      <c r="E65593" s="6">
        <v>38276</v>
      </c>
      <c r="F65593" s="3" t="s">
        <v>38430</v>
      </c>
      <c r="G65593" s="3" t="s">
        <v>13</v>
      </c>
      <c r="H65593" s="3" t="s">
        <v>1400</v>
      </c>
    </row>
    <row r="65594" spans="1:8" x14ac:dyDescent="0.3">
      <c r="A65594" s="3">
        <v>65592</v>
      </c>
      <c r="B65594" s="3" t="s">
        <v>38244</v>
      </c>
      <c r="C65594" s="3" t="s">
        <v>48009</v>
      </c>
      <c r="D65594" t="s">
        <v>48010</v>
      </c>
      <c r="E65594" s="6">
        <v>38276</v>
      </c>
      <c r="F65594" s="3" t="s">
        <v>39320</v>
      </c>
      <c r="G65594" s="3" t="s">
        <v>13</v>
      </c>
      <c r="H65594" s="3" t="s">
        <v>37</v>
      </c>
    </row>
    <row r="65595" spans="1:8" x14ac:dyDescent="0.3">
      <c r="A65595" s="3">
        <v>65593</v>
      </c>
      <c r="B65595" s="3" t="s">
        <v>38244</v>
      </c>
      <c r="C65595" s="3" t="s">
        <v>48957</v>
      </c>
      <c r="D65595" t="s">
        <v>49088</v>
      </c>
      <c r="E65595" s="6">
        <v>38276</v>
      </c>
      <c r="F65595" s="3" t="s">
        <v>38430</v>
      </c>
      <c r="G65595" s="3" t="s">
        <v>13</v>
      </c>
      <c r="H65595" s="3" t="s">
        <v>37</v>
      </c>
    </row>
    <row r="65596" spans="1:8" x14ac:dyDescent="0.3">
      <c r="A65596" s="3">
        <v>65594</v>
      </c>
      <c r="B65596" s="3" t="s">
        <v>38244</v>
      </c>
      <c r="C65596" s="3" t="s">
        <v>49089</v>
      </c>
      <c r="D65596" t="s">
        <v>49090</v>
      </c>
      <c r="E65596" s="6">
        <v>38276</v>
      </c>
      <c r="F65596" s="3" t="s">
        <v>38430</v>
      </c>
      <c r="G65596" s="3" t="s">
        <v>13</v>
      </c>
      <c r="H65596" s="3" t="s">
        <v>37</v>
      </c>
    </row>
    <row r="65597" spans="1:8" x14ac:dyDescent="0.3">
      <c r="A65597" s="3">
        <v>65595</v>
      </c>
      <c r="B65597" s="3" t="s">
        <v>38244</v>
      </c>
      <c r="C65597" s="3" t="s">
        <v>49091</v>
      </c>
      <c r="D65597" t="s">
        <v>49092</v>
      </c>
      <c r="E65597" s="6">
        <v>38276</v>
      </c>
      <c r="F65597" s="3" t="s">
        <v>38430</v>
      </c>
      <c r="G65597" s="3" t="s">
        <v>13</v>
      </c>
      <c r="H65597" s="3" t="s">
        <v>37</v>
      </c>
    </row>
    <row r="65598" spans="1:8" x14ac:dyDescent="0.3">
      <c r="A65598" s="3">
        <v>65596</v>
      </c>
      <c r="B65598" s="3" t="s">
        <v>38244</v>
      </c>
      <c r="C65598" s="3" t="s">
        <v>48890</v>
      </c>
      <c r="D65598" t="s">
        <v>49093</v>
      </c>
      <c r="E65598" s="6">
        <v>38276</v>
      </c>
      <c r="F65598" s="3" t="s">
        <v>38430</v>
      </c>
      <c r="G65598" s="3" t="s">
        <v>13</v>
      </c>
      <c r="H65598" s="3" t="s">
        <v>37</v>
      </c>
    </row>
    <row r="65599" spans="1:8" x14ac:dyDescent="0.3">
      <c r="A65599" s="3">
        <v>65597</v>
      </c>
      <c r="B65599" s="3" t="s">
        <v>38244</v>
      </c>
      <c r="C65599" s="3" t="s">
        <v>49094</v>
      </c>
      <c r="D65599" t="s">
        <v>49095</v>
      </c>
      <c r="E65599" s="6">
        <v>38276</v>
      </c>
      <c r="F65599" s="3" t="s">
        <v>38430</v>
      </c>
      <c r="G65599" s="3" t="s">
        <v>13</v>
      </c>
      <c r="H65599" s="3" t="s">
        <v>37</v>
      </c>
    </row>
    <row r="65600" spans="1:8" x14ac:dyDescent="0.3">
      <c r="A65600" s="3">
        <v>65598</v>
      </c>
      <c r="B65600" s="3" t="s">
        <v>160636</v>
      </c>
      <c r="C65600" s="3" t="s">
        <v>166413</v>
      </c>
      <c r="D65600" t="s">
        <v>166414</v>
      </c>
      <c r="E65600" s="6">
        <v>38276</v>
      </c>
      <c r="F65600" s="3" t="s">
        <v>160873</v>
      </c>
      <c r="G65600" s="3" t="s">
        <v>13</v>
      </c>
      <c r="H65600" s="3" t="s">
        <v>37</v>
      </c>
    </row>
    <row r="65601" spans="1:8" x14ac:dyDescent="0.3">
      <c r="A65601" s="3">
        <v>65599</v>
      </c>
      <c r="B65601" s="3" t="s">
        <v>26273</v>
      </c>
      <c r="C65601" s="3" t="s">
        <v>15196</v>
      </c>
      <c r="D65601" t="s">
        <v>27943</v>
      </c>
      <c r="E65601" s="6">
        <v>38276</v>
      </c>
      <c r="F65601" s="3" t="s">
        <v>26892</v>
      </c>
      <c r="G65601" s="3" t="s">
        <v>13</v>
      </c>
      <c r="H65601" s="3" t="s">
        <v>1400</v>
      </c>
    </row>
    <row r="65602" spans="1:8" x14ac:dyDescent="0.3">
      <c r="A65602" s="3">
        <v>65600</v>
      </c>
      <c r="B65602" s="3" t="s">
        <v>26273</v>
      </c>
      <c r="C65602" s="3" t="s">
        <v>37104</v>
      </c>
      <c r="D65602" t="s">
        <v>37105</v>
      </c>
      <c r="E65602" s="6">
        <v>38276</v>
      </c>
      <c r="F65602" s="3" t="s">
        <v>26892</v>
      </c>
      <c r="G65602" s="3" t="s">
        <v>13</v>
      </c>
      <c r="H65602" s="3" t="s">
        <v>11</v>
      </c>
    </row>
    <row r="65603" spans="1:8" x14ac:dyDescent="0.3">
      <c r="A65603" s="3">
        <v>65601</v>
      </c>
      <c r="B65603" s="3" t="s">
        <v>26273</v>
      </c>
      <c r="C65603" s="3" t="s">
        <v>247</v>
      </c>
      <c r="D65603" t="s">
        <v>28178</v>
      </c>
      <c r="E65603" s="6">
        <v>38276</v>
      </c>
      <c r="F65603" s="3" t="s">
        <v>27844</v>
      </c>
      <c r="G65603" s="3" t="s">
        <v>13</v>
      </c>
      <c r="H65603" s="3" t="s">
        <v>1400</v>
      </c>
    </row>
    <row r="65604" spans="1:8" x14ac:dyDescent="0.3">
      <c r="A65604" s="3">
        <v>65602</v>
      </c>
      <c r="B65604" s="3" t="s">
        <v>26273</v>
      </c>
      <c r="C65604" s="3" t="s">
        <v>30397</v>
      </c>
      <c r="D65604" t="s">
        <v>30398</v>
      </c>
      <c r="E65604" s="6">
        <v>38276</v>
      </c>
      <c r="F65604" s="3" t="s">
        <v>30399</v>
      </c>
      <c r="G65604" s="3" t="s">
        <v>13</v>
      </c>
      <c r="H65604" s="3" t="s">
        <v>37</v>
      </c>
    </row>
    <row r="65605" spans="1:8" x14ac:dyDescent="0.3">
      <c r="A65605" s="3">
        <v>65603</v>
      </c>
      <c r="B65605" s="3" t="s">
        <v>176966</v>
      </c>
      <c r="C65605" s="3" t="s">
        <v>670</v>
      </c>
      <c r="D65605" t="s">
        <v>179973</v>
      </c>
      <c r="E65605" s="6">
        <v>38276</v>
      </c>
      <c r="F65605" s="3" t="s">
        <v>178126</v>
      </c>
      <c r="G65605" s="3" t="s">
        <v>13</v>
      </c>
      <c r="H65605" s="3" t="s">
        <v>1400</v>
      </c>
    </row>
    <row r="65606" spans="1:8" x14ac:dyDescent="0.3">
      <c r="A65606" s="3">
        <v>65604</v>
      </c>
      <c r="B65606" s="3" t="s">
        <v>38244</v>
      </c>
      <c r="C65606" s="3" t="s">
        <v>40522</v>
      </c>
      <c r="D65606" t="s">
        <v>40523</v>
      </c>
      <c r="E65606" s="6">
        <v>38276</v>
      </c>
      <c r="F65606" s="3" t="s">
        <v>17</v>
      </c>
      <c r="G65606" s="3" t="s">
        <v>13</v>
      </c>
      <c r="H65606" s="3" t="s">
        <v>1400</v>
      </c>
    </row>
    <row r="65607" spans="1:8" x14ac:dyDescent="0.3">
      <c r="A65607" s="3">
        <v>65605</v>
      </c>
      <c r="B65607" s="3" t="s">
        <v>38244</v>
      </c>
      <c r="C65607" s="3" t="s">
        <v>41012</v>
      </c>
      <c r="D65607" t="s">
        <v>41806</v>
      </c>
      <c r="E65607" s="6">
        <v>38276</v>
      </c>
      <c r="F65607" s="3" t="s">
        <v>17</v>
      </c>
      <c r="G65607" s="3" t="s">
        <v>13</v>
      </c>
      <c r="H65607" s="3" t="s">
        <v>1400</v>
      </c>
    </row>
    <row r="65608" spans="1:8" x14ac:dyDescent="0.3">
      <c r="A65608" s="3">
        <v>65606</v>
      </c>
      <c r="B65608" s="3" t="s">
        <v>38244</v>
      </c>
      <c r="C65608" s="3" t="s">
        <v>670</v>
      </c>
      <c r="D65608" t="s">
        <v>46861</v>
      </c>
      <c r="E65608" s="6">
        <v>38276</v>
      </c>
      <c r="F65608" s="3" t="s">
        <v>39320</v>
      </c>
      <c r="G65608" s="3" t="s">
        <v>13</v>
      </c>
      <c r="H65608" s="3" t="s">
        <v>1400</v>
      </c>
    </row>
    <row r="65609" spans="1:8" x14ac:dyDescent="0.3">
      <c r="A65609" s="3">
        <v>65607</v>
      </c>
      <c r="B65609" s="3" t="s">
        <v>38244</v>
      </c>
      <c r="C65609" s="3" t="s">
        <v>49086</v>
      </c>
      <c r="D65609" t="s">
        <v>49087</v>
      </c>
      <c r="E65609" s="6">
        <v>38276</v>
      </c>
      <c r="F65609" s="3" t="s">
        <v>38430</v>
      </c>
      <c r="G65609" s="3" t="s">
        <v>13</v>
      </c>
      <c r="H65609" s="3" t="s">
        <v>37</v>
      </c>
    </row>
    <row r="65610" spans="1:8" x14ac:dyDescent="0.3">
      <c r="A65610" s="3">
        <v>65608</v>
      </c>
      <c r="B65610" s="3" t="s">
        <v>38244</v>
      </c>
      <c r="C65610" s="3" t="s">
        <v>49728</v>
      </c>
      <c r="D65610" t="s">
        <v>49729</v>
      </c>
      <c r="E65610" s="6">
        <v>38276</v>
      </c>
      <c r="F65610" s="3" t="s">
        <v>17</v>
      </c>
      <c r="G65610" s="3" t="s">
        <v>13</v>
      </c>
      <c r="H65610" s="3" t="s">
        <v>37</v>
      </c>
    </row>
    <row r="65611" spans="1:8" x14ac:dyDescent="0.3">
      <c r="A65611" s="3">
        <v>65609</v>
      </c>
      <c r="B65611" s="3" t="s">
        <v>38244</v>
      </c>
      <c r="C65611" s="3" t="s">
        <v>51091</v>
      </c>
      <c r="D65611" t="s">
        <v>51092</v>
      </c>
      <c r="E65611" s="6">
        <v>38276</v>
      </c>
      <c r="F65611" s="3" t="s">
        <v>38430</v>
      </c>
      <c r="G65611" s="3" t="s">
        <v>13</v>
      </c>
      <c r="H65611" s="3" t="s">
        <v>37</v>
      </c>
    </row>
    <row r="65612" spans="1:8" x14ac:dyDescent="0.3">
      <c r="A65612" s="3">
        <v>65610</v>
      </c>
      <c r="B65612" s="3" t="s">
        <v>38244</v>
      </c>
      <c r="C65612" s="3" t="s">
        <v>40519</v>
      </c>
      <c r="D65612" t="s">
        <v>40520</v>
      </c>
      <c r="E65612" s="6">
        <v>38276</v>
      </c>
      <c r="F65612" s="3" t="s">
        <v>17</v>
      </c>
      <c r="G65612" s="3" t="s">
        <v>13</v>
      </c>
      <c r="H65612" s="3" t="s">
        <v>1400</v>
      </c>
    </row>
    <row r="65613" spans="1:8" x14ac:dyDescent="0.3">
      <c r="A65613" s="3">
        <v>65611</v>
      </c>
      <c r="B65613" s="3" t="s">
        <v>38244</v>
      </c>
      <c r="C65613" s="3" t="s">
        <v>40479</v>
      </c>
      <c r="D65613" t="s">
        <v>40521</v>
      </c>
      <c r="E65613" s="6">
        <v>38276</v>
      </c>
      <c r="F65613" s="3" t="s">
        <v>17</v>
      </c>
      <c r="G65613" s="3" t="s">
        <v>13</v>
      </c>
      <c r="H65613" s="3" t="s">
        <v>1400</v>
      </c>
    </row>
    <row r="65614" spans="1:8" x14ac:dyDescent="0.3">
      <c r="A65614" s="3">
        <v>65612</v>
      </c>
      <c r="B65614" s="3" t="s">
        <v>38244</v>
      </c>
      <c r="C65614" s="3" t="s">
        <v>41568</v>
      </c>
      <c r="D65614" t="s">
        <v>41802</v>
      </c>
      <c r="E65614" s="6">
        <v>38276</v>
      </c>
      <c r="F65614" s="3" t="s">
        <v>17</v>
      </c>
      <c r="G65614" s="3" t="s">
        <v>13</v>
      </c>
      <c r="H65614" s="3" t="s">
        <v>1400</v>
      </c>
    </row>
    <row r="65615" spans="1:8" x14ac:dyDescent="0.3">
      <c r="A65615" s="3">
        <v>65613</v>
      </c>
      <c r="B65615" s="3" t="s">
        <v>38244</v>
      </c>
      <c r="C65615" s="3" t="s">
        <v>41012</v>
      </c>
      <c r="D65615" t="s">
        <v>41803</v>
      </c>
      <c r="E65615" s="6">
        <v>38276</v>
      </c>
      <c r="F65615" s="3" t="s">
        <v>17</v>
      </c>
      <c r="G65615" s="3" t="s">
        <v>13</v>
      </c>
      <c r="H65615" s="3" t="s">
        <v>1400</v>
      </c>
    </row>
    <row r="65616" spans="1:8" x14ac:dyDescent="0.3">
      <c r="A65616" s="3">
        <v>65614</v>
      </c>
      <c r="B65616" s="3" t="s">
        <v>38244</v>
      </c>
      <c r="C65616" s="3" t="s">
        <v>41021</v>
      </c>
      <c r="D65616" t="s">
        <v>41804</v>
      </c>
      <c r="E65616" s="6">
        <v>38276</v>
      </c>
      <c r="F65616" s="3" t="s">
        <v>17</v>
      </c>
      <c r="G65616" s="3" t="s">
        <v>13</v>
      </c>
      <c r="H65616" s="3" t="s">
        <v>1400</v>
      </c>
    </row>
    <row r="65617" spans="1:8" x14ac:dyDescent="0.3">
      <c r="A65617" s="3">
        <v>65615</v>
      </c>
      <c r="B65617" s="3" t="s">
        <v>38244</v>
      </c>
      <c r="C65617" s="3" t="s">
        <v>40937</v>
      </c>
      <c r="D65617" t="s">
        <v>41805</v>
      </c>
      <c r="E65617" s="6">
        <v>38276</v>
      </c>
      <c r="F65617" s="3" t="s">
        <v>17</v>
      </c>
      <c r="G65617" s="3" t="s">
        <v>13</v>
      </c>
      <c r="H65617" s="3" t="s">
        <v>1400</v>
      </c>
    </row>
    <row r="65618" spans="1:8" x14ac:dyDescent="0.3">
      <c r="A65618" s="3">
        <v>65616</v>
      </c>
      <c r="B65618" s="3" t="s">
        <v>38244</v>
      </c>
      <c r="C65618" s="3" t="s">
        <v>41031</v>
      </c>
      <c r="D65618" t="s">
        <v>41799</v>
      </c>
      <c r="E65618" s="6">
        <v>38276</v>
      </c>
      <c r="F65618" s="3" t="s">
        <v>17</v>
      </c>
      <c r="G65618" s="3" t="s">
        <v>13</v>
      </c>
      <c r="H65618" s="3" t="s">
        <v>1400</v>
      </c>
    </row>
    <row r="65619" spans="1:8" x14ac:dyDescent="0.3">
      <c r="A65619" s="3">
        <v>65617</v>
      </c>
      <c r="B65619" s="3" t="s">
        <v>38244</v>
      </c>
      <c r="C65619" s="3" t="s">
        <v>41800</v>
      </c>
      <c r="D65619" t="s">
        <v>41801</v>
      </c>
      <c r="E65619" s="6">
        <v>38276</v>
      </c>
      <c r="F65619" s="3" t="s">
        <v>17</v>
      </c>
      <c r="G65619" s="3" t="s">
        <v>13</v>
      </c>
      <c r="H65619" s="3" t="s">
        <v>1400</v>
      </c>
    </row>
    <row r="65620" spans="1:8" x14ac:dyDescent="0.3">
      <c r="A65620" s="3">
        <v>65618</v>
      </c>
      <c r="B65620" s="3" t="s">
        <v>38244</v>
      </c>
      <c r="C65620" s="3" t="s">
        <v>48415</v>
      </c>
      <c r="D65620" t="s">
        <v>48416</v>
      </c>
      <c r="E65620" s="6">
        <v>38276</v>
      </c>
      <c r="F65620" s="3" t="s">
        <v>18</v>
      </c>
      <c r="G65620" s="3" t="s">
        <v>13</v>
      </c>
      <c r="H65620" s="3" t="s">
        <v>37</v>
      </c>
    </row>
    <row r="65621" spans="1:8" x14ac:dyDescent="0.3">
      <c r="A65621" s="3">
        <v>65619</v>
      </c>
      <c r="B65621" s="3" t="s">
        <v>38244</v>
      </c>
      <c r="C65621" s="3" t="s">
        <v>49714</v>
      </c>
      <c r="D65621" t="s">
        <v>49727</v>
      </c>
      <c r="E65621" s="6">
        <v>38276</v>
      </c>
      <c r="F65621" s="3" t="s">
        <v>17</v>
      </c>
      <c r="G65621" s="3" t="s">
        <v>13</v>
      </c>
      <c r="H65621" s="3" t="s">
        <v>37</v>
      </c>
    </row>
    <row r="65622" spans="1:8" x14ac:dyDescent="0.3">
      <c r="A65622" s="3">
        <v>65620</v>
      </c>
      <c r="B65622" s="3" t="s">
        <v>38244</v>
      </c>
      <c r="C65622" s="3" t="s">
        <v>43039</v>
      </c>
      <c r="D65622" t="s">
        <v>43276</v>
      </c>
      <c r="E65622" s="6">
        <v>38276</v>
      </c>
      <c r="F65622" s="3" t="s">
        <v>38249</v>
      </c>
      <c r="G65622" s="3" t="s">
        <v>13</v>
      </c>
      <c r="H65622" s="3" t="s">
        <v>1400</v>
      </c>
    </row>
    <row r="65623" spans="1:8" x14ac:dyDescent="0.3">
      <c r="A65623" s="3">
        <v>65621</v>
      </c>
      <c r="B65623" s="3" t="s">
        <v>38244</v>
      </c>
      <c r="C65623" s="3" t="s">
        <v>42620</v>
      </c>
      <c r="D65623" t="s">
        <v>43277</v>
      </c>
      <c r="E65623" s="6">
        <v>38276</v>
      </c>
      <c r="F65623" s="3" t="s">
        <v>38249</v>
      </c>
      <c r="G65623" s="3" t="s">
        <v>13</v>
      </c>
      <c r="H65623" s="3" t="s">
        <v>1400</v>
      </c>
    </row>
    <row r="65624" spans="1:8" x14ac:dyDescent="0.3">
      <c r="A65624" s="3">
        <v>65622</v>
      </c>
      <c r="B65624" s="3" t="s">
        <v>38244</v>
      </c>
      <c r="C65624" s="3" t="s">
        <v>42603</v>
      </c>
      <c r="D65624" t="s">
        <v>43278</v>
      </c>
      <c r="E65624" s="6">
        <v>38276</v>
      </c>
      <c r="F65624" s="3" t="s">
        <v>38249</v>
      </c>
      <c r="G65624" s="3" t="s">
        <v>13</v>
      </c>
      <c r="H65624" s="3" t="s">
        <v>1400</v>
      </c>
    </row>
    <row r="65625" spans="1:8" x14ac:dyDescent="0.3">
      <c r="A65625" s="3">
        <v>65623</v>
      </c>
      <c r="B65625" s="3" t="s">
        <v>38244</v>
      </c>
      <c r="C65625" s="3" t="s">
        <v>42563</v>
      </c>
      <c r="D65625" t="s">
        <v>43279</v>
      </c>
      <c r="E65625" s="6">
        <v>38276</v>
      </c>
      <c r="F65625" s="3" t="s">
        <v>38249</v>
      </c>
      <c r="G65625" s="3" t="s">
        <v>13</v>
      </c>
      <c r="H65625" s="3" t="s">
        <v>1400</v>
      </c>
    </row>
    <row r="65626" spans="1:8" x14ac:dyDescent="0.3">
      <c r="A65626" s="3">
        <v>65624</v>
      </c>
      <c r="B65626" s="3" t="s">
        <v>38244</v>
      </c>
      <c r="C65626" s="3" t="s">
        <v>42684</v>
      </c>
      <c r="D65626" t="s">
        <v>43280</v>
      </c>
      <c r="E65626" s="6">
        <v>38276</v>
      </c>
      <c r="F65626" s="3" t="s">
        <v>38249</v>
      </c>
      <c r="G65626" s="3" t="s">
        <v>13</v>
      </c>
      <c r="H65626" s="3" t="s">
        <v>1400</v>
      </c>
    </row>
    <row r="65627" spans="1:8" x14ac:dyDescent="0.3">
      <c r="A65627" s="3">
        <v>65625</v>
      </c>
      <c r="B65627" s="3" t="s">
        <v>38244</v>
      </c>
      <c r="C65627" s="3" t="s">
        <v>42785</v>
      </c>
      <c r="D65627" t="s">
        <v>43281</v>
      </c>
      <c r="E65627" s="6">
        <v>38276</v>
      </c>
      <c r="F65627" s="3" t="s">
        <v>38249</v>
      </c>
      <c r="G65627" s="3" t="s">
        <v>13</v>
      </c>
      <c r="H65627" s="3" t="s">
        <v>1400</v>
      </c>
    </row>
    <row r="65628" spans="1:8" x14ac:dyDescent="0.3">
      <c r="A65628" s="3">
        <v>65626</v>
      </c>
      <c r="B65628" s="3" t="s">
        <v>38244</v>
      </c>
      <c r="C65628" s="3" t="s">
        <v>54155</v>
      </c>
      <c r="D65628" t="s">
        <v>54156</v>
      </c>
      <c r="E65628" s="6">
        <v>38276</v>
      </c>
      <c r="F65628" s="3" t="s">
        <v>38836</v>
      </c>
      <c r="G65628" s="3" t="s">
        <v>13</v>
      </c>
      <c r="H65628" s="3" t="s">
        <v>54</v>
      </c>
    </row>
    <row r="65629" spans="1:8" x14ac:dyDescent="0.3">
      <c r="A65629" s="3">
        <v>65627</v>
      </c>
      <c r="B65629" s="3" t="s">
        <v>38244</v>
      </c>
      <c r="C65629" s="3" t="s">
        <v>42476</v>
      </c>
      <c r="D65629" t="s">
        <v>43270</v>
      </c>
      <c r="E65629" s="6">
        <v>38276</v>
      </c>
      <c r="F65629" s="3" t="s">
        <v>38249</v>
      </c>
      <c r="G65629" s="3" t="s">
        <v>13</v>
      </c>
      <c r="H65629" s="3" t="s">
        <v>1400</v>
      </c>
    </row>
    <row r="65630" spans="1:8" x14ac:dyDescent="0.3">
      <c r="A65630" s="3">
        <v>65628</v>
      </c>
      <c r="B65630" s="3" t="s">
        <v>38244</v>
      </c>
      <c r="C65630" s="3" t="s">
        <v>43271</v>
      </c>
      <c r="D65630" t="s">
        <v>43272</v>
      </c>
      <c r="E65630" s="6">
        <v>38276</v>
      </c>
      <c r="F65630" s="3" t="s">
        <v>38249</v>
      </c>
      <c r="G65630" s="3" t="s">
        <v>13</v>
      </c>
      <c r="H65630" s="3" t="s">
        <v>1400</v>
      </c>
    </row>
    <row r="65631" spans="1:8" x14ac:dyDescent="0.3">
      <c r="A65631" s="3">
        <v>65629</v>
      </c>
      <c r="B65631" s="3" t="s">
        <v>38244</v>
      </c>
      <c r="C65631" s="3" t="s">
        <v>43273</v>
      </c>
      <c r="D65631" t="s">
        <v>43274</v>
      </c>
      <c r="E65631" s="6">
        <v>38276</v>
      </c>
      <c r="F65631" s="3" t="s">
        <v>38249</v>
      </c>
      <c r="G65631" s="3" t="s">
        <v>13</v>
      </c>
      <c r="H65631" s="3" t="s">
        <v>1400</v>
      </c>
    </row>
    <row r="65632" spans="1:8" x14ac:dyDescent="0.3">
      <c r="A65632" s="3">
        <v>65630</v>
      </c>
      <c r="B65632" s="3" t="s">
        <v>38244</v>
      </c>
      <c r="C65632" s="3" t="s">
        <v>42603</v>
      </c>
      <c r="D65632" t="s">
        <v>43275</v>
      </c>
      <c r="E65632" s="6">
        <v>38276</v>
      </c>
      <c r="F65632" s="3" t="s">
        <v>38249</v>
      </c>
      <c r="G65632" s="3" t="s">
        <v>13</v>
      </c>
      <c r="H65632" s="3" t="s">
        <v>1400</v>
      </c>
    </row>
    <row r="65633" spans="1:8" x14ac:dyDescent="0.3">
      <c r="A65633" s="3">
        <v>65631</v>
      </c>
      <c r="B65633" s="3" t="s">
        <v>113155</v>
      </c>
      <c r="C65633" s="3" t="s">
        <v>3248</v>
      </c>
      <c r="D65633" t="s">
        <v>115459</v>
      </c>
      <c r="E65633" s="6">
        <v>38276</v>
      </c>
      <c r="F65633" s="3" t="s">
        <v>113167</v>
      </c>
      <c r="G65633" s="3" t="s">
        <v>13</v>
      </c>
      <c r="H65633" s="3" t="s">
        <v>1400</v>
      </c>
    </row>
    <row r="65634" spans="1:8" x14ac:dyDescent="0.3">
      <c r="A65634" s="3">
        <v>65632</v>
      </c>
      <c r="B65634" s="3" t="s">
        <v>134249</v>
      </c>
      <c r="C65634" s="3" t="s">
        <v>137538</v>
      </c>
      <c r="D65634" t="s">
        <v>137539</v>
      </c>
      <c r="E65634" s="6">
        <v>38276</v>
      </c>
      <c r="F65634" s="3" t="s">
        <v>135020</v>
      </c>
      <c r="G65634" s="3" t="s">
        <v>13</v>
      </c>
      <c r="H65634" s="3" t="s">
        <v>37</v>
      </c>
    </row>
    <row r="65635" spans="1:8" x14ac:dyDescent="0.3">
      <c r="A65635" s="3">
        <v>65633</v>
      </c>
      <c r="B65635" s="3" t="s">
        <v>6901</v>
      </c>
      <c r="C65635" s="3" t="s">
        <v>13419</v>
      </c>
      <c r="D65635" t="s">
        <v>13420</v>
      </c>
      <c r="E65635" s="6">
        <v>38276</v>
      </c>
      <c r="F65635" s="3" t="s">
        <v>7003</v>
      </c>
      <c r="G65635" s="3" t="s">
        <v>13</v>
      </c>
      <c r="H65635" s="3" t="s">
        <v>54</v>
      </c>
    </row>
    <row r="65636" spans="1:8" x14ac:dyDescent="0.3">
      <c r="A65636" s="3">
        <v>65634</v>
      </c>
      <c r="B65636" s="3" t="s">
        <v>6901</v>
      </c>
      <c r="C65636" s="3" t="s">
        <v>13233</v>
      </c>
      <c r="D65636" t="s">
        <v>13418</v>
      </c>
      <c r="E65636" s="6">
        <v>38276</v>
      </c>
      <c r="F65636" s="3" t="s">
        <v>7003</v>
      </c>
      <c r="G65636" s="3" t="s">
        <v>13</v>
      </c>
      <c r="H65636" s="3" t="s">
        <v>54</v>
      </c>
    </row>
    <row r="65637" spans="1:8" x14ac:dyDescent="0.3">
      <c r="A65637" s="3">
        <v>65635</v>
      </c>
      <c r="B65637" s="3" t="s">
        <v>113155</v>
      </c>
      <c r="C65637" s="3" t="s">
        <v>670</v>
      </c>
      <c r="D65637" t="s">
        <v>114048</v>
      </c>
      <c r="E65637" s="6">
        <v>38276</v>
      </c>
      <c r="F65637" s="3" t="s">
        <v>113537</v>
      </c>
      <c r="G65637" s="3" t="s">
        <v>13</v>
      </c>
      <c r="H65637" s="3" t="s">
        <v>1400</v>
      </c>
    </row>
    <row r="65638" spans="1:8" x14ac:dyDescent="0.3">
      <c r="A65638" s="3">
        <v>65636</v>
      </c>
      <c r="B65638" s="3" t="s">
        <v>6901</v>
      </c>
      <c r="C65638" s="3" t="s">
        <v>13235</v>
      </c>
      <c r="D65638" t="s">
        <v>13236</v>
      </c>
      <c r="E65638" s="6">
        <v>38276</v>
      </c>
      <c r="F65638" s="3" t="s">
        <v>7003</v>
      </c>
      <c r="G65638" s="3" t="s">
        <v>13</v>
      </c>
      <c r="H65638" s="3" t="s">
        <v>54</v>
      </c>
    </row>
    <row r="65639" spans="1:8" x14ac:dyDescent="0.3">
      <c r="A65639" s="3">
        <v>65637</v>
      </c>
      <c r="B65639" s="3" t="s">
        <v>6901</v>
      </c>
      <c r="C65639" s="3" t="s">
        <v>12491</v>
      </c>
      <c r="D65639" t="s">
        <v>13237</v>
      </c>
      <c r="E65639" s="6">
        <v>38276</v>
      </c>
      <c r="F65639" s="3" t="s">
        <v>7003</v>
      </c>
      <c r="G65639" s="3" t="s">
        <v>13</v>
      </c>
      <c r="H65639" s="3" t="s">
        <v>54</v>
      </c>
    </row>
    <row r="65640" spans="1:8" x14ac:dyDescent="0.3">
      <c r="A65640" s="3">
        <v>65638</v>
      </c>
      <c r="B65640" s="3" t="s">
        <v>6901</v>
      </c>
      <c r="C65640" s="3" t="s">
        <v>13233</v>
      </c>
      <c r="D65640" t="s">
        <v>13234</v>
      </c>
      <c r="E65640" s="6">
        <v>38276</v>
      </c>
      <c r="F65640" s="3" t="s">
        <v>7003</v>
      </c>
      <c r="G65640" s="3" t="s">
        <v>13</v>
      </c>
      <c r="H65640" s="3" t="s">
        <v>54</v>
      </c>
    </row>
    <row r="65641" spans="1:8" x14ac:dyDescent="0.3">
      <c r="A65641" s="3">
        <v>65639</v>
      </c>
      <c r="B65641" s="3" t="s">
        <v>113155</v>
      </c>
      <c r="C65641" s="3" t="s">
        <v>670</v>
      </c>
      <c r="D65641" t="s">
        <v>114046</v>
      </c>
      <c r="E65641" s="6">
        <v>38276</v>
      </c>
      <c r="F65641" s="3" t="s">
        <v>113221</v>
      </c>
      <c r="G65641" s="3" t="s">
        <v>13</v>
      </c>
      <c r="H65641" s="3" t="s">
        <v>1400</v>
      </c>
    </row>
    <row r="65642" spans="1:8" x14ac:dyDescent="0.3">
      <c r="A65642" s="3">
        <v>65640</v>
      </c>
      <c r="B65642" s="3" t="s">
        <v>113155</v>
      </c>
      <c r="C65642" s="3" t="s">
        <v>670</v>
      </c>
      <c r="D65642" t="s">
        <v>114047</v>
      </c>
      <c r="E65642" s="6">
        <v>38276</v>
      </c>
      <c r="F65642" s="3" t="s">
        <v>113537</v>
      </c>
      <c r="G65642" s="3" t="s">
        <v>13</v>
      </c>
      <c r="H65642" s="3" t="s">
        <v>1400</v>
      </c>
    </row>
    <row r="65643" spans="1:8" x14ac:dyDescent="0.3">
      <c r="A65643" s="3">
        <v>65641</v>
      </c>
      <c r="B65643" s="3" t="s">
        <v>113155</v>
      </c>
      <c r="C65643" s="3" t="s">
        <v>88814</v>
      </c>
      <c r="D65643" t="s">
        <v>114974</v>
      </c>
      <c r="E65643" s="6">
        <v>38276</v>
      </c>
      <c r="F65643" s="3" t="s">
        <v>113689</v>
      </c>
      <c r="G65643" s="3" t="s">
        <v>13</v>
      </c>
      <c r="H65643" s="3" t="s">
        <v>1400</v>
      </c>
    </row>
    <row r="65644" spans="1:8" x14ac:dyDescent="0.3">
      <c r="A65644" s="3">
        <v>65642</v>
      </c>
      <c r="B65644" s="3" t="s">
        <v>113155</v>
      </c>
      <c r="C65644" s="3" t="s">
        <v>86489</v>
      </c>
      <c r="D65644" t="s">
        <v>116265</v>
      </c>
      <c r="E65644" s="6">
        <v>38276</v>
      </c>
      <c r="F65644" s="3" t="s">
        <v>113494</v>
      </c>
      <c r="G65644" s="3" t="s">
        <v>13</v>
      </c>
      <c r="H65644" s="3" t="s">
        <v>1400</v>
      </c>
    </row>
    <row r="65645" spans="1:8" x14ac:dyDescent="0.3">
      <c r="A65645" s="3">
        <v>65643</v>
      </c>
      <c r="B65645" s="3" t="s">
        <v>113155</v>
      </c>
      <c r="C65645" s="3" t="s">
        <v>117278</v>
      </c>
      <c r="D65645" t="s">
        <v>117279</v>
      </c>
      <c r="E65645" s="6">
        <v>38276</v>
      </c>
      <c r="F65645" s="3" t="s">
        <v>113689</v>
      </c>
      <c r="G65645" s="3" t="s">
        <v>13</v>
      </c>
      <c r="H65645" s="3" t="s">
        <v>37</v>
      </c>
    </row>
    <row r="65646" spans="1:8" x14ac:dyDescent="0.3">
      <c r="A65646" s="3">
        <v>65644</v>
      </c>
      <c r="B65646" s="3" t="s">
        <v>113155</v>
      </c>
      <c r="C65646" s="3" t="s">
        <v>95016</v>
      </c>
      <c r="D65646" t="s">
        <v>118380</v>
      </c>
      <c r="E65646" s="6">
        <v>38276</v>
      </c>
      <c r="F65646" s="3" t="s">
        <v>113494</v>
      </c>
      <c r="G65646" s="3" t="s">
        <v>13</v>
      </c>
      <c r="H65646" s="3" t="s">
        <v>37</v>
      </c>
    </row>
    <row r="65647" spans="1:8" x14ac:dyDescent="0.3">
      <c r="A65647" s="3">
        <v>65645</v>
      </c>
      <c r="B65647" s="3" t="s">
        <v>6901</v>
      </c>
      <c r="C65647" s="3" t="s">
        <v>13146</v>
      </c>
      <c r="D65647" t="s">
        <v>13232</v>
      </c>
      <c r="E65647" s="6">
        <v>38276</v>
      </c>
      <c r="F65647" s="3" t="s">
        <v>7003</v>
      </c>
      <c r="G65647" s="3" t="s">
        <v>13</v>
      </c>
      <c r="H65647" s="3" t="s">
        <v>54</v>
      </c>
    </row>
    <row r="65648" spans="1:8" x14ac:dyDescent="0.3">
      <c r="A65648" s="3">
        <v>65646</v>
      </c>
      <c r="B65648" s="3" t="s">
        <v>113155</v>
      </c>
      <c r="C65648" s="3" t="s">
        <v>86891</v>
      </c>
      <c r="D65648" t="s">
        <v>115268</v>
      </c>
      <c r="E65648" s="6">
        <v>38276</v>
      </c>
      <c r="F65648" s="3" t="s">
        <v>113689</v>
      </c>
      <c r="G65648" s="3" t="s">
        <v>13</v>
      </c>
      <c r="H65648" s="3" t="s">
        <v>1400</v>
      </c>
    </row>
    <row r="65649" spans="1:8" x14ac:dyDescent="0.3">
      <c r="A65649" s="3">
        <v>65647</v>
      </c>
      <c r="B65649" s="3" t="s">
        <v>113155</v>
      </c>
      <c r="C65649" s="3" t="s">
        <v>98452</v>
      </c>
      <c r="D65649" t="s">
        <v>115626</v>
      </c>
      <c r="E65649" s="6">
        <v>38276</v>
      </c>
      <c r="F65649" s="3" t="s">
        <v>113689</v>
      </c>
      <c r="G65649" s="3" t="s">
        <v>13</v>
      </c>
      <c r="H65649" s="3" t="s">
        <v>1400</v>
      </c>
    </row>
    <row r="65650" spans="1:8" x14ac:dyDescent="0.3">
      <c r="A65650" s="3">
        <v>65648</v>
      </c>
      <c r="B65650" s="3" t="s">
        <v>113155</v>
      </c>
      <c r="C65650" s="3" t="s">
        <v>98261</v>
      </c>
      <c r="D65650" t="s">
        <v>118301</v>
      </c>
      <c r="E65650" s="6">
        <v>38276</v>
      </c>
      <c r="F65650" s="3" t="s">
        <v>113689</v>
      </c>
      <c r="G65650" s="3" t="s">
        <v>13</v>
      </c>
      <c r="H65650" s="3" t="s">
        <v>37</v>
      </c>
    </row>
    <row r="65651" spans="1:8" x14ac:dyDescent="0.3">
      <c r="A65651" s="3">
        <v>65649</v>
      </c>
      <c r="B65651" s="3" t="s">
        <v>119341</v>
      </c>
      <c r="C65651" s="3" t="s">
        <v>120733</v>
      </c>
      <c r="D65651" t="s">
        <v>120866</v>
      </c>
      <c r="E65651" s="6">
        <v>38276</v>
      </c>
      <c r="F65651" s="3" t="s">
        <v>119346</v>
      </c>
      <c r="G65651" s="3" t="s">
        <v>13</v>
      </c>
      <c r="H65651" s="3" t="s">
        <v>1400</v>
      </c>
    </row>
    <row r="65652" spans="1:8" x14ac:dyDescent="0.3">
      <c r="A65652" s="3">
        <v>65650</v>
      </c>
      <c r="B65652" s="3" t="s">
        <v>6901</v>
      </c>
      <c r="C65652" s="3" t="s">
        <v>13230</v>
      </c>
      <c r="D65652" t="s">
        <v>13231</v>
      </c>
      <c r="E65652" s="6">
        <v>38276</v>
      </c>
      <c r="F65652" s="3" t="s">
        <v>7003</v>
      </c>
      <c r="G65652" s="3" t="s">
        <v>13</v>
      </c>
      <c r="H65652" s="3" t="s">
        <v>54</v>
      </c>
    </row>
    <row r="65653" spans="1:8" x14ac:dyDescent="0.3">
      <c r="A65653" s="3">
        <v>65651</v>
      </c>
      <c r="B65653" s="3" t="s">
        <v>6901</v>
      </c>
      <c r="C65653" s="3" t="s">
        <v>15653</v>
      </c>
      <c r="D65653" t="s">
        <v>15654</v>
      </c>
      <c r="E65653" s="6">
        <v>38276</v>
      </c>
      <c r="F65653" s="3" t="s">
        <v>7003</v>
      </c>
      <c r="G65653" s="3" t="s">
        <v>13</v>
      </c>
      <c r="H65653" s="3" t="s">
        <v>54</v>
      </c>
    </row>
    <row r="65654" spans="1:8" x14ac:dyDescent="0.3">
      <c r="A65654" s="3">
        <v>65652</v>
      </c>
      <c r="B65654" s="3" t="s">
        <v>113155</v>
      </c>
      <c r="C65654" s="3" t="s">
        <v>118486</v>
      </c>
      <c r="D65654" t="s">
        <v>118487</v>
      </c>
      <c r="E65654" s="6">
        <v>38276</v>
      </c>
      <c r="F65654" s="3" t="s">
        <v>113160</v>
      </c>
      <c r="G65654" s="3" t="s">
        <v>13</v>
      </c>
      <c r="H65654" s="3" t="s">
        <v>37</v>
      </c>
    </row>
    <row r="65655" spans="1:8" x14ac:dyDescent="0.3">
      <c r="A65655" s="3">
        <v>65653</v>
      </c>
      <c r="B65655" s="3" t="s">
        <v>1397</v>
      </c>
      <c r="C65655" s="3" t="s">
        <v>4435</v>
      </c>
      <c r="D65655" t="s">
        <v>4436</v>
      </c>
      <c r="E65655" s="6">
        <v>38276</v>
      </c>
      <c r="F65655" s="3" t="s">
        <v>1399</v>
      </c>
      <c r="G65655" s="3" t="s">
        <v>13</v>
      </c>
      <c r="H65655" s="3" t="s">
        <v>37</v>
      </c>
    </row>
    <row r="65656" spans="1:8" x14ac:dyDescent="0.3">
      <c r="A65656" s="3">
        <v>65654</v>
      </c>
      <c r="B65656" s="3" t="s">
        <v>1397</v>
      </c>
      <c r="C65656" s="3" t="s">
        <v>5284</v>
      </c>
      <c r="D65656" t="s">
        <v>5285</v>
      </c>
      <c r="E65656" s="6">
        <v>38276</v>
      </c>
      <c r="F65656" s="3" t="s">
        <v>2083</v>
      </c>
      <c r="G65656" s="3" t="s">
        <v>13</v>
      </c>
      <c r="H65656" s="3" t="s">
        <v>37</v>
      </c>
    </row>
    <row r="65657" spans="1:8" x14ac:dyDescent="0.3">
      <c r="A65657" s="3">
        <v>65655</v>
      </c>
      <c r="B65657" s="3" t="s">
        <v>134249</v>
      </c>
      <c r="C65657" s="3" t="s">
        <v>86489</v>
      </c>
      <c r="D65657" t="s">
        <v>135026</v>
      </c>
      <c r="E65657" s="6">
        <v>38276</v>
      </c>
      <c r="F65657" s="3" t="s">
        <v>135020</v>
      </c>
      <c r="G65657" s="3" t="s">
        <v>13</v>
      </c>
      <c r="H65657" s="3" t="s">
        <v>1400</v>
      </c>
    </row>
    <row r="65658" spans="1:8" x14ac:dyDescent="0.3">
      <c r="A65658" s="3">
        <v>65656</v>
      </c>
      <c r="B65658" s="3" t="s">
        <v>119341</v>
      </c>
      <c r="C65658" s="3" t="s">
        <v>123707</v>
      </c>
      <c r="D65658" t="s">
        <v>124002</v>
      </c>
      <c r="E65658" s="6">
        <v>38276</v>
      </c>
      <c r="F65658" s="3" t="s">
        <v>119405</v>
      </c>
      <c r="G65658" s="3" t="s">
        <v>13</v>
      </c>
      <c r="H65658" s="3" t="s">
        <v>37</v>
      </c>
    </row>
    <row r="65659" spans="1:8" x14ac:dyDescent="0.3">
      <c r="A65659" s="3">
        <v>65657</v>
      </c>
      <c r="B65659" s="3" t="s">
        <v>6901</v>
      </c>
      <c r="C65659" s="3" t="s">
        <v>10127</v>
      </c>
      <c r="D65659" t="s">
        <v>10128</v>
      </c>
      <c r="E65659" s="6">
        <v>38276</v>
      </c>
      <c r="F65659" s="3" t="s">
        <v>6907</v>
      </c>
      <c r="G65659" s="3" t="s">
        <v>13</v>
      </c>
      <c r="H65659" s="3" t="s">
        <v>37</v>
      </c>
    </row>
    <row r="65660" spans="1:8" x14ac:dyDescent="0.3">
      <c r="A65660" s="3">
        <v>65658</v>
      </c>
      <c r="B65660" s="3" t="s">
        <v>6901</v>
      </c>
      <c r="C65660" s="3" t="s">
        <v>8923</v>
      </c>
      <c r="D65660" t="s">
        <v>10129</v>
      </c>
      <c r="E65660" s="6">
        <v>38276</v>
      </c>
      <c r="F65660" s="3" t="s">
        <v>6907</v>
      </c>
      <c r="G65660" s="3" t="s">
        <v>13</v>
      </c>
      <c r="H65660" s="3" t="s">
        <v>37</v>
      </c>
    </row>
    <row r="65661" spans="1:8" x14ac:dyDescent="0.3">
      <c r="A65661" s="3">
        <v>65659</v>
      </c>
      <c r="B65661" s="3" t="s">
        <v>119341</v>
      </c>
      <c r="C65661" s="3" t="s">
        <v>98193</v>
      </c>
      <c r="D65661" t="s">
        <v>121132</v>
      </c>
      <c r="E65661" s="6">
        <v>38276</v>
      </c>
      <c r="F65661" s="3" t="s">
        <v>119346</v>
      </c>
      <c r="G65661" s="3" t="s">
        <v>13</v>
      </c>
      <c r="H65661" s="3" t="s">
        <v>1400</v>
      </c>
    </row>
    <row r="65662" spans="1:8" x14ac:dyDescent="0.3">
      <c r="A65662" s="3">
        <v>65660</v>
      </c>
      <c r="B65662" s="3" t="s">
        <v>81442</v>
      </c>
      <c r="C65662" s="3" t="s">
        <v>84817</v>
      </c>
      <c r="D65662" t="s">
        <v>84954</v>
      </c>
      <c r="E65662" s="6">
        <v>38276</v>
      </c>
      <c r="F65662" s="3" t="s">
        <v>81629</v>
      </c>
      <c r="G65662" s="3" t="s">
        <v>13</v>
      </c>
      <c r="H65662" s="3" t="s">
        <v>54</v>
      </c>
    </row>
    <row r="65663" spans="1:8" x14ac:dyDescent="0.3">
      <c r="A65663" s="3">
        <v>65661</v>
      </c>
      <c r="B65663" s="3" t="s">
        <v>119341</v>
      </c>
      <c r="C65663" s="3" t="s">
        <v>74556</v>
      </c>
      <c r="D65663" t="s">
        <v>123498</v>
      </c>
      <c r="E65663" s="6">
        <v>38276</v>
      </c>
      <c r="F65663" s="3" t="s">
        <v>119535</v>
      </c>
      <c r="G65663" s="3" t="s">
        <v>13</v>
      </c>
      <c r="H65663" s="3" t="s">
        <v>37</v>
      </c>
    </row>
    <row r="65664" spans="1:8" x14ac:dyDescent="0.3">
      <c r="A65664" s="3">
        <v>65662</v>
      </c>
      <c r="B65664" s="3" t="s">
        <v>119341</v>
      </c>
      <c r="C65664" s="3" t="s">
        <v>113423</v>
      </c>
      <c r="D65664" t="s">
        <v>120395</v>
      </c>
      <c r="E65664" s="6">
        <v>38276</v>
      </c>
      <c r="F65664" s="3" t="s">
        <v>119509</v>
      </c>
      <c r="G65664" s="3" t="s">
        <v>13</v>
      </c>
      <c r="H65664" s="3" t="s">
        <v>1400</v>
      </c>
    </row>
    <row r="65665" spans="1:8" x14ac:dyDescent="0.3">
      <c r="A65665" s="3">
        <v>65663</v>
      </c>
      <c r="B65665" s="3" t="s">
        <v>119341</v>
      </c>
      <c r="C65665" s="3" t="s">
        <v>95016</v>
      </c>
      <c r="D65665" t="s">
        <v>121000</v>
      </c>
      <c r="E65665" s="6">
        <v>38276</v>
      </c>
      <c r="F65665" s="3" t="s">
        <v>119346</v>
      </c>
      <c r="G65665" s="3" t="s">
        <v>13</v>
      </c>
      <c r="H65665" s="3" t="s">
        <v>1400</v>
      </c>
    </row>
    <row r="65666" spans="1:8" x14ac:dyDescent="0.3">
      <c r="A65666" s="3">
        <v>65664</v>
      </c>
      <c r="B65666" s="3" t="s">
        <v>134249</v>
      </c>
      <c r="C65666" s="3" t="s">
        <v>19670</v>
      </c>
      <c r="D65666" t="s">
        <v>137292</v>
      </c>
      <c r="E65666" s="6">
        <v>38276</v>
      </c>
      <c r="F65666" s="3" t="s">
        <v>134506</v>
      </c>
      <c r="G65666" s="3" t="s">
        <v>13</v>
      </c>
      <c r="H65666" s="3" t="s">
        <v>1400</v>
      </c>
    </row>
    <row r="65667" spans="1:8" x14ac:dyDescent="0.3">
      <c r="A65667" s="3">
        <v>65665</v>
      </c>
      <c r="B65667" s="3" t="s">
        <v>81442</v>
      </c>
      <c r="C65667" s="3" t="s">
        <v>84311</v>
      </c>
      <c r="D65667" t="s">
        <v>84434</v>
      </c>
      <c r="E65667" s="6">
        <v>38276</v>
      </c>
      <c r="F65667" s="3" t="s">
        <v>81445</v>
      </c>
      <c r="G65667" s="3" t="s">
        <v>13</v>
      </c>
      <c r="H65667" s="3" t="s">
        <v>11</v>
      </c>
    </row>
    <row r="65668" spans="1:8" x14ac:dyDescent="0.3">
      <c r="A65668" s="3">
        <v>65666</v>
      </c>
      <c r="B65668" s="3" t="s">
        <v>119341</v>
      </c>
      <c r="C65668" s="3" t="s">
        <v>123313</v>
      </c>
      <c r="D65668" t="s">
        <v>123315</v>
      </c>
      <c r="E65668" s="6">
        <v>38276</v>
      </c>
      <c r="F65668" s="3" t="s">
        <v>119509</v>
      </c>
      <c r="G65668" s="3" t="s">
        <v>13</v>
      </c>
      <c r="H65668" s="3" t="s">
        <v>37</v>
      </c>
    </row>
    <row r="65669" spans="1:8" x14ac:dyDescent="0.3">
      <c r="A65669" s="3">
        <v>65667</v>
      </c>
      <c r="B65669" s="3" t="s">
        <v>119341</v>
      </c>
      <c r="C65669" s="3" t="s">
        <v>95081</v>
      </c>
      <c r="D65669" t="s">
        <v>124258</v>
      </c>
      <c r="E65669" s="6">
        <v>38276</v>
      </c>
      <c r="F65669" s="3" t="s">
        <v>119458</v>
      </c>
      <c r="G65669" s="3" t="s">
        <v>13</v>
      </c>
      <c r="H65669" s="3" t="s">
        <v>11</v>
      </c>
    </row>
    <row r="65670" spans="1:8" x14ac:dyDescent="0.3">
      <c r="A65670" s="3">
        <v>65668</v>
      </c>
      <c r="B65670" s="3" t="s">
        <v>158712</v>
      </c>
      <c r="C65670" s="3" t="s">
        <v>160373</v>
      </c>
      <c r="D65670" t="s">
        <v>160479</v>
      </c>
      <c r="E65670" s="6">
        <v>38276</v>
      </c>
      <c r="F65670" s="3" t="s">
        <v>158721</v>
      </c>
      <c r="G65670" s="3" t="s">
        <v>13</v>
      </c>
      <c r="H65670" s="3" t="s">
        <v>37</v>
      </c>
    </row>
    <row r="65671" spans="1:8" x14ac:dyDescent="0.3">
      <c r="A65671" s="3">
        <v>65669</v>
      </c>
      <c r="B65671" s="3" t="s">
        <v>158712</v>
      </c>
      <c r="C65671" s="3" t="s">
        <v>160375</v>
      </c>
      <c r="D65671" t="s">
        <v>160480</v>
      </c>
      <c r="E65671" s="6">
        <v>38276</v>
      </c>
      <c r="F65671" s="3" t="s">
        <v>158721</v>
      </c>
      <c r="G65671" s="3" t="s">
        <v>13</v>
      </c>
      <c r="H65671" s="3" t="s">
        <v>37</v>
      </c>
    </row>
    <row r="65672" spans="1:8" x14ac:dyDescent="0.3">
      <c r="A65672" s="3">
        <v>65670</v>
      </c>
      <c r="B65672" s="3" t="s">
        <v>119341</v>
      </c>
      <c r="C65672" s="3" t="s">
        <v>124090</v>
      </c>
      <c r="D65672" t="s">
        <v>124136</v>
      </c>
      <c r="E65672" s="6">
        <v>38276</v>
      </c>
      <c r="F65672" s="3" t="s">
        <v>119509</v>
      </c>
      <c r="G65672" s="3" t="s">
        <v>13</v>
      </c>
      <c r="H65672" s="3" t="s">
        <v>11</v>
      </c>
    </row>
    <row r="65673" spans="1:8" x14ac:dyDescent="0.3">
      <c r="A65673" s="3">
        <v>65671</v>
      </c>
      <c r="B65673" s="3" t="s">
        <v>119341</v>
      </c>
      <c r="C65673" s="3" t="s">
        <v>78224</v>
      </c>
      <c r="D65673" t="s">
        <v>120595</v>
      </c>
      <c r="E65673" s="6">
        <v>38276</v>
      </c>
      <c r="F65673" s="3" t="s">
        <v>119535</v>
      </c>
      <c r="G65673" s="3" t="s">
        <v>13</v>
      </c>
      <c r="H65673" s="3" t="s">
        <v>1400</v>
      </c>
    </row>
    <row r="65674" spans="1:8" x14ac:dyDescent="0.3">
      <c r="A65674" s="3">
        <v>65672</v>
      </c>
      <c r="B65674" s="3" t="s">
        <v>119341</v>
      </c>
      <c r="C65674" s="3" t="s">
        <v>20</v>
      </c>
      <c r="D65674" t="s">
        <v>124041</v>
      </c>
      <c r="E65674" s="6">
        <v>38276</v>
      </c>
      <c r="F65674" s="3" t="s">
        <v>119509</v>
      </c>
      <c r="G65674" s="3" t="s">
        <v>13</v>
      </c>
      <c r="H65674" s="3" t="s">
        <v>11</v>
      </c>
    </row>
    <row r="65675" spans="1:8" x14ac:dyDescent="0.3">
      <c r="A65675" s="3">
        <v>65673</v>
      </c>
      <c r="B65675" s="3" t="s">
        <v>160636</v>
      </c>
      <c r="C65675" s="3" t="s">
        <v>557</v>
      </c>
      <c r="D65675" t="s">
        <v>160863</v>
      </c>
      <c r="E65675" s="6">
        <v>38276</v>
      </c>
      <c r="F65675" s="3" t="s">
        <v>160862</v>
      </c>
      <c r="G65675" s="3" t="s">
        <v>13</v>
      </c>
      <c r="H65675" s="3" t="s">
        <v>6905</v>
      </c>
    </row>
    <row r="65676" spans="1:8" x14ac:dyDescent="0.3">
      <c r="A65676" s="3">
        <v>65674</v>
      </c>
      <c r="B65676" s="3" t="s">
        <v>160636</v>
      </c>
      <c r="C65676" s="3" t="s">
        <v>670</v>
      </c>
      <c r="D65676" t="s">
        <v>161448</v>
      </c>
      <c r="E65676" s="6">
        <v>38276</v>
      </c>
      <c r="F65676" s="3" t="s">
        <v>160875</v>
      </c>
      <c r="G65676" s="3" t="s">
        <v>13</v>
      </c>
      <c r="H65676" s="3" t="s">
        <v>6905</v>
      </c>
    </row>
    <row r="65677" spans="1:8" x14ac:dyDescent="0.3">
      <c r="A65677" s="3">
        <v>65675</v>
      </c>
      <c r="B65677" s="3" t="s">
        <v>160636</v>
      </c>
      <c r="C65677" s="3" t="s">
        <v>670</v>
      </c>
      <c r="D65677" t="s">
        <v>161449</v>
      </c>
      <c r="E65677" s="6">
        <v>38276</v>
      </c>
      <c r="F65677" s="3" t="s">
        <v>160642</v>
      </c>
      <c r="G65677" s="3" t="s">
        <v>13</v>
      </c>
      <c r="H65677" s="3" t="s">
        <v>6905</v>
      </c>
    </row>
    <row r="65678" spans="1:8" x14ac:dyDescent="0.3">
      <c r="A65678" s="3">
        <v>65676</v>
      </c>
      <c r="B65678" s="3" t="s">
        <v>6901</v>
      </c>
      <c r="C65678" s="3" t="s">
        <v>12455</v>
      </c>
      <c r="D65678" t="s">
        <v>13229</v>
      </c>
      <c r="E65678" s="6">
        <v>38276</v>
      </c>
      <c r="F65678" s="3" t="s">
        <v>7003</v>
      </c>
      <c r="G65678" s="3" t="s">
        <v>13</v>
      </c>
      <c r="H65678" s="3" t="s">
        <v>54</v>
      </c>
    </row>
    <row r="65679" spans="1:8" x14ac:dyDescent="0.3">
      <c r="A65679" s="3">
        <v>65677</v>
      </c>
      <c r="B65679" s="3" t="s">
        <v>119341</v>
      </c>
      <c r="C65679" s="3" t="s">
        <v>123789</v>
      </c>
      <c r="D65679" t="s">
        <v>123790</v>
      </c>
      <c r="E65679" s="6">
        <v>38276</v>
      </c>
      <c r="F65679" s="3" t="s">
        <v>119405</v>
      </c>
      <c r="G65679" s="3" t="s">
        <v>13</v>
      </c>
      <c r="H65679" s="3" t="s">
        <v>37</v>
      </c>
    </row>
    <row r="65680" spans="1:8" x14ac:dyDescent="0.3">
      <c r="A65680" s="3">
        <v>65678</v>
      </c>
      <c r="B65680" s="3" t="s">
        <v>160636</v>
      </c>
      <c r="C65680" s="3" t="s">
        <v>670</v>
      </c>
      <c r="D65680" t="s">
        <v>161447</v>
      </c>
      <c r="E65680" s="6">
        <v>38276</v>
      </c>
      <c r="F65680" s="3" t="s">
        <v>160875</v>
      </c>
      <c r="G65680" s="3" t="s">
        <v>13</v>
      </c>
      <c r="H65680" s="3" t="s">
        <v>6905</v>
      </c>
    </row>
    <row r="65681" spans="1:8" x14ac:dyDescent="0.3">
      <c r="A65681" s="3">
        <v>65679</v>
      </c>
      <c r="B65681" s="3" t="s">
        <v>160636</v>
      </c>
      <c r="C65681" s="3" t="s">
        <v>103777</v>
      </c>
      <c r="D65681" t="s">
        <v>167375</v>
      </c>
      <c r="E65681" s="6">
        <v>38276</v>
      </c>
      <c r="F65681" s="3" t="s">
        <v>161001</v>
      </c>
      <c r="G65681" s="3" t="s">
        <v>13</v>
      </c>
      <c r="H65681" s="3" t="s">
        <v>54</v>
      </c>
    </row>
    <row r="65682" spans="1:8" x14ac:dyDescent="0.3">
      <c r="A65682" s="3">
        <v>65680</v>
      </c>
      <c r="B65682" s="3" t="s">
        <v>119341</v>
      </c>
      <c r="C65682" s="3" t="s">
        <v>120457</v>
      </c>
      <c r="D65682" t="s">
        <v>120458</v>
      </c>
      <c r="E65682" s="6">
        <v>38276</v>
      </c>
      <c r="F65682" s="3" t="s">
        <v>119344</v>
      </c>
      <c r="G65682" s="3" t="s">
        <v>13</v>
      </c>
      <c r="H65682" s="3" t="s">
        <v>1400</v>
      </c>
    </row>
    <row r="65683" spans="1:8" x14ac:dyDescent="0.3">
      <c r="A65683" s="3">
        <v>65681</v>
      </c>
      <c r="B65683" s="3" t="s">
        <v>119341</v>
      </c>
      <c r="C65683" s="3" t="s">
        <v>670</v>
      </c>
      <c r="D65683" t="s">
        <v>121494</v>
      </c>
      <c r="E65683" s="6">
        <v>38276</v>
      </c>
      <c r="F65683" s="3" t="s">
        <v>119350</v>
      </c>
      <c r="G65683" s="3" t="s">
        <v>13</v>
      </c>
      <c r="H65683" s="3" t="s">
        <v>1400</v>
      </c>
    </row>
    <row r="65684" spans="1:8" x14ac:dyDescent="0.3">
      <c r="A65684" s="3">
        <v>65682</v>
      </c>
      <c r="B65684" s="3" t="s">
        <v>119341</v>
      </c>
      <c r="C65684" s="3" t="s">
        <v>670</v>
      </c>
      <c r="D65684" t="s">
        <v>121493</v>
      </c>
      <c r="E65684" s="6">
        <v>38276</v>
      </c>
      <c r="F65684" s="3" t="s">
        <v>119346</v>
      </c>
      <c r="G65684" s="3" t="s">
        <v>13</v>
      </c>
      <c r="H65684" s="3" t="s">
        <v>1400</v>
      </c>
    </row>
    <row r="65685" spans="1:8" x14ac:dyDescent="0.3">
      <c r="A65685" s="3">
        <v>65683</v>
      </c>
      <c r="B65685" s="3" t="s">
        <v>119341</v>
      </c>
      <c r="C65685" s="3" t="s">
        <v>670</v>
      </c>
      <c r="D65685" t="s">
        <v>121620</v>
      </c>
      <c r="E65685" s="6">
        <v>38276</v>
      </c>
      <c r="F65685" s="3" t="s">
        <v>119535</v>
      </c>
      <c r="G65685" s="3" t="s">
        <v>13</v>
      </c>
      <c r="H65685" s="3" t="s">
        <v>1400</v>
      </c>
    </row>
    <row r="65686" spans="1:8" x14ac:dyDescent="0.3">
      <c r="A65686" s="3">
        <v>65684</v>
      </c>
      <c r="B65686" s="3" t="s">
        <v>119341</v>
      </c>
      <c r="C65686" s="3" t="s">
        <v>670</v>
      </c>
      <c r="D65686" t="s">
        <v>122189</v>
      </c>
      <c r="E65686" s="6">
        <v>38276</v>
      </c>
      <c r="F65686" s="3" t="s">
        <v>119549</v>
      </c>
      <c r="G65686" s="3" t="s">
        <v>13</v>
      </c>
      <c r="H65686" s="3" t="s">
        <v>1400</v>
      </c>
    </row>
    <row r="65687" spans="1:8" x14ac:dyDescent="0.3">
      <c r="A65687" s="3">
        <v>65685</v>
      </c>
      <c r="B65687" s="3" t="s">
        <v>104399</v>
      </c>
      <c r="C65687" s="3" t="s">
        <v>110120</v>
      </c>
      <c r="D65687" t="s">
        <v>110121</v>
      </c>
      <c r="E65687" s="6">
        <v>38276</v>
      </c>
      <c r="F65687" s="3" t="s">
        <v>105979</v>
      </c>
      <c r="G65687" s="3" t="s">
        <v>13</v>
      </c>
      <c r="H65687" s="3" t="s">
        <v>54</v>
      </c>
    </row>
    <row r="65688" spans="1:8" x14ac:dyDescent="0.3">
      <c r="A65688" s="3">
        <v>65686</v>
      </c>
      <c r="B65688" s="3" t="s">
        <v>119341</v>
      </c>
      <c r="C65688" s="3" t="s">
        <v>670</v>
      </c>
      <c r="D65688" t="s">
        <v>121618</v>
      </c>
      <c r="E65688" s="6">
        <v>38276</v>
      </c>
      <c r="F65688" s="3" t="s">
        <v>121115</v>
      </c>
      <c r="G65688" s="3" t="s">
        <v>13</v>
      </c>
      <c r="H65688" s="3" t="s">
        <v>1400</v>
      </c>
    </row>
    <row r="65689" spans="1:8" x14ac:dyDescent="0.3">
      <c r="A65689" s="3">
        <v>65687</v>
      </c>
      <c r="B65689" s="3" t="s">
        <v>119341</v>
      </c>
      <c r="C65689" s="3" t="s">
        <v>670</v>
      </c>
      <c r="D65689" t="s">
        <v>121619</v>
      </c>
      <c r="E65689" s="6">
        <v>38276</v>
      </c>
      <c r="F65689" s="3" t="s">
        <v>119405</v>
      </c>
      <c r="G65689" s="3" t="s">
        <v>13</v>
      </c>
      <c r="H65689" s="3" t="s">
        <v>1400</v>
      </c>
    </row>
    <row r="65690" spans="1:8" x14ac:dyDescent="0.3">
      <c r="A65690" s="3">
        <v>65688</v>
      </c>
      <c r="B65690" s="3" t="s">
        <v>160636</v>
      </c>
      <c r="C65690" s="3" t="s">
        <v>103777</v>
      </c>
      <c r="D65690" t="s">
        <v>167374</v>
      </c>
      <c r="E65690" s="6">
        <v>38276</v>
      </c>
      <c r="F65690" s="3" t="s">
        <v>161001</v>
      </c>
      <c r="G65690" s="3" t="s">
        <v>13</v>
      </c>
      <c r="H65690" s="3" t="s">
        <v>54</v>
      </c>
    </row>
    <row r="65691" spans="1:8" x14ac:dyDescent="0.3">
      <c r="A65691" s="3">
        <v>65689</v>
      </c>
      <c r="B65691" s="3" t="s">
        <v>160636</v>
      </c>
      <c r="C65691" s="3" t="s">
        <v>670</v>
      </c>
      <c r="D65691" t="s">
        <v>161446</v>
      </c>
      <c r="E65691" s="6">
        <v>38276</v>
      </c>
      <c r="F65691" s="3" t="s">
        <v>160681</v>
      </c>
      <c r="G65691" s="3" t="s">
        <v>13</v>
      </c>
      <c r="H65691" s="3" t="s">
        <v>6905</v>
      </c>
    </row>
    <row r="65692" spans="1:8" x14ac:dyDescent="0.3">
      <c r="A65692" s="3">
        <v>65690</v>
      </c>
      <c r="B65692" s="3" t="s">
        <v>160636</v>
      </c>
      <c r="C65692" s="3" t="s">
        <v>20</v>
      </c>
      <c r="D65692" t="s">
        <v>167372</v>
      </c>
      <c r="E65692" s="6">
        <v>38276</v>
      </c>
      <c r="F65692" s="3" t="s">
        <v>161001</v>
      </c>
      <c r="G65692" s="3" t="s">
        <v>13</v>
      </c>
      <c r="H65692" s="3" t="s">
        <v>54</v>
      </c>
    </row>
    <row r="65693" spans="1:8" x14ac:dyDescent="0.3">
      <c r="A65693" s="3">
        <v>65691</v>
      </c>
      <c r="B65693" s="3" t="s">
        <v>160636</v>
      </c>
      <c r="C65693" s="3" t="s">
        <v>20</v>
      </c>
      <c r="D65693" t="s">
        <v>167373</v>
      </c>
      <c r="E65693" s="6">
        <v>38276</v>
      </c>
      <c r="F65693" s="3" t="s">
        <v>161001</v>
      </c>
      <c r="G65693" s="3" t="s">
        <v>13</v>
      </c>
      <c r="H65693" s="3" t="s">
        <v>54</v>
      </c>
    </row>
    <row r="65694" spans="1:8" x14ac:dyDescent="0.3">
      <c r="A65694" s="3">
        <v>65692</v>
      </c>
      <c r="B65694" s="3" t="s">
        <v>26273</v>
      </c>
      <c r="C65694" s="3" t="s">
        <v>20</v>
      </c>
      <c r="D65694" t="s">
        <v>37020</v>
      </c>
      <c r="E65694" s="6">
        <v>38276</v>
      </c>
      <c r="F65694" s="3" t="s">
        <v>27074</v>
      </c>
      <c r="G65694" s="3" t="s">
        <v>13</v>
      </c>
      <c r="H65694" s="3" t="s">
        <v>11</v>
      </c>
    </row>
    <row r="65695" spans="1:8" x14ac:dyDescent="0.3">
      <c r="A65695" s="3">
        <v>65693</v>
      </c>
      <c r="B65695" s="3" t="s">
        <v>26273</v>
      </c>
      <c r="C65695" s="3" t="s">
        <v>36770</v>
      </c>
      <c r="D65695" t="s">
        <v>36937</v>
      </c>
      <c r="E65695" s="6">
        <v>38276</v>
      </c>
      <c r="F65695" s="3" t="s">
        <v>27074</v>
      </c>
      <c r="G65695" s="3" t="s">
        <v>13</v>
      </c>
      <c r="H65695" s="3" t="s">
        <v>37</v>
      </c>
    </row>
    <row r="65696" spans="1:8" x14ac:dyDescent="0.3">
      <c r="A65696" s="3">
        <v>65694</v>
      </c>
      <c r="B65696" s="3" t="s">
        <v>38244</v>
      </c>
      <c r="C65696" s="3" t="s">
        <v>45752</v>
      </c>
      <c r="D65696" t="s">
        <v>45753</v>
      </c>
      <c r="E65696" s="6">
        <v>38276</v>
      </c>
      <c r="F65696" s="3" t="s">
        <v>38836</v>
      </c>
      <c r="G65696" s="3" t="s">
        <v>13</v>
      </c>
      <c r="H65696" s="3" t="s">
        <v>1400</v>
      </c>
    </row>
    <row r="65697" spans="1:8" x14ac:dyDescent="0.3">
      <c r="A65697" s="3">
        <v>65695</v>
      </c>
      <c r="B65697" s="3" t="s">
        <v>38244</v>
      </c>
      <c r="C65697" s="3" t="s">
        <v>43763</v>
      </c>
      <c r="D65697" t="s">
        <v>45754</v>
      </c>
      <c r="E65697" s="6">
        <v>38276</v>
      </c>
      <c r="F65697" s="3" t="s">
        <v>38836</v>
      </c>
      <c r="G65697" s="3" t="s">
        <v>13</v>
      </c>
      <c r="H65697" s="3" t="s">
        <v>1400</v>
      </c>
    </row>
    <row r="65698" spans="1:8" x14ac:dyDescent="0.3">
      <c r="A65698" s="3">
        <v>65696</v>
      </c>
      <c r="B65698" s="3" t="s">
        <v>38244</v>
      </c>
      <c r="C65698" s="3" t="s">
        <v>45755</v>
      </c>
      <c r="D65698" t="s">
        <v>45756</v>
      </c>
      <c r="E65698" s="6">
        <v>38276</v>
      </c>
      <c r="F65698" s="3" t="s">
        <v>38836</v>
      </c>
      <c r="G65698" s="3" t="s">
        <v>13</v>
      </c>
      <c r="H65698" s="3" t="s">
        <v>1400</v>
      </c>
    </row>
    <row r="65699" spans="1:8" x14ac:dyDescent="0.3">
      <c r="A65699" s="3">
        <v>65697</v>
      </c>
      <c r="B65699" s="3" t="s">
        <v>38244</v>
      </c>
      <c r="C65699" s="3" t="s">
        <v>24170</v>
      </c>
      <c r="D65699" t="s">
        <v>48008</v>
      </c>
      <c r="E65699" s="6">
        <v>38276</v>
      </c>
      <c r="F65699" s="3" t="s">
        <v>42248</v>
      </c>
      <c r="G65699" s="3" t="s">
        <v>13</v>
      </c>
      <c r="H65699" s="3" t="s">
        <v>37</v>
      </c>
    </row>
    <row r="65700" spans="1:8" x14ac:dyDescent="0.3">
      <c r="A65700" s="3">
        <v>65698</v>
      </c>
      <c r="B65700" s="3" t="s">
        <v>38244</v>
      </c>
      <c r="C65700" s="3" t="s">
        <v>53163</v>
      </c>
      <c r="D65700" t="s">
        <v>53164</v>
      </c>
      <c r="E65700" s="6">
        <v>38276</v>
      </c>
      <c r="F65700" s="3" t="s">
        <v>43604</v>
      </c>
      <c r="G65700" s="3" t="s">
        <v>13</v>
      </c>
      <c r="H65700" s="3" t="s">
        <v>54</v>
      </c>
    </row>
    <row r="65701" spans="1:8" x14ac:dyDescent="0.3">
      <c r="A65701" s="3">
        <v>65699</v>
      </c>
      <c r="B65701" s="3" t="s">
        <v>38244</v>
      </c>
      <c r="C65701" s="3" t="s">
        <v>45742</v>
      </c>
      <c r="D65701" t="s">
        <v>45743</v>
      </c>
      <c r="E65701" s="6">
        <v>38276</v>
      </c>
      <c r="F65701" s="3" t="s">
        <v>38836</v>
      </c>
      <c r="G65701" s="3" t="s">
        <v>13</v>
      </c>
      <c r="H65701" s="3" t="s">
        <v>1400</v>
      </c>
    </row>
    <row r="65702" spans="1:8" x14ac:dyDescent="0.3">
      <c r="A65702" s="3">
        <v>65700</v>
      </c>
      <c r="B65702" s="3" t="s">
        <v>38244</v>
      </c>
      <c r="C65702" s="3" t="s">
        <v>44782</v>
      </c>
      <c r="D65702" t="s">
        <v>45744</v>
      </c>
      <c r="E65702" s="6">
        <v>38276</v>
      </c>
      <c r="F65702" s="3" t="s">
        <v>38836</v>
      </c>
      <c r="G65702" s="3" t="s">
        <v>13</v>
      </c>
      <c r="H65702" s="3" t="s">
        <v>1400</v>
      </c>
    </row>
    <row r="65703" spans="1:8" x14ac:dyDescent="0.3">
      <c r="A65703" s="3">
        <v>65701</v>
      </c>
      <c r="B65703" s="3" t="s">
        <v>38244</v>
      </c>
      <c r="C65703" s="3" t="s">
        <v>43804</v>
      </c>
      <c r="D65703" t="s">
        <v>45745</v>
      </c>
      <c r="E65703" s="6">
        <v>38276</v>
      </c>
      <c r="F65703" s="3" t="s">
        <v>38836</v>
      </c>
      <c r="G65703" s="3" t="s">
        <v>13</v>
      </c>
      <c r="H65703" s="3" t="s">
        <v>1400</v>
      </c>
    </row>
    <row r="65704" spans="1:8" x14ac:dyDescent="0.3">
      <c r="A65704" s="3">
        <v>65702</v>
      </c>
      <c r="B65704" s="3" t="s">
        <v>38244</v>
      </c>
      <c r="C65704" s="3" t="s">
        <v>45746</v>
      </c>
      <c r="D65704" t="s">
        <v>45747</v>
      </c>
      <c r="E65704" s="6">
        <v>38276</v>
      </c>
      <c r="F65704" s="3" t="s">
        <v>38836</v>
      </c>
      <c r="G65704" s="3" t="s">
        <v>13</v>
      </c>
      <c r="H65704" s="3" t="s">
        <v>1400</v>
      </c>
    </row>
    <row r="65705" spans="1:8" x14ac:dyDescent="0.3">
      <c r="A65705" s="3">
        <v>65703</v>
      </c>
      <c r="B65705" s="3" t="s">
        <v>38244</v>
      </c>
      <c r="C65705" s="3" t="s">
        <v>45748</v>
      </c>
      <c r="D65705" t="s">
        <v>45749</v>
      </c>
      <c r="E65705" s="6">
        <v>38276</v>
      </c>
      <c r="F65705" s="3" t="s">
        <v>38836</v>
      </c>
      <c r="G65705" s="3" t="s">
        <v>13</v>
      </c>
      <c r="H65705" s="3" t="s">
        <v>1400</v>
      </c>
    </row>
    <row r="65706" spans="1:8" x14ac:dyDescent="0.3">
      <c r="A65706" s="3">
        <v>65704</v>
      </c>
      <c r="B65706" s="3" t="s">
        <v>38244</v>
      </c>
      <c r="C65706" s="3" t="s">
        <v>43771</v>
      </c>
      <c r="D65706" t="s">
        <v>45750</v>
      </c>
      <c r="E65706" s="6">
        <v>38276</v>
      </c>
      <c r="F65706" s="3" t="s">
        <v>38836</v>
      </c>
      <c r="G65706" s="3" t="s">
        <v>13</v>
      </c>
      <c r="H65706" s="3" t="s">
        <v>1400</v>
      </c>
    </row>
    <row r="65707" spans="1:8" x14ac:dyDescent="0.3">
      <c r="A65707" s="3">
        <v>65705</v>
      </c>
      <c r="B65707" s="3" t="s">
        <v>38244</v>
      </c>
      <c r="C65707" s="3" t="s">
        <v>43727</v>
      </c>
      <c r="D65707" t="s">
        <v>45751</v>
      </c>
      <c r="E65707" s="6">
        <v>38276</v>
      </c>
      <c r="F65707" s="3" t="s">
        <v>38836</v>
      </c>
      <c r="G65707" s="3" t="s">
        <v>13</v>
      </c>
      <c r="H65707" s="3" t="s">
        <v>1400</v>
      </c>
    </row>
    <row r="65708" spans="1:8" x14ac:dyDescent="0.3">
      <c r="A65708" s="3">
        <v>65706</v>
      </c>
      <c r="B65708" s="3" t="s">
        <v>38244</v>
      </c>
      <c r="C65708" s="3" t="s">
        <v>43773</v>
      </c>
      <c r="D65708" t="s">
        <v>45727</v>
      </c>
      <c r="E65708" s="6">
        <v>38276</v>
      </c>
      <c r="F65708" s="3" t="s">
        <v>38836</v>
      </c>
      <c r="G65708" s="3" t="s">
        <v>13</v>
      </c>
      <c r="H65708" s="3" t="s">
        <v>1400</v>
      </c>
    </row>
    <row r="65709" spans="1:8" x14ac:dyDescent="0.3">
      <c r="A65709" s="3">
        <v>65707</v>
      </c>
      <c r="B65709" s="3" t="s">
        <v>38244</v>
      </c>
      <c r="C65709" s="3" t="s">
        <v>45714</v>
      </c>
      <c r="D65709" t="s">
        <v>45728</v>
      </c>
      <c r="E65709" s="6">
        <v>38276</v>
      </c>
      <c r="F65709" s="3" t="s">
        <v>38836</v>
      </c>
      <c r="G65709" s="3" t="s">
        <v>13</v>
      </c>
      <c r="H65709" s="3" t="s">
        <v>1400</v>
      </c>
    </row>
    <row r="65710" spans="1:8" x14ac:dyDescent="0.3">
      <c r="A65710" s="3">
        <v>65708</v>
      </c>
      <c r="B65710" s="3" t="s">
        <v>38244</v>
      </c>
      <c r="C65710" s="3" t="s">
        <v>45729</v>
      </c>
      <c r="D65710" t="s">
        <v>45730</v>
      </c>
      <c r="E65710" s="6">
        <v>38276</v>
      </c>
      <c r="F65710" s="3" t="s">
        <v>38836</v>
      </c>
      <c r="G65710" s="3" t="s">
        <v>13</v>
      </c>
      <c r="H65710" s="3" t="s">
        <v>1400</v>
      </c>
    </row>
    <row r="65711" spans="1:8" x14ac:dyDescent="0.3">
      <c r="A65711" s="3">
        <v>65709</v>
      </c>
      <c r="B65711" s="3" t="s">
        <v>38244</v>
      </c>
      <c r="C65711" s="3" t="s">
        <v>45458</v>
      </c>
      <c r="D65711" t="s">
        <v>45731</v>
      </c>
      <c r="E65711" s="6">
        <v>38276</v>
      </c>
      <c r="F65711" s="3" t="s">
        <v>38836</v>
      </c>
      <c r="G65711" s="3" t="s">
        <v>13</v>
      </c>
      <c r="H65711" s="3" t="s">
        <v>1400</v>
      </c>
    </row>
    <row r="65712" spans="1:8" x14ac:dyDescent="0.3">
      <c r="A65712" s="3">
        <v>65710</v>
      </c>
      <c r="B65712" s="3" t="s">
        <v>38244</v>
      </c>
      <c r="C65712" s="3" t="s">
        <v>43674</v>
      </c>
      <c r="D65712" t="s">
        <v>45732</v>
      </c>
      <c r="E65712" s="6">
        <v>38276</v>
      </c>
      <c r="F65712" s="3" t="s">
        <v>38836</v>
      </c>
      <c r="G65712" s="3" t="s">
        <v>13</v>
      </c>
      <c r="H65712" s="3" t="s">
        <v>1400</v>
      </c>
    </row>
    <row r="65713" spans="1:8" x14ac:dyDescent="0.3">
      <c r="A65713" s="3">
        <v>65711</v>
      </c>
      <c r="B65713" s="3" t="s">
        <v>38244</v>
      </c>
      <c r="C65713" s="3" t="s">
        <v>44063</v>
      </c>
      <c r="D65713" t="s">
        <v>45733</v>
      </c>
      <c r="E65713" s="6">
        <v>38276</v>
      </c>
      <c r="F65713" s="3" t="s">
        <v>38836</v>
      </c>
      <c r="G65713" s="3" t="s">
        <v>13</v>
      </c>
      <c r="H65713" s="3" t="s">
        <v>1400</v>
      </c>
    </row>
    <row r="65714" spans="1:8" x14ac:dyDescent="0.3">
      <c r="A65714" s="3">
        <v>65712</v>
      </c>
      <c r="B65714" s="3" t="s">
        <v>38244</v>
      </c>
      <c r="C65714" s="3" t="s">
        <v>43702</v>
      </c>
      <c r="D65714" t="s">
        <v>45734</v>
      </c>
      <c r="E65714" s="6">
        <v>38276</v>
      </c>
      <c r="F65714" s="3" t="s">
        <v>38836</v>
      </c>
      <c r="G65714" s="3" t="s">
        <v>12</v>
      </c>
      <c r="H65714" s="3" t="s">
        <v>1400</v>
      </c>
    </row>
    <row r="65715" spans="1:8" x14ac:dyDescent="0.3">
      <c r="A65715" s="3">
        <v>65713</v>
      </c>
      <c r="B65715" s="3" t="s">
        <v>38244</v>
      </c>
      <c r="C65715" s="3" t="s">
        <v>45735</v>
      </c>
      <c r="D65715" t="s">
        <v>45736</v>
      </c>
      <c r="E65715" s="6">
        <v>38276</v>
      </c>
      <c r="F65715" s="3" t="s">
        <v>38836</v>
      </c>
      <c r="G65715" s="3" t="s">
        <v>13</v>
      </c>
      <c r="H65715" s="3" t="s">
        <v>1400</v>
      </c>
    </row>
    <row r="65716" spans="1:8" x14ac:dyDescent="0.3">
      <c r="A65716" s="3">
        <v>65714</v>
      </c>
      <c r="B65716" s="3" t="s">
        <v>38244</v>
      </c>
      <c r="C65716" s="3" t="s">
        <v>43739</v>
      </c>
      <c r="D65716" t="s">
        <v>45737</v>
      </c>
      <c r="E65716" s="6">
        <v>38276</v>
      </c>
      <c r="F65716" s="3" t="s">
        <v>38836</v>
      </c>
      <c r="G65716" s="3" t="s">
        <v>13</v>
      </c>
      <c r="H65716" s="3" t="s">
        <v>1400</v>
      </c>
    </row>
    <row r="65717" spans="1:8" x14ac:dyDescent="0.3">
      <c r="A65717" s="3">
        <v>65715</v>
      </c>
      <c r="B65717" s="3" t="s">
        <v>38244</v>
      </c>
      <c r="C65717" s="3" t="s">
        <v>45714</v>
      </c>
      <c r="D65717" t="s">
        <v>45738</v>
      </c>
      <c r="E65717" s="6">
        <v>38276</v>
      </c>
      <c r="F65717" s="3" t="s">
        <v>38836</v>
      </c>
      <c r="G65717" s="3" t="s">
        <v>13</v>
      </c>
      <c r="H65717" s="3" t="s">
        <v>1400</v>
      </c>
    </row>
    <row r="65718" spans="1:8" x14ac:dyDescent="0.3">
      <c r="A65718" s="3">
        <v>65716</v>
      </c>
      <c r="B65718" s="3" t="s">
        <v>38244</v>
      </c>
      <c r="C65718" s="3" t="s">
        <v>45729</v>
      </c>
      <c r="D65718" t="s">
        <v>45739</v>
      </c>
      <c r="E65718" s="6">
        <v>38276</v>
      </c>
      <c r="F65718" s="3" t="s">
        <v>38836</v>
      </c>
      <c r="G65718" s="3" t="s">
        <v>13</v>
      </c>
      <c r="H65718" s="3" t="s">
        <v>1400</v>
      </c>
    </row>
    <row r="65719" spans="1:8" x14ac:dyDescent="0.3">
      <c r="A65719" s="3">
        <v>65717</v>
      </c>
      <c r="B65719" s="3" t="s">
        <v>38244</v>
      </c>
      <c r="C65719" s="3" t="s">
        <v>44133</v>
      </c>
      <c r="D65719" t="s">
        <v>45740</v>
      </c>
      <c r="E65719" s="6">
        <v>38276</v>
      </c>
      <c r="F65719" s="3" t="s">
        <v>38836</v>
      </c>
      <c r="G65719" s="3" t="s">
        <v>13</v>
      </c>
      <c r="H65719" s="3" t="s">
        <v>1400</v>
      </c>
    </row>
    <row r="65720" spans="1:8" x14ac:dyDescent="0.3">
      <c r="A65720" s="3">
        <v>65718</v>
      </c>
      <c r="B65720" s="3" t="s">
        <v>38244</v>
      </c>
      <c r="C65720" s="3" t="s">
        <v>45729</v>
      </c>
      <c r="D65720" t="s">
        <v>45741</v>
      </c>
      <c r="E65720" s="6">
        <v>38276</v>
      </c>
      <c r="F65720" s="3" t="s">
        <v>38836</v>
      </c>
      <c r="G65720" s="3" t="s">
        <v>13</v>
      </c>
      <c r="H65720" s="3" t="s">
        <v>1400</v>
      </c>
    </row>
    <row r="65721" spans="1:8" x14ac:dyDescent="0.3">
      <c r="A65721" s="3">
        <v>65719</v>
      </c>
      <c r="B65721" s="3" t="s">
        <v>38244</v>
      </c>
      <c r="C65721" s="3" t="s">
        <v>48006</v>
      </c>
      <c r="D65721" t="s">
        <v>48007</v>
      </c>
      <c r="E65721" s="6">
        <v>38276</v>
      </c>
      <c r="F65721" s="3" t="s">
        <v>39320</v>
      </c>
      <c r="G65721" s="3" t="s">
        <v>13</v>
      </c>
      <c r="H65721" s="3" t="s">
        <v>37</v>
      </c>
    </row>
    <row r="65722" spans="1:8" x14ac:dyDescent="0.3">
      <c r="A65722" s="3">
        <v>65720</v>
      </c>
      <c r="B65722" s="3" t="s">
        <v>38244</v>
      </c>
      <c r="C65722" s="3" t="s">
        <v>45714</v>
      </c>
      <c r="D65722" t="s">
        <v>45715</v>
      </c>
      <c r="E65722" s="6">
        <v>38276</v>
      </c>
      <c r="F65722" s="3" t="s">
        <v>38836</v>
      </c>
      <c r="G65722" s="3" t="s">
        <v>13</v>
      </c>
      <c r="H65722" s="3" t="s">
        <v>1400</v>
      </c>
    </row>
    <row r="65723" spans="1:8" x14ac:dyDescent="0.3">
      <c r="A65723" s="3">
        <v>65721</v>
      </c>
      <c r="B65723" s="3" t="s">
        <v>38244</v>
      </c>
      <c r="C65723" s="3" t="s">
        <v>45716</v>
      </c>
      <c r="D65723" t="s">
        <v>45717</v>
      </c>
      <c r="E65723" s="6">
        <v>38276</v>
      </c>
      <c r="F65723" s="3" t="s">
        <v>38836</v>
      </c>
      <c r="G65723" s="3" t="s">
        <v>13</v>
      </c>
      <c r="H65723" s="3" t="s">
        <v>1400</v>
      </c>
    </row>
    <row r="65724" spans="1:8" x14ac:dyDescent="0.3">
      <c r="A65724" s="3">
        <v>65722</v>
      </c>
      <c r="B65724" s="3" t="s">
        <v>38244</v>
      </c>
      <c r="C65724" s="3" t="s">
        <v>44951</v>
      </c>
      <c r="D65724" t="s">
        <v>45718</v>
      </c>
      <c r="E65724" s="6">
        <v>38276</v>
      </c>
      <c r="F65724" s="3" t="s">
        <v>38836</v>
      </c>
      <c r="G65724" s="3" t="s">
        <v>13</v>
      </c>
      <c r="H65724" s="3" t="s">
        <v>1400</v>
      </c>
    </row>
    <row r="65725" spans="1:8" x14ac:dyDescent="0.3">
      <c r="A65725" s="3">
        <v>65723</v>
      </c>
      <c r="B65725" s="3" t="s">
        <v>38244</v>
      </c>
      <c r="C65725" s="3" t="s">
        <v>44086</v>
      </c>
      <c r="D65725" t="s">
        <v>45719</v>
      </c>
      <c r="E65725" s="6">
        <v>38276</v>
      </c>
      <c r="F65725" s="3" t="s">
        <v>38836</v>
      </c>
      <c r="G65725" s="3" t="s">
        <v>13</v>
      </c>
      <c r="H65725" s="3" t="s">
        <v>1400</v>
      </c>
    </row>
    <row r="65726" spans="1:8" x14ac:dyDescent="0.3">
      <c r="A65726" s="3">
        <v>65724</v>
      </c>
      <c r="B65726" s="3" t="s">
        <v>38244</v>
      </c>
      <c r="C65726" s="3" t="s">
        <v>45720</v>
      </c>
      <c r="D65726" t="s">
        <v>45721</v>
      </c>
      <c r="E65726" s="6">
        <v>38276</v>
      </c>
      <c r="F65726" s="3" t="s">
        <v>38836</v>
      </c>
      <c r="G65726" s="3" t="s">
        <v>13</v>
      </c>
      <c r="H65726" s="3" t="s">
        <v>1400</v>
      </c>
    </row>
    <row r="65727" spans="1:8" x14ac:dyDescent="0.3">
      <c r="A65727" s="3">
        <v>65725</v>
      </c>
      <c r="B65727" s="3" t="s">
        <v>38244</v>
      </c>
      <c r="C65727" s="3" t="s">
        <v>45722</v>
      </c>
      <c r="D65727" t="s">
        <v>45723</v>
      </c>
      <c r="E65727" s="6">
        <v>38276</v>
      </c>
      <c r="F65727" s="3" t="s">
        <v>38836</v>
      </c>
      <c r="G65727" s="3" t="s">
        <v>13</v>
      </c>
      <c r="H65727" s="3" t="s">
        <v>1400</v>
      </c>
    </row>
    <row r="65728" spans="1:8" x14ac:dyDescent="0.3">
      <c r="A65728" s="3">
        <v>65726</v>
      </c>
      <c r="B65728" s="3" t="s">
        <v>38244</v>
      </c>
      <c r="C65728" s="3" t="s">
        <v>43771</v>
      </c>
      <c r="D65728" t="s">
        <v>45724</v>
      </c>
      <c r="E65728" s="6">
        <v>38276</v>
      </c>
      <c r="F65728" s="3" t="s">
        <v>38836</v>
      </c>
      <c r="G65728" s="3" t="s">
        <v>13</v>
      </c>
      <c r="H65728" s="3" t="s">
        <v>1400</v>
      </c>
    </row>
    <row r="65729" spans="1:8" x14ac:dyDescent="0.3">
      <c r="A65729" s="3">
        <v>65727</v>
      </c>
      <c r="B65729" s="3" t="s">
        <v>38244</v>
      </c>
      <c r="C65729" s="3" t="s">
        <v>44629</v>
      </c>
      <c r="D65729" t="s">
        <v>45725</v>
      </c>
      <c r="E65729" s="6">
        <v>38276</v>
      </c>
      <c r="F65729" s="3" t="s">
        <v>38836</v>
      </c>
      <c r="G65729" s="3" t="s">
        <v>13</v>
      </c>
      <c r="H65729" s="3" t="s">
        <v>1400</v>
      </c>
    </row>
    <row r="65730" spans="1:8" x14ac:dyDescent="0.3">
      <c r="A65730" s="3">
        <v>65728</v>
      </c>
      <c r="B65730" s="3" t="s">
        <v>38244</v>
      </c>
      <c r="C65730" s="3" t="s">
        <v>43879</v>
      </c>
      <c r="D65730" t="s">
        <v>45726</v>
      </c>
      <c r="E65730" s="6">
        <v>38276</v>
      </c>
      <c r="F65730" s="3" t="s">
        <v>38836</v>
      </c>
      <c r="G65730" s="3" t="s">
        <v>13</v>
      </c>
      <c r="H65730" s="3" t="s">
        <v>1400</v>
      </c>
    </row>
    <row r="65731" spans="1:8" x14ac:dyDescent="0.3">
      <c r="A65731" s="3">
        <v>65729</v>
      </c>
      <c r="B65731" s="3" t="s">
        <v>38244</v>
      </c>
      <c r="C65731" s="3" t="s">
        <v>3248</v>
      </c>
      <c r="D65731" t="s">
        <v>38658</v>
      </c>
      <c r="E65731" s="6">
        <v>38276</v>
      </c>
      <c r="F65731" s="3" t="s">
        <v>31174</v>
      </c>
      <c r="G65731" s="3" t="s">
        <v>13</v>
      </c>
      <c r="H65731" s="3" t="s">
        <v>1400</v>
      </c>
    </row>
    <row r="65732" spans="1:8" x14ac:dyDescent="0.3">
      <c r="A65732" s="3">
        <v>65730</v>
      </c>
      <c r="B65732" s="3" t="s">
        <v>38244</v>
      </c>
      <c r="C65732" s="3" t="s">
        <v>247</v>
      </c>
      <c r="D65732" t="s">
        <v>38733</v>
      </c>
      <c r="E65732" s="6">
        <v>38276</v>
      </c>
      <c r="F65732" s="3" t="s">
        <v>31174</v>
      </c>
      <c r="G65732" s="3" t="s">
        <v>13</v>
      </c>
      <c r="H65732" s="3" t="s">
        <v>1400</v>
      </c>
    </row>
    <row r="65733" spans="1:8" x14ac:dyDescent="0.3">
      <c r="A65733" s="3">
        <v>65731</v>
      </c>
      <c r="B65733" s="3" t="s">
        <v>38244</v>
      </c>
      <c r="C65733" s="3" t="s">
        <v>2358</v>
      </c>
      <c r="D65733" t="s">
        <v>38813</v>
      </c>
      <c r="E65733" s="6">
        <v>38276</v>
      </c>
      <c r="F65733" s="3" t="s">
        <v>31174</v>
      </c>
      <c r="G65733" s="3" t="s">
        <v>13</v>
      </c>
      <c r="H65733" s="3" t="s">
        <v>1400</v>
      </c>
    </row>
    <row r="65734" spans="1:8" x14ac:dyDescent="0.3">
      <c r="A65734" s="3">
        <v>65732</v>
      </c>
      <c r="B65734" s="3" t="s">
        <v>38244</v>
      </c>
      <c r="C65734" s="3" t="s">
        <v>480</v>
      </c>
      <c r="D65734" t="s">
        <v>39160</v>
      </c>
      <c r="E65734" s="6">
        <v>38276</v>
      </c>
      <c r="F65734" s="3" t="s">
        <v>31174</v>
      </c>
      <c r="G65734" s="3" t="s">
        <v>13</v>
      </c>
      <c r="H65734" s="3" t="s">
        <v>1400</v>
      </c>
    </row>
    <row r="65735" spans="1:8" x14ac:dyDescent="0.3">
      <c r="A65735" s="3">
        <v>65733</v>
      </c>
      <c r="B65735" s="3" t="s">
        <v>38244</v>
      </c>
      <c r="C65735" s="3" t="s">
        <v>31027</v>
      </c>
      <c r="D65735" t="s">
        <v>41950</v>
      </c>
      <c r="E65735" s="6">
        <v>38276</v>
      </c>
      <c r="F65735" s="3" t="s">
        <v>31174</v>
      </c>
      <c r="G65735" s="3" t="s">
        <v>13</v>
      </c>
      <c r="H65735" s="3" t="s">
        <v>1400</v>
      </c>
    </row>
    <row r="65736" spans="1:8" x14ac:dyDescent="0.3">
      <c r="A65736" s="3">
        <v>65734</v>
      </c>
      <c r="B65736" s="3" t="s">
        <v>38244</v>
      </c>
      <c r="C65736" s="3" t="s">
        <v>43881</v>
      </c>
      <c r="D65736" t="s">
        <v>45713</v>
      </c>
      <c r="E65736" s="6">
        <v>38276</v>
      </c>
      <c r="F65736" s="3" t="s">
        <v>38836</v>
      </c>
      <c r="G65736" s="3" t="s">
        <v>13</v>
      </c>
      <c r="H65736" s="3" t="s">
        <v>1400</v>
      </c>
    </row>
    <row r="65737" spans="1:8" x14ac:dyDescent="0.3">
      <c r="A65737" s="3">
        <v>65735</v>
      </c>
      <c r="B65737" s="3" t="s">
        <v>38244</v>
      </c>
      <c r="C65737" s="3" t="s">
        <v>43779</v>
      </c>
      <c r="D65737" t="s">
        <v>45887</v>
      </c>
      <c r="E65737" s="6">
        <v>38276</v>
      </c>
      <c r="F65737" s="3" t="s">
        <v>38836</v>
      </c>
      <c r="G65737" s="3" t="s">
        <v>13</v>
      </c>
      <c r="H65737" s="3" t="s">
        <v>1400</v>
      </c>
    </row>
    <row r="65738" spans="1:8" x14ac:dyDescent="0.3">
      <c r="A65738" s="3">
        <v>65736</v>
      </c>
      <c r="B65738" s="3" t="s">
        <v>113155</v>
      </c>
      <c r="C65738" s="3" t="s">
        <v>119217</v>
      </c>
      <c r="D65738" t="s">
        <v>119256</v>
      </c>
      <c r="E65738" s="6">
        <v>38276</v>
      </c>
      <c r="F65738" s="3" t="s">
        <v>113160</v>
      </c>
      <c r="G65738" s="3" t="s">
        <v>13</v>
      </c>
      <c r="H65738" s="3" t="s">
        <v>1388</v>
      </c>
    </row>
    <row r="65739" spans="1:8" x14ac:dyDescent="0.3">
      <c r="A65739" s="3">
        <v>65737</v>
      </c>
      <c r="B65739" s="3" t="s">
        <v>1397</v>
      </c>
      <c r="C65739" s="3" t="s">
        <v>1604</v>
      </c>
      <c r="D65739" t="s">
        <v>1605</v>
      </c>
      <c r="E65739" s="6">
        <v>38276</v>
      </c>
      <c r="F65739" s="3" t="s">
        <v>1399</v>
      </c>
      <c r="G65739" s="3" t="s">
        <v>13</v>
      </c>
      <c r="H65739" s="3" t="s">
        <v>1400</v>
      </c>
    </row>
    <row r="65740" spans="1:8" x14ac:dyDescent="0.3">
      <c r="A65740" s="3">
        <v>65738</v>
      </c>
      <c r="B65740" s="3" t="s">
        <v>26273</v>
      </c>
      <c r="C65740" s="3" t="s">
        <v>37183</v>
      </c>
      <c r="D65740" t="s">
        <v>37258</v>
      </c>
      <c r="E65740" s="6">
        <v>38276</v>
      </c>
      <c r="F65740" s="3" t="s">
        <v>26475</v>
      </c>
      <c r="G65740" s="3" t="s">
        <v>13</v>
      </c>
      <c r="H65740" s="3" t="s">
        <v>11</v>
      </c>
    </row>
    <row r="65741" spans="1:8" x14ac:dyDescent="0.3">
      <c r="A65741" s="3">
        <v>65739</v>
      </c>
      <c r="B65741" s="3" t="s">
        <v>38244</v>
      </c>
      <c r="C65741" s="3" t="s">
        <v>48334</v>
      </c>
      <c r="D65741" t="s">
        <v>48349</v>
      </c>
      <c r="E65741" s="6">
        <v>38276</v>
      </c>
      <c r="F65741" s="3" t="s">
        <v>18</v>
      </c>
      <c r="G65741" s="3" t="s">
        <v>13</v>
      </c>
      <c r="H65741" s="3" t="s">
        <v>37</v>
      </c>
    </row>
    <row r="65742" spans="1:8" x14ac:dyDescent="0.3">
      <c r="A65742" s="3">
        <v>65740</v>
      </c>
      <c r="B65742" s="3" t="s">
        <v>38244</v>
      </c>
      <c r="C65742" s="3" t="s">
        <v>48334</v>
      </c>
      <c r="D65742" t="s">
        <v>48350</v>
      </c>
      <c r="E65742" s="6">
        <v>38276</v>
      </c>
      <c r="F65742" s="3" t="s">
        <v>18</v>
      </c>
      <c r="G65742" s="3" t="s">
        <v>13</v>
      </c>
      <c r="H65742" s="3" t="s">
        <v>37</v>
      </c>
    </row>
    <row r="65743" spans="1:8" x14ac:dyDescent="0.3">
      <c r="A65743" s="3">
        <v>65741</v>
      </c>
      <c r="B65743" s="3" t="s">
        <v>38244</v>
      </c>
      <c r="C65743" s="3" t="s">
        <v>48344</v>
      </c>
      <c r="D65743" t="s">
        <v>48351</v>
      </c>
      <c r="E65743" s="6">
        <v>38276</v>
      </c>
      <c r="F65743" s="3" t="s">
        <v>18</v>
      </c>
      <c r="G65743" s="3" t="s">
        <v>13</v>
      </c>
      <c r="H65743" s="3" t="s">
        <v>37</v>
      </c>
    </row>
    <row r="65744" spans="1:8" x14ac:dyDescent="0.3">
      <c r="A65744" s="3">
        <v>65742</v>
      </c>
      <c r="B65744" s="3" t="s">
        <v>38244</v>
      </c>
      <c r="C65744" s="3" t="s">
        <v>48334</v>
      </c>
      <c r="D65744" t="s">
        <v>48352</v>
      </c>
      <c r="E65744" s="6">
        <v>38276</v>
      </c>
      <c r="F65744" s="3" t="s">
        <v>18</v>
      </c>
      <c r="G65744" s="3" t="s">
        <v>13</v>
      </c>
      <c r="H65744" s="3" t="s">
        <v>37</v>
      </c>
    </row>
    <row r="65745" spans="1:8" x14ac:dyDescent="0.3">
      <c r="A65745" s="3">
        <v>65743</v>
      </c>
      <c r="B65745" s="3" t="s">
        <v>38244</v>
      </c>
      <c r="C65745" s="3" t="s">
        <v>49084</v>
      </c>
      <c r="D65745" t="s">
        <v>49085</v>
      </c>
      <c r="E65745" s="6">
        <v>38276</v>
      </c>
      <c r="F65745" s="3" t="s">
        <v>38430</v>
      </c>
      <c r="G65745" s="3" t="s">
        <v>13</v>
      </c>
      <c r="H65745" s="3" t="s">
        <v>37</v>
      </c>
    </row>
    <row r="65746" spans="1:8" x14ac:dyDescent="0.3">
      <c r="A65746" s="3">
        <v>65744</v>
      </c>
      <c r="B65746" s="3" t="s">
        <v>38244</v>
      </c>
      <c r="C65746" s="3" t="s">
        <v>670</v>
      </c>
      <c r="D65746" t="s">
        <v>46860</v>
      </c>
      <c r="E65746" s="6">
        <v>38276</v>
      </c>
      <c r="F65746" s="3" t="s">
        <v>38430</v>
      </c>
      <c r="G65746" s="3" t="s">
        <v>13</v>
      </c>
      <c r="H65746" s="3" t="s">
        <v>1400</v>
      </c>
    </row>
    <row r="65747" spans="1:8" x14ac:dyDescent="0.3">
      <c r="A65747" s="3">
        <v>65745</v>
      </c>
      <c r="B65747" s="3" t="s">
        <v>38244</v>
      </c>
      <c r="C65747" s="3" t="s">
        <v>52189</v>
      </c>
      <c r="D65747" t="s">
        <v>52392</v>
      </c>
      <c r="E65747" s="6">
        <v>38276</v>
      </c>
      <c r="F65747" s="3" t="s">
        <v>42233</v>
      </c>
      <c r="G65747" s="3" t="s">
        <v>13</v>
      </c>
      <c r="H65747" s="3" t="s">
        <v>11</v>
      </c>
    </row>
    <row r="65748" spans="1:8" x14ac:dyDescent="0.3">
      <c r="A65748" s="3">
        <v>65746</v>
      </c>
      <c r="B65748" s="3" t="s">
        <v>38244</v>
      </c>
      <c r="C65748" s="3" t="s">
        <v>670</v>
      </c>
      <c r="D65748" t="s">
        <v>46726</v>
      </c>
      <c r="E65748" s="6">
        <v>38276</v>
      </c>
      <c r="F65748" s="3" t="s">
        <v>42233</v>
      </c>
      <c r="G65748" s="3" t="s">
        <v>13</v>
      </c>
      <c r="H65748" s="3" t="s">
        <v>1400</v>
      </c>
    </row>
    <row r="65749" spans="1:8" x14ac:dyDescent="0.3">
      <c r="A65749" s="3">
        <v>65747</v>
      </c>
      <c r="B65749" s="3" t="s">
        <v>38244</v>
      </c>
      <c r="C65749" s="3" t="s">
        <v>670</v>
      </c>
      <c r="D65749" t="s">
        <v>46727</v>
      </c>
      <c r="E65749" s="6">
        <v>38276</v>
      </c>
      <c r="F65749" s="3" t="s">
        <v>38245</v>
      </c>
      <c r="G65749" s="3" t="s">
        <v>13</v>
      </c>
      <c r="H65749" s="3" t="s">
        <v>1400</v>
      </c>
    </row>
    <row r="65750" spans="1:8" x14ac:dyDescent="0.3">
      <c r="A65750" s="3">
        <v>65748</v>
      </c>
      <c r="B65750" s="3" t="s">
        <v>38244</v>
      </c>
      <c r="C65750" s="3" t="s">
        <v>670</v>
      </c>
      <c r="D65750" t="s">
        <v>46728</v>
      </c>
      <c r="E65750" s="6">
        <v>38276</v>
      </c>
      <c r="F65750" s="3" t="s">
        <v>38245</v>
      </c>
      <c r="G65750" s="3" t="s">
        <v>13</v>
      </c>
      <c r="H65750" s="3" t="s">
        <v>1400</v>
      </c>
    </row>
    <row r="65751" spans="1:8" x14ac:dyDescent="0.3">
      <c r="A65751" s="3">
        <v>65749</v>
      </c>
      <c r="B65751" s="3" t="s">
        <v>38244</v>
      </c>
      <c r="C65751" s="3" t="s">
        <v>670</v>
      </c>
      <c r="D65751" t="s">
        <v>46859</v>
      </c>
      <c r="E65751" s="6">
        <v>38276</v>
      </c>
      <c r="F65751" s="3" t="s">
        <v>38249</v>
      </c>
      <c r="G65751" s="3" t="s">
        <v>13</v>
      </c>
      <c r="H65751" s="3" t="s">
        <v>1400</v>
      </c>
    </row>
    <row r="65752" spans="1:8" x14ac:dyDescent="0.3">
      <c r="A65752" s="3">
        <v>65750</v>
      </c>
      <c r="B65752" s="3" t="s">
        <v>38244</v>
      </c>
      <c r="C65752" s="3" t="s">
        <v>48867</v>
      </c>
      <c r="D65752" t="s">
        <v>48868</v>
      </c>
      <c r="E65752" s="6">
        <v>38276</v>
      </c>
      <c r="F65752" s="3" t="s">
        <v>39298</v>
      </c>
      <c r="G65752" s="3" t="s">
        <v>13</v>
      </c>
      <c r="H65752" s="3" t="s">
        <v>37</v>
      </c>
    </row>
    <row r="65753" spans="1:8" x14ac:dyDescent="0.3">
      <c r="A65753" s="3">
        <v>65751</v>
      </c>
      <c r="B65753" s="3" t="s">
        <v>104399</v>
      </c>
      <c r="C65753" s="3" t="s">
        <v>109706</v>
      </c>
      <c r="D65753" t="s">
        <v>109707</v>
      </c>
      <c r="E65753" s="6">
        <v>38276</v>
      </c>
      <c r="F65753" s="3" t="s">
        <v>106315</v>
      </c>
      <c r="G65753" s="3" t="s">
        <v>13</v>
      </c>
      <c r="H65753" s="3" t="s">
        <v>54</v>
      </c>
    </row>
    <row r="65754" spans="1:8" x14ac:dyDescent="0.3">
      <c r="A65754" s="3">
        <v>65752</v>
      </c>
      <c r="B65754" s="3" t="s">
        <v>158712</v>
      </c>
      <c r="C65754" s="3" t="s">
        <v>160302</v>
      </c>
      <c r="D65754" t="s">
        <v>160314</v>
      </c>
      <c r="E65754" s="6">
        <v>38276</v>
      </c>
      <c r="F65754" s="3" t="s">
        <v>158721</v>
      </c>
      <c r="G65754" s="3" t="s">
        <v>13</v>
      </c>
      <c r="H65754" s="3" t="s">
        <v>37</v>
      </c>
    </row>
    <row r="65755" spans="1:8" x14ac:dyDescent="0.3">
      <c r="A65755" s="3">
        <v>65753</v>
      </c>
      <c r="B65755" s="3" t="s">
        <v>158712</v>
      </c>
      <c r="C65755" s="3" t="s">
        <v>3271</v>
      </c>
      <c r="D65755" t="s">
        <v>158862</v>
      </c>
      <c r="E65755" s="6">
        <v>38276</v>
      </c>
      <c r="F65755" s="3" t="s">
        <v>158723</v>
      </c>
      <c r="G65755" s="3" t="s">
        <v>13</v>
      </c>
      <c r="H65755" s="3" t="s">
        <v>1400</v>
      </c>
    </row>
    <row r="65756" spans="1:8" x14ac:dyDescent="0.3">
      <c r="A65756" s="3">
        <v>65754</v>
      </c>
      <c r="B65756" s="3" t="s">
        <v>158712</v>
      </c>
      <c r="C65756" s="3" t="s">
        <v>2862</v>
      </c>
      <c r="D65756" t="s">
        <v>160614</v>
      </c>
      <c r="E65756" s="6">
        <v>38276</v>
      </c>
      <c r="F65756" s="3" t="s">
        <v>158723</v>
      </c>
      <c r="G65756" s="3" t="s">
        <v>13</v>
      </c>
      <c r="H65756" s="3" t="s">
        <v>54</v>
      </c>
    </row>
    <row r="65757" spans="1:8" x14ac:dyDescent="0.3">
      <c r="A65757" s="3">
        <v>65755</v>
      </c>
      <c r="B65757" s="3" t="s">
        <v>158712</v>
      </c>
      <c r="C65757" s="3" t="s">
        <v>2864</v>
      </c>
      <c r="D65757" t="s">
        <v>160615</v>
      </c>
      <c r="E65757" s="6">
        <v>38276</v>
      </c>
      <c r="F65757" s="3" t="s">
        <v>158723</v>
      </c>
      <c r="G65757" s="3" t="s">
        <v>13</v>
      </c>
      <c r="H65757" s="3" t="s">
        <v>54</v>
      </c>
    </row>
    <row r="65758" spans="1:8" x14ac:dyDescent="0.3">
      <c r="A65758" s="3">
        <v>65756</v>
      </c>
      <c r="B65758" s="3" t="s">
        <v>38244</v>
      </c>
      <c r="C65758" s="3" t="s">
        <v>11908</v>
      </c>
      <c r="D65758" t="s">
        <v>39159</v>
      </c>
      <c r="E65758" s="6">
        <v>38276</v>
      </c>
      <c r="F65758" s="3" t="s">
        <v>31174</v>
      </c>
      <c r="G65758" s="3" t="s">
        <v>13</v>
      </c>
      <c r="H65758" s="3" t="s">
        <v>1400</v>
      </c>
    </row>
    <row r="65759" spans="1:8" x14ac:dyDescent="0.3">
      <c r="A65759" s="3">
        <v>65757</v>
      </c>
      <c r="B65759" s="3" t="s">
        <v>38244</v>
      </c>
      <c r="C65759" s="3" t="s">
        <v>42157</v>
      </c>
      <c r="D65759" t="s">
        <v>42158</v>
      </c>
      <c r="E65759" s="6">
        <v>38276</v>
      </c>
      <c r="F65759" s="3" t="s">
        <v>31174</v>
      </c>
      <c r="G65759" s="3" t="s">
        <v>13</v>
      </c>
      <c r="H65759" s="3" t="s">
        <v>1400</v>
      </c>
    </row>
    <row r="65760" spans="1:8" x14ac:dyDescent="0.3">
      <c r="A65760" s="3">
        <v>65758</v>
      </c>
      <c r="B65760" s="3" t="s">
        <v>119341</v>
      </c>
      <c r="C65760" s="3" t="s">
        <v>122367</v>
      </c>
      <c r="D65760" t="s">
        <v>122451</v>
      </c>
      <c r="E65760" s="6">
        <v>38276</v>
      </c>
      <c r="F65760" s="3" t="s">
        <v>121115</v>
      </c>
      <c r="G65760" s="3" t="s">
        <v>13</v>
      </c>
      <c r="H65760" s="3" t="s">
        <v>1400</v>
      </c>
    </row>
    <row r="65761" spans="1:8" x14ac:dyDescent="0.3">
      <c r="A65761" s="3">
        <v>65759</v>
      </c>
      <c r="B65761" s="3" t="s">
        <v>160636</v>
      </c>
      <c r="C65761" s="3" t="s">
        <v>20</v>
      </c>
      <c r="D65761" t="s">
        <v>167371</v>
      </c>
      <c r="E65761" s="6">
        <v>38276</v>
      </c>
      <c r="F65761" s="3" t="s">
        <v>161001</v>
      </c>
      <c r="G65761" s="3" t="s">
        <v>13</v>
      </c>
      <c r="H65761" s="3" t="s">
        <v>54</v>
      </c>
    </row>
    <row r="65762" spans="1:8" x14ac:dyDescent="0.3">
      <c r="A65762" s="3">
        <v>65760</v>
      </c>
      <c r="B65762" s="3" t="s">
        <v>160636</v>
      </c>
      <c r="C65762" s="3" t="s">
        <v>163293</v>
      </c>
      <c r="D65762" t="s">
        <v>163294</v>
      </c>
      <c r="E65762" s="6">
        <v>38276</v>
      </c>
      <c r="F65762" s="3" t="s">
        <v>160860</v>
      </c>
      <c r="G65762" s="3" t="s">
        <v>13</v>
      </c>
      <c r="H65762" s="3" t="s">
        <v>1400</v>
      </c>
    </row>
    <row r="65763" spans="1:8" x14ac:dyDescent="0.3">
      <c r="A65763" s="3">
        <v>65761</v>
      </c>
      <c r="B65763" s="3" t="s">
        <v>160636</v>
      </c>
      <c r="C65763" s="3" t="s">
        <v>166122</v>
      </c>
      <c r="D65763" t="s">
        <v>166123</v>
      </c>
      <c r="E65763" s="6">
        <v>38276</v>
      </c>
      <c r="F65763" s="3" t="s">
        <v>160873</v>
      </c>
      <c r="G65763" s="3" t="s">
        <v>13</v>
      </c>
      <c r="H65763" s="3" t="s">
        <v>37</v>
      </c>
    </row>
    <row r="65764" spans="1:8" x14ac:dyDescent="0.3">
      <c r="A65764" s="3">
        <v>65762</v>
      </c>
      <c r="B65764" s="3" t="s">
        <v>160636</v>
      </c>
      <c r="C65764" s="3" t="s">
        <v>103777</v>
      </c>
      <c r="D65764" t="s">
        <v>167370</v>
      </c>
      <c r="E65764" s="6">
        <v>38276</v>
      </c>
      <c r="F65764" s="3" t="s">
        <v>161001</v>
      </c>
      <c r="G65764" s="3" t="s">
        <v>13</v>
      </c>
      <c r="H65764" s="3" t="s">
        <v>54</v>
      </c>
    </row>
    <row r="65765" spans="1:8" x14ac:dyDescent="0.3">
      <c r="A65765" s="3">
        <v>65763</v>
      </c>
      <c r="B65765" s="3" t="s">
        <v>160636</v>
      </c>
      <c r="C65765" s="3" t="s">
        <v>2877</v>
      </c>
      <c r="D65765" t="s">
        <v>166315</v>
      </c>
      <c r="E65765" s="6">
        <v>38276</v>
      </c>
      <c r="F65765" s="3" t="s">
        <v>160873</v>
      </c>
      <c r="G65765" s="3" t="s">
        <v>13</v>
      </c>
      <c r="H65765" s="3" t="s">
        <v>37</v>
      </c>
    </row>
    <row r="65766" spans="1:8" x14ac:dyDescent="0.3">
      <c r="A65766" s="3">
        <v>65764</v>
      </c>
      <c r="B65766" s="3" t="s">
        <v>99055</v>
      </c>
      <c r="C65766" s="3" t="s">
        <v>102247</v>
      </c>
      <c r="D65766" t="s">
        <v>102248</v>
      </c>
      <c r="E65766" s="6">
        <v>38276</v>
      </c>
      <c r="F65766" s="3" t="s">
        <v>99176</v>
      </c>
      <c r="G65766" s="3" t="s">
        <v>13</v>
      </c>
      <c r="H65766" s="3" t="s">
        <v>1400</v>
      </c>
    </row>
    <row r="65767" spans="1:8" x14ac:dyDescent="0.3">
      <c r="A65767" s="3">
        <v>65765</v>
      </c>
      <c r="B65767" s="3" t="s">
        <v>104399</v>
      </c>
      <c r="C65767" s="3" t="s">
        <v>2356</v>
      </c>
      <c r="D65767" t="s">
        <v>105164</v>
      </c>
      <c r="E65767" s="6">
        <v>38276</v>
      </c>
      <c r="F65767" s="3" t="s">
        <v>104785</v>
      </c>
      <c r="G65767" s="3" t="s">
        <v>13</v>
      </c>
      <c r="H65767" s="3" t="s">
        <v>1400</v>
      </c>
    </row>
    <row r="65768" spans="1:8" x14ac:dyDescent="0.3">
      <c r="A65768" s="3">
        <v>65766</v>
      </c>
      <c r="B65768" s="3" t="s">
        <v>113155</v>
      </c>
      <c r="C65768" s="3" t="s">
        <v>2875</v>
      </c>
      <c r="D65768" t="s">
        <v>115997</v>
      </c>
      <c r="E65768" s="6">
        <v>38276</v>
      </c>
      <c r="F65768" s="3" t="s">
        <v>113158</v>
      </c>
      <c r="G65768" s="3" t="s">
        <v>13</v>
      </c>
      <c r="H65768" s="3" t="s">
        <v>1400</v>
      </c>
    </row>
    <row r="65769" spans="1:8" x14ac:dyDescent="0.3">
      <c r="A65769" s="3">
        <v>65767</v>
      </c>
      <c r="B65769" s="3" t="s">
        <v>104399</v>
      </c>
      <c r="C65769" s="3" t="s">
        <v>670</v>
      </c>
      <c r="D65769" t="s">
        <v>112277</v>
      </c>
      <c r="E65769" s="6">
        <v>38276</v>
      </c>
      <c r="F65769" s="3" t="s">
        <v>104501</v>
      </c>
      <c r="G65769" s="3" t="s">
        <v>13</v>
      </c>
      <c r="H65769" s="3" t="s">
        <v>54</v>
      </c>
    </row>
    <row r="65770" spans="1:8" x14ac:dyDescent="0.3">
      <c r="A65770" s="3">
        <v>65768</v>
      </c>
      <c r="B65770" s="3" t="s">
        <v>113155</v>
      </c>
      <c r="C65770" s="3" t="s">
        <v>31530</v>
      </c>
      <c r="D65770" t="s">
        <v>114543</v>
      </c>
      <c r="E65770" s="6">
        <v>38276</v>
      </c>
      <c r="F65770" s="3" t="s">
        <v>113204</v>
      </c>
      <c r="G65770" s="3" t="s">
        <v>13</v>
      </c>
      <c r="H65770" s="3" t="s">
        <v>1400</v>
      </c>
    </row>
    <row r="65771" spans="1:8" x14ac:dyDescent="0.3">
      <c r="A65771" s="3">
        <v>65769</v>
      </c>
      <c r="B65771" s="3" t="s">
        <v>113155</v>
      </c>
      <c r="C65771" s="3" t="s">
        <v>117606</v>
      </c>
      <c r="D65771" t="s">
        <v>117607</v>
      </c>
      <c r="E65771" s="6">
        <v>38276</v>
      </c>
      <c r="F65771" s="3" t="s">
        <v>113775</v>
      </c>
      <c r="G65771" s="3" t="s">
        <v>13</v>
      </c>
      <c r="H65771" s="3" t="s">
        <v>37</v>
      </c>
    </row>
    <row r="65772" spans="1:8" x14ac:dyDescent="0.3">
      <c r="A65772" s="3">
        <v>65770</v>
      </c>
      <c r="B65772" s="3" t="s">
        <v>113155</v>
      </c>
      <c r="C65772" s="3" t="s">
        <v>60139</v>
      </c>
      <c r="D65772" t="s">
        <v>118961</v>
      </c>
      <c r="E65772" s="6">
        <v>38276</v>
      </c>
      <c r="F65772" s="3" t="s">
        <v>113775</v>
      </c>
      <c r="G65772" s="3" t="s">
        <v>13</v>
      </c>
      <c r="H65772" s="3" t="s">
        <v>11</v>
      </c>
    </row>
    <row r="65773" spans="1:8" x14ac:dyDescent="0.3">
      <c r="A65773" s="3">
        <v>65771</v>
      </c>
      <c r="B65773" s="3" t="s">
        <v>124574</v>
      </c>
      <c r="C65773" s="3" t="s">
        <v>83468</v>
      </c>
      <c r="D65773" t="s">
        <v>125173</v>
      </c>
      <c r="E65773" s="6">
        <v>38276</v>
      </c>
      <c r="F65773" s="3" t="s">
        <v>3336</v>
      </c>
      <c r="G65773" s="3" t="s">
        <v>13</v>
      </c>
      <c r="H65773" s="3" t="s">
        <v>1400</v>
      </c>
    </row>
    <row r="65774" spans="1:8" x14ac:dyDescent="0.3">
      <c r="A65774" s="3">
        <v>65772</v>
      </c>
      <c r="B65774" s="3" t="s">
        <v>113155</v>
      </c>
      <c r="C65774" s="3" t="s">
        <v>20</v>
      </c>
      <c r="D65774" t="s">
        <v>118894</v>
      </c>
      <c r="E65774" s="6">
        <v>38276</v>
      </c>
      <c r="F65774" s="3" t="s">
        <v>113775</v>
      </c>
      <c r="G65774" s="3" t="s">
        <v>13</v>
      </c>
      <c r="H65774" s="3" t="s">
        <v>11</v>
      </c>
    </row>
    <row r="65775" spans="1:8" x14ac:dyDescent="0.3">
      <c r="A65775" s="3">
        <v>65773</v>
      </c>
      <c r="B65775" s="3" t="s">
        <v>26273</v>
      </c>
      <c r="C65775" s="3" t="s">
        <v>27398</v>
      </c>
      <c r="D65775" t="s">
        <v>27401</v>
      </c>
      <c r="E65775" s="6">
        <v>38276</v>
      </c>
      <c r="F65775" s="3" t="s">
        <v>27360</v>
      </c>
      <c r="G65775" s="3" t="s">
        <v>13</v>
      </c>
      <c r="H65775" s="3" t="s">
        <v>1400</v>
      </c>
    </row>
    <row r="65776" spans="1:8" x14ac:dyDescent="0.3">
      <c r="A65776" s="3">
        <v>65774</v>
      </c>
      <c r="B65776" s="3" t="s">
        <v>26273</v>
      </c>
      <c r="C65776" s="3" t="s">
        <v>670</v>
      </c>
      <c r="D65776" t="s">
        <v>33181</v>
      </c>
      <c r="E65776" s="6">
        <v>38276</v>
      </c>
      <c r="F65776" s="3" t="s">
        <v>26306</v>
      </c>
      <c r="G65776" s="3" t="s">
        <v>13</v>
      </c>
      <c r="H65776" s="3" t="s">
        <v>37</v>
      </c>
    </row>
    <row r="65777" spans="1:8" x14ac:dyDescent="0.3">
      <c r="A65777" s="3">
        <v>65775</v>
      </c>
      <c r="B65777" s="3" t="s">
        <v>26273</v>
      </c>
      <c r="C65777" s="3" t="s">
        <v>670</v>
      </c>
      <c r="D65777" t="s">
        <v>33182</v>
      </c>
      <c r="E65777" s="6">
        <v>38276</v>
      </c>
      <c r="F65777" s="3" t="s">
        <v>26306</v>
      </c>
      <c r="G65777" s="3" t="s">
        <v>13</v>
      </c>
      <c r="H65777" s="3" t="s">
        <v>37</v>
      </c>
    </row>
    <row r="65778" spans="1:8" x14ac:dyDescent="0.3">
      <c r="A65778" s="3">
        <v>65776</v>
      </c>
      <c r="B65778" s="3" t="s">
        <v>26273</v>
      </c>
      <c r="C65778" s="3" t="s">
        <v>33634</v>
      </c>
      <c r="D65778" t="s">
        <v>33715</v>
      </c>
      <c r="E65778" s="6">
        <v>38276</v>
      </c>
      <c r="F65778" s="3" t="s">
        <v>26475</v>
      </c>
      <c r="G65778" s="3" t="s">
        <v>13</v>
      </c>
      <c r="H65778" s="3" t="s">
        <v>37</v>
      </c>
    </row>
    <row r="65779" spans="1:8" x14ac:dyDescent="0.3">
      <c r="A65779" s="3">
        <v>65777</v>
      </c>
      <c r="B65779" s="3" t="s">
        <v>26273</v>
      </c>
      <c r="C65779" s="3" t="s">
        <v>27392</v>
      </c>
      <c r="D65779" t="s">
        <v>27400</v>
      </c>
      <c r="E65779" s="6">
        <v>38276</v>
      </c>
      <c r="F65779" s="3" t="s">
        <v>27360</v>
      </c>
      <c r="G65779" s="3" t="s">
        <v>13</v>
      </c>
      <c r="H65779" s="3" t="s">
        <v>1400</v>
      </c>
    </row>
    <row r="65780" spans="1:8" x14ac:dyDescent="0.3">
      <c r="A65780" s="3">
        <v>65778</v>
      </c>
      <c r="B65780" s="3" t="s">
        <v>160636</v>
      </c>
      <c r="C65780" s="3" t="s">
        <v>3248</v>
      </c>
      <c r="D65780" t="s">
        <v>162171</v>
      </c>
      <c r="E65780" s="6">
        <v>38276</v>
      </c>
      <c r="F65780" s="3" t="s">
        <v>160656</v>
      </c>
      <c r="G65780" s="3" t="s">
        <v>13</v>
      </c>
      <c r="H65780" s="3" t="s">
        <v>1400</v>
      </c>
    </row>
    <row r="65781" spans="1:8" x14ac:dyDescent="0.3">
      <c r="A65781" s="3">
        <v>65779</v>
      </c>
      <c r="B65781" s="3" t="s">
        <v>85434</v>
      </c>
      <c r="C65781" s="3" t="s">
        <v>87418</v>
      </c>
      <c r="D65781" t="s">
        <v>95870</v>
      </c>
      <c r="E65781" s="6">
        <v>38276</v>
      </c>
      <c r="F65781" s="3" t="s">
        <v>85437</v>
      </c>
      <c r="G65781" s="3" t="s">
        <v>13</v>
      </c>
      <c r="H65781" s="3" t="s">
        <v>11</v>
      </c>
    </row>
    <row r="65782" spans="1:8" x14ac:dyDescent="0.3">
      <c r="A65782" s="3">
        <v>65780</v>
      </c>
      <c r="B65782" s="3" t="s">
        <v>85434</v>
      </c>
      <c r="C65782" s="3" t="s">
        <v>87414</v>
      </c>
      <c r="D65782" t="s">
        <v>95871</v>
      </c>
      <c r="E65782" s="6">
        <v>38276</v>
      </c>
      <c r="F65782" s="3" t="s">
        <v>85437</v>
      </c>
      <c r="G65782" s="3" t="s">
        <v>13</v>
      </c>
      <c r="H65782" s="3" t="s">
        <v>11</v>
      </c>
    </row>
    <row r="65783" spans="1:8" x14ac:dyDescent="0.3">
      <c r="A65783" s="3">
        <v>65781</v>
      </c>
      <c r="B65783" s="3" t="s">
        <v>168663</v>
      </c>
      <c r="C65783" s="3" t="s">
        <v>174095</v>
      </c>
      <c r="D65783" t="s">
        <v>174096</v>
      </c>
      <c r="E65783" s="6">
        <v>38276</v>
      </c>
      <c r="F65783" s="3" t="s">
        <v>168666</v>
      </c>
      <c r="G65783" s="3" t="s">
        <v>13</v>
      </c>
      <c r="H65783" s="3" t="s">
        <v>54</v>
      </c>
    </row>
    <row r="65784" spans="1:8" x14ac:dyDescent="0.3">
      <c r="A65784" s="3">
        <v>65782</v>
      </c>
      <c r="B65784" s="3" t="s">
        <v>168663</v>
      </c>
      <c r="C65784" s="3" t="s">
        <v>21689</v>
      </c>
      <c r="D65784" t="s">
        <v>174097</v>
      </c>
      <c r="E65784" s="6">
        <v>38276</v>
      </c>
      <c r="F65784" s="3" t="s">
        <v>168666</v>
      </c>
      <c r="G65784" s="3" t="s">
        <v>13</v>
      </c>
      <c r="H65784" s="3" t="s">
        <v>54</v>
      </c>
    </row>
    <row r="65785" spans="1:8" x14ac:dyDescent="0.3">
      <c r="A65785" s="3">
        <v>65783</v>
      </c>
      <c r="B65785" s="3" t="s">
        <v>134249</v>
      </c>
      <c r="C65785" s="3" t="s">
        <v>670</v>
      </c>
      <c r="D65785" t="s">
        <v>136286</v>
      </c>
      <c r="E65785" s="6">
        <v>38276</v>
      </c>
      <c r="F65785" s="3" t="s">
        <v>135020</v>
      </c>
      <c r="G65785" s="3" t="s">
        <v>13</v>
      </c>
      <c r="H65785" s="3" t="s">
        <v>1400</v>
      </c>
    </row>
    <row r="65786" spans="1:8" x14ac:dyDescent="0.3">
      <c r="A65786" s="3">
        <v>65784</v>
      </c>
      <c r="B65786" s="3" t="s">
        <v>99055</v>
      </c>
      <c r="C65786" s="3" t="s">
        <v>670</v>
      </c>
      <c r="D65786" t="s">
        <v>100356</v>
      </c>
      <c r="E65786" s="6">
        <v>38276</v>
      </c>
      <c r="F65786" s="3" t="s">
        <v>99139</v>
      </c>
      <c r="G65786" s="3" t="s">
        <v>13</v>
      </c>
      <c r="H65786" s="3" t="s">
        <v>6905</v>
      </c>
    </row>
    <row r="65787" spans="1:8" x14ac:dyDescent="0.3">
      <c r="A65787" s="3">
        <v>65785</v>
      </c>
      <c r="B65787" s="3" t="s">
        <v>99055</v>
      </c>
      <c r="C65787" s="3" t="s">
        <v>670</v>
      </c>
      <c r="D65787" t="s">
        <v>100357</v>
      </c>
      <c r="E65787" s="6">
        <v>38276</v>
      </c>
      <c r="F65787" s="3" t="s">
        <v>99113</v>
      </c>
      <c r="G65787" s="3" t="s">
        <v>13</v>
      </c>
      <c r="H65787" s="3" t="s">
        <v>6905</v>
      </c>
    </row>
    <row r="65788" spans="1:8" x14ac:dyDescent="0.3">
      <c r="A65788" s="3">
        <v>65786</v>
      </c>
      <c r="B65788" s="3" t="s">
        <v>134249</v>
      </c>
      <c r="C65788" s="3" t="s">
        <v>134528</v>
      </c>
      <c r="D65788" t="s">
        <v>134529</v>
      </c>
      <c r="E65788" s="6">
        <v>38276</v>
      </c>
      <c r="F65788" s="3" t="s">
        <v>134412</v>
      </c>
      <c r="G65788" s="3" t="s">
        <v>13</v>
      </c>
      <c r="H65788" s="3" t="s">
        <v>1400</v>
      </c>
    </row>
    <row r="65789" spans="1:8" x14ac:dyDescent="0.3">
      <c r="A65789" s="3">
        <v>65787</v>
      </c>
      <c r="B65789" s="3" t="s">
        <v>134249</v>
      </c>
      <c r="C65789" s="3" t="s">
        <v>670</v>
      </c>
      <c r="D65789" t="s">
        <v>136285</v>
      </c>
      <c r="E65789" s="6">
        <v>38276</v>
      </c>
      <c r="F65789" s="3" t="s">
        <v>134412</v>
      </c>
      <c r="G65789" s="3" t="s">
        <v>13</v>
      </c>
      <c r="H65789" s="3" t="s">
        <v>1400</v>
      </c>
    </row>
    <row r="65790" spans="1:8" x14ac:dyDescent="0.3">
      <c r="A65790" s="3">
        <v>65788</v>
      </c>
      <c r="B65790" s="3" t="s">
        <v>85434</v>
      </c>
      <c r="C65790" s="3" t="s">
        <v>97940</v>
      </c>
      <c r="D65790" t="s">
        <v>97944</v>
      </c>
      <c r="E65790" s="6">
        <v>38276</v>
      </c>
      <c r="F65790" s="3" t="s">
        <v>85502</v>
      </c>
      <c r="G65790" s="3" t="s">
        <v>13</v>
      </c>
      <c r="H65790" s="3" t="s">
        <v>54</v>
      </c>
    </row>
    <row r="65791" spans="1:8" x14ac:dyDescent="0.3">
      <c r="A65791" s="3">
        <v>65789</v>
      </c>
      <c r="B65791" s="3" t="s">
        <v>85434</v>
      </c>
      <c r="C65791" s="3" t="s">
        <v>86607</v>
      </c>
      <c r="D65791" t="s">
        <v>86608</v>
      </c>
      <c r="E65791" s="6">
        <v>38276</v>
      </c>
      <c r="F65791" s="3" t="s">
        <v>85502</v>
      </c>
      <c r="G65791" s="3" t="s">
        <v>13</v>
      </c>
      <c r="H65791" s="3" t="s">
        <v>1400</v>
      </c>
    </row>
    <row r="65792" spans="1:8" x14ac:dyDescent="0.3">
      <c r="A65792" s="3">
        <v>65790</v>
      </c>
      <c r="B65792" s="3" t="s">
        <v>85434</v>
      </c>
      <c r="C65792" s="3" t="s">
        <v>86664</v>
      </c>
      <c r="D65792" t="s">
        <v>86665</v>
      </c>
      <c r="E65792" s="6">
        <v>38276</v>
      </c>
      <c r="F65792" s="3" t="s">
        <v>85502</v>
      </c>
      <c r="G65792" s="3" t="s">
        <v>13</v>
      </c>
      <c r="H65792" s="3" t="s">
        <v>1400</v>
      </c>
    </row>
    <row r="65793" spans="1:8" x14ac:dyDescent="0.3">
      <c r="A65793" s="3">
        <v>65791</v>
      </c>
      <c r="B65793" s="3" t="s">
        <v>113155</v>
      </c>
      <c r="C65793" s="3" t="s">
        <v>113271</v>
      </c>
      <c r="D65793" t="s">
        <v>113292</v>
      </c>
      <c r="E65793" s="6">
        <v>38276</v>
      </c>
      <c r="F65793" s="3" t="s">
        <v>113204</v>
      </c>
      <c r="G65793" s="3" t="s">
        <v>13</v>
      </c>
      <c r="H65793" s="3" t="s">
        <v>1400</v>
      </c>
    </row>
    <row r="65794" spans="1:8" x14ac:dyDescent="0.3">
      <c r="A65794" s="3">
        <v>65792</v>
      </c>
      <c r="B65794" s="3" t="s">
        <v>113155</v>
      </c>
      <c r="C65794" s="3" t="s">
        <v>113209</v>
      </c>
      <c r="D65794" t="s">
        <v>113293</v>
      </c>
      <c r="E65794" s="6">
        <v>38276</v>
      </c>
      <c r="F65794" s="3" t="s">
        <v>113204</v>
      </c>
      <c r="G65794" s="3" t="s">
        <v>13</v>
      </c>
      <c r="H65794" s="3" t="s">
        <v>1400</v>
      </c>
    </row>
    <row r="65795" spans="1:8" x14ac:dyDescent="0.3">
      <c r="A65795" s="3">
        <v>65793</v>
      </c>
      <c r="B65795" s="3" t="s">
        <v>81442</v>
      </c>
      <c r="C65795" s="3" t="s">
        <v>83147</v>
      </c>
      <c r="D65795" t="s">
        <v>83297</v>
      </c>
      <c r="E65795" s="6">
        <v>38276</v>
      </c>
      <c r="F65795" s="3" t="s">
        <v>81461</v>
      </c>
      <c r="G65795" s="3" t="s">
        <v>13</v>
      </c>
      <c r="H65795" s="3" t="s">
        <v>1400</v>
      </c>
    </row>
    <row r="65796" spans="1:8" x14ac:dyDescent="0.3">
      <c r="A65796" s="3">
        <v>65794</v>
      </c>
      <c r="B65796" s="3" t="s">
        <v>113155</v>
      </c>
      <c r="C65796" s="3" t="s">
        <v>118945</v>
      </c>
      <c r="D65796" t="s">
        <v>118960</v>
      </c>
      <c r="E65796" s="6">
        <v>38276</v>
      </c>
      <c r="F65796" s="3" t="s">
        <v>113775</v>
      </c>
      <c r="G65796" s="3" t="s">
        <v>13</v>
      </c>
      <c r="H65796" s="3" t="s">
        <v>11</v>
      </c>
    </row>
    <row r="65797" spans="1:8" x14ac:dyDescent="0.3">
      <c r="A65797" s="3">
        <v>65795</v>
      </c>
      <c r="B65797" s="3" t="s">
        <v>33</v>
      </c>
      <c r="C65797" s="3" t="s">
        <v>557</v>
      </c>
      <c r="D65797" t="s">
        <v>715</v>
      </c>
      <c r="E65797" s="6">
        <v>38276</v>
      </c>
      <c r="F65797" s="3" t="s">
        <v>89</v>
      </c>
      <c r="G65797" s="3" t="s">
        <v>13</v>
      </c>
      <c r="H65797" s="3" t="s">
        <v>54</v>
      </c>
    </row>
    <row r="65798" spans="1:8" x14ac:dyDescent="0.3">
      <c r="A65798" s="3">
        <v>65796</v>
      </c>
      <c r="B65798" s="3" t="s">
        <v>33</v>
      </c>
      <c r="C65798" s="3" t="s">
        <v>670</v>
      </c>
      <c r="D65798" t="s">
        <v>1060</v>
      </c>
      <c r="E65798" s="6">
        <v>38276</v>
      </c>
      <c r="F65798" s="3" t="s">
        <v>559</v>
      </c>
      <c r="G65798" s="3" t="s">
        <v>13</v>
      </c>
      <c r="H65798" s="3" t="s">
        <v>54</v>
      </c>
    </row>
    <row r="65799" spans="1:8" x14ac:dyDescent="0.3">
      <c r="A65799" s="3">
        <v>65797</v>
      </c>
      <c r="B65799" s="3" t="s">
        <v>81442</v>
      </c>
      <c r="C65799" s="3" t="s">
        <v>82939</v>
      </c>
      <c r="D65799" t="s">
        <v>83000</v>
      </c>
      <c r="E65799" s="6">
        <v>38276</v>
      </c>
      <c r="F65799" s="3" t="s">
        <v>81452</v>
      </c>
      <c r="G65799" s="3" t="s">
        <v>13</v>
      </c>
      <c r="H65799" s="3" t="s">
        <v>1400</v>
      </c>
    </row>
    <row r="65800" spans="1:8" x14ac:dyDescent="0.3">
      <c r="A65800" s="3">
        <v>65798</v>
      </c>
      <c r="B65800" s="3" t="s">
        <v>81442</v>
      </c>
      <c r="C65800" s="3" t="s">
        <v>31491</v>
      </c>
      <c r="D65800" t="s">
        <v>83580</v>
      </c>
      <c r="E65800" s="6">
        <v>38276</v>
      </c>
      <c r="F65800" s="3" t="s">
        <v>81800</v>
      </c>
      <c r="G65800" s="3" t="s">
        <v>13</v>
      </c>
      <c r="H65800" s="3" t="s">
        <v>1400</v>
      </c>
    </row>
    <row r="65801" spans="1:8" x14ac:dyDescent="0.3">
      <c r="A65801" s="3">
        <v>65799</v>
      </c>
      <c r="B65801" s="3" t="s">
        <v>81442</v>
      </c>
      <c r="C65801" s="3" t="s">
        <v>31491</v>
      </c>
      <c r="D65801" t="s">
        <v>83581</v>
      </c>
      <c r="E65801" s="6">
        <v>38276</v>
      </c>
      <c r="F65801" s="3" t="s">
        <v>81800</v>
      </c>
      <c r="G65801" s="3" t="s">
        <v>13</v>
      </c>
      <c r="H65801" s="3" t="s">
        <v>1400</v>
      </c>
    </row>
    <row r="65802" spans="1:8" x14ac:dyDescent="0.3">
      <c r="A65802" s="3">
        <v>65800</v>
      </c>
      <c r="B65802" s="3" t="s">
        <v>81442</v>
      </c>
      <c r="C65802" s="3" t="s">
        <v>84578</v>
      </c>
      <c r="D65802" t="s">
        <v>84579</v>
      </c>
      <c r="E65802" s="6">
        <v>38276</v>
      </c>
      <c r="F65802" s="3" t="s">
        <v>81452</v>
      </c>
      <c r="G65802" s="3" t="s">
        <v>13</v>
      </c>
      <c r="H65802" s="3" t="s">
        <v>11</v>
      </c>
    </row>
    <row r="65803" spans="1:8" x14ac:dyDescent="0.3">
      <c r="A65803" s="3">
        <v>65801</v>
      </c>
      <c r="B65803" s="3" t="s">
        <v>81442</v>
      </c>
      <c r="C65803" s="3" t="s">
        <v>30713</v>
      </c>
      <c r="D65803" t="s">
        <v>85138</v>
      </c>
      <c r="E65803" s="6">
        <v>38276</v>
      </c>
      <c r="F65803" s="3" t="s">
        <v>81629</v>
      </c>
      <c r="G65803" s="3" t="s">
        <v>13</v>
      </c>
      <c r="H65803" s="3" t="s">
        <v>54</v>
      </c>
    </row>
    <row r="65804" spans="1:8" x14ac:dyDescent="0.3">
      <c r="A65804" s="3">
        <v>65802</v>
      </c>
      <c r="B65804" s="3" t="s">
        <v>33</v>
      </c>
      <c r="C65804" s="3" t="s">
        <v>670</v>
      </c>
      <c r="D65804" t="s">
        <v>1059</v>
      </c>
      <c r="E65804" s="6">
        <v>38276</v>
      </c>
      <c r="F65804" s="3" t="s">
        <v>1017</v>
      </c>
      <c r="G65804" s="3" t="s">
        <v>13</v>
      </c>
      <c r="H65804" s="3" t="s">
        <v>54</v>
      </c>
    </row>
    <row r="65805" spans="1:8" x14ac:dyDescent="0.3">
      <c r="A65805" s="3">
        <v>65803</v>
      </c>
      <c r="B65805" s="3" t="s">
        <v>6901</v>
      </c>
      <c r="C65805" s="3" t="s">
        <v>9618</v>
      </c>
      <c r="D65805" t="s">
        <v>10124</v>
      </c>
      <c r="E65805" s="6">
        <v>38276</v>
      </c>
      <c r="F65805" s="3" t="s">
        <v>6907</v>
      </c>
      <c r="G65805" s="3" t="s">
        <v>13</v>
      </c>
      <c r="H65805" s="3" t="s">
        <v>37</v>
      </c>
    </row>
    <row r="65806" spans="1:8" x14ac:dyDescent="0.3">
      <c r="A65806" s="3">
        <v>65804</v>
      </c>
      <c r="B65806" s="3" t="s">
        <v>6901</v>
      </c>
      <c r="C65806" s="3" t="s">
        <v>10125</v>
      </c>
      <c r="D65806" t="s">
        <v>10126</v>
      </c>
      <c r="E65806" s="6">
        <v>38276</v>
      </c>
      <c r="F65806" s="3" t="s">
        <v>6907</v>
      </c>
      <c r="G65806" s="3" t="s">
        <v>13</v>
      </c>
      <c r="H65806" s="3" t="s">
        <v>37</v>
      </c>
    </row>
    <row r="65807" spans="1:8" x14ac:dyDescent="0.3">
      <c r="A65807" s="3">
        <v>65805</v>
      </c>
      <c r="B65807" s="3" t="s">
        <v>33</v>
      </c>
      <c r="C65807" s="3" t="s">
        <v>478</v>
      </c>
      <c r="D65807" t="s">
        <v>479</v>
      </c>
      <c r="E65807" s="6">
        <v>38276</v>
      </c>
      <c r="F65807" s="3" t="s">
        <v>89</v>
      </c>
      <c r="G65807" s="3" t="s">
        <v>13</v>
      </c>
      <c r="H65807" s="3" t="s">
        <v>54</v>
      </c>
    </row>
    <row r="65808" spans="1:8" x14ac:dyDescent="0.3">
      <c r="A65808" s="3">
        <v>65806</v>
      </c>
      <c r="B65808" s="3" t="s">
        <v>6901</v>
      </c>
      <c r="C65808" s="3" t="s">
        <v>10313</v>
      </c>
      <c r="D65808" t="s">
        <v>10314</v>
      </c>
      <c r="E65808" s="6">
        <v>38276</v>
      </c>
      <c r="F65808" s="3" t="s">
        <v>6907</v>
      </c>
      <c r="G65808" s="3" t="s">
        <v>13</v>
      </c>
      <c r="H65808" s="3" t="s">
        <v>37</v>
      </c>
    </row>
    <row r="65809" spans="1:8" x14ac:dyDescent="0.3">
      <c r="A65809" s="3">
        <v>65807</v>
      </c>
      <c r="B65809" s="3" t="s">
        <v>6901</v>
      </c>
      <c r="C65809" s="3" t="s">
        <v>10315</v>
      </c>
      <c r="D65809" t="s">
        <v>10316</v>
      </c>
      <c r="E65809" s="6">
        <v>38276</v>
      </c>
      <c r="F65809" s="3" t="s">
        <v>6907</v>
      </c>
      <c r="G65809" s="3" t="s">
        <v>13</v>
      </c>
      <c r="H65809" s="3" t="s">
        <v>37</v>
      </c>
    </row>
    <row r="65810" spans="1:8" x14ac:dyDescent="0.3">
      <c r="A65810" s="3">
        <v>65808</v>
      </c>
      <c r="B65810" s="3" t="s">
        <v>6901</v>
      </c>
      <c r="C65810" s="3" t="s">
        <v>10317</v>
      </c>
      <c r="D65810" t="s">
        <v>10318</v>
      </c>
      <c r="E65810" s="6">
        <v>38276</v>
      </c>
      <c r="F65810" s="3" t="s">
        <v>6907</v>
      </c>
      <c r="G65810" s="3" t="s">
        <v>13</v>
      </c>
      <c r="H65810" s="3" t="s">
        <v>37</v>
      </c>
    </row>
    <row r="65811" spans="1:8" x14ac:dyDescent="0.3">
      <c r="A65811" s="3">
        <v>65809</v>
      </c>
      <c r="B65811" s="3" t="s">
        <v>6901</v>
      </c>
      <c r="C65811" s="3" t="s">
        <v>10319</v>
      </c>
      <c r="D65811" t="s">
        <v>10320</v>
      </c>
      <c r="E65811" s="6">
        <v>38276</v>
      </c>
      <c r="F65811" s="3" t="s">
        <v>6907</v>
      </c>
      <c r="G65811" s="3" t="s">
        <v>13</v>
      </c>
      <c r="H65811" s="3" t="s">
        <v>37</v>
      </c>
    </row>
    <row r="65812" spans="1:8" x14ac:dyDescent="0.3">
      <c r="A65812" s="3">
        <v>65810</v>
      </c>
      <c r="B65812" s="3" t="s">
        <v>33</v>
      </c>
      <c r="C65812" s="3" t="s">
        <v>316</v>
      </c>
      <c r="D65812" t="s">
        <v>317</v>
      </c>
      <c r="E65812" s="6">
        <v>38276</v>
      </c>
      <c r="F65812" s="3" t="s">
        <v>89</v>
      </c>
      <c r="G65812" s="3" t="s">
        <v>13</v>
      </c>
      <c r="H65812" s="3" t="s">
        <v>54</v>
      </c>
    </row>
    <row r="65813" spans="1:8" x14ac:dyDescent="0.3">
      <c r="A65813" s="3">
        <v>65811</v>
      </c>
      <c r="B65813" s="3" t="s">
        <v>33</v>
      </c>
      <c r="C65813" s="3" t="s">
        <v>534</v>
      </c>
      <c r="D65813" t="s">
        <v>535</v>
      </c>
      <c r="E65813" s="6">
        <v>38276</v>
      </c>
      <c r="F65813" s="3" t="s">
        <v>89</v>
      </c>
      <c r="G65813" s="3" t="s">
        <v>13</v>
      </c>
      <c r="H65813" s="3" t="s">
        <v>54</v>
      </c>
    </row>
    <row r="65814" spans="1:8" x14ac:dyDescent="0.3">
      <c r="A65814" s="3">
        <v>65812</v>
      </c>
      <c r="B65814" s="3" t="s">
        <v>168663</v>
      </c>
      <c r="C65814" s="3" t="s">
        <v>175142</v>
      </c>
      <c r="D65814" t="s">
        <v>175143</v>
      </c>
      <c r="E65814" s="6">
        <v>38276</v>
      </c>
      <c r="F65814" s="3" t="s">
        <v>168673</v>
      </c>
      <c r="G65814" s="3" t="s">
        <v>13</v>
      </c>
      <c r="H65814" s="3" t="s">
        <v>54</v>
      </c>
    </row>
    <row r="65815" spans="1:8" x14ac:dyDescent="0.3">
      <c r="A65815" s="3">
        <v>65813</v>
      </c>
      <c r="B65815" s="3" t="s">
        <v>168663</v>
      </c>
      <c r="C65815" s="3" t="s">
        <v>171201</v>
      </c>
      <c r="D65815" t="s">
        <v>171202</v>
      </c>
      <c r="E65815" s="6">
        <v>38276</v>
      </c>
      <c r="F65815" s="3" t="s">
        <v>169475</v>
      </c>
      <c r="G65815" s="3" t="s">
        <v>13</v>
      </c>
      <c r="H65815" s="3" t="s">
        <v>1400</v>
      </c>
    </row>
    <row r="65816" spans="1:8" x14ac:dyDescent="0.3">
      <c r="A65816" s="3">
        <v>65814</v>
      </c>
      <c r="B65816" s="3" t="s">
        <v>81442</v>
      </c>
      <c r="C65816" s="3" t="s">
        <v>2356</v>
      </c>
      <c r="D65816" t="s">
        <v>85322</v>
      </c>
      <c r="E65816" s="6">
        <v>38276</v>
      </c>
      <c r="F65816" s="3" t="s">
        <v>81445</v>
      </c>
      <c r="G65816" s="3" t="s">
        <v>13</v>
      </c>
      <c r="H65816" s="3" t="s">
        <v>54</v>
      </c>
    </row>
    <row r="65817" spans="1:8" x14ac:dyDescent="0.3">
      <c r="A65817" s="3">
        <v>65815</v>
      </c>
      <c r="B65817" s="3" t="s">
        <v>124574</v>
      </c>
      <c r="C65817" s="3" t="s">
        <v>34329</v>
      </c>
      <c r="D65817" t="s">
        <v>128803</v>
      </c>
      <c r="E65817" s="6">
        <v>38276</v>
      </c>
      <c r="F65817" s="3" t="s">
        <v>125812</v>
      </c>
      <c r="G65817" s="3" t="s">
        <v>13</v>
      </c>
      <c r="H65817" s="3" t="s">
        <v>11</v>
      </c>
    </row>
    <row r="65818" spans="1:8" x14ac:dyDescent="0.3">
      <c r="A65818" s="3">
        <v>65816</v>
      </c>
      <c r="B65818" s="3" t="s">
        <v>104399</v>
      </c>
      <c r="C65818" s="3" t="s">
        <v>109704</v>
      </c>
      <c r="D65818" t="s">
        <v>109705</v>
      </c>
      <c r="E65818" s="6">
        <v>38276</v>
      </c>
      <c r="F65818" s="3" t="s">
        <v>106315</v>
      </c>
      <c r="G65818" s="3" t="s">
        <v>13</v>
      </c>
      <c r="H65818" s="3" t="s">
        <v>54</v>
      </c>
    </row>
    <row r="65819" spans="1:8" x14ac:dyDescent="0.3">
      <c r="A65819" s="3">
        <v>65817</v>
      </c>
      <c r="B65819" s="3" t="s">
        <v>85434</v>
      </c>
      <c r="C65819" s="3" t="s">
        <v>97044</v>
      </c>
      <c r="D65819" t="s">
        <v>97385</v>
      </c>
      <c r="E65819" s="6">
        <v>38276</v>
      </c>
      <c r="F65819" s="3" t="s">
        <v>85493</v>
      </c>
      <c r="G65819" s="3" t="s">
        <v>13</v>
      </c>
      <c r="H65819" s="3" t="s">
        <v>54</v>
      </c>
    </row>
    <row r="65820" spans="1:8" x14ac:dyDescent="0.3">
      <c r="A65820" s="3">
        <v>65818</v>
      </c>
      <c r="B65820" s="3" t="s">
        <v>85434</v>
      </c>
      <c r="C65820" s="3" t="s">
        <v>97035</v>
      </c>
      <c r="D65820" t="s">
        <v>97386</v>
      </c>
      <c r="E65820" s="6">
        <v>38276</v>
      </c>
      <c r="F65820" s="3" t="s">
        <v>85493</v>
      </c>
      <c r="G65820" s="3" t="s">
        <v>13</v>
      </c>
      <c r="H65820" s="3" t="s">
        <v>54</v>
      </c>
    </row>
    <row r="65821" spans="1:8" x14ac:dyDescent="0.3">
      <c r="A65821" s="3">
        <v>65819</v>
      </c>
      <c r="B65821" s="3" t="s">
        <v>85434</v>
      </c>
      <c r="C65821" s="3" t="s">
        <v>86855</v>
      </c>
      <c r="D65821" t="s">
        <v>87029</v>
      </c>
      <c r="E65821" s="6">
        <v>38276</v>
      </c>
      <c r="F65821" s="3" t="s">
        <v>85493</v>
      </c>
      <c r="G65821" s="3" t="s">
        <v>13</v>
      </c>
      <c r="H65821" s="3" t="s">
        <v>1400</v>
      </c>
    </row>
    <row r="65822" spans="1:8" x14ac:dyDescent="0.3">
      <c r="A65822" s="3">
        <v>65820</v>
      </c>
      <c r="B65822" s="3" t="s">
        <v>85434</v>
      </c>
      <c r="C65822" s="3" t="s">
        <v>94935</v>
      </c>
      <c r="D65822" t="s">
        <v>94936</v>
      </c>
      <c r="E65822" s="6">
        <v>38276</v>
      </c>
      <c r="F65822" s="3" t="s">
        <v>85493</v>
      </c>
      <c r="G65822" s="3" t="s">
        <v>13</v>
      </c>
      <c r="H65822" s="3" t="s">
        <v>37</v>
      </c>
    </row>
    <row r="65823" spans="1:8" x14ac:dyDescent="0.3">
      <c r="A65823" s="3">
        <v>65821</v>
      </c>
      <c r="B65823" s="3" t="s">
        <v>85434</v>
      </c>
      <c r="C65823" s="3" t="s">
        <v>31027</v>
      </c>
      <c r="D65823" t="s">
        <v>97071</v>
      </c>
      <c r="E65823" s="6">
        <v>38276</v>
      </c>
      <c r="F65823" s="3" t="s">
        <v>85493</v>
      </c>
      <c r="G65823" s="3" t="s">
        <v>13</v>
      </c>
      <c r="H65823" s="3" t="s">
        <v>54</v>
      </c>
    </row>
    <row r="65824" spans="1:8" x14ac:dyDescent="0.3">
      <c r="A65824" s="3">
        <v>65822</v>
      </c>
      <c r="B65824" s="3" t="s">
        <v>119341</v>
      </c>
      <c r="C65824" s="3" t="s">
        <v>120946</v>
      </c>
      <c r="D65824" t="s">
        <v>120947</v>
      </c>
      <c r="E65824" s="6">
        <v>38276</v>
      </c>
      <c r="F65824" s="3" t="s">
        <v>119346</v>
      </c>
      <c r="G65824" s="3" t="s">
        <v>13</v>
      </c>
      <c r="H65824" s="3" t="s">
        <v>1400</v>
      </c>
    </row>
    <row r="65825" spans="1:8" x14ac:dyDescent="0.3">
      <c r="A65825" s="3">
        <v>65823</v>
      </c>
      <c r="B65825" s="3" t="s">
        <v>104399</v>
      </c>
      <c r="C65825" s="3" t="s">
        <v>109570</v>
      </c>
      <c r="D65825" t="s">
        <v>109571</v>
      </c>
      <c r="E65825" s="6">
        <v>38276</v>
      </c>
      <c r="F65825" s="3" t="s">
        <v>106315</v>
      </c>
      <c r="G65825" s="3" t="s">
        <v>13</v>
      </c>
      <c r="H65825" s="3" t="s">
        <v>54</v>
      </c>
    </row>
    <row r="65826" spans="1:8" x14ac:dyDescent="0.3">
      <c r="A65826" s="3">
        <v>65824</v>
      </c>
      <c r="B65826" s="3" t="s">
        <v>104399</v>
      </c>
      <c r="C65826" s="3" t="s">
        <v>2013</v>
      </c>
      <c r="D65826" t="s">
        <v>110648</v>
      </c>
      <c r="E65826" s="6">
        <v>38276</v>
      </c>
      <c r="F65826" s="3" t="s">
        <v>106224</v>
      </c>
      <c r="G65826" s="3" t="s">
        <v>13</v>
      </c>
      <c r="H65826" s="3" t="s">
        <v>54</v>
      </c>
    </row>
    <row r="65827" spans="1:8" x14ac:dyDescent="0.3">
      <c r="A65827" s="3">
        <v>65825</v>
      </c>
      <c r="B65827" s="3" t="s">
        <v>119341</v>
      </c>
      <c r="C65827" s="3" t="s">
        <v>121178</v>
      </c>
      <c r="D65827" t="s">
        <v>121257</v>
      </c>
      <c r="E65827" s="6">
        <v>38276</v>
      </c>
      <c r="F65827" s="3" t="s">
        <v>119368</v>
      </c>
      <c r="G65827" s="3" t="s">
        <v>13</v>
      </c>
      <c r="H65827" s="3" t="s">
        <v>1400</v>
      </c>
    </row>
    <row r="65828" spans="1:8" x14ac:dyDescent="0.3">
      <c r="A65828" s="3">
        <v>65826</v>
      </c>
      <c r="B65828" s="3" t="s">
        <v>104399</v>
      </c>
      <c r="C65828" s="3" t="s">
        <v>109637</v>
      </c>
      <c r="D65828" t="s">
        <v>109638</v>
      </c>
      <c r="E65828" s="6">
        <v>38276</v>
      </c>
      <c r="F65828" s="3" t="s">
        <v>106315</v>
      </c>
      <c r="G65828" s="3" t="s">
        <v>13</v>
      </c>
      <c r="H65828" s="3" t="s">
        <v>54</v>
      </c>
    </row>
    <row r="65829" spans="1:8" x14ac:dyDescent="0.3">
      <c r="A65829" s="3">
        <v>65827</v>
      </c>
      <c r="B65829" s="3" t="s">
        <v>6901</v>
      </c>
      <c r="C65829" s="3" t="s">
        <v>670</v>
      </c>
      <c r="D65829" t="s">
        <v>7181</v>
      </c>
      <c r="E65829" s="6">
        <v>38276</v>
      </c>
      <c r="F65829" s="3" t="s">
        <v>6917</v>
      </c>
      <c r="G65829" s="3" t="s">
        <v>13</v>
      </c>
      <c r="H65829" s="3" t="s">
        <v>6905</v>
      </c>
    </row>
    <row r="65830" spans="1:8" x14ac:dyDescent="0.3">
      <c r="A65830" s="3">
        <v>65828</v>
      </c>
      <c r="B65830" s="3" t="s">
        <v>6901</v>
      </c>
      <c r="C65830" s="3" t="s">
        <v>8005</v>
      </c>
      <c r="D65830" t="s">
        <v>8006</v>
      </c>
      <c r="E65830" s="6">
        <v>38276</v>
      </c>
      <c r="F65830" s="3" t="s">
        <v>7204</v>
      </c>
      <c r="G65830" s="3" t="s">
        <v>13</v>
      </c>
      <c r="H65830" s="3" t="s">
        <v>1400</v>
      </c>
    </row>
    <row r="65831" spans="1:8" x14ac:dyDescent="0.3">
      <c r="A65831" s="3">
        <v>65829</v>
      </c>
      <c r="B65831" s="3" t="s">
        <v>6901</v>
      </c>
      <c r="C65831" s="3" t="s">
        <v>8007</v>
      </c>
      <c r="D65831" t="s">
        <v>8008</v>
      </c>
      <c r="E65831" s="6">
        <v>38276</v>
      </c>
      <c r="F65831" s="3" t="s">
        <v>7204</v>
      </c>
      <c r="G65831" s="3" t="s">
        <v>13</v>
      </c>
      <c r="H65831" s="3" t="s">
        <v>1400</v>
      </c>
    </row>
    <row r="65832" spans="1:8" x14ac:dyDescent="0.3">
      <c r="A65832" s="3">
        <v>65830</v>
      </c>
      <c r="B65832" s="3" t="s">
        <v>6901</v>
      </c>
      <c r="C65832" s="3" t="s">
        <v>8236</v>
      </c>
      <c r="D65832" t="s">
        <v>8237</v>
      </c>
      <c r="E65832" s="6">
        <v>38276</v>
      </c>
      <c r="F65832" s="3" t="s">
        <v>6917</v>
      </c>
      <c r="G65832" s="3" t="s">
        <v>13</v>
      </c>
      <c r="H65832" s="3" t="s">
        <v>1400</v>
      </c>
    </row>
    <row r="65833" spans="1:8" x14ac:dyDescent="0.3">
      <c r="A65833" s="3">
        <v>65831</v>
      </c>
      <c r="B65833" s="3" t="s">
        <v>6901</v>
      </c>
      <c r="C65833" s="3" t="s">
        <v>8238</v>
      </c>
      <c r="D65833" t="s">
        <v>8239</v>
      </c>
      <c r="E65833" s="6">
        <v>38276</v>
      </c>
      <c r="F65833" s="3" t="s">
        <v>6917</v>
      </c>
      <c r="G65833" s="3" t="s">
        <v>13</v>
      </c>
      <c r="H65833" s="3" t="s">
        <v>1400</v>
      </c>
    </row>
    <row r="65834" spans="1:8" x14ac:dyDescent="0.3">
      <c r="A65834" s="3">
        <v>65832</v>
      </c>
      <c r="B65834" s="3" t="s">
        <v>6901</v>
      </c>
      <c r="C65834" s="3" t="s">
        <v>9018</v>
      </c>
      <c r="D65834" t="s">
        <v>9019</v>
      </c>
      <c r="E65834" s="6">
        <v>38276</v>
      </c>
      <c r="F65834" s="3" t="s">
        <v>7204</v>
      </c>
      <c r="G65834" s="3" t="s">
        <v>13</v>
      </c>
      <c r="H65834" s="3" t="s">
        <v>37</v>
      </c>
    </row>
    <row r="65835" spans="1:8" x14ac:dyDescent="0.3">
      <c r="A65835" s="3">
        <v>65833</v>
      </c>
      <c r="B65835" s="3" t="s">
        <v>6901</v>
      </c>
      <c r="C65835" s="3" t="s">
        <v>9020</v>
      </c>
      <c r="D65835" t="s">
        <v>9021</v>
      </c>
      <c r="E65835" s="6">
        <v>38276</v>
      </c>
      <c r="F65835" s="3" t="s">
        <v>7204</v>
      </c>
      <c r="G65835" s="3" t="s">
        <v>13</v>
      </c>
      <c r="H65835" s="3" t="s">
        <v>37</v>
      </c>
    </row>
    <row r="65836" spans="1:8" x14ac:dyDescent="0.3">
      <c r="A65836" s="3">
        <v>65834</v>
      </c>
      <c r="B65836" s="3" t="s">
        <v>6901</v>
      </c>
      <c r="C65836" s="3" t="s">
        <v>15920</v>
      </c>
      <c r="D65836" t="s">
        <v>15921</v>
      </c>
      <c r="E65836" s="6">
        <v>38276</v>
      </c>
      <c r="F65836" s="3" t="s">
        <v>6917</v>
      </c>
      <c r="G65836" s="3" t="s">
        <v>13</v>
      </c>
      <c r="H65836" s="3" t="s">
        <v>54</v>
      </c>
    </row>
    <row r="65837" spans="1:8" x14ac:dyDescent="0.3">
      <c r="A65837" s="3">
        <v>65835</v>
      </c>
      <c r="B65837" s="3" t="s">
        <v>6901</v>
      </c>
      <c r="C65837" s="3" t="s">
        <v>16022</v>
      </c>
      <c r="D65837" t="s">
        <v>16023</v>
      </c>
      <c r="E65837" s="6">
        <v>38276</v>
      </c>
      <c r="F65837" s="3" t="s">
        <v>6917</v>
      </c>
      <c r="G65837" s="3" t="s">
        <v>13</v>
      </c>
      <c r="H65837" s="3" t="s">
        <v>54</v>
      </c>
    </row>
    <row r="65838" spans="1:8" x14ac:dyDescent="0.3">
      <c r="A65838" s="3">
        <v>65836</v>
      </c>
      <c r="B65838" s="3" t="s">
        <v>6901</v>
      </c>
      <c r="C65838" s="3" t="s">
        <v>16895</v>
      </c>
      <c r="D65838" t="s">
        <v>16896</v>
      </c>
      <c r="E65838" s="6">
        <v>38276</v>
      </c>
      <c r="F65838" s="3" t="s">
        <v>6953</v>
      </c>
      <c r="G65838" s="3" t="s">
        <v>13</v>
      </c>
      <c r="H65838" s="3" t="s">
        <v>54</v>
      </c>
    </row>
    <row r="65839" spans="1:8" x14ac:dyDescent="0.3">
      <c r="A65839" s="3">
        <v>65837</v>
      </c>
      <c r="B65839" s="3" t="s">
        <v>6901</v>
      </c>
      <c r="C65839" s="3" t="s">
        <v>14412</v>
      </c>
      <c r="D65839" t="s">
        <v>14413</v>
      </c>
      <c r="E65839" s="6">
        <v>38276</v>
      </c>
      <c r="F65839" s="3" t="s">
        <v>6913</v>
      </c>
      <c r="G65839" s="3" t="s">
        <v>13</v>
      </c>
      <c r="H65839" s="3" t="s">
        <v>54</v>
      </c>
    </row>
    <row r="65840" spans="1:8" x14ac:dyDescent="0.3">
      <c r="A65840" s="3">
        <v>65838</v>
      </c>
      <c r="B65840" s="3" t="s">
        <v>6901</v>
      </c>
      <c r="C65840" s="3" t="s">
        <v>14342</v>
      </c>
      <c r="D65840" t="s">
        <v>14607</v>
      </c>
      <c r="E65840" s="6">
        <v>38276</v>
      </c>
      <c r="F65840" s="3" t="s">
        <v>6913</v>
      </c>
      <c r="G65840" s="3" t="s">
        <v>13</v>
      </c>
      <c r="H65840" s="3" t="s">
        <v>54</v>
      </c>
    </row>
    <row r="65841" spans="1:8" x14ac:dyDescent="0.3">
      <c r="A65841" s="3">
        <v>65839</v>
      </c>
      <c r="B65841" s="3" t="s">
        <v>6901</v>
      </c>
      <c r="C65841" s="3" t="s">
        <v>14342</v>
      </c>
      <c r="D65841" t="s">
        <v>14608</v>
      </c>
      <c r="E65841" s="6">
        <v>38276</v>
      </c>
      <c r="F65841" s="3" t="s">
        <v>6913</v>
      </c>
      <c r="G65841" s="3" t="s">
        <v>13</v>
      </c>
      <c r="H65841" s="3" t="s">
        <v>54</v>
      </c>
    </row>
    <row r="65842" spans="1:8" x14ac:dyDescent="0.3">
      <c r="A65842" s="3">
        <v>65840</v>
      </c>
      <c r="B65842" s="3" t="s">
        <v>6901</v>
      </c>
      <c r="C65842" s="3" t="s">
        <v>14357</v>
      </c>
      <c r="D65842" t="s">
        <v>14609</v>
      </c>
      <c r="E65842" s="6">
        <v>38276</v>
      </c>
      <c r="F65842" s="3" t="s">
        <v>6913</v>
      </c>
      <c r="G65842" s="3" t="s">
        <v>13</v>
      </c>
      <c r="H65842" s="3" t="s">
        <v>54</v>
      </c>
    </row>
    <row r="65843" spans="1:8" x14ac:dyDescent="0.3">
      <c r="A65843" s="3">
        <v>65841</v>
      </c>
      <c r="B65843" s="3" t="s">
        <v>6901</v>
      </c>
      <c r="C65843" s="3" t="s">
        <v>14927</v>
      </c>
      <c r="D65843" t="s">
        <v>14928</v>
      </c>
      <c r="E65843" s="6">
        <v>38276</v>
      </c>
      <c r="F65843" s="3" t="s">
        <v>6913</v>
      </c>
      <c r="G65843" s="3" t="s">
        <v>13</v>
      </c>
      <c r="H65843" s="3" t="s">
        <v>54</v>
      </c>
    </row>
    <row r="65844" spans="1:8" x14ac:dyDescent="0.3">
      <c r="A65844" s="3">
        <v>65842</v>
      </c>
      <c r="B65844" s="3" t="s">
        <v>6901</v>
      </c>
      <c r="C65844" s="3" t="s">
        <v>14960</v>
      </c>
      <c r="D65844" t="s">
        <v>14961</v>
      </c>
      <c r="E65844" s="6">
        <v>38276</v>
      </c>
      <c r="F65844" s="3" t="s">
        <v>7235</v>
      </c>
      <c r="G65844" s="3" t="s">
        <v>13</v>
      </c>
      <c r="H65844" s="3" t="s">
        <v>54</v>
      </c>
    </row>
    <row r="65845" spans="1:8" x14ac:dyDescent="0.3">
      <c r="A65845" s="3">
        <v>65843</v>
      </c>
      <c r="B65845" s="3" t="s">
        <v>6901</v>
      </c>
      <c r="C65845" s="3" t="s">
        <v>14962</v>
      </c>
      <c r="D65845" t="s">
        <v>14963</v>
      </c>
      <c r="E65845" s="6">
        <v>38276</v>
      </c>
      <c r="F65845" s="3" t="s">
        <v>7235</v>
      </c>
      <c r="G65845" s="3" t="s">
        <v>13</v>
      </c>
      <c r="H65845" s="3" t="s">
        <v>54</v>
      </c>
    </row>
    <row r="65846" spans="1:8" x14ac:dyDescent="0.3">
      <c r="A65846" s="3">
        <v>65844</v>
      </c>
      <c r="B65846" s="3" t="s">
        <v>6901</v>
      </c>
      <c r="C65846" s="3" t="s">
        <v>15127</v>
      </c>
      <c r="D65846" t="s">
        <v>15128</v>
      </c>
      <c r="E65846" s="6">
        <v>38276</v>
      </c>
      <c r="F65846" s="3" t="s">
        <v>6913</v>
      </c>
      <c r="G65846" s="3" t="s">
        <v>13</v>
      </c>
      <c r="H65846" s="3" t="s">
        <v>54</v>
      </c>
    </row>
    <row r="65847" spans="1:8" x14ac:dyDescent="0.3">
      <c r="A65847" s="3">
        <v>65845</v>
      </c>
      <c r="B65847" s="3" t="s">
        <v>6901</v>
      </c>
      <c r="C65847" s="3" t="s">
        <v>16928</v>
      </c>
      <c r="D65847" t="s">
        <v>16929</v>
      </c>
      <c r="E65847" s="6">
        <v>38276</v>
      </c>
      <c r="F65847" s="3" t="s">
        <v>7010</v>
      </c>
      <c r="G65847" s="3" t="s">
        <v>13</v>
      </c>
      <c r="H65847" s="3" t="s">
        <v>54</v>
      </c>
    </row>
    <row r="65848" spans="1:8" x14ac:dyDescent="0.3">
      <c r="A65848" s="3">
        <v>65846</v>
      </c>
      <c r="B65848" s="3" t="s">
        <v>6901</v>
      </c>
      <c r="C65848" s="3" t="s">
        <v>17005</v>
      </c>
      <c r="D65848" t="s">
        <v>17006</v>
      </c>
      <c r="E65848" s="6">
        <v>38276</v>
      </c>
      <c r="F65848" s="3" t="s">
        <v>6953</v>
      </c>
      <c r="G65848" s="3" t="s">
        <v>13</v>
      </c>
      <c r="H65848" s="3" t="s">
        <v>54</v>
      </c>
    </row>
    <row r="65849" spans="1:8" x14ac:dyDescent="0.3">
      <c r="A65849" s="3">
        <v>65847</v>
      </c>
      <c r="B65849" s="3" t="s">
        <v>6901</v>
      </c>
      <c r="C65849" s="3" t="s">
        <v>14755</v>
      </c>
      <c r="D65849" t="s">
        <v>14756</v>
      </c>
      <c r="E65849" s="6">
        <v>38276</v>
      </c>
      <c r="F65849" s="3" t="s">
        <v>6913</v>
      </c>
      <c r="G65849" s="3" t="s">
        <v>13</v>
      </c>
      <c r="H65849" s="3" t="s">
        <v>54</v>
      </c>
    </row>
    <row r="65850" spans="1:8" x14ac:dyDescent="0.3">
      <c r="A65850" s="3">
        <v>65848</v>
      </c>
      <c r="B65850" s="3" t="s">
        <v>124574</v>
      </c>
      <c r="C65850" s="3" t="s">
        <v>74660</v>
      </c>
      <c r="D65850" t="s">
        <v>126987</v>
      </c>
      <c r="E65850" s="6">
        <v>38276</v>
      </c>
      <c r="F65850" s="3" t="s">
        <v>125362</v>
      </c>
      <c r="G65850" s="3" t="s">
        <v>13</v>
      </c>
      <c r="H65850" s="3" t="s">
        <v>37</v>
      </c>
    </row>
    <row r="65851" spans="1:8" x14ac:dyDescent="0.3">
      <c r="A65851" s="3">
        <v>65849</v>
      </c>
      <c r="B65851" s="3" t="s">
        <v>124574</v>
      </c>
      <c r="C65851" s="3" t="s">
        <v>98193</v>
      </c>
      <c r="D65851" t="s">
        <v>124819</v>
      </c>
      <c r="E65851" s="6">
        <v>38276</v>
      </c>
      <c r="F65851" s="3" t="s">
        <v>124609</v>
      </c>
      <c r="G65851" s="3" t="s">
        <v>13</v>
      </c>
      <c r="H65851" s="3" t="s">
        <v>1400</v>
      </c>
    </row>
    <row r="65852" spans="1:8" x14ac:dyDescent="0.3">
      <c r="A65852" s="3">
        <v>65850</v>
      </c>
      <c r="B65852" s="3" t="s">
        <v>124574</v>
      </c>
      <c r="C65852" s="3" t="s">
        <v>86489</v>
      </c>
      <c r="D65852" t="s">
        <v>124851</v>
      </c>
      <c r="E65852" s="6">
        <v>38276</v>
      </c>
      <c r="F65852" s="3" t="s">
        <v>124609</v>
      </c>
      <c r="G65852" s="3" t="s">
        <v>13</v>
      </c>
      <c r="H65852" s="3" t="s">
        <v>1400</v>
      </c>
    </row>
    <row r="65853" spans="1:8" x14ac:dyDescent="0.3">
      <c r="A65853" s="3">
        <v>65851</v>
      </c>
      <c r="B65853" s="3" t="s">
        <v>124574</v>
      </c>
      <c r="C65853" s="3" t="s">
        <v>83468</v>
      </c>
      <c r="D65853" t="s">
        <v>125172</v>
      </c>
      <c r="E65853" s="6">
        <v>38276</v>
      </c>
      <c r="F65853" s="3" t="s">
        <v>3336</v>
      </c>
      <c r="G65853" s="3" t="s">
        <v>13</v>
      </c>
      <c r="H65853" s="3" t="s">
        <v>1400</v>
      </c>
    </row>
    <row r="65854" spans="1:8" x14ac:dyDescent="0.3">
      <c r="A65854" s="3">
        <v>65852</v>
      </c>
      <c r="B65854" s="3" t="s">
        <v>124574</v>
      </c>
      <c r="C65854" s="3" t="s">
        <v>78220</v>
      </c>
      <c r="D65854" t="s">
        <v>127060</v>
      </c>
      <c r="E65854" s="6">
        <v>38276</v>
      </c>
      <c r="F65854" s="3" t="s">
        <v>125706</v>
      </c>
      <c r="G65854" s="3" t="s">
        <v>13</v>
      </c>
      <c r="H65854" s="3" t="s">
        <v>37</v>
      </c>
    </row>
    <row r="65855" spans="1:8" x14ac:dyDescent="0.3">
      <c r="A65855" s="3">
        <v>65853</v>
      </c>
      <c r="B65855" s="3" t="s">
        <v>124574</v>
      </c>
      <c r="C65855" s="3" t="s">
        <v>127061</v>
      </c>
      <c r="D65855" t="s">
        <v>127062</v>
      </c>
      <c r="E65855" s="6">
        <v>38276</v>
      </c>
      <c r="F65855" s="3" t="s">
        <v>125706</v>
      </c>
      <c r="G65855" s="3" t="s">
        <v>13</v>
      </c>
      <c r="H65855" s="3" t="s">
        <v>37</v>
      </c>
    </row>
    <row r="65856" spans="1:8" x14ac:dyDescent="0.3">
      <c r="A65856" s="3">
        <v>65854</v>
      </c>
      <c r="B65856" s="3" t="s">
        <v>124574</v>
      </c>
      <c r="C65856" s="3" t="s">
        <v>127151</v>
      </c>
      <c r="D65856" t="s">
        <v>127152</v>
      </c>
      <c r="E65856" s="6">
        <v>38276</v>
      </c>
      <c r="F65856" s="3" t="s">
        <v>124580</v>
      </c>
      <c r="G65856" s="3" t="s">
        <v>13</v>
      </c>
      <c r="H65856" s="3" t="s">
        <v>37</v>
      </c>
    </row>
    <row r="65857" spans="1:8" x14ac:dyDescent="0.3">
      <c r="A65857" s="3">
        <v>65855</v>
      </c>
      <c r="B65857" s="3" t="s">
        <v>124574</v>
      </c>
      <c r="C65857" s="3" t="s">
        <v>127153</v>
      </c>
      <c r="D65857" t="s">
        <v>127154</v>
      </c>
      <c r="E65857" s="6">
        <v>38276</v>
      </c>
      <c r="F65857" s="3" t="s">
        <v>124580</v>
      </c>
      <c r="G65857" s="3" t="s">
        <v>13</v>
      </c>
      <c r="H65857" s="3" t="s">
        <v>37</v>
      </c>
    </row>
    <row r="65858" spans="1:8" x14ac:dyDescent="0.3">
      <c r="A65858" s="3">
        <v>65856</v>
      </c>
      <c r="B65858" s="3" t="s">
        <v>124574</v>
      </c>
      <c r="C65858" s="3" t="s">
        <v>113235</v>
      </c>
      <c r="D65858" t="s">
        <v>127155</v>
      </c>
      <c r="E65858" s="6">
        <v>38276</v>
      </c>
      <c r="F65858" s="3" t="s">
        <v>124580</v>
      </c>
      <c r="G65858" s="3" t="s">
        <v>13</v>
      </c>
      <c r="H65858" s="3" t="s">
        <v>37</v>
      </c>
    </row>
    <row r="65859" spans="1:8" x14ac:dyDescent="0.3">
      <c r="A65859" s="3">
        <v>65857</v>
      </c>
      <c r="B65859" s="3" t="s">
        <v>124574</v>
      </c>
      <c r="C65859" s="3" t="s">
        <v>126351</v>
      </c>
      <c r="D65859" t="s">
        <v>126355</v>
      </c>
      <c r="E65859" s="6">
        <v>38276</v>
      </c>
      <c r="F65859" s="3" t="s">
        <v>125706</v>
      </c>
      <c r="G65859" s="3" t="s">
        <v>13</v>
      </c>
      <c r="H65859" s="3" t="s">
        <v>37</v>
      </c>
    </row>
    <row r="65860" spans="1:8" x14ac:dyDescent="0.3">
      <c r="A65860" s="3">
        <v>65858</v>
      </c>
      <c r="B65860" s="3" t="s">
        <v>124574</v>
      </c>
      <c r="C65860" s="3" t="s">
        <v>126929</v>
      </c>
      <c r="D65860" t="s">
        <v>126930</v>
      </c>
      <c r="E65860" s="6">
        <v>38276</v>
      </c>
      <c r="F65860" s="3" t="s">
        <v>125362</v>
      </c>
      <c r="G65860" s="3" t="s">
        <v>13</v>
      </c>
      <c r="H65860" s="3" t="s">
        <v>37</v>
      </c>
    </row>
    <row r="65861" spans="1:8" x14ac:dyDescent="0.3">
      <c r="A65861" s="3">
        <v>65859</v>
      </c>
      <c r="B65861" s="3" t="s">
        <v>124574</v>
      </c>
      <c r="C65861" s="3" t="s">
        <v>670</v>
      </c>
      <c r="D65861" t="s">
        <v>128071</v>
      </c>
      <c r="E65861" s="6">
        <v>38276</v>
      </c>
      <c r="F65861" s="3" t="s">
        <v>127712</v>
      </c>
      <c r="G65861" s="3" t="s">
        <v>13</v>
      </c>
      <c r="H65861" s="3" t="s">
        <v>37</v>
      </c>
    </row>
    <row r="65862" spans="1:8" x14ac:dyDescent="0.3">
      <c r="A65862" s="3">
        <v>65860</v>
      </c>
      <c r="B65862" s="3" t="s">
        <v>124574</v>
      </c>
      <c r="C65862" s="3" t="s">
        <v>670</v>
      </c>
      <c r="D65862" t="s">
        <v>128072</v>
      </c>
      <c r="E65862" s="6">
        <v>38276</v>
      </c>
      <c r="F65862" s="3" t="s">
        <v>125962</v>
      </c>
      <c r="G65862" s="3" t="s">
        <v>13</v>
      </c>
      <c r="H65862" s="3" t="s">
        <v>37</v>
      </c>
    </row>
    <row r="65863" spans="1:8" x14ac:dyDescent="0.3">
      <c r="A65863" s="3">
        <v>65861</v>
      </c>
      <c r="B65863" s="3" t="s">
        <v>124574</v>
      </c>
      <c r="C65863" s="3" t="s">
        <v>95016</v>
      </c>
      <c r="D65863" t="s">
        <v>128510</v>
      </c>
      <c r="E65863" s="6">
        <v>38276</v>
      </c>
      <c r="F65863" s="3" t="s">
        <v>124609</v>
      </c>
      <c r="G65863" s="3" t="s">
        <v>13</v>
      </c>
      <c r="H65863" s="3" t="s">
        <v>37</v>
      </c>
    </row>
    <row r="65864" spans="1:8" x14ac:dyDescent="0.3">
      <c r="A65864" s="3">
        <v>65862</v>
      </c>
      <c r="B65864" s="3" t="s">
        <v>124574</v>
      </c>
      <c r="C65864" s="3" t="s">
        <v>74558</v>
      </c>
      <c r="D65864" t="s">
        <v>128783</v>
      </c>
      <c r="E65864" s="6">
        <v>38276</v>
      </c>
      <c r="F65864" s="3" t="s">
        <v>125706</v>
      </c>
      <c r="G65864" s="3" t="s">
        <v>13</v>
      </c>
      <c r="H65864" s="3" t="s">
        <v>11</v>
      </c>
    </row>
    <row r="65865" spans="1:8" x14ac:dyDescent="0.3">
      <c r="A65865" s="3">
        <v>65863</v>
      </c>
      <c r="B65865" s="3" t="s">
        <v>124574</v>
      </c>
      <c r="C65865" s="3" t="s">
        <v>2862</v>
      </c>
      <c r="D65865" t="s">
        <v>125320</v>
      </c>
      <c r="E65865" s="6">
        <v>38276</v>
      </c>
      <c r="F65865" s="3" t="s">
        <v>125312</v>
      </c>
      <c r="G65865" s="3" t="s">
        <v>13</v>
      </c>
      <c r="H65865" s="3" t="s">
        <v>1400</v>
      </c>
    </row>
    <row r="65866" spans="1:8" x14ac:dyDescent="0.3">
      <c r="A65866" s="3">
        <v>65864</v>
      </c>
      <c r="B65866" s="3" t="s">
        <v>124574</v>
      </c>
      <c r="C65866" s="3" t="s">
        <v>18013</v>
      </c>
      <c r="D65866" t="s">
        <v>125958</v>
      </c>
      <c r="E65866" s="6">
        <v>38276</v>
      </c>
      <c r="F65866" s="3" t="s">
        <v>125312</v>
      </c>
      <c r="G65866" s="3" t="s">
        <v>13</v>
      </c>
      <c r="H65866" s="3" t="s">
        <v>1400</v>
      </c>
    </row>
    <row r="65867" spans="1:8" x14ac:dyDescent="0.3">
      <c r="A65867" s="3">
        <v>65865</v>
      </c>
      <c r="B65867" s="3" t="s">
        <v>124574</v>
      </c>
      <c r="C65867" s="3" t="s">
        <v>126331</v>
      </c>
      <c r="D65867" t="s">
        <v>126332</v>
      </c>
      <c r="E65867" s="6">
        <v>38276</v>
      </c>
      <c r="F65867" s="3" t="s">
        <v>124580</v>
      </c>
      <c r="G65867" s="3" t="s">
        <v>13</v>
      </c>
      <c r="H65867" s="3" t="s">
        <v>37</v>
      </c>
    </row>
    <row r="65868" spans="1:8" x14ac:dyDescent="0.3">
      <c r="A65868" s="3">
        <v>65866</v>
      </c>
      <c r="B65868" s="3" t="s">
        <v>124574</v>
      </c>
      <c r="C65868" s="3" t="s">
        <v>70249</v>
      </c>
      <c r="D65868" t="s">
        <v>126928</v>
      </c>
      <c r="E65868" s="6">
        <v>38276</v>
      </c>
      <c r="F65868" s="3" t="s">
        <v>125362</v>
      </c>
      <c r="G65868" s="3" t="s">
        <v>13</v>
      </c>
      <c r="H65868" s="3" t="s">
        <v>37</v>
      </c>
    </row>
    <row r="65869" spans="1:8" x14ac:dyDescent="0.3">
      <c r="A65869" s="3">
        <v>65867</v>
      </c>
      <c r="B65869" s="3" t="s">
        <v>124574</v>
      </c>
      <c r="C65869" s="3" t="s">
        <v>119217</v>
      </c>
      <c r="D65869" t="s">
        <v>128679</v>
      </c>
      <c r="E65869" s="6">
        <v>38276</v>
      </c>
      <c r="F65869" s="3" t="s">
        <v>125171</v>
      </c>
      <c r="G65869" s="3" t="s">
        <v>13</v>
      </c>
      <c r="H65869" s="3" t="s">
        <v>11</v>
      </c>
    </row>
    <row r="65870" spans="1:8" x14ac:dyDescent="0.3">
      <c r="A65870" s="3">
        <v>65868</v>
      </c>
      <c r="B65870" s="3" t="s">
        <v>124574</v>
      </c>
      <c r="C65870" s="3" t="s">
        <v>128781</v>
      </c>
      <c r="D65870" t="s">
        <v>128782</v>
      </c>
      <c r="E65870" s="6">
        <v>38276</v>
      </c>
      <c r="F65870" s="3" t="s">
        <v>125706</v>
      </c>
      <c r="G65870" s="3" t="s">
        <v>13</v>
      </c>
      <c r="H65870" s="3" t="s">
        <v>11</v>
      </c>
    </row>
    <row r="65871" spans="1:8" x14ac:dyDescent="0.3">
      <c r="A65871" s="3">
        <v>65869</v>
      </c>
      <c r="B65871" s="3" t="s">
        <v>124574</v>
      </c>
      <c r="C65871" s="3" t="s">
        <v>94560</v>
      </c>
      <c r="D65871" t="s">
        <v>124805</v>
      </c>
      <c r="E65871" s="6">
        <v>38276</v>
      </c>
      <c r="F65871" s="3" t="s">
        <v>124609</v>
      </c>
      <c r="G65871" s="3" t="s">
        <v>13</v>
      </c>
      <c r="H65871" s="3" t="s">
        <v>1400</v>
      </c>
    </row>
    <row r="65872" spans="1:8" x14ac:dyDescent="0.3">
      <c r="A65872" s="3">
        <v>65870</v>
      </c>
      <c r="B65872" s="3" t="s">
        <v>124574</v>
      </c>
      <c r="C65872" s="3" t="s">
        <v>86891</v>
      </c>
      <c r="D65872" t="s">
        <v>124818</v>
      </c>
      <c r="E65872" s="6">
        <v>38276</v>
      </c>
      <c r="F65872" s="3" t="s">
        <v>124609</v>
      </c>
      <c r="G65872" s="3" t="s">
        <v>13</v>
      </c>
      <c r="H65872" s="3" t="s">
        <v>1400</v>
      </c>
    </row>
    <row r="65873" spans="1:8" x14ac:dyDescent="0.3">
      <c r="A65873" s="3">
        <v>65871</v>
      </c>
      <c r="B65873" s="3" t="s">
        <v>124574</v>
      </c>
      <c r="C65873" s="3" t="s">
        <v>98452</v>
      </c>
      <c r="D65873" t="s">
        <v>124884</v>
      </c>
      <c r="E65873" s="6">
        <v>38276</v>
      </c>
      <c r="F65873" s="3" t="s">
        <v>124628</v>
      </c>
      <c r="G65873" s="3" t="s">
        <v>13</v>
      </c>
      <c r="H65873" s="3" t="s">
        <v>1400</v>
      </c>
    </row>
    <row r="65874" spans="1:8" x14ac:dyDescent="0.3">
      <c r="A65874" s="3">
        <v>65872</v>
      </c>
      <c r="B65874" s="3" t="s">
        <v>124574</v>
      </c>
      <c r="C65874" s="3" t="s">
        <v>480</v>
      </c>
      <c r="D65874" t="s">
        <v>125999</v>
      </c>
      <c r="E65874" s="6">
        <v>38276</v>
      </c>
      <c r="F65874" s="3" t="s">
        <v>125312</v>
      </c>
      <c r="G65874" s="3" t="s">
        <v>13</v>
      </c>
      <c r="H65874" s="3" t="s">
        <v>1400</v>
      </c>
    </row>
    <row r="65875" spans="1:8" x14ac:dyDescent="0.3">
      <c r="A65875" s="3">
        <v>65873</v>
      </c>
      <c r="B65875" s="3" t="s">
        <v>124574</v>
      </c>
      <c r="C65875" s="3" t="s">
        <v>9236</v>
      </c>
      <c r="D65875" t="s">
        <v>126268</v>
      </c>
      <c r="E65875" s="6">
        <v>38276</v>
      </c>
      <c r="F65875" s="3" t="s">
        <v>124628</v>
      </c>
      <c r="G65875" s="3" t="s">
        <v>13</v>
      </c>
      <c r="H65875" s="3" t="s">
        <v>1400</v>
      </c>
    </row>
    <row r="65876" spans="1:8" x14ac:dyDescent="0.3">
      <c r="A65876" s="3">
        <v>65874</v>
      </c>
      <c r="B65876" s="3" t="s">
        <v>124574</v>
      </c>
      <c r="C65876" s="3" t="s">
        <v>21646</v>
      </c>
      <c r="D65876" t="s">
        <v>126596</v>
      </c>
      <c r="E65876" s="6">
        <v>38276</v>
      </c>
      <c r="F65876" s="3" t="s">
        <v>125312</v>
      </c>
      <c r="G65876" s="3" t="s">
        <v>13</v>
      </c>
      <c r="H65876" s="3" t="s">
        <v>37</v>
      </c>
    </row>
    <row r="65877" spans="1:8" x14ac:dyDescent="0.3">
      <c r="A65877" s="3">
        <v>65875</v>
      </c>
      <c r="B65877" s="3" t="s">
        <v>124574</v>
      </c>
      <c r="C65877" s="3" t="s">
        <v>95081</v>
      </c>
      <c r="D65877" t="s">
        <v>127543</v>
      </c>
      <c r="E65877" s="6">
        <v>38276</v>
      </c>
      <c r="F65877" s="3" t="s">
        <v>124628</v>
      </c>
      <c r="G65877" s="3" t="s">
        <v>13</v>
      </c>
      <c r="H65877" s="3" t="s">
        <v>37</v>
      </c>
    </row>
    <row r="65878" spans="1:8" x14ac:dyDescent="0.3">
      <c r="A65878" s="3">
        <v>65876</v>
      </c>
      <c r="B65878" s="3" t="s">
        <v>124574</v>
      </c>
      <c r="C65878" s="3" t="s">
        <v>96283</v>
      </c>
      <c r="D65878" t="s">
        <v>127594</v>
      </c>
      <c r="E65878" s="6">
        <v>38276</v>
      </c>
      <c r="F65878" s="3" t="s">
        <v>124628</v>
      </c>
      <c r="G65878" s="3" t="s">
        <v>13</v>
      </c>
      <c r="H65878" s="3" t="s">
        <v>37</v>
      </c>
    </row>
    <row r="65879" spans="1:8" x14ac:dyDescent="0.3">
      <c r="A65879" s="3">
        <v>65877</v>
      </c>
      <c r="B65879" s="3" t="s">
        <v>124574</v>
      </c>
      <c r="C65879" s="3" t="s">
        <v>96452</v>
      </c>
      <c r="D65879" t="s">
        <v>127701</v>
      </c>
      <c r="E65879" s="6">
        <v>38276</v>
      </c>
      <c r="F65879" s="3" t="s">
        <v>124628</v>
      </c>
      <c r="G65879" s="3" t="s">
        <v>13</v>
      </c>
      <c r="H65879" s="3" t="s">
        <v>37</v>
      </c>
    </row>
    <row r="65880" spans="1:8" x14ac:dyDescent="0.3">
      <c r="A65880" s="3">
        <v>65878</v>
      </c>
      <c r="B65880" s="3" t="s">
        <v>124574</v>
      </c>
      <c r="C65880" s="3" t="s">
        <v>670</v>
      </c>
      <c r="D65880" t="s">
        <v>128070</v>
      </c>
      <c r="E65880" s="6">
        <v>38276</v>
      </c>
      <c r="F65880" s="3" t="s">
        <v>127722</v>
      </c>
      <c r="G65880" s="3" t="s">
        <v>13</v>
      </c>
      <c r="H65880" s="3" t="s">
        <v>37</v>
      </c>
    </row>
    <row r="65881" spans="1:8" x14ac:dyDescent="0.3">
      <c r="A65881" s="3">
        <v>65879</v>
      </c>
      <c r="B65881" s="3" t="s">
        <v>38244</v>
      </c>
      <c r="C65881" s="3" t="s">
        <v>11427</v>
      </c>
      <c r="D65881" t="s">
        <v>50213</v>
      </c>
      <c r="E65881" s="6">
        <v>38276</v>
      </c>
      <c r="F65881" s="3" t="s">
        <v>39298</v>
      </c>
      <c r="G65881" s="3" t="s">
        <v>13</v>
      </c>
      <c r="H65881" s="3" t="s">
        <v>37</v>
      </c>
    </row>
    <row r="65882" spans="1:8" x14ac:dyDescent="0.3">
      <c r="A65882" s="3">
        <v>65880</v>
      </c>
      <c r="B65882" s="3" t="s">
        <v>1397</v>
      </c>
      <c r="C65882" s="3" t="s">
        <v>670</v>
      </c>
      <c r="D65882" t="s">
        <v>4222</v>
      </c>
      <c r="E65882" s="6">
        <v>38276</v>
      </c>
      <c r="F65882" s="3" t="s">
        <v>4035</v>
      </c>
      <c r="G65882" s="3" t="s">
        <v>13</v>
      </c>
      <c r="H65882" s="3" t="s">
        <v>1400</v>
      </c>
    </row>
    <row r="65883" spans="1:8" x14ac:dyDescent="0.3">
      <c r="A65883" s="3">
        <v>65881</v>
      </c>
      <c r="B65883" s="3" t="s">
        <v>17224</v>
      </c>
      <c r="C65883" s="3" t="s">
        <v>557</v>
      </c>
      <c r="D65883" t="s">
        <v>17414</v>
      </c>
      <c r="E65883" s="6">
        <v>38276</v>
      </c>
      <c r="F65883" s="3" t="s">
        <v>17280</v>
      </c>
      <c r="G65883" s="3" t="s">
        <v>13</v>
      </c>
      <c r="H65883" s="3" t="s">
        <v>1400</v>
      </c>
    </row>
    <row r="65884" spans="1:8" x14ac:dyDescent="0.3">
      <c r="A65884" s="3">
        <v>65882</v>
      </c>
      <c r="B65884" s="3" t="s">
        <v>26273</v>
      </c>
      <c r="C65884" s="3" t="s">
        <v>28799</v>
      </c>
      <c r="D65884" t="s">
        <v>28800</v>
      </c>
      <c r="E65884" s="6">
        <v>38276</v>
      </c>
      <c r="F65884" s="3" t="s">
        <v>27338</v>
      </c>
      <c r="G65884" s="3" t="s">
        <v>13</v>
      </c>
      <c r="H65884" s="3" t="s">
        <v>37</v>
      </c>
    </row>
    <row r="65885" spans="1:8" x14ac:dyDescent="0.3">
      <c r="A65885" s="3">
        <v>65883</v>
      </c>
      <c r="B65885" s="3" t="s">
        <v>38244</v>
      </c>
      <c r="C65885" s="3" t="s">
        <v>11427</v>
      </c>
      <c r="D65885" t="s">
        <v>50212</v>
      </c>
      <c r="E65885" s="6">
        <v>38276</v>
      </c>
      <c r="F65885" s="3" t="s">
        <v>39298</v>
      </c>
      <c r="G65885" s="3" t="s">
        <v>13</v>
      </c>
      <c r="H65885" s="3" t="s">
        <v>37</v>
      </c>
    </row>
    <row r="65886" spans="1:8" x14ac:dyDescent="0.3">
      <c r="A65886" s="3">
        <v>65884</v>
      </c>
      <c r="B65886" s="3" t="s">
        <v>85434</v>
      </c>
      <c r="C65886" s="3" t="s">
        <v>670</v>
      </c>
      <c r="D65886" t="s">
        <v>88607</v>
      </c>
      <c r="E65886" s="6">
        <v>38276</v>
      </c>
      <c r="F65886" s="3" t="s">
        <v>85495</v>
      </c>
      <c r="G65886" s="3" t="s">
        <v>13</v>
      </c>
      <c r="H65886" s="3" t="s">
        <v>1400</v>
      </c>
    </row>
    <row r="65887" spans="1:8" x14ac:dyDescent="0.3">
      <c r="A65887" s="3">
        <v>65885</v>
      </c>
      <c r="B65887" s="3" t="s">
        <v>104399</v>
      </c>
      <c r="C65887" s="3" t="s">
        <v>670</v>
      </c>
      <c r="D65887" t="s">
        <v>112276</v>
      </c>
      <c r="E65887" s="6">
        <v>38276</v>
      </c>
      <c r="F65887" s="3" t="s">
        <v>107174</v>
      </c>
      <c r="G65887" s="3" t="s">
        <v>13</v>
      </c>
      <c r="H65887" s="3" t="s">
        <v>54</v>
      </c>
    </row>
    <row r="65888" spans="1:8" x14ac:dyDescent="0.3">
      <c r="A65888" s="3">
        <v>65886</v>
      </c>
      <c r="B65888" s="3" t="s">
        <v>168663</v>
      </c>
      <c r="C65888" s="3" t="s">
        <v>670</v>
      </c>
      <c r="D65888" t="s">
        <v>169523</v>
      </c>
      <c r="E65888" s="6">
        <v>38276</v>
      </c>
      <c r="F65888" s="3" t="s">
        <v>169475</v>
      </c>
      <c r="G65888" s="3" t="s">
        <v>13</v>
      </c>
      <c r="H65888" s="3" t="s">
        <v>1400</v>
      </c>
    </row>
    <row r="65889" spans="1:8" x14ac:dyDescent="0.3">
      <c r="A65889" s="3">
        <v>65887</v>
      </c>
      <c r="B65889" s="3" t="s">
        <v>38244</v>
      </c>
      <c r="C65889" s="3" t="s">
        <v>51587</v>
      </c>
      <c r="D65889" t="s">
        <v>51588</v>
      </c>
      <c r="E65889" s="6">
        <v>38276</v>
      </c>
      <c r="F65889" s="3" t="s">
        <v>39320</v>
      </c>
      <c r="G65889" s="3" t="s">
        <v>13</v>
      </c>
      <c r="H65889" s="3" t="s">
        <v>37</v>
      </c>
    </row>
    <row r="65890" spans="1:8" x14ac:dyDescent="0.3">
      <c r="A65890" s="3">
        <v>65888</v>
      </c>
      <c r="B65890" s="3" t="s">
        <v>176966</v>
      </c>
      <c r="C65890" s="3" t="s">
        <v>97942</v>
      </c>
      <c r="D65890" t="s">
        <v>181627</v>
      </c>
      <c r="E65890" s="6">
        <v>38278</v>
      </c>
      <c r="F65890" s="3" t="s">
        <v>177100</v>
      </c>
      <c r="G65890" s="3" t="s">
        <v>13</v>
      </c>
      <c r="H65890" s="3" t="s">
        <v>37</v>
      </c>
    </row>
    <row r="65891" spans="1:8" x14ac:dyDescent="0.3">
      <c r="A65891" s="3">
        <v>65889</v>
      </c>
      <c r="B65891" s="3" t="s">
        <v>54805</v>
      </c>
      <c r="C65891" s="3" t="s">
        <v>670</v>
      </c>
      <c r="D65891" t="s">
        <v>66415</v>
      </c>
      <c r="E65891" s="6">
        <v>38278</v>
      </c>
      <c r="F65891" s="3" t="s">
        <v>57389</v>
      </c>
      <c r="G65891" s="3" t="s">
        <v>13</v>
      </c>
      <c r="H65891" s="3" t="s">
        <v>1400</v>
      </c>
    </row>
    <row r="65892" spans="1:8" x14ac:dyDescent="0.3">
      <c r="A65892" s="3">
        <v>65890</v>
      </c>
      <c r="B65892" s="3" t="s">
        <v>54805</v>
      </c>
      <c r="C65892" s="3" t="s">
        <v>670</v>
      </c>
      <c r="D65892" t="s">
        <v>66416</v>
      </c>
      <c r="E65892" s="6">
        <v>38278</v>
      </c>
      <c r="F65892" s="3" t="s">
        <v>62208</v>
      </c>
      <c r="G65892" s="3" t="s">
        <v>13</v>
      </c>
      <c r="H65892" s="3" t="s">
        <v>1400</v>
      </c>
    </row>
    <row r="65893" spans="1:8" x14ac:dyDescent="0.3">
      <c r="A65893" s="3">
        <v>65891</v>
      </c>
      <c r="B65893" s="3" t="s">
        <v>158712</v>
      </c>
      <c r="C65893" s="3" t="s">
        <v>24417</v>
      </c>
      <c r="D65893" t="s">
        <v>158923</v>
      </c>
      <c r="E65893" s="6">
        <v>38278</v>
      </c>
      <c r="F65893" s="3" t="s">
        <v>158723</v>
      </c>
      <c r="G65893" s="3" t="s">
        <v>13</v>
      </c>
      <c r="H65893" s="3" t="s">
        <v>1400</v>
      </c>
    </row>
    <row r="65894" spans="1:8" x14ac:dyDescent="0.3">
      <c r="A65894" s="3">
        <v>65892</v>
      </c>
      <c r="B65894" s="3" t="s">
        <v>160636</v>
      </c>
      <c r="C65894" s="3" t="s">
        <v>147022</v>
      </c>
      <c r="D65894" t="s">
        <v>163860</v>
      </c>
      <c r="E65894" s="6">
        <v>38278</v>
      </c>
      <c r="F65894" s="3" t="s">
        <v>161026</v>
      </c>
      <c r="G65894" s="3" t="s">
        <v>13</v>
      </c>
      <c r="H65894" s="3" t="s">
        <v>1400</v>
      </c>
    </row>
    <row r="65895" spans="1:8" x14ac:dyDescent="0.3">
      <c r="A65895" s="3">
        <v>65893</v>
      </c>
      <c r="B65895" s="3" t="s">
        <v>26273</v>
      </c>
      <c r="C65895" s="3" t="s">
        <v>26314</v>
      </c>
      <c r="D65895" t="s">
        <v>34824</v>
      </c>
      <c r="E65895" s="6">
        <v>38278</v>
      </c>
      <c r="F65895" s="3" t="s">
        <v>26306</v>
      </c>
      <c r="G65895" s="3" t="s">
        <v>13</v>
      </c>
      <c r="H65895" s="3" t="s">
        <v>37</v>
      </c>
    </row>
    <row r="65896" spans="1:8" x14ac:dyDescent="0.3">
      <c r="A65896" s="3">
        <v>65894</v>
      </c>
      <c r="B65896" s="3" t="s">
        <v>26273</v>
      </c>
      <c r="C65896" s="3" t="s">
        <v>26314</v>
      </c>
      <c r="D65896" t="s">
        <v>34825</v>
      </c>
      <c r="E65896" s="6">
        <v>38278</v>
      </c>
      <c r="F65896" s="3" t="s">
        <v>26306</v>
      </c>
      <c r="G65896" s="3" t="s">
        <v>13</v>
      </c>
      <c r="H65896" s="3" t="s">
        <v>37</v>
      </c>
    </row>
    <row r="65897" spans="1:8" x14ac:dyDescent="0.3">
      <c r="A65897" s="3">
        <v>65895</v>
      </c>
      <c r="B65897" s="3" t="s">
        <v>26273</v>
      </c>
      <c r="C65897" s="3" t="s">
        <v>26314</v>
      </c>
      <c r="D65897" t="s">
        <v>34826</v>
      </c>
      <c r="E65897" s="6">
        <v>38278</v>
      </c>
      <c r="F65897" s="3" t="s">
        <v>26306</v>
      </c>
      <c r="G65897" s="3" t="s">
        <v>13</v>
      </c>
      <c r="H65897" s="3" t="s">
        <v>37</v>
      </c>
    </row>
    <row r="65898" spans="1:8" x14ac:dyDescent="0.3">
      <c r="A65898" s="3">
        <v>65896</v>
      </c>
      <c r="B65898" s="3" t="s">
        <v>26273</v>
      </c>
      <c r="C65898" s="3" t="s">
        <v>26311</v>
      </c>
      <c r="D65898" t="s">
        <v>26401</v>
      </c>
      <c r="E65898" s="6">
        <v>38278</v>
      </c>
      <c r="F65898" s="3" t="s">
        <v>26313</v>
      </c>
      <c r="G65898" s="3" t="s">
        <v>13</v>
      </c>
      <c r="H65898" s="3" t="s">
        <v>37</v>
      </c>
    </row>
    <row r="65899" spans="1:8" x14ac:dyDescent="0.3">
      <c r="A65899" s="3">
        <v>65897</v>
      </c>
      <c r="B65899" s="3" t="s">
        <v>26273</v>
      </c>
      <c r="C65899" s="3" t="s">
        <v>26298</v>
      </c>
      <c r="D65899" t="s">
        <v>34818</v>
      </c>
      <c r="E65899" s="6">
        <v>38278</v>
      </c>
      <c r="F65899" s="3" t="s">
        <v>26300</v>
      </c>
      <c r="G65899" s="3" t="s">
        <v>13</v>
      </c>
      <c r="H65899" s="3" t="s">
        <v>37</v>
      </c>
    </row>
    <row r="65900" spans="1:8" x14ac:dyDescent="0.3">
      <c r="A65900" s="3">
        <v>65898</v>
      </c>
      <c r="B65900" s="3" t="s">
        <v>26273</v>
      </c>
      <c r="C65900" s="3" t="s">
        <v>34158</v>
      </c>
      <c r="D65900" t="s">
        <v>34819</v>
      </c>
      <c r="E65900" s="6">
        <v>38278</v>
      </c>
      <c r="F65900" s="3" t="s">
        <v>34160</v>
      </c>
      <c r="G65900" s="3" t="s">
        <v>13</v>
      </c>
      <c r="H65900" s="3" t="s">
        <v>37</v>
      </c>
    </row>
    <row r="65901" spans="1:8" x14ac:dyDescent="0.3">
      <c r="A65901" s="3">
        <v>65899</v>
      </c>
      <c r="B65901" s="3" t="s">
        <v>26273</v>
      </c>
      <c r="C65901" s="3" t="s">
        <v>34158</v>
      </c>
      <c r="D65901" t="s">
        <v>34820</v>
      </c>
      <c r="E65901" s="6">
        <v>38278</v>
      </c>
      <c r="F65901" s="3" t="s">
        <v>34160</v>
      </c>
      <c r="G65901" s="3" t="s">
        <v>13</v>
      </c>
      <c r="H65901" s="3" t="s">
        <v>37</v>
      </c>
    </row>
    <row r="65902" spans="1:8" x14ac:dyDescent="0.3">
      <c r="A65902" s="3">
        <v>65900</v>
      </c>
      <c r="B65902" s="3" t="s">
        <v>26273</v>
      </c>
      <c r="C65902" s="3" t="s">
        <v>26317</v>
      </c>
      <c r="D65902" t="s">
        <v>34821</v>
      </c>
      <c r="E65902" s="6">
        <v>38278</v>
      </c>
      <c r="F65902" s="3" t="s">
        <v>26303</v>
      </c>
      <c r="G65902" s="3" t="s">
        <v>13</v>
      </c>
      <c r="H65902" s="3" t="s">
        <v>37</v>
      </c>
    </row>
    <row r="65903" spans="1:8" x14ac:dyDescent="0.3">
      <c r="A65903" s="3">
        <v>65901</v>
      </c>
      <c r="B65903" s="3" t="s">
        <v>26273</v>
      </c>
      <c r="C65903" s="3" t="s">
        <v>26298</v>
      </c>
      <c r="D65903" t="s">
        <v>34822</v>
      </c>
      <c r="E65903" s="6">
        <v>38278</v>
      </c>
      <c r="F65903" s="3" t="s">
        <v>26300</v>
      </c>
      <c r="G65903" s="3" t="s">
        <v>13</v>
      </c>
      <c r="H65903" s="3" t="s">
        <v>37</v>
      </c>
    </row>
    <row r="65904" spans="1:8" x14ac:dyDescent="0.3">
      <c r="A65904" s="3">
        <v>65902</v>
      </c>
      <c r="B65904" s="3" t="s">
        <v>26273</v>
      </c>
      <c r="C65904" s="3" t="s">
        <v>26327</v>
      </c>
      <c r="D65904" t="s">
        <v>34823</v>
      </c>
      <c r="E65904" s="6">
        <v>38278</v>
      </c>
      <c r="F65904" s="3" t="s">
        <v>26306</v>
      </c>
      <c r="G65904" s="3" t="s">
        <v>13</v>
      </c>
      <c r="H65904" s="3" t="s">
        <v>37</v>
      </c>
    </row>
    <row r="65905" spans="1:8" x14ac:dyDescent="0.3">
      <c r="A65905" s="3">
        <v>65903</v>
      </c>
      <c r="B65905" s="3" t="s">
        <v>54805</v>
      </c>
      <c r="C65905" s="3" t="s">
        <v>64889</v>
      </c>
      <c r="D65905" t="s">
        <v>64890</v>
      </c>
      <c r="E65905" s="6">
        <v>38278</v>
      </c>
      <c r="F65905" s="3" t="s">
        <v>60073</v>
      </c>
      <c r="G65905" s="3" t="s">
        <v>13</v>
      </c>
      <c r="H65905" s="3" t="s">
        <v>1400</v>
      </c>
    </row>
    <row r="65906" spans="1:8" x14ac:dyDescent="0.3">
      <c r="A65906" s="3">
        <v>65904</v>
      </c>
      <c r="B65906" s="3" t="s">
        <v>119341</v>
      </c>
      <c r="C65906" s="3" t="s">
        <v>21781</v>
      </c>
      <c r="D65906" t="s">
        <v>122689</v>
      </c>
      <c r="E65906" s="6">
        <v>38278</v>
      </c>
      <c r="F65906" s="3" t="s">
        <v>119405</v>
      </c>
      <c r="G65906" s="3" t="s">
        <v>13</v>
      </c>
      <c r="H65906" s="3" t="s">
        <v>1400</v>
      </c>
    </row>
    <row r="65907" spans="1:8" x14ac:dyDescent="0.3">
      <c r="A65907" s="3">
        <v>65905</v>
      </c>
      <c r="B65907" s="3" t="s">
        <v>119341</v>
      </c>
      <c r="C65907" s="3" t="s">
        <v>670</v>
      </c>
      <c r="D65907" t="s">
        <v>121616</v>
      </c>
      <c r="E65907" s="6">
        <v>38278</v>
      </c>
      <c r="F65907" s="3" t="s">
        <v>121115</v>
      </c>
      <c r="G65907" s="3" t="s">
        <v>13</v>
      </c>
      <c r="H65907" s="3" t="s">
        <v>1400</v>
      </c>
    </row>
    <row r="65908" spans="1:8" x14ac:dyDescent="0.3">
      <c r="A65908" s="3">
        <v>65906</v>
      </c>
      <c r="B65908" s="3" t="s">
        <v>119341</v>
      </c>
      <c r="C65908" s="3" t="s">
        <v>670</v>
      </c>
      <c r="D65908" t="s">
        <v>121617</v>
      </c>
      <c r="E65908" s="6">
        <v>38278</v>
      </c>
      <c r="F65908" s="3" t="s">
        <v>119458</v>
      </c>
      <c r="G65908" s="3" t="s">
        <v>13</v>
      </c>
      <c r="H65908" s="3" t="s">
        <v>1400</v>
      </c>
    </row>
    <row r="65909" spans="1:8" x14ac:dyDescent="0.3">
      <c r="A65909" s="3">
        <v>65907</v>
      </c>
      <c r="B65909" s="3" t="s">
        <v>38244</v>
      </c>
      <c r="C65909" s="3" t="s">
        <v>44086</v>
      </c>
      <c r="D65909" t="s">
        <v>47667</v>
      </c>
      <c r="E65909" s="6">
        <v>38278</v>
      </c>
      <c r="F65909" s="3" t="s">
        <v>42111</v>
      </c>
      <c r="G65909" s="3" t="s">
        <v>13</v>
      </c>
      <c r="H65909" s="3" t="s">
        <v>37</v>
      </c>
    </row>
    <row r="65910" spans="1:8" x14ac:dyDescent="0.3">
      <c r="A65910" s="3">
        <v>65908</v>
      </c>
      <c r="B65910" s="3" t="s">
        <v>38244</v>
      </c>
      <c r="C65910" s="3" t="s">
        <v>44329</v>
      </c>
      <c r="D65910" t="s">
        <v>47730</v>
      </c>
      <c r="E65910" s="6">
        <v>38278</v>
      </c>
      <c r="F65910" s="3" t="s">
        <v>42111</v>
      </c>
      <c r="G65910" s="3" t="s">
        <v>13</v>
      </c>
      <c r="H65910" s="3" t="s">
        <v>37</v>
      </c>
    </row>
    <row r="65911" spans="1:8" x14ac:dyDescent="0.3">
      <c r="A65911" s="3">
        <v>65909</v>
      </c>
      <c r="B65911" s="3" t="s">
        <v>38244</v>
      </c>
      <c r="C65911" s="3" t="s">
        <v>47731</v>
      </c>
      <c r="D65911" t="s">
        <v>47732</v>
      </c>
      <c r="E65911" s="6">
        <v>38278</v>
      </c>
      <c r="F65911" s="3" t="s">
        <v>42111</v>
      </c>
      <c r="G65911" s="3" t="s">
        <v>13</v>
      </c>
      <c r="H65911" s="3" t="s">
        <v>37</v>
      </c>
    </row>
    <row r="65912" spans="1:8" x14ac:dyDescent="0.3">
      <c r="A65912" s="3">
        <v>65910</v>
      </c>
      <c r="B65912" s="3" t="s">
        <v>38244</v>
      </c>
      <c r="C65912" s="3" t="s">
        <v>47733</v>
      </c>
      <c r="D65912" t="s">
        <v>47734</v>
      </c>
      <c r="E65912" s="6">
        <v>38278</v>
      </c>
      <c r="F65912" s="3" t="s">
        <v>42111</v>
      </c>
      <c r="G65912" s="3" t="s">
        <v>13</v>
      </c>
      <c r="H65912" s="3" t="s">
        <v>37</v>
      </c>
    </row>
    <row r="65913" spans="1:8" x14ac:dyDescent="0.3">
      <c r="A65913" s="3">
        <v>65911</v>
      </c>
      <c r="B65913" s="3" t="s">
        <v>38244</v>
      </c>
      <c r="C65913" s="3" t="s">
        <v>47735</v>
      </c>
      <c r="D65913" t="s">
        <v>47736</v>
      </c>
      <c r="E65913" s="6">
        <v>38278</v>
      </c>
      <c r="F65913" s="3" t="s">
        <v>42111</v>
      </c>
      <c r="G65913" s="3" t="s">
        <v>13</v>
      </c>
      <c r="H65913" s="3" t="s">
        <v>37</v>
      </c>
    </row>
    <row r="65914" spans="1:8" x14ac:dyDescent="0.3">
      <c r="A65914" s="3">
        <v>65912</v>
      </c>
      <c r="B65914" s="3" t="s">
        <v>38244</v>
      </c>
      <c r="C65914" s="3" t="s">
        <v>47737</v>
      </c>
      <c r="D65914" t="s">
        <v>47738</v>
      </c>
      <c r="E65914" s="6">
        <v>38278</v>
      </c>
      <c r="F65914" s="3" t="s">
        <v>42111</v>
      </c>
      <c r="G65914" s="3" t="s">
        <v>12</v>
      </c>
      <c r="H65914" s="3" t="s">
        <v>37</v>
      </c>
    </row>
    <row r="65915" spans="1:8" x14ac:dyDescent="0.3">
      <c r="A65915" s="3">
        <v>65913</v>
      </c>
      <c r="B65915" s="3" t="s">
        <v>38244</v>
      </c>
      <c r="C65915" s="3" t="s">
        <v>47739</v>
      </c>
      <c r="D65915" t="s">
        <v>47740</v>
      </c>
      <c r="E65915" s="6">
        <v>38278</v>
      </c>
      <c r="F65915" s="3" t="s">
        <v>42111</v>
      </c>
      <c r="G65915" s="3" t="s">
        <v>12</v>
      </c>
      <c r="H65915" s="3" t="s">
        <v>37</v>
      </c>
    </row>
    <row r="65916" spans="1:8" x14ac:dyDescent="0.3">
      <c r="A65916" s="3">
        <v>65914</v>
      </c>
      <c r="B65916" s="3" t="s">
        <v>38244</v>
      </c>
      <c r="C65916" s="3" t="s">
        <v>44199</v>
      </c>
      <c r="D65916" t="s">
        <v>47741</v>
      </c>
      <c r="E65916" s="6">
        <v>38278</v>
      </c>
      <c r="F65916" s="3" t="s">
        <v>42111</v>
      </c>
      <c r="G65916" s="3" t="s">
        <v>13</v>
      </c>
      <c r="H65916" s="3" t="s">
        <v>37</v>
      </c>
    </row>
    <row r="65917" spans="1:8" x14ac:dyDescent="0.3">
      <c r="A65917" s="3">
        <v>65915</v>
      </c>
      <c r="B65917" s="3" t="s">
        <v>38244</v>
      </c>
      <c r="C65917" s="3" t="s">
        <v>43744</v>
      </c>
      <c r="D65917" t="s">
        <v>47742</v>
      </c>
      <c r="E65917" s="6">
        <v>38278</v>
      </c>
      <c r="F65917" s="3" t="s">
        <v>42111</v>
      </c>
      <c r="G65917" s="3" t="s">
        <v>13</v>
      </c>
      <c r="H65917" s="3" t="s">
        <v>37</v>
      </c>
    </row>
    <row r="65918" spans="1:8" x14ac:dyDescent="0.3">
      <c r="A65918" s="3">
        <v>65916</v>
      </c>
      <c r="B65918" s="3" t="s">
        <v>38244</v>
      </c>
      <c r="C65918" s="3" t="s">
        <v>42201</v>
      </c>
      <c r="D65918" t="s">
        <v>42202</v>
      </c>
      <c r="E65918" s="6">
        <v>38278</v>
      </c>
      <c r="F65918" s="3" t="s">
        <v>42111</v>
      </c>
      <c r="G65918" s="3" t="s">
        <v>13</v>
      </c>
      <c r="H65918" s="3" t="s">
        <v>1400</v>
      </c>
    </row>
    <row r="65919" spans="1:8" x14ac:dyDescent="0.3">
      <c r="A65919" s="3">
        <v>65917</v>
      </c>
      <c r="B65919" s="3" t="s">
        <v>38244</v>
      </c>
      <c r="C65919" s="3" t="s">
        <v>44215</v>
      </c>
      <c r="D65919" t="s">
        <v>45704</v>
      </c>
      <c r="E65919" s="6">
        <v>38278</v>
      </c>
      <c r="F65919" s="3" t="s">
        <v>38836</v>
      </c>
      <c r="G65919" s="3" t="s">
        <v>13</v>
      </c>
      <c r="H65919" s="3" t="s">
        <v>1400</v>
      </c>
    </row>
    <row r="65920" spans="1:8" x14ac:dyDescent="0.3">
      <c r="A65920" s="3">
        <v>65918</v>
      </c>
      <c r="B65920" s="3" t="s">
        <v>38244</v>
      </c>
      <c r="C65920" s="3" t="s">
        <v>45879</v>
      </c>
      <c r="D65920" t="s">
        <v>45880</v>
      </c>
      <c r="E65920" s="6">
        <v>38278</v>
      </c>
      <c r="F65920" s="3" t="s">
        <v>38836</v>
      </c>
      <c r="G65920" s="3" t="s">
        <v>13</v>
      </c>
      <c r="H65920" s="3" t="s">
        <v>1400</v>
      </c>
    </row>
    <row r="65921" spans="1:8" x14ac:dyDescent="0.3">
      <c r="A65921" s="3">
        <v>65919</v>
      </c>
      <c r="B65921" s="3" t="s">
        <v>38244</v>
      </c>
      <c r="C65921" s="3" t="s">
        <v>45881</v>
      </c>
      <c r="D65921" t="s">
        <v>45882</v>
      </c>
      <c r="E65921" s="6">
        <v>38278</v>
      </c>
      <c r="F65921" s="3" t="s">
        <v>38836</v>
      </c>
      <c r="G65921" s="3" t="s">
        <v>13</v>
      </c>
      <c r="H65921" s="3" t="s">
        <v>1400</v>
      </c>
    </row>
    <row r="65922" spans="1:8" x14ac:dyDescent="0.3">
      <c r="A65922" s="3">
        <v>65920</v>
      </c>
      <c r="B65922" s="3" t="s">
        <v>38244</v>
      </c>
      <c r="C65922" s="3" t="s">
        <v>45525</v>
      </c>
      <c r="D65922" t="s">
        <v>45883</v>
      </c>
      <c r="E65922" s="6">
        <v>38278</v>
      </c>
      <c r="F65922" s="3" t="s">
        <v>38836</v>
      </c>
      <c r="G65922" s="3" t="s">
        <v>13</v>
      </c>
      <c r="H65922" s="3" t="s">
        <v>1400</v>
      </c>
    </row>
    <row r="65923" spans="1:8" x14ac:dyDescent="0.3">
      <c r="A65923" s="3">
        <v>65921</v>
      </c>
      <c r="B65923" s="3" t="s">
        <v>38244</v>
      </c>
      <c r="C65923" s="3" t="s">
        <v>45884</v>
      </c>
      <c r="D65923" t="s">
        <v>45885</v>
      </c>
      <c r="E65923" s="6">
        <v>38278</v>
      </c>
      <c r="F65923" s="3" t="s">
        <v>38836</v>
      </c>
      <c r="G65923" s="3" t="s">
        <v>13</v>
      </c>
      <c r="H65923" s="3" t="s">
        <v>1400</v>
      </c>
    </row>
    <row r="65924" spans="1:8" x14ac:dyDescent="0.3">
      <c r="A65924" s="3">
        <v>65922</v>
      </c>
      <c r="B65924" s="3" t="s">
        <v>38244</v>
      </c>
      <c r="C65924" s="3" t="s">
        <v>45242</v>
      </c>
      <c r="D65924" t="s">
        <v>45886</v>
      </c>
      <c r="E65924" s="6">
        <v>38278</v>
      </c>
      <c r="F65924" s="3" t="s">
        <v>38836</v>
      </c>
      <c r="G65924" s="3" t="s">
        <v>13</v>
      </c>
      <c r="H65924" s="3" t="s">
        <v>1400</v>
      </c>
    </row>
    <row r="65925" spans="1:8" x14ac:dyDescent="0.3">
      <c r="A65925" s="3">
        <v>65923</v>
      </c>
      <c r="B65925" s="3" t="s">
        <v>38244</v>
      </c>
      <c r="C65925" s="3" t="s">
        <v>45161</v>
      </c>
      <c r="D65925" t="s">
        <v>47664</v>
      </c>
      <c r="E65925" s="6">
        <v>38278</v>
      </c>
      <c r="F65925" s="3" t="s">
        <v>42111</v>
      </c>
      <c r="G65925" s="3" t="s">
        <v>13</v>
      </c>
      <c r="H65925" s="3" t="s">
        <v>37</v>
      </c>
    </row>
    <row r="65926" spans="1:8" x14ac:dyDescent="0.3">
      <c r="A65926" s="3">
        <v>65924</v>
      </c>
      <c r="B65926" s="3" t="s">
        <v>38244</v>
      </c>
      <c r="C65926" s="3" t="s">
        <v>47665</v>
      </c>
      <c r="D65926" t="s">
        <v>47666</v>
      </c>
      <c r="E65926" s="6">
        <v>38278</v>
      </c>
      <c r="F65926" s="3" t="s">
        <v>42111</v>
      </c>
      <c r="G65926" s="3" t="s">
        <v>13</v>
      </c>
      <c r="H65926" s="3" t="s">
        <v>37</v>
      </c>
    </row>
    <row r="65927" spans="1:8" x14ac:dyDescent="0.3">
      <c r="A65927" s="3">
        <v>65925</v>
      </c>
      <c r="B65927" s="3" t="s">
        <v>134249</v>
      </c>
      <c r="C65927" s="3" t="s">
        <v>670</v>
      </c>
      <c r="D65927" t="s">
        <v>136281</v>
      </c>
      <c r="E65927" s="6">
        <v>38278</v>
      </c>
      <c r="F65927" s="3" t="s">
        <v>134273</v>
      </c>
      <c r="G65927" s="3" t="s">
        <v>13</v>
      </c>
      <c r="H65927" s="3" t="s">
        <v>1400</v>
      </c>
    </row>
    <row r="65928" spans="1:8" x14ac:dyDescent="0.3">
      <c r="A65928" s="3">
        <v>65926</v>
      </c>
      <c r="B65928" s="3" t="s">
        <v>134249</v>
      </c>
      <c r="C65928" s="3" t="s">
        <v>670</v>
      </c>
      <c r="D65928" t="s">
        <v>136282</v>
      </c>
      <c r="E65928" s="6">
        <v>38278</v>
      </c>
      <c r="F65928" s="3" t="s">
        <v>135934</v>
      </c>
      <c r="G65928" s="3" t="s">
        <v>13</v>
      </c>
      <c r="H65928" s="3" t="s">
        <v>1400</v>
      </c>
    </row>
    <row r="65929" spans="1:8" x14ac:dyDescent="0.3">
      <c r="A65929" s="3">
        <v>65927</v>
      </c>
      <c r="B65929" s="3" t="s">
        <v>134249</v>
      </c>
      <c r="C65929" s="3" t="s">
        <v>670</v>
      </c>
      <c r="D65929" t="s">
        <v>136283</v>
      </c>
      <c r="E65929" s="6">
        <v>38278</v>
      </c>
      <c r="F65929" s="3" t="s">
        <v>134769</v>
      </c>
      <c r="G65929" s="3" t="s">
        <v>13</v>
      </c>
      <c r="H65929" s="3" t="s">
        <v>1400</v>
      </c>
    </row>
    <row r="65930" spans="1:8" x14ac:dyDescent="0.3">
      <c r="A65930" s="3">
        <v>65928</v>
      </c>
      <c r="B65930" s="3" t="s">
        <v>134249</v>
      </c>
      <c r="C65930" s="3" t="s">
        <v>670</v>
      </c>
      <c r="D65930" t="s">
        <v>136284</v>
      </c>
      <c r="E65930" s="6">
        <v>38278</v>
      </c>
      <c r="F65930" s="3" t="s">
        <v>134256</v>
      </c>
      <c r="G65930" s="3" t="s">
        <v>13</v>
      </c>
      <c r="H65930" s="3" t="s">
        <v>1400</v>
      </c>
    </row>
    <row r="65931" spans="1:8" x14ac:dyDescent="0.3">
      <c r="A65931" s="3">
        <v>65929</v>
      </c>
      <c r="B65931" s="3" t="s">
        <v>9</v>
      </c>
      <c r="C65931" s="3" t="s">
        <v>149450</v>
      </c>
      <c r="D65931" t="s">
        <v>156333</v>
      </c>
      <c r="E65931" s="6">
        <v>38278</v>
      </c>
      <c r="F65931" s="3" t="s">
        <v>139843</v>
      </c>
      <c r="G65931" s="3" t="s">
        <v>13</v>
      </c>
      <c r="H65931" s="3" t="s">
        <v>54</v>
      </c>
    </row>
    <row r="65932" spans="1:8" x14ac:dyDescent="0.3">
      <c r="A65932" s="3">
        <v>65930</v>
      </c>
      <c r="B65932" s="3" t="s">
        <v>129081</v>
      </c>
      <c r="C65932" s="3" t="s">
        <v>129098</v>
      </c>
      <c r="D65932" t="s">
        <v>129168</v>
      </c>
      <c r="E65932" s="6">
        <v>38278</v>
      </c>
      <c r="F65932" s="3" t="s">
        <v>129084</v>
      </c>
      <c r="G65932" s="3" t="s">
        <v>13</v>
      </c>
      <c r="H65932" s="3" t="s">
        <v>1400</v>
      </c>
    </row>
    <row r="65933" spans="1:8" x14ac:dyDescent="0.3">
      <c r="A65933" s="3">
        <v>65931</v>
      </c>
      <c r="B65933" s="3" t="s">
        <v>129081</v>
      </c>
      <c r="C65933" s="3" t="s">
        <v>670</v>
      </c>
      <c r="D65933" t="s">
        <v>130548</v>
      </c>
      <c r="E65933" s="6">
        <v>38278</v>
      </c>
      <c r="F65933" s="3" t="s">
        <v>129275</v>
      </c>
      <c r="G65933" s="3" t="s">
        <v>13</v>
      </c>
      <c r="H65933" s="3" t="s">
        <v>1400</v>
      </c>
    </row>
    <row r="65934" spans="1:8" x14ac:dyDescent="0.3">
      <c r="A65934" s="3">
        <v>65932</v>
      </c>
      <c r="B65934" s="3" t="s">
        <v>38244</v>
      </c>
      <c r="C65934" s="3" t="s">
        <v>45699</v>
      </c>
      <c r="D65934" t="s">
        <v>45700</v>
      </c>
      <c r="E65934" s="6">
        <v>38278</v>
      </c>
      <c r="F65934" s="3" t="s">
        <v>38836</v>
      </c>
      <c r="G65934" s="3" t="s">
        <v>13</v>
      </c>
      <c r="H65934" s="3" t="s">
        <v>1400</v>
      </c>
    </row>
    <row r="65935" spans="1:8" x14ac:dyDescent="0.3">
      <c r="A65935" s="3">
        <v>65933</v>
      </c>
      <c r="B65935" s="3" t="s">
        <v>38244</v>
      </c>
      <c r="C65935" s="3" t="s">
        <v>43759</v>
      </c>
      <c r="D65935" t="s">
        <v>45701</v>
      </c>
      <c r="E65935" s="6">
        <v>38278</v>
      </c>
      <c r="F65935" s="3" t="s">
        <v>38836</v>
      </c>
      <c r="G65935" s="3" t="s">
        <v>13</v>
      </c>
      <c r="H65935" s="3" t="s">
        <v>1400</v>
      </c>
    </row>
    <row r="65936" spans="1:8" x14ac:dyDescent="0.3">
      <c r="A65936" s="3">
        <v>65934</v>
      </c>
      <c r="B65936" s="3" t="s">
        <v>38244</v>
      </c>
      <c r="C65936" s="3" t="s">
        <v>44174</v>
      </c>
      <c r="D65936" t="s">
        <v>45702</v>
      </c>
      <c r="E65936" s="6">
        <v>38278</v>
      </c>
      <c r="F65936" s="3" t="s">
        <v>38836</v>
      </c>
      <c r="G65936" s="3" t="s">
        <v>13</v>
      </c>
      <c r="H65936" s="3" t="s">
        <v>1400</v>
      </c>
    </row>
    <row r="65937" spans="1:8" x14ac:dyDescent="0.3">
      <c r="A65937" s="3">
        <v>65935</v>
      </c>
      <c r="B65937" s="3" t="s">
        <v>38244</v>
      </c>
      <c r="C65937" s="3" t="s">
        <v>43835</v>
      </c>
      <c r="D65937" t="s">
        <v>45703</v>
      </c>
      <c r="E65937" s="6">
        <v>38278</v>
      </c>
      <c r="F65937" s="3" t="s">
        <v>38836</v>
      </c>
      <c r="G65937" s="3" t="s">
        <v>13</v>
      </c>
      <c r="H65937" s="3" t="s">
        <v>1400</v>
      </c>
    </row>
    <row r="65938" spans="1:8" x14ac:dyDescent="0.3">
      <c r="A65938" s="3">
        <v>65936</v>
      </c>
      <c r="B65938" s="3" t="s">
        <v>129081</v>
      </c>
      <c r="C65938" s="3" t="s">
        <v>129100</v>
      </c>
      <c r="D65938" t="s">
        <v>129167</v>
      </c>
      <c r="E65938" s="6">
        <v>38278</v>
      </c>
      <c r="F65938" s="3" t="s">
        <v>129084</v>
      </c>
      <c r="G65938" s="3" t="s">
        <v>13</v>
      </c>
      <c r="H65938" s="3" t="s">
        <v>1400</v>
      </c>
    </row>
    <row r="65939" spans="1:8" x14ac:dyDescent="0.3">
      <c r="A65939" s="3">
        <v>65937</v>
      </c>
      <c r="B65939" s="3" t="s">
        <v>129081</v>
      </c>
      <c r="C65939" s="3" t="s">
        <v>670</v>
      </c>
      <c r="D65939" t="s">
        <v>130547</v>
      </c>
      <c r="E65939" s="6">
        <v>38278</v>
      </c>
      <c r="F65939" s="3" t="s">
        <v>129084</v>
      </c>
      <c r="G65939" s="3" t="s">
        <v>13</v>
      </c>
      <c r="H65939" s="3" t="s">
        <v>1400</v>
      </c>
    </row>
    <row r="65940" spans="1:8" x14ac:dyDescent="0.3">
      <c r="A65940" s="3">
        <v>65938</v>
      </c>
      <c r="B65940" s="3" t="s">
        <v>9</v>
      </c>
      <c r="C65940" s="3" t="s">
        <v>143617</v>
      </c>
      <c r="D65940" t="s">
        <v>143618</v>
      </c>
      <c r="E65940" s="6">
        <v>38278</v>
      </c>
      <c r="F65940" s="3" t="s">
        <v>142325</v>
      </c>
      <c r="G65940" s="3" t="s">
        <v>13</v>
      </c>
      <c r="H65940" s="3" t="s">
        <v>1400</v>
      </c>
    </row>
    <row r="65941" spans="1:8" x14ac:dyDescent="0.3">
      <c r="A65941" s="3">
        <v>65939</v>
      </c>
      <c r="B65941" s="3" t="s">
        <v>9</v>
      </c>
      <c r="C65941" s="3" t="s">
        <v>120255</v>
      </c>
      <c r="D65941" t="s">
        <v>143619</v>
      </c>
      <c r="E65941" s="6">
        <v>38278</v>
      </c>
      <c r="F65941" s="3" t="s">
        <v>142325</v>
      </c>
      <c r="G65941" s="3" t="s">
        <v>13</v>
      </c>
      <c r="H65941" s="3" t="s">
        <v>1400</v>
      </c>
    </row>
    <row r="65942" spans="1:8" x14ac:dyDescent="0.3">
      <c r="A65942" s="3">
        <v>65940</v>
      </c>
      <c r="B65942" s="3" t="s">
        <v>9</v>
      </c>
      <c r="C65942" s="3" t="s">
        <v>142455</v>
      </c>
      <c r="D65942" t="s">
        <v>143620</v>
      </c>
      <c r="E65942" s="6">
        <v>38278</v>
      </c>
      <c r="F65942" s="3" t="s">
        <v>142325</v>
      </c>
      <c r="G65942" s="3" t="s">
        <v>13</v>
      </c>
      <c r="H65942" s="3" t="s">
        <v>1400</v>
      </c>
    </row>
    <row r="65943" spans="1:8" x14ac:dyDescent="0.3">
      <c r="A65943" s="3">
        <v>65941</v>
      </c>
      <c r="B65943" s="3" t="s">
        <v>9</v>
      </c>
      <c r="C65943" s="3" t="s">
        <v>142536</v>
      </c>
      <c r="D65943" t="s">
        <v>143621</v>
      </c>
      <c r="E65943" s="6">
        <v>38278</v>
      </c>
      <c r="F65943" s="3" t="s">
        <v>142325</v>
      </c>
      <c r="G65943" s="3" t="s">
        <v>13</v>
      </c>
      <c r="H65943" s="3" t="s">
        <v>1400</v>
      </c>
    </row>
    <row r="65944" spans="1:8" x14ac:dyDescent="0.3">
      <c r="A65944" s="3">
        <v>65942</v>
      </c>
      <c r="B65944" s="3" t="s">
        <v>9</v>
      </c>
      <c r="C65944" s="3" t="s">
        <v>42157</v>
      </c>
      <c r="D65944" t="s">
        <v>140680</v>
      </c>
      <c r="E65944" s="6">
        <v>38278</v>
      </c>
      <c r="F65944" s="3" t="s">
        <v>30</v>
      </c>
      <c r="G65944" s="3" t="s">
        <v>13</v>
      </c>
      <c r="H65944" s="3" t="s">
        <v>1400</v>
      </c>
    </row>
    <row r="65945" spans="1:8" x14ac:dyDescent="0.3">
      <c r="A65945" s="3">
        <v>65943</v>
      </c>
      <c r="B65945" s="3" t="s">
        <v>9</v>
      </c>
      <c r="C65945" s="3" t="s">
        <v>120255</v>
      </c>
      <c r="D65945" t="s">
        <v>143450</v>
      </c>
      <c r="E65945" s="6">
        <v>38278</v>
      </c>
      <c r="F65945" s="3" t="s">
        <v>142325</v>
      </c>
      <c r="G65945" s="3" t="s">
        <v>13</v>
      </c>
      <c r="H65945" s="3" t="s">
        <v>1400</v>
      </c>
    </row>
    <row r="65946" spans="1:8" x14ac:dyDescent="0.3">
      <c r="A65946" s="3">
        <v>65944</v>
      </c>
      <c r="B65946" s="3" t="s">
        <v>9</v>
      </c>
      <c r="C65946" s="3" t="s">
        <v>143609</v>
      </c>
      <c r="D65946" t="s">
        <v>143610</v>
      </c>
      <c r="E65946" s="6">
        <v>38278</v>
      </c>
      <c r="F65946" s="3" t="s">
        <v>142325</v>
      </c>
      <c r="G65946" s="3" t="s">
        <v>13</v>
      </c>
      <c r="H65946" s="3" t="s">
        <v>1400</v>
      </c>
    </row>
    <row r="65947" spans="1:8" x14ac:dyDescent="0.3">
      <c r="A65947" s="3">
        <v>65945</v>
      </c>
      <c r="B65947" s="3" t="s">
        <v>9</v>
      </c>
      <c r="C65947" s="3" t="s">
        <v>142417</v>
      </c>
      <c r="D65947" t="s">
        <v>143611</v>
      </c>
      <c r="E65947" s="6">
        <v>38278</v>
      </c>
      <c r="F65947" s="3" t="s">
        <v>142325</v>
      </c>
      <c r="G65947" s="3" t="s">
        <v>13</v>
      </c>
      <c r="H65947" s="3" t="s">
        <v>1400</v>
      </c>
    </row>
    <row r="65948" spans="1:8" x14ac:dyDescent="0.3">
      <c r="A65948" s="3">
        <v>65946</v>
      </c>
      <c r="B65948" s="3" t="s">
        <v>9</v>
      </c>
      <c r="C65948" s="3" t="s">
        <v>143574</v>
      </c>
      <c r="D65948" t="s">
        <v>143612</v>
      </c>
      <c r="E65948" s="6">
        <v>38278</v>
      </c>
      <c r="F65948" s="3" t="s">
        <v>142325</v>
      </c>
      <c r="G65948" s="3" t="s">
        <v>13</v>
      </c>
      <c r="H65948" s="3" t="s">
        <v>1400</v>
      </c>
    </row>
    <row r="65949" spans="1:8" x14ac:dyDescent="0.3">
      <c r="A65949" s="3">
        <v>65947</v>
      </c>
      <c r="B65949" s="3" t="s">
        <v>9</v>
      </c>
      <c r="C65949" s="3" t="s">
        <v>142423</v>
      </c>
      <c r="D65949" t="s">
        <v>143613</v>
      </c>
      <c r="E65949" s="6">
        <v>38278</v>
      </c>
      <c r="F65949" s="3" t="s">
        <v>142325</v>
      </c>
      <c r="G65949" s="3" t="s">
        <v>13</v>
      </c>
      <c r="H65949" s="3" t="s">
        <v>1400</v>
      </c>
    </row>
    <row r="65950" spans="1:8" x14ac:dyDescent="0.3">
      <c r="A65950" s="3">
        <v>65948</v>
      </c>
      <c r="B65950" s="3" t="s">
        <v>9</v>
      </c>
      <c r="C65950" s="3" t="s">
        <v>142875</v>
      </c>
      <c r="D65950" t="s">
        <v>143614</v>
      </c>
      <c r="E65950" s="6">
        <v>38278</v>
      </c>
      <c r="F65950" s="3" t="s">
        <v>142325</v>
      </c>
      <c r="G65950" s="3" t="s">
        <v>13</v>
      </c>
      <c r="H65950" s="3" t="s">
        <v>1400</v>
      </c>
    </row>
    <row r="65951" spans="1:8" x14ac:dyDescent="0.3">
      <c r="A65951" s="3">
        <v>65949</v>
      </c>
      <c r="B65951" s="3" t="s">
        <v>9</v>
      </c>
      <c r="C65951" s="3" t="s">
        <v>3248</v>
      </c>
      <c r="D65951" t="s">
        <v>140303</v>
      </c>
      <c r="E65951" s="6">
        <v>38278</v>
      </c>
      <c r="F65951" s="3" t="s">
        <v>30</v>
      </c>
      <c r="G65951" s="3" t="s">
        <v>13</v>
      </c>
      <c r="H65951" s="3" t="s">
        <v>1400</v>
      </c>
    </row>
    <row r="65952" spans="1:8" x14ac:dyDescent="0.3">
      <c r="A65952" s="3">
        <v>65950</v>
      </c>
      <c r="B65952" s="3" t="s">
        <v>9</v>
      </c>
      <c r="C65952" s="3" t="s">
        <v>144965</v>
      </c>
      <c r="D65952" t="s">
        <v>145172</v>
      </c>
      <c r="E65952" s="6">
        <v>38278</v>
      </c>
      <c r="F65952" s="3" t="s">
        <v>144906</v>
      </c>
      <c r="G65952" s="3" t="s">
        <v>13</v>
      </c>
      <c r="H65952" s="3" t="s">
        <v>1400</v>
      </c>
    </row>
    <row r="65953" spans="1:8" x14ac:dyDescent="0.3">
      <c r="A65953" s="3">
        <v>65951</v>
      </c>
      <c r="B65953" s="3" t="s">
        <v>119341</v>
      </c>
      <c r="C65953" s="3" t="s">
        <v>670</v>
      </c>
      <c r="D65953" t="s">
        <v>121614</v>
      </c>
      <c r="E65953" s="6">
        <v>38278</v>
      </c>
      <c r="F65953" s="3" t="s">
        <v>119376</v>
      </c>
      <c r="G65953" s="3" t="s">
        <v>13</v>
      </c>
      <c r="H65953" s="3" t="s">
        <v>1400</v>
      </c>
    </row>
    <row r="65954" spans="1:8" x14ac:dyDescent="0.3">
      <c r="A65954" s="3">
        <v>65952</v>
      </c>
      <c r="B65954" s="3" t="s">
        <v>119341</v>
      </c>
      <c r="C65954" s="3" t="s">
        <v>670</v>
      </c>
      <c r="D65954" t="s">
        <v>121615</v>
      </c>
      <c r="E65954" s="6">
        <v>38278</v>
      </c>
      <c r="F65954" s="3" t="s">
        <v>119344</v>
      </c>
      <c r="G65954" s="3" t="s">
        <v>13</v>
      </c>
      <c r="H65954" s="3" t="s">
        <v>1400</v>
      </c>
    </row>
    <row r="65955" spans="1:8" x14ac:dyDescent="0.3">
      <c r="A65955" s="3">
        <v>65953</v>
      </c>
      <c r="B65955" s="3" t="s">
        <v>129081</v>
      </c>
      <c r="C65955" s="3" t="s">
        <v>132197</v>
      </c>
      <c r="D65955" t="s">
        <v>132198</v>
      </c>
      <c r="E65955" s="6">
        <v>38278</v>
      </c>
      <c r="F65955" s="3" t="s">
        <v>17255</v>
      </c>
      <c r="G65955" s="3" t="s">
        <v>13</v>
      </c>
      <c r="H65955" s="3" t="s">
        <v>1400</v>
      </c>
    </row>
    <row r="65956" spans="1:8" x14ac:dyDescent="0.3">
      <c r="A65956" s="3">
        <v>65954</v>
      </c>
      <c r="B65956" s="3" t="s">
        <v>119341</v>
      </c>
      <c r="C65956" s="3" t="s">
        <v>3248</v>
      </c>
      <c r="D65956" t="s">
        <v>122592</v>
      </c>
      <c r="E65956" s="6">
        <v>38278</v>
      </c>
      <c r="F65956" s="3" t="s">
        <v>119549</v>
      </c>
      <c r="G65956" s="3" t="s">
        <v>13</v>
      </c>
      <c r="H65956" s="3" t="s">
        <v>1400</v>
      </c>
    </row>
    <row r="65957" spans="1:8" x14ac:dyDescent="0.3">
      <c r="A65957" s="3">
        <v>65955</v>
      </c>
      <c r="B65957" s="3" t="s">
        <v>119341</v>
      </c>
      <c r="C65957" s="3" t="s">
        <v>86489</v>
      </c>
      <c r="D65957" t="s">
        <v>124231</v>
      </c>
      <c r="E65957" s="6">
        <v>38278</v>
      </c>
      <c r="F65957" s="3" t="s">
        <v>119346</v>
      </c>
      <c r="G65957" s="3" t="s">
        <v>13</v>
      </c>
      <c r="H65957" s="3" t="s">
        <v>11</v>
      </c>
    </row>
    <row r="65958" spans="1:8" x14ac:dyDescent="0.3">
      <c r="A65958" s="3">
        <v>65956</v>
      </c>
      <c r="B65958" s="3" t="s">
        <v>129081</v>
      </c>
      <c r="C65958" s="3" t="s">
        <v>50083</v>
      </c>
      <c r="D65958" t="s">
        <v>129374</v>
      </c>
      <c r="E65958" s="6">
        <v>38278</v>
      </c>
      <c r="F65958" s="3" t="s">
        <v>129372</v>
      </c>
      <c r="G65958" s="3" t="s">
        <v>13</v>
      </c>
      <c r="H65958" s="3" t="s">
        <v>1400</v>
      </c>
    </row>
    <row r="65959" spans="1:8" x14ac:dyDescent="0.3">
      <c r="A65959" s="3">
        <v>65957</v>
      </c>
      <c r="B65959" s="3" t="s">
        <v>129081</v>
      </c>
      <c r="C65959" s="3" t="s">
        <v>670</v>
      </c>
      <c r="D65959" t="s">
        <v>130545</v>
      </c>
      <c r="E65959" s="6">
        <v>38278</v>
      </c>
      <c r="F65959" s="3" t="s">
        <v>129368</v>
      </c>
      <c r="G65959" s="3" t="s">
        <v>13</v>
      </c>
      <c r="H65959" s="3" t="s">
        <v>1400</v>
      </c>
    </row>
    <row r="65960" spans="1:8" x14ac:dyDescent="0.3">
      <c r="A65960" s="3">
        <v>65958</v>
      </c>
      <c r="B65960" s="3" t="s">
        <v>129081</v>
      </c>
      <c r="C65960" s="3" t="s">
        <v>670</v>
      </c>
      <c r="D65960" t="s">
        <v>130546</v>
      </c>
      <c r="E65960" s="6">
        <v>38278</v>
      </c>
      <c r="F65960" s="3" t="s">
        <v>129372</v>
      </c>
      <c r="G65960" s="3" t="s">
        <v>13</v>
      </c>
      <c r="H65960" s="3" t="s">
        <v>1400</v>
      </c>
    </row>
    <row r="65961" spans="1:8" x14ac:dyDescent="0.3">
      <c r="A65961" s="3">
        <v>65959</v>
      </c>
      <c r="B65961" s="3" t="s">
        <v>129081</v>
      </c>
      <c r="C65961" s="3" t="s">
        <v>480</v>
      </c>
      <c r="D65961" t="s">
        <v>132629</v>
      </c>
      <c r="E65961" s="6">
        <v>38278</v>
      </c>
      <c r="F65961" s="3" t="s">
        <v>17255</v>
      </c>
      <c r="G65961" s="3" t="s">
        <v>13</v>
      </c>
      <c r="H65961" s="3" t="s">
        <v>37</v>
      </c>
    </row>
    <row r="65962" spans="1:8" x14ac:dyDescent="0.3">
      <c r="A65962" s="3">
        <v>65960</v>
      </c>
      <c r="B65962" s="3" t="s">
        <v>54805</v>
      </c>
      <c r="C65962" s="3" t="s">
        <v>2875</v>
      </c>
      <c r="D65962" t="s">
        <v>67135</v>
      </c>
      <c r="E65962" s="6">
        <v>38278</v>
      </c>
      <c r="F65962" s="3" t="s">
        <v>61776</v>
      </c>
      <c r="G65962" s="3" t="s">
        <v>13</v>
      </c>
      <c r="H65962" s="3" t="s">
        <v>37</v>
      </c>
    </row>
    <row r="65963" spans="1:8" x14ac:dyDescent="0.3">
      <c r="A65963" s="3">
        <v>65961</v>
      </c>
      <c r="B65963" s="3" t="s">
        <v>129081</v>
      </c>
      <c r="C65963" s="3" t="s">
        <v>670</v>
      </c>
      <c r="D65963" t="s">
        <v>130544</v>
      </c>
      <c r="E65963" s="6">
        <v>38278</v>
      </c>
      <c r="F65963" s="3" t="s">
        <v>129907</v>
      </c>
      <c r="G65963" s="3" t="s">
        <v>13</v>
      </c>
      <c r="H65963" s="3" t="s">
        <v>1400</v>
      </c>
    </row>
    <row r="65964" spans="1:8" x14ac:dyDescent="0.3">
      <c r="A65964" s="3">
        <v>65962</v>
      </c>
      <c r="B65964" s="3" t="s">
        <v>99055</v>
      </c>
      <c r="C65964" s="3" t="s">
        <v>670</v>
      </c>
      <c r="D65964" t="s">
        <v>100355</v>
      </c>
      <c r="E65964" s="6">
        <v>38278</v>
      </c>
      <c r="F65964" s="3" t="s">
        <v>99084</v>
      </c>
      <c r="G65964" s="3" t="s">
        <v>13</v>
      </c>
      <c r="H65964" s="3" t="s">
        <v>6905</v>
      </c>
    </row>
    <row r="65965" spans="1:8" x14ac:dyDescent="0.3">
      <c r="A65965" s="3">
        <v>65963</v>
      </c>
      <c r="B65965" s="3" t="s">
        <v>33</v>
      </c>
      <c r="C65965" s="3" t="s">
        <v>736</v>
      </c>
      <c r="D65965" t="s">
        <v>830</v>
      </c>
      <c r="E65965" s="6">
        <v>38278</v>
      </c>
      <c r="F65965" s="3" t="s">
        <v>678</v>
      </c>
      <c r="G65965" s="3" t="s">
        <v>13</v>
      </c>
      <c r="H65965" s="3" t="s">
        <v>54</v>
      </c>
    </row>
    <row r="65966" spans="1:8" x14ac:dyDescent="0.3">
      <c r="A65966" s="3">
        <v>65964</v>
      </c>
      <c r="B65966" s="3" t="s">
        <v>33</v>
      </c>
      <c r="C65966" s="3" t="s">
        <v>670</v>
      </c>
      <c r="D65966" t="s">
        <v>904</v>
      </c>
      <c r="E65966" s="6">
        <v>38278</v>
      </c>
      <c r="F65966" s="3" t="s">
        <v>89</v>
      </c>
      <c r="G65966" s="3" t="s">
        <v>13</v>
      </c>
      <c r="H65966" s="3" t="s">
        <v>54</v>
      </c>
    </row>
    <row r="65967" spans="1:8" x14ac:dyDescent="0.3">
      <c r="A65967" s="3">
        <v>65965</v>
      </c>
      <c r="B65967" s="3" t="s">
        <v>33</v>
      </c>
      <c r="C65967" s="3" t="s">
        <v>670</v>
      </c>
      <c r="D65967" t="s">
        <v>905</v>
      </c>
      <c r="E65967" s="6">
        <v>38278</v>
      </c>
      <c r="F65967" s="3" t="s">
        <v>559</v>
      </c>
      <c r="G65967" s="3" t="s">
        <v>13</v>
      </c>
      <c r="H65967" s="3" t="s">
        <v>54</v>
      </c>
    </row>
    <row r="65968" spans="1:8" x14ac:dyDescent="0.3">
      <c r="A65968" s="3">
        <v>65966</v>
      </c>
      <c r="B65968" s="3" t="s">
        <v>54805</v>
      </c>
      <c r="C65968" s="3" t="s">
        <v>11427</v>
      </c>
      <c r="D65968" t="s">
        <v>65728</v>
      </c>
      <c r="E65968" s="6">
        <v>38278</v>
      </c>
      <c r="F65968" s="3" t="s">
        <v>61776</v>
      </c>
      <c r="G65968" s="3" t="s">
        <v>13</v>
      </c>
      <c r="H65968" s="3" t="s">
        <v>1400</v>
      </c>
    </row>
    <row r="65969" spans="1:8" x14ac:dyDescent="0.3">
      <c r="A65969" s="3">
        <v>65967</v>
      </c>
      <c r="B65969" s="3" t="s">
        <v>54805</v>
      </c>
      <c r="C65969" s="3" t="s">
        <v>11427</v>
      </c>
      <c r="D65969" t="s">
        <v>65729</v>
      </c>
      <c r="E65969" s="6">
        <v>38278</v>
      </c>
      <c r="F65969" s="3" t="s">
        <v>61776</v>
      </c>
      <c r="G65969" s="3" t="s">
        <v>13</v>
      </c>
      <c r="H65969" s="3" t="s">
        <v>1400</v>
      </c>
    </row>
    <row r="65970" spans="1:8" x14ac:dyDescent="0.3">
      <c r="A65970" s="3">
        <v>65968</v>
      </c>
      <c r="B65970" s="3" t="s">
        <v>54805</v>
      </c>
      <c r="C65970" s="3" t="s">
        <v>11427</v>
      </c>
      <c r="D65970" t="s">
        <v>65730</v>
      </c>
      <c r="E65970" s="6">
        <v>38278</v>
      </c>
      <c r="F65970" s="3" t="s">
        <v>61776</v>
      </c>
      <c r="G65970" s="3" t="s">
        <v>13</v>
      </c>
      <c r="H65970" s="3" t="s">
        <v>1400</v>
      </c>
    </row>
    <row r="65971" spans="1:8" x14ac:dyDescent="0.3">
      <c r="A65971" s="3">
        <v>65969</v>
      </c>
      <c r="B65971" s="3" t="s">
        <v>9</v>
      </c>
      <c r="C65971" s="3" t="s">
        <v>148602</v>
      </c>
      <c r="D65971" t="s">
        <v>148603</v>
      </c>
      <c r="E65971" s="6">
        <v>38278</v>
      </c>
      <c r="F65971" s="3" t="s">
        <v>144906</v>
      </c>
      <c r="G65971" s="3" t="s">
        <v>13</v>
      </c>
      <c r="H65971" s="3" t="s">
        <v>37</v>
      </c>
    </row>
    <row r="65972" spans="1:8" x14ac:dyDescent="0.3">
      <c r="A65972" s="3">
        <v>65970</v>
      </c>
      <c r="B65972" s="3" t="s">
        <v>9</v>
      </c>
      <c r="C65972" s="3" t="s">
        <v>156714</v>
      </c>
      <c r="D65972" t="s">
        <v>156715</v>
      </c>
      <c r="E65972" s="6">
        <v>38278</v>
      </c>
      <c r="F65972" s="3" t="s">
        <v>144906</v>
      </c>
      <c r="G65972" s="3" t="s">
        <v>13</v>
      </c>
      <c r="H65972" s="3" t="s">
        <v>54</v>
      </c>
    </row>
    <row r="65973" spans="1:8" x14ac:dyDescent="0.3">
      <c r="A65973" s="3">
        <v>65971</v>
      </c>
      <c r="B65973" s="3" t="s">
        <v>54805</v>
      </c>
      <c r="C65973" s="3" t="s">
        <v>38487</v>
      </c>
      <c r="D65973" t="s">
        <v>62303</v>
      </c>
      <c r="E65973" s="6">
        <v>38278</v>
      </c>
      <c r="F65973" s="3" t="s">
        <v>59773</v>
      </c>
      <c r="G65973" s="3" t="s">
        <v>13</v>
      </c>
      <c r="H65973" s="3" t="s">
        <v>1400</v>
      </c>
    </row>
    <row r="65974" spans="1:8" x14ac:dyDescent="0.3">
      <c r="A65974" s="3">
        <v>65972</v>
      </c>
      <c r="B65974" s="3" t="s">
        <v>54805</v>
      </c>
      <c r="C65974" s="3" t="s">
        <v>11427</v>
      </c>
      <c r="D65974" t="s">
        <v>65727</v>
      </c>
      <c r="E65974" s="6">
        <v>38278</v>
      </c>
      <c r="F65974" s="3" t="s">
        <v>61776</v>
      </c>
      <c r="G65974" s="3" t="s">
        <v>13</v>
      </c>
      <c r="H65974" s="3" t="s">
        <v>1400</v>
      </c>
    </row>
    <row r="65975" spans="1:8" x14ac:dyDescent="0.3">
      <c r="A65975" s="3">
        <v>65973</v>
      </c>
      <c r="B65975" s="3" t="s">
        <v>104399</v>
      </c>
      <c r="C65975" s="3" t="s">
        <v>670</v>
      </c>
      <c r="D65975" t="s">
        <v>107027</v>
      </c>
      <c r="E65975" s="6">
        <v>38278</v>
      </c>
      <c r="F65975" s="3" t="s">
        <v>104690</v>
      </c>
      <c r="G65975" s="3" t="s">
        <v>13</v>
      </c>
      <c r="H65975" s="3" t="s">
        <v>37</v>
      </c>
    </row>
    <row r="65976" spans="1:8" x14ac:dyDescent="0.3">
      <c r="A65976" s="3">
        <v>65974</v>
      </c>
      <c r="B65976" s="3" t="s">
        <v>104399</v>
      </c>
      <c r="C65976" s="3" t="s">
        <v>670</v>
      </c>
      <c r="D65976" t="s">
        <v>112275</v>
      </c>
      <c r="E65976" s="6">
        <v>38278</v>
      </c>
      <c r="F65976" s="3" t="s">
        <v>104690</v>
      </c>
      <c r="G65976" s="3" t="s">
        <v>13</v>
      </c>
      <c r="H65976" s="3" t="s">
        <v>54</v>
      </c>
    </row>
    <row r="65977" spans="1:8" x14ac:dyDescent="0.3">
      <c r="A65977" s="3">
        <v>65975</v>
      </c>
      <c r="B65977" s="3" t="s">
        <v>54805</v>
      </c>
      <c r="C65977" s="3" t="s">
        <v>57830</v>
      </c>
      <c r="D65977" t="s">
        <v>61603</v>
      </c>
      <c r="E65977" s="6">
        <v>38278</v>
      </c>
      <c r="F65977" s="3" t="s">
        <v>54808</v>
      </c>
      <c r="G65977" s="3" t="s">
        <v>13</v>
      </c>
      <c r="H65977" s="3" t="s">
        <v>1400</v>
      </c>
    </row>
    <row r="65978" spans="1:8" x14ac:dyDescent="0.3">
      <c r="A65978" s="3">
        <v>65976</v>
      </c>
      <c r="B65978" s="3" t="s">
        <v>54805</v>
      </c>
      <c r="C65978" s="3" t="s">
        <v>61533</v>
      </c>
      <c r="D65978" t="s">
        <v>61604</v>
      </c>
      <c r="E65978" s="6">
        <v>38278</v>
      </c>
      <c r="F65978" s="3" t="s">
        <v>54808</v>
      </c>
      <c r="G65978" s="3" t="s">
        <v>13</v>
      </c>
      <c r="H65978" s="3" t="s">
        <v>1400</v>
      </c>
    </row>
    <row r="65979" spans="1:8" x14ac:dyDescent="0.3">
      <c r="A65979" s="3">
        <v>65977</v>
      </c>
      <c r="B65979" s="3" t="s">
        <v>54805</v>
      </c>
      <c r="C65979" s="3" t="s">
        <v>61599</v>
      </c>
      <c r="D65979" t="s">
        <v>61600</v>
      </c>
      <c r="E65979" s="6">
        <v>38278</v>
      </c>
      <c r="F65979" s="3" t="s">
        <v>54808</v>
      </c>
      <c r="G65979" s="3" t="s">
        <v>13</v>
      </c>
      <c r="H65979" s="3" t="s">
        <v>1400</v>
      </c>
    </row>
    <row r="65980" spans="1:8" x14ac:dyDescent="0.3">
      <c r="A65980" s="3">
        <v>65978</v>
      </c>
      <c r="B65980" s="3" t="s">
        <v>54805</v>
      </c>
      <c r="C65980" s="3" t="s">
        <v>61557</v>
      </c>
      <c r="D65980" t="s">
        <v>61601</v>
      </c>
      <c r="E65980" s="6">
        <v>38278</v>
      </c>
      <c r="F65980" s="3" t="s">
        <v>54808</v>
      </c>
      <c r="G65980" s="3" t="s">
        <v>13</v>
      </c>
      <c r="H65980" s="3" t="s">
        <v>1400</v>
      </c>
    </row>
    <row r="65981" spans="1:8" x14ac:dyDescent="0.3">
      <c r="A65981" s="3">
        <v>65979</v>
      </c>
      <c r="B65981" s="3" t="s">
        <v>54805</v>
      </c>
      <c r="C65981" s="3" t="s">
        <v>61525</v>
      </c>
      <c r="D65981" t="s">
        <v>61602</v>
      </c>
      <c r="E65981" s="6">
        <v>38278</v>
      </c>
      <c r="F65981" s="3" t="s">
        <v>54808</v>
      </c>
      <c r="G65981" s="3" t="s">
        <v>13</v>
      </c>
      <c r="H65981" s="3" t="s">
        <v>1400</v>
      </c>
    </row>
    <row r="65982" spans="1:8" x14ac:dyDescent="0.3">
      <c r="A65982" s="3">
        <v>65980</v>
      </c>
      <c r="B65982" s="3" t="s">
        <v>134249</v>
      </c>
      <c r="C65982" s="3" t="s">
        <v>670</v>
      </c>
      <c r="D65982" t="s">
        <v>136279</v>
      </c>
      <c r="E65982" s="6">
        <v>38278</v>
      </c>
      <c r="F65982" s="3" t="s">
        <v>135932</v>
      </c>
      <c r="G65982" s="3" t="s">
        <v>13</v>
      </c>
      <c r="H65982" s="3" t="s">
        <v>1400</v>
      </c>
    </row>
    <row r="65983" spans="1:8" x14ac:dyDescent="0.3">
      <c r="A65983" s="3">
        <v>65981</v>
      </c>
      <c r="B65983" s="3" t="s">
        <v>134249</v>
      </c>
      <c r="C65983" s="3" t="s">
        <v>670</v>
      </c>
      <c r="D65983" t="s">
        <v>136280</v>
      </c>
      <c r="E65983" s="6">
        <v>38278</v>
      </c>
      <c r="F65983" s="3" t="s">
        <v>104591</v>
      </c>
      <c r="G65983" s="3" t="s">
        <v>13</v>
      </c>
      <c r="H65983" s="3" t="s">
        <v>1400</v>
      </c>
    </row>
    <row r="65984" spans="1:8" x14ac:dyDescent="0.3">
      <c r="A65984" s="3">
        <v>65982</v>
      </c>
      <c r="B65984" s="3" t="s">
        <v>54805</v>
      </c>
      <c r="C65984" s="3" t="s">
        <v>61597</v>
      </c>
      <c r="D65984" t="s">
        <v>61598</v>
      </c>
      <c r="E65984" s="6">
        <v>38278</v>
      </c>
      <c r="F65984" s="3" t="s">
        <v>54808</v>
      </c>
      <c r="G65984" s="3" t="s">
        <v>13</v>
      </c>
      <c r="H65984" s="3" t="s">
        <v>1400</v>
      </c>
    </row>
    <row r="65985" spans="1:8" x14ac:dyDescent="0.3">
      <c r="A65985" s="3">
        <v>65983</v>
      </c>
      <c r="B65985" s="3" t="s">
        <v>54805</v>
      </c>
      <c r="C65985" s="3" t="s">
        <v>61595</v>
      </c>
      <c r="D65985" t="s">
        <v>61596</v>
      </c>
      <c r="E65985" s="6">
        <v>38278</v>
      </c>
      <c r="F65985" s="3" t="s">
        <v>54808</v>
      </c>
      <c r="G65985" s="3" t="s">
        <v>13</v>
      </c>
      <c r="H65985" s="3" t="s">
        <v>1400</v>
      </c>
    </row>
    <row r="65986" spans="1:8" x14ac:dyDescent="0.3">
      <c r="A65986" s="3">
        <v>65984</v>
      </c>
      <c r="B65986" s="3" t="s">
        <v>104399</v>
      </c>
      <c r="C65986" s="3" t="s">
        <v>107267</v>
      </c>
      <c r="D65986" t="s">
        <v>107268</v>
      </c>
      <c r="E65986" s="6">
        <v>38278</v>
      </c>
      <c r="F65986" s="3" t="s">
        <v>106057</v>
      </c>
      <c r="G65986" s="3" t="s">
        <v>13</v>
      </c>
      <c r="H65986" s="3" t="s">
        <v>37</v>
      </c>
    </row>
    <row r="65987" spans="1:8" x14ac:dyDescent="0.3">
      <c r="A65987" s="3">
        <v>65985</v>
      </c>
      <c r="B65987" s="3" t="s">
        <v>54805</v>
      </c>
      <c r="C65987" s="3" t="s">
        <v>61381</v>
      </c>
      <c r="D65987" t="s">
        <v>61591</v>
      </c>
      <c r="E65987" s="6">
        <v>38278</v>
      </c>
      <c r="F65987" s="3" t="s">
        <v>54808</v>
      </c>
      <c r="G65987" s="3" t="s">
        <v>13</v>
      </c>
      <c r="H65987" s="3" t="s">
        <v>1400</v>
      </c>
    </row>
    <row r="65988" spans="1:8" x14ac:dyDescent="0.3">
      <c r="A65988" s="3">
        <v>65986</v>
      </c>
      <c r="B65988" s="3" t="s">
        <v>54805</v>
      </c>
      <c r="C65988" s="3" t="s">
        <v>61592</v>
      </c>
      <c r="D65988" t="s">
        <v>61593</v>
      </c>
      <c r="E65988" s="6">
        <v>38278</v>
      </c>
      <c r="F65988" s="3" t="s">
        <v>54808</v>
      </c>
      <c r="G65988" s="3" t="s">
        <v>13</v>
      </c>
      <c r="H65988" s="3" t="s">
        <v>1400</v>
      </c>
    </row>
    <row r="65989" spans="1:8" x14ac:dyDescent="0.3">
      <c r="A65989" s="3">
        <v>65987</v>
      </c>
      <c r="B65989" s="3" t="s">
        <v>54805</v>
      </c>
      <c r="C65989" s="3" t="s">
        <v>61248</v>
      </c>
      <c r="D65989" t="s">
        <v>61594</v>
      </c>
      <c r="E65989" s="6">
        <v>38278</v>
      </c>
      <c r="F65989" s="3" t="s">
        <v>54808</v>
      </c>
      <c r="G65989" s="3" t="s">
        <v>13</v>
      </c>
      <c r="H65989" s="3" t="s">
        <v>1400</v>
      </c>
    </row>
    <row r="65990" spans="1:8" x14ac:dyDescent="0.3">
      <c r="A65990" s="3">
        <v>65988</v>
      </c>
      <c r="B65990" s="3" t="s">
        <v>54805</v>
      </c>
      <c r="C65990" s="3" t="s">
        <v>61589</v>
      </c>
      <c r="D65990" t="s">
        <v>61590</v>
      </c>
      <c r="E65990" s="6">
        <v>38278</v>
      </c>
      <c r="F65990" s="3" t="s">
        <v>54808</v>
      </c>
      <c r="G65990" s="3" t="s">
        <v>13</v>
      </c>
      <c r="H65990" s="3" t="s">
        <v>1400</v>
      </c>
    </row>
    <row r="65991" spans="1:8" x14ac:dyDescent="0.3">
      <c r="A65991" s="3">
        <v>65989</v>
      </c>
      <c r="B65991" s="3" t="s">
        <v>26273</v>
      </c>
      <c r="C65991" s="3" t="s">
        <v>32610</v>
      </c>
      <c r="D65991" t="s">
        <v>32611</v>
      </c>
      <c r="E65991" s="6">
        <v>38278</v>
      </c>
      <c r="F65991" s="3" t="s">
        <v>27360</v>
      </c>
      <c r="G65991" s="3" t="s">
        <v>13</v>
      </c>
      <c r="H65991" s="3" t="s">
        <v>37</v>
      </c>
    </row>
    <row r="65992" spans="1:8" x14ac:dyDescent="0.3">
      <c r="A65992" s="3">
        <v>65990</v>
      </c>
      <c r="B65992" s="3" t="s">
        <v>99055</v>
      </c>
      <c r="C65992" s="3" t="s">
        <v>670</v>
      </c>
      <c r="D65992" t="s">
        <v>99101</v>
      </c>
      <c r="E65992" s="6">
        <v>38278</v>
      </c>
      <c r="F65992" s="3" t="s">
        <v>99057</v>
      </c>
      <c r="G65992" s="3" t="s">
        <v>13</v>
      </c>
      <c r="H65992" s="3" t="s">
        <v>1400</v>
      </c>
    </row>
    <row r="65993" spans="1:8" x14ac:dyDescent="0.3">
      <c r="A65993" s="3">
        <v>65991</v>
      </c>
      <c r="B65993" s="3" t="s">
        <v>54805</v>
      </c>
      <c r="C65993" s="3" t="s">
        <v>61363</v>
      </c>
      <c r="D65993" t="s">
        <v>61588</v>
      </c>
      <c r="E65993" s="6">
        <v>38278</v>
      </c>
      <c r="F65993" s="3" t="s">
        <v>54808</v>
      </c>
      <c r="G65993" s="3" t="s">
        <v>13</v>
      </c>
      <c r="H65993" s="3" t="s">
        <v>1400</v>
      </c>
    </row>
    <row r="65994" spans="1:8" x14ac:dyDescent="0.3">
      <c r="A65994" s="3">
        <v>65992</v>
      </c>
      <c r="B65994" s="3" t="s">
        <v>26273</v>
      </c>
      <c r="C65994" s="3" t="s">
        <v>19717</v>
      </c>
      <c r="D65994" t="s">
        <v>32287</v>
      </c>
      <c r="E65994" s="6">
        <v>38278</v>
      </c>
      <c r="F65994" s="3" t="s">
        <v>27360</v>
      </c>
      <c r="G65994" s="3" t="s">
        <v>13</v>
      </c>
      <c r="H65994" s="3" t="s">
        <v>37</v>
      </c>
    </row>
    <row r="65995" spans="1:8" x14ac:dyDescent="0.3">
      <c r="A65995" s="3">
        <v>65993</v>
      </c>
      <c r="B65995" s="3" t="s">
        <v>26273</v>
      </c>
      <c r="C65995" s="3" t="s">
        <v>32202</v>
      </c>
      <c r="D65995" t="s">
        <v>32203</v>
      </c>
      <c r="E65995" s="6">
        <v>38278</v>
      </c>
      <c r="F65995" s="3" t="s">
        <v>27360</v>
      </c>
      <c r="G65995" s="3" t="s">
        <v>13</v>
      </c>
      <c r="H65995" s="3" t="s">
        <v>37</v>
      </c>
    </row>
    <row r="65996" spans="1:8" x14ac:dyDescent="0.3">
      <c r="A65996" s="3">
        <v>65994</v>
      </c>
      <c r="B65996" s="3" t="s">
        <v>134249</v>
      </c>
      <c r="C65996" s="3" t="s">
        <v>670</v>
      </c>
      <c r="D65996" t="s">
        <v>136278</v>
      </c>
      <c r="E65996" s="6">
        <v>38278</v>
      </c>
      <c r="F65996" s="3" t="s">
        <v>134506</v>
      </c>
      <c r="G65996" s="3" t="s">
        <v>13</v>
      </c>
      <c r="H65996" s="3" t="s">
        <v>1400</v>
      </c>
    </row>
    <row r="65997" spans="1:8" x14ac:dyDescent="0.3">
      <c r="A65997" s="3">
        <v>65995</v>
      </c>
      <c r="B65997" s="3" t="s">
        <v>9</v>
      </c>
      <c r="C65997" s="3" t="s">
        <v>145897</v>
      </c>
      <c r="D65997" t="s">
        <v>145930</v>
      </c>
      <c r="E65997" s="6">
        <v>38278</v>
      </c>
      <c r="F65997" s="3" t="s">
        <v>139765</v>
      </c>
      <c r="G65997" s="3" t="s">
        <v>13</v>
      </c>
      <c r="H65997" s="3" t="s">
        <v>37</v>
      </c>
    </row>
    <row r="65998" spans="1:8" x14ac:dyDescent="0.3">
      <c r="A65998" s="3">
        <v>65996</v>
      </c>
      <c r="B65998" s="3" t="s">
        <v>104399</v>
      </c>
      <c r="C65998" s="3" t="s">
        <v>670</v>
      </c>
      <c r="D65998" t="s">
        <v>112274</v>
      </c>
      <c r="E65998" s="6">
        <v>38278</v>
      </c>
      <c r="F65998" s="3" t="s">
        <v>107053</v>
      </c>
      <c r="G65998" s="3" t="s">
        <v>13</v>
      </c>
      <c r="H65998" s="3" t="s">
        <v>54</v>
      </c>
    </row>
    <row r="65999" spans="1:8" x14ac:dyDescent="0.3">
      <c r="A65999" s="3">
        <v>65997</v>
      </c>
      <c r="B65999" s="3" t="s">
        <v>9</v>
      </c>
      <c r="C65999" s="3" t="s">
        <v>145897</v>
      </c>
      <c r="D65999" t="s">
        <v>145929</v>
      </c>
      <c r="E65999" s="6">
        <v>38278</v>
      </c>
      <c r="F65999" s="3" t="s">
        <v>139765</v>
      </c>
      <c r="G65999" s="3" t="s">
        <v>13</v>
      </c>
      <c r="H65999" s="3" t="s">
        <v>37</v>
      </c>
    </row>
    <row r="66000" spans="1:8" x14ac:dyDescent="0.3">
      <c r="A66000" s="3">
        <v>65998</v>
      </c>
      <c r="B66000" s="3" t="s">
        <v>113155</v>
      </c>
      <c r="C66000" s="3" t="s">
        <v>670</v>
      </c>
      <c r="D66000" t="s">
        <v>114045</v>
      </c>
      <c r="E66000" s="6">
        <v>38278</v>
      </c>
      <c r="F66000" s="3" t="s">
        <v>113494</v>
      </c>
      <c r="G66000" s="3" t="s">
        <v>13</v>
      </c>
      <c r="H66000" s="3" t="s">
        <v>1400</v>
      </c>
    </row>
    <row r="66001" spans="1:8" x14ac:dyDescent="0.3">
      <c r="A66001" s="3">
        <v>65999</v>
      </c>
      <c r="B66001" s="3" t="s">
        <v>9</v>
      </c>
      <c r="C66001" s="3" t="s">
        <v>141108</v>
      </c>
      <c r="D66001" t="s">
        <v>141109</v>
      </c>
      <c r="E66001" s="6">
        <v>38278</v>
      </c>
      <c r="F66001" s="3" t="s">
        <v>139845</v>
      </c>
      <c r="G66001" s="3" t="s">
        <v>13</v>
      </c>
      <c r="H66001" s="3" t="s">
        <v>1400</v>
      </c>
    </row>
    <row r="66002" spans="1:8" x14ac:dyDescent="0.3">
      <c r="A66002" s="3">
        <v>66000</v>
      </c>
      <c r="B66002" s="3" t="s">
        <v>99055</v>
      </c>
      <c r="C66002" s="3" t="s">
        <v>670</v>
      </c>
      <c r="D66002" t="s">
        <v>100353</v>
      </c>
      <c r="E66002" s="6">
        <v>38278</v>
      </c>
      <c r="F66002" s="3" t="s">
        <v>99120</v>
      </c>
      <c r="G66002" s="3" t="s">
        <v>13</v>
      </c>
      <c r="H66002" s="3" t="s">
        <v>6905</v>
      </c>
    </row>
    <row r="66003" spans="1:8" x14ac:dyDescent="0.3">
      <c r="A66003" s="3">
        <v>66001</v>
      </c>
      <c r="B66003" s="3" t="s">
        <v>99055</v>
      </c>
      <c r="C66003" s="3" t="s">
        <v>670</v>
      </c>
      <c r="D66003" t="s">
        <v>100354</v>
      </c>
      <c r="E66003" s="6">
        <v>38278</v>
      </c>
      <c r="F66003" s="3" t="s">
        <v>99133</v>
      </c>
      <c r="G66003" s="3" t="s">
        <v>13</v>
      </c>
      <c r="H66003" s="3" t="s">
        <v>6905</v>
      </c>
    </row>
    <row r="66004" spans="1:8" x14ac:dyDescent="0.3">
      <c r="A66004" s="3">
        <v>66002</v>
      </c>
      <c r="B66004" s="3" t="s">
        <v>104399</v>
      </c>
      <c r="C66004" s="3" t="s">
        <v>670</v>
      </c>
      <c r="D66004" t="s">
        <v>112273</v>
      </c>
      <c r="E66004" s="6">
        <v>38278</v>
      </c>
      <c r="F66004" s="3" t="s">
        <v>106949</v>
      </c>
      <c r="G66004" s="3" t="s">
        <v>13</v>
      </c>
      <c r="H66004" s="3" t="s">
        <v>54</v>
      </c>
    </row>
    <row r="66005" spans="1:8" x14ac:dyDescent="0.3">
      <c r="A66005" s="3">
        <v>66003</v>
      </c>
      <c r="B66005" s="3" t="s">
        <v>104399</v>
      </c>
      <c r="C66005" s="3" t="s">
        <v>670</v>
      </c>
      <c r="D66005" t="s">
        <v>112272</v>
      </c>
      <c r="E66005" s="6">
        <v>38278</v>
      </c>
      <c r="F66005" s="3" t="s">
        <v>106949</v>
      </c>
      <c r="G66005" s="3" t="s">
        <v>13</v>
      </c>
      <c r="H66005" s="3" t="s">
        <v>54</v>
      </c>
    </row>
    <row r="66006" spans="1:8" x14ac:dyDescent="0.3">
      <c r="A66006" s="3">
        <v>66004</v>
      </c>
      <c r="B66006" s="3" t="s">
        <v>76804</v>
      </c>
      <c r="C66006" s="3" t="s">
        <v>78778</v>
      </c>
      <c r="D66006" t="s">
        <v>78779</v>
      </c>
      <c r="E66006" s="6">
        <v>38278</v>
      </c>
      <c r="F66006" s="3" t="s">
        <v>77695</v>
      </c>
      <c r="G66006" s="3" t="s">
        <v>13</v>
      </c>
      <c r="H66006" s="3" t="s">
        <v>37</v>
      </c>
    </row>
    <row r="66007" spans="1:8" x14ac:dyDescent="0.3">
      <c r="A66007" s="3">
        <v>66005</v>
      </c>
      <c r="B66007" s="3" t="s">
        <v>76804</v>
      </c>
      <c r="C66007" s="3" t="s">
        <v>670</v>
      </c>
      <c r="D66007" t="s">
        <v>77728</v>
      </c>
      <c r="E66007" s="6">
        <v>38278</v>
      </c>
      <c r="F66007" s="3" t="s">
        <v>20900</v>
      </c>
      <c r="G66007" s="3" t="s">
        <v>13</v>
      </c>
      <c r="H66007" s="3" t="s">
        <v>1400</v>
      </c>
    </row>
    <row r="66008" spans="1:8" x14ac:dyDescent="0.3">
      <c r="A66008" s="3">
        <v>66006</v>
      </c>
      <c r="B66008" s="3" t="s">
        <v>76804</v>
      </c>
      <c r="C66008" s="3" t="s">
        <v>29505</v>
      </c>
      <c r="D66008" t="s">
        <v>80038</v>
      </c>
      <c r="E66008" s="6">
        <v>38278</v>
      </c>
      <c r="F66008" s="3" t="s">
        <v>76805</v>
      </c>
      <c r="G66008" s="3" t="s">
        <v>13</v>
      </c>
      <c r="H66008" s="3" t="s">
        <v>54</v>
      </c>
    </row>
    <row r="66009" spans="1:8" x14ac:dyDescent="0.3">
      <c r="A66009" s="3">
        <v>66007</v>
      </c>
      <c r="B66009" s="3" t="s">
        <v>99055</v>
      </c>
      <c r="C66009" s="3" t="s">
        <v>101003</v>
      </c>
      <c r="D66009" t="s">
        <v>101004</v>
      </c>
      <c r="E66009" s="6">
        <v>38278</v>
      </c>
      <c r="F66009" s="3" t="s">
        <v>99115</v>
      </c>
      <c r="G66009" s="3" t="s">
        <v>13</v>
      </c>
      <c r="H66009" s="3" t="s">
        <v>1400</v>
      </c>
    </row>
    <row r="66010" spans="1:8" x14ac:dyDescent="0.3">
      <c r="A66010" s="3">
        <v>66008</v>
      </c>
      <c r="B66010" s="3" t="s">
        <v>76804</v>
      </c>
      <c r="C66010" s="3" t="s">
        <v>31375</v>
      </c>
      <c r="D66010" t="s">
        <v>80383</v>
      </c>
      <c r="E66010" s="6">
        <v>38278</v>
      </c>
      <c r="F66010" s="3" t="s">
        <v>76806</v>
      </c>
      <c r="G66010" s="3" t="s">
        <v>13</v>
      </c>
      <c r="H66010" s="3" t="s">
        <v>54</v>
      </c>
    </row>
    <row r="66011" spans="1:8" x14ac:dyDescent="0.3">
      <c r="A66011" s="3">
        <v>66009</v>
      </c>
      <c r="B66011" s="3" t="s">
        <v>99055</v>
      </c>
      <c r="C66011" s="3" t="s">
        <v>2862</v>
      </c>
      <c r="D66011" t="s">
        <v>101071</v>
      </c>
      <c r="E66011" s="6">
        <v>38278</v>
      </c>
      <c r="F66011" s="3" t="s">
        <v>99115</v>
      </c>
      <c r="G66011" s="3" t="s">
        <v>13</v>
      </c>
      <c r="H66011" s="3" t="s">
        <v>1400</v>
      </c>
    </row>
    <row r="66012" spans="1:8" x14ac:dyDescent="0.3">
      <c r="A66012" s="3">
        <v>66010</v>
      </c>
      <c r="B66012" s="3" t="s">
        <v>99055</v>
      </c>
      <c r="C66012" s="3" t="s">
        <v>2864</v>
      </c>
      <c r="D66012" t="s">
        <v>101070</v>
      </c>
      <c r="E66012" s="6">
        <v>38278</v>
      </c>
      <c r="F66012" s="3" t="s">
        <v>99115</v>
      </c>
      <c r="G66012" s="3" t="s">
        <v>13</v>
      </c>
      <c r="H66012" s="3" t="s">
        <v>1400</v>
      </c>
    </row>
    <row r="66013" spans="1:8" x14ac:dyDescent="0.3">
      <c r="A66013" s="3">
        <v>66011</v>
      </c>
      <c r="B66013" s="3" t="s">
        <v>99055</v>
      </c>
      <c r="C66013" s="3" t="s">
        <v>534</v>
      </c>
      <c r="D66013" t="s">
        <v>101002</v>
      </c>
      <c r="E66013" s="6">
        <v>38278</v>
      </c>
      <c r="F66013" s="3" t="s">
        <v>99115</v>
      </c>
      <c r="G66013" s="3" t="s">
        <v>13</v>
      </c>
      <c r="H66013" s="3" t="s">
        <v>1400</v>
      </c>
    </row>
    <row r="66014" spans="1:8" x14ac:dyDescent="0.3">
      <c r="A66014" s="3">
        <v>66012</v>
      </c>
      <c r="B66014" s="3" t="s">
        <v>99055</v>
      </c>
      <c r="C66014" s="3" t="s">
        <v>3271</v>
      </c>
      <c r="D66014" t="s">
        <v>101141</v>
      </c>
      <c r="E66014" s="6">
        <v>38278</v>
      </c>
      <c r="F66014" s="3" t="s">
        <v>99115</v>
      </c>
      <c r="G66014" s="3" t="s">
        <v>13</v>
      </c>
      <c r="H66014" s="3" t="s">
        <v>1400</v>
      </c>
    </row>
    <row r="66015" spans="1:8" x14ac:dyDescent="0.3">
      <c r="A66015" s="3">
        <v>66013</v>
      </c>
      <c r="B66015" s="3" t="s">
        <v>6901</v>
      </c>
      <c r="C66015" s="3" t="s">
        <v>7590</v>
      </c>
      <c r="D66015" t="s">
        <v>7592</v>
      </c>
      <c r="E66015" s="6">
        <v>38278</v>
      </c>
      <c r="F66015" s="3" t="s">
        <v>6907</v>
      </c>
      <c r="G66015" s="3" t="s">
        <v>13</v>
      </c>
      <c r="H66015" s="3" t="s">
        <v>6905</v>
      </c>
    </row>
    <row r="66016" spans="1:8" x14ac:dyDescent="0.3">
      <c r="A66016" s="3">
        <v>66014</v>
      </c>
      <c r="B66016" s="3" t="s">
        <v>76804</v>
      </c>
      <c r="C66016" s="3" t="s">
        <v>670</v>
      </c>
      <c r="D66016" t="s">
        <v>77370</v>
      </c>
      <c r="E66016" s="6">
        <v>38278</v>
      </c>
      <c r="F66016" s="3" t="s">
        <v>76807</v>
      </c>
      <c r="G66016" s="3" t="s">
        <v>13</v>
      </c>
      <c r="H66016" s="3" t="s">
        <v>1400</v>
      </c>
    </row>
    <row r="66017" spans="1:8" x14ac:dyDescent="0.3">
      <c r="A66017" s="3">
        <v>66015</v>
      </c>
      <c r="B66017" s="3" t="s">
        <v>76804</v>
      </c>
      <c r="C66017" s="3" t="s">
        <v>6597</v>
      </c>
      <c r="D66017" t="s">
        <v>80382</v>
      </c>
      <c r="E66017" s="6">
        <v>38278</v>
      </c>
      <c r="F66017" s="3" t="s">
        <v>76806</v>
      </c>
      <c r="G66017" s="3" t="s">
        <v>13</v>
      </c>
      <c r="H66017" s="3" t="s">
        <v>54</v>
      </c>
    </row>
    <row r="66018" spans="1:8" x14ac:dyDescent="0.3">
      <c r="A66018" s="3">
        <v>66016</v>
      </c>
      <c r="B66018" s="3" t="s">
        <v>99055</v>
      </c>
      <c r="C66018" s="3" t="s">
        <v>2335</v>
      </c>
      <c r="D66018" t="s">
        <v>101321</v>
      </c>
      <c r="E66018" s="6">
        <v>38278</v>
      </c>
      <c r="F66018" s="3" t="s">
        <v>99115</v>
      </c>
      <c r="G66018" s="3" t="s">
        <v>13</v>
      </c>
      <c r="H66018" s="3" t="s">
        <v>1400</v>
      </c>
    </row>
    <row r="66019" spans="1:8" x14ac:dyDescent="0.3">
      <c r="A66019" s="3">
        <v>66017</v>
      </c>
      <c r="B66019" s="3" t="s">
        <v>99055</v>
      </c>
      <c r="C66019" s="3" t="s">
        <v>2572</v>
      </c>
      <c r="D66019" t="s">
        <v>101451</v>
      </c>
      <c r="E66019" s="6">
        <v>38278</v>
      </c>
      <c r="F66019" s="3" t="s">
        <v>99115</v>
      </c>
      <c r="G66019" s="3" t="s">
        <v>13</v>
      </c>
      <c r="H66019" s="3" t="s">
        <v>1400</v>
      </c>
    </row>
    <row r="66020" spans="1:8" x14ac:dyDescent="0.3">
      <c r="A66020" s="3">
        <v>66018</v>
      </c>
      <c r="B66020" s="3" t="s">
        <v>99055</v>
      </c>
      <c r="C66020" s="3" t="s">
        <v>482</v>
      </c>
      <c r="D66020" t="s">
        <v>101646</v>
      </c>
      <c r="E66020" s="6">
        <v>38278</v>
      </c>
      <c r="F66020" s="3" t="s">
        <v>99115</v>
      </c>
      <c r="G66020" s="3" t="s">
        <v>13</v>
      </c>
      <c r="H66020" s="3" t="s">
        <v>1400</v>
      </c>
    </row>
    <row r="66021" spans="1:8" x14ac:dyDescent="0.3">
      <c r="A66021" s="3">
        <v>66019</v>
      </c>
      <c r="B66021" s="3" t="s">
        <v>104399</v>
      </c>
      <c r="C66021" s="3" t="s">
        <v>670</v>
      </c>
      <c r="D66021" t="s">
        <v>107026</v>
      </c>
      <c r="E66021" s="6">
        <v>38278</v>
      </c>
      <c r="F66021" s="3" t="s">
        <v>106576</v>
      </c>
      <c r="G66021" s="3" t="s">
        <v>13</v>
      </c>
      <c r="H66021" s="3" t="s">
        <v>37</v>
      </c>
    </row>
    <row r="66022" spans="1:8" x14ac:dyDescent="0.3">
      <c r="A66022" s="3">
        <v>66020</v>
      </c>
      <c r="B66022" s="3" t="s">
        <v>6901</v>
      </c>
      <c r="C66022" s="3" t="s">
        <v>7590</v>
      </c>
      <c r="D66022" t="s">
        <v>7591</v>
      </c>
      <c r="E66022" s="6">
        <v>38278</v>
      </c>
      <c r="F66022" s="3" t="s">
        <v>6907</v>
      </c>
      <c r="G66022" s="3" t="s">
        <v>13</v>
      </c>
      <c r="H66022" s="3" t="s">
        <v>6905</v>
      </c>
    </row>
    <row r="66023" spans="1:8" x14ac:dyDescent="0.3">
      <c r="A66023" s="3">
        <v>66021</v>
      </c>
      <c r="B66023" s="3" t="s">
        <v>76804</v>
      </c>
      <c r="C66023" s="3" t="s">
        <v>670</v>
      </c>
      <c r="D66023" t="s">
        <v>77761</v>
      </c>
      <c r="E66023" s="6">
        <v>38278</v>
      </c>
      <c r="F66023" s="3" t="s">
        <v>76816</v>
      </c>
      <c r="G66023" s="3" t="s">
        <v>13</v>
      </c>
      <c r="H66023" s="3" t="s">
        <v>1400</v>
      </c>
    </row>
    <row r="66024" spans="1:8" x14ac:dyDescent="0.3">
      <c r="A66024" s="3">
        <v>66022</v>
      </c>
      <c r="B66024" s="3" t="s">
        <v>76804</v>
      </c>
      <c r="C66024" s="3" t="s">
        <v>79613</v>
      </c>
      <c r="D66024" t="s">
        <v>79614</v>
      </c>
      <c r="E66024" s="6">
        <v>38278</v>
      </c>
      <c r="F66024" s="3" t="s">
        <v>76806</v>
      </c>
      <c r="G66024" s="3" t="s">
        <v>13</v>
      </c>
      <c r="H66024" s="3" t="s">
        <v>11</v>
      </c>
    </row>
    <row r="66025" spans="1:8" x14ac:dyDescent="0.3">
      <c r="A66025" s="3">
        <v>66023</v>
      </c>
      <c r="B66025" s="3" t="s">
        <v>76804</v>
      </c>
      <c r="C66025" s="3" t="s">
        <v>80246</v>
      </c>
      <c r="D66025" t="s">
        <v>80247</v>
      </c>
      <c r="E66025" s="6">
        <v>38278</v>
      </c>
      <c r="F66025" s="3" t="s">
        <v>76808</v>
      </c>
      <c r="G66025" s="3" t="s">
        <v>13</v>
      </c>
      <c r="H66025" s="3" t="s">
        <v>54</v>
      </c>
    </row>
    <row r="66026" spans="1:8" x14ac:dyDescent="0.3">
      <c r="A66026" s="3">
        <v>66024</v>
      </c>
      <c r="B66026" s="3" t="s">
        <v>76804</v>
      </c>
      <c r="C66026" s="3" t="s">
        <v>20</v>
      </c>
      <c r="D66026" t="s">
        <v>80243</v>
      </c>
      <c r="E66026" s="6">
        <v>38278</v>
      </c>
      <c r="F66026" s="3" t="s">
        <v>76807</v>
      </c>
      <c r="G66026" s="3" t="s">
        <v>13</v>
      </c>
      <c r="H66026" s="3" t="s">
        <v>54</v>
      </c>
    </row>
    <row r="66027" spans="1:8" x14ac:dyDescent="0.3">
      <c r="A66027" s="3">
        <v>66025</v>
      </c>
      <c r="B66027" s="3" t="s">
        <v>76804</v>
      </c>
      <c r="C66027" s="3" t="s">
        <v>80244</v>
      </c>
      <c r="D66027" t="s">
        <v>80245</v>
      </c>
      <c r="E66027" s="6">
        <v>38278</v>
      </c>
      <c r="F66027" s="3" t="s">
        <v>76808</v>
      </c>
      <c r="G66027" s="3" t="s">
        <v>13</v>
      </c>
      <c r="H66027" s="3" t="s">
        <v>54</v>
      </c>
    </row>
    <row r="66028" spans="1:8" x14ac:dyDescent="0.3">
      <c r="A66028" s="3">
        <v>66026</v>
      </c>
      <c r="B66028" s="3" t="s">
        <v>160636</v>
      </c>
      <c r="C66028" s="3" t="s">
        <v>160645</v>
      </c>
      <c r="D66028" t="s">
        <v>160901</v>
      </c>
      <c r="E66028" s="6">
        <v>38278</v>
      </c>
      <c r="F66028" s="3" t="s">
        <v>160647</v>
      </c>
      <c r="G66028" s="3" t="s">
        <v>13</v>
      </c>
      <c r="H66028" s="3" t="s">
        <v>6905</v>
      </c>
    </row>
    <row r="66029" spans="1:8" x14ac:dyDescent="0.3">
      <c r="A66029" s="3">
        <v>66027</v>
      </c>
      <c r="B66029" s="3" t="s">
        <v>6901</v>
      </c>
      <c r="C66029" s="3" t="s">
        <v>7590</v>
      </c>
      <c r="D66029" t="s">
        <v>7775</v>
      </c>
      <c r="E66029" s="6">
        <v>38278</v>
      </c>
      <c r="F66029" s="3" t="s">
        <v>6907</v>
      </c>
      <c r="G66029" s="3" t="s">
        <v>13</v>
      </c>
      <c r="H66029" s="3" t="s">
        <v>6905</v>
      </c>
    </row>
    <row r="66030" spans="1:8" x14ac:dyDescent="0.3">
      <c r="A66030" s="3">
        <v>66028</v>
      </c>
      <c r="B66030" s="3" t="s">
        <v>113155</v>
      </c>
      <c r="C66030" s="3" t="s">
        <v>670</v>
      </c>
      <c r="D66030" t="s">
        <v>114043</v>
      </c>
      <c r="E66030" s="6">
        <v>38278</v>
      </c>
      <c r="F66030" s="3" t="s">
        <v>113167</v>
      </c>
      <c r="G66030" s="3" t="s">
        <v>13</v>
      </c>
      <c r="H66030" s="3" t="s">
        <v>1400</v>
      </c>
    </row>
    <row r="66031" spans="1:8" x14ac:dyDescent="0.3">
      <c r="A66031" s="3">
        <v>66029</v>
      </c>
      <c r="B66031" s="3" t="s">
        <v>113155</v>
      </c>
      <c r="C66031" s="3" t="s">
        <v>670</v>
      </c>
      <c r="D66031" t="s">
        <v>114044</v>
      </c>
      <c r="E66031" s="6">
        <v>38278</v>
      </c>
      <c r="F66031" s="3" t="s">
        <v>113158</v>
      </c>
      <c r="G66031" s="3" t="s">
        <v>13</v>
      </c>
      <c r="H66031" s="3" t="s">
        <v>1400</v>
      </c>
    </row>
    <row r="66032" spans="1:8" x14ac:dyDescent="0.3">
      <c r="A66032" s="3">
        <v>66030</v>
      </c>
      <c r="B66032" s="3" t="s">
        <v>99055</v>
      </c>
      <c r="C66032" s="3" t="s">
        <v>102705</v>
      </c>
      <c r="D66032" t="s">
        <v>102706</v>
      </c>
      <c r="E66032" s="6">
        <v>38278</v>
      </c>
      <c r="F66032" s="3" t="s">
        <v>99176</v>
      </c>
      <c r="G66032" s="3" t="s">
        <v>13</v>
      </c>
      <c r="H66032" s="3" t="s">
        <v>1400</v>
      </c>
    </row>
    <row r="66033" spans="1:8" x14ac:dyDescent="0.3">
      <c r="A66033" s="3">
        <v>66031</v>
      </c>
      <c r="B66033" s="3" t="s">
        <v>54805</v>
      </c>
      <c r="C66033" s="3" t="s">
        <v>75104</v>
      </c>
      <c r="D66033" t="s">
        <v>75267</v>
      </c>
      <c r="E66033" s="6">
        <v>38278</v>
      </c>
      <c r="F66033" s="3" t="s">
        <v>65499</v>
      </c>
      <c r="G66033" s="3" t="s">
        <v>13</v>
      </c>
      <c r="H66033" s="3" t="s">
        <v>11</v>
      </c>
    </row>
    <row r="66034" spans="1:8" x14ac:dyDescent="0.3">
      <c r="A66034" s="3">
        <v>66032</v>
      </c>
      <c r="B66034" s="3" t="s">
        <v>76804</v>
      </c>
      <c r="C66034" s="3" t="s">
        <v>247</v>
      </c>
      <c r="D66034" t="s">
        <v>77254</v>
      </c>
      <c r="E66034" s="6">
        <v>38278</v>
      </c>
      <c r="F66034" s="3" t="s">
        <v>20900</v>
      </c>
      <c r="G66034" s="3" t="s">
        <v>13</v>
      </c>
      <c r="H66034" s="3" t="s">
        <v>1400</v>
      </c>
    </row>
    <row r="66035" spans="1:8" x14ac:dyDescent="0.3">
      <c r="A66035" s="3">
        <v>66033</v>
      </c>
      <c r="B66035" s="3" t="s">
        <v>76804</v>
      </c>
      <c r="C66035" s="3" t="s">
        <v>42157</v>
      </c>
      <c r="D66035" t="s">
        <v>77493</v>
      </c>
      <c r="E66035" s="6">
        <v>38278</v>
      </c>
      <c r="F66035" s="3" t="s">
        <v>20900</v>
      </c>
      <c r="G66035" s="3" t="s">
        <v>13</v>
      </c>
      <c r="H66035" s="3" t="s">
        <v>1400</v>
      </c>
    </row>
    <row r="66036" spans="1:8" x14ac:dyDescent="0.3">
      <c r="A66036" s="3">
        <v>66034</v>
      </c>
      <c r="B66036" s="3" t="s">
        <v>99055</v>
      </c>
      <c r="C66036" s="3" t="s">
        <v>670</v>
      </c>
      <c r="D66036" t="s">
        <v>99836</v>
      </c>
      <c r="E66036" s="6">
        <v>38278</v>
      </c>
      <c r="F66036" s="3" t="s">
        <v>99210</v>
      </c>
      <c r="G66036" s="3" t="s">
        <v>13</v>
      </c>
      <c r="H66036" s="3" t="s">
        <v>6905</v>
      </c>
    </row>
    <row r="66037" spans="1:8" x14ac:dyDescent="0.3">
      <c r="A66037" s="3">
        <v>66035</v>
      </c>
      <c r="B66037" s="3" t="s">
        <v>99055</v>
      </c>
      <c r="C66037" s="3" t="s">
        <v>670</v>
      </c>
      <c r="D66037" t="s">
        <v>100351</v>
      </c>
      <c r="E66037" s="6">
        <v>38278</v>
      </c>
      <c r="F66037" s="3" t="s">
        <v>99126</v>
      </c>
      <c r="G66037" s="3" t="s">
        <v>13</v>
      </c>
      <c r="H66037" s="3" t="s">
        <v>6905</v>
      </c>
    </row>
    <row r="66038" spans="1:8" x14ac:dyDescent="0.3">
      <c r="A66038" s="3">
        <v>66036</v>
      </c>
      <c r="B66038" s="3" t="s">
        <v>99055</v>
      </c>
      <c r="C66038" s="3" t="s">
        <v>670</v>
      </c>
      <c r="D66038" t="s">
        <v>100352</v>
      </c>
      <c r="E66038" s="6">
        <v>38278</v>
      </c>
      <c r="F66038" s="3" t="s">
        <v>99139</v>
      </c>
      <c r="G66038" s="3" t="s">
        <v>13</v>
      </c>
      <c r="H66038" s="3" t="s">
        <v>6905</v>
      </c>
    </row>
    <row r="66039" spans="1:8" x14ac:dyDescent="0.3">
      <c r="A66039" s="3">
        <v>66037</v>
      </c>
      <c r="B66039" s="3" t="s">
        <v>99055</v>
      </c>
      <c r="C66039" s="3" t="s">
        <v>102703</v>
      </c>
      <c r="D66039" t="s">
        <v>102704</v>
      </c>
      <c r="E66039" s="6">
        <v>38278</v>
      </c>
      <c r="F66039" s="3" t="s">
        <v>99176</v>
      </c>
      <c r="G66039" s="3" t="s">
        <v>13</v>
      </c>
      <c r="H66039" s="3" t="s">
        <v>1400</v>
      </c>
    </row>
    <row r="66040" spans="1:8" x14ac:dyDescent="0.3">
      <c r="A66040" s="3">
        <v>66038</v>
      </c>
      <c r="B66040" s="3" t="s">
        <v>76804</v>
      </c>
      <c r="C66040" s="3" t="s">
        <v>3248</v>
      </c>
      <c r="D66040" t="s">
        <v>81361</v>
      </c>
      <c r="E66040" s="6">
        <v>38278</v>
      </c>
      <c r="F66040" s="3" t="s">
        <v>20900</v>
      </c>
      <c r="G66040" s="3" t="s">
        <v>13</v>
      </c>
      <c r="H66040" s="3" t="s">
        <v>1388</v>
      </c>
    </row>
    <row r="66041" spans="1:8" x14ac:dyDescent="0.3">
      <c r="A66041" s="3">
        <v>66039</v>
      </c>
      <c r="B66041" s="3" t="s">
        <v>81442</v>
      </c>
      <c r="C66041" s="3" t="s">
        <v>670</v>
      </c>
      <c r="D66041" t="s">
        <v>82004</v>
      </c>
      <c r="E66041" s="6">
        <v>38278</v>
      </c>
      <c r="F66041" s="3" t="s">
        <v>81445</v>
      </c>
      <c r="G66041" s="3" t="s">
        <v>13</v>
      </c>
      <c r="H66041" s="3" t="s">
        <v>1400</v>
      </c>
    </row>
    <row r="66042" spans="1:8" x14ac:dyDescent="0.3">
      <c r="A66042" s="3">
        <v>66040</v>
      </c>
      <c r="B66042" s="3" t="s">
        <v>81442</v>
      </c>
      <c r="C66042" s="3" t="s">
        <v>24133</v>
      </c>
      <c r="D66042" t="s">
        <v>82757</v>
      </c>
      <c r="E66042" s="6">
        <v>38278</v>
      </c>
      <c r="F66042" s="3" t="s">
        <v>81791</v>
      </c>
      <c r="G66042" s="3" t="s">
        <v>13</v>
      </c>
      <c r="H66042" s="3" t="s">
        <v>1400</v>
      </c>
    </row>
    <row r="66043" spans="1:8" x14ac:dyDescent="0.3">
      <c r="A66043" s="3">
        <v>66041</v>
      </c>
      <c r="B66043" s="3" t="s">
        <v>99055</v>
      </c>
      <c r="C66043" s="3" t="s">
        <v>670</v>
      </c>
      <c r="D66043" t="s">
        <v>100350</v>
      </c>
      <c r="E66043" s="6">
        <v>38278</v>
      </c>
      <c r="F66043" s="3" t="s">
        <v>99130</v>
      </c>
      <c r="G66043" s="3" t="s">
        <v>13</v>
      </c>
      <c r="H66043" s="3" t="s">
        <v>6905</v>
      </c>
    </row>
    <row r="66044" spans="1:8" x14ac:dyDescent="0.3">
      <c r="A66044" s="3">
        <v>66042</v>
      </c>
      <c r="B66044" s="3" t="s">
        <v>76804</v>
      </c>
      <c r="C66044" s="3" t="s">
        <v>480</v>
      </c>
      <c r="D66044" t="s">
        <v>77017</v>
      </c>
      <c r="E66044" s="6">
        <v>38278</v>
      </c>
      <c r="F66044" s="3" t="s">
        <v>20900</v>
      </c>
      <c r="G66044" s="3" t="s">
        <v>13</v>
      </c>
      <c r="H66044" s="3" t="s">
        <v>1400</v>
      </c>
    </row>
    <row r="66045" spans="1:8" x14ac:dyDescent="0.3">
      <c r="A66045" s="3">
        <v>66043</v>
      </c>
      <c r="B66045" s="3" t="s">
        <v>76804</v>
      </c>
      <c r="C66045" s="3" t="s">
        <v>78228</v>
      </c>
      <c r="D66045" t="s">
        <v>78229</v>
      </c>
      <c r="E66045" s="6">
        <v>38278</v>
      </c>
      <c r="F66045" s="3" t="s">
        <v>76816</v>
      </c>
      <c r="G66045" s="3" t="s">
        <v>13</v>
      </c>
      <c r="H66045" s="3" t="s">
        <v>1400</v>
      </c>
    </row>
    <row r="66046" spans="1:8" x14ac:dyDescent="0.3">
      <c r="A66046" s="3">
        <v>66044</v>
      </c>
      <c r="B66046" s="3" t="s">
        <v>76804</v>
      </c>
      <c r="C66046" s="3" t="s">
        <v>79253</v>
      </c>
      <c r="D66046" t="s">
        <v>79254</v>
      </c>
      <c r="E66046" s="6">
        <v>38278</v>
      </c>
      <c r="F66046" s="3" t="s">
        <v>76837</v>
      </c>
      <c r="G66046" s="3" t="s">
        <v>13</v>
      </c>
      <c r="H66046" s="3" t="s">
        <v>37</v>
      </c>
    </row>
    <row r="66047" spans="1:8" x14ac:dyDescent="0.3">
      <c r="A66047" s="3">
        <v>66045</v>
      </c>
      <c r="B66047" s="3" t="s">
        <v>81442</v>
      </c>
      <c r="C66047" s="3" t="s">
        <v>247</v>
      </c>
      <c r="D66047" t="s">
        <v>81672</v>
      </c>
      <c r="E66047" s="6">
        <v>38278</v>
      </c>
      <c r="F66047" s="3" t="s">
        <v>81452</v>
      </c>
      <c r="G66047" s="3" t="s">
        <v>13</v>
      </c>
      <c r="H66047" s="3" t="s">
        <v>6905</v>
      </c>
    </row>
    <row r="66048" spans="1:8" x14ac:dyDescent="0.3">
      <c r="A66048" s="3">
        <v>66046</v>
      </c>
      <c r="B66048" s="3" t="s">
        <v>81442</v>
      </c>
      <c r="C66048" s="3" t="s">
        <v>482</v>
      </c>
      <c r="D66048" t="s">
        <v>82299</v>
      </c>
      <c r="E66048" s="6">
        <v>38278</v>
      </c>
      <c r="F66048" s="3" t="s">
        <v>81452</v>
      </c>
      <c r="G66048" s="3" t="s">
        <v>13</v>
      </c>
      <c r="H66048" s="3" t="s">
        <v>1400</v>
      </c>
    </row>
    <row r="66049" spans="1:8" x14ac:dyDescent="0.3">
      <c r="A66049" s="3">
        <v>66047</v>
      </c>
      <c r="B66049" s="3" t="s">
        <v>81442</v>
      </c>
      <c r="C66049" s="3" t="s">
        <v>480</v>
      </c>
      <c r="D66049" t="s">
        <v>82300</v>
      </c>
      <c r="E66049" s="6">
        <v>38278</v>
      </c>
      <c r="F66049" s="3" t="s">
        <v>81452</v>
      </c>
      <c r="G66049" s="3" t="s">
        <v>13</v>
      </c>
      <c r="H66049" s="3" t="s">
        <v>1400</v>
      </c>
    </row>
    <row r="66050" spans="1:8" x14ac:dyDescent="0.3">
      <c r="A66050" s="3">
        <v>66048</v>
      </c>
      <c r="B66050" s="3" t="s">
        <v>81442</v>
      </c>
      <c r="C66050" s="3" t="s">
        <v>3248</v>
      </c>
      <c r="D66050" t="s">
        <v>82450</v>
      </c>
      <c r="E66050" s="6">
        <v>38278</v>
      </c>
      <c r="F66050" s="3" t="s">
        <v>81452</v>
      </c>
      <c r="G66050" s="3" t="s">
        <v>13</v>
      </c>
      <c r="H66050" s="3" t="s">
        <v>1400</v>
      </c>
    </row>
    <row r="66051" spans="1:8" x14ac:dyDescent="0.3">
      <c r="A66051" s="3">
        <v>66049</v>
      </c>
      <c r="B66051" s="3" t="s">
        <v>99055</v>
      </c>
      <c r="C66051" s="3" t="s">
        <v>102540</v>
      </c>
      <c r="D66051" t="s">
        <v>102541</v>
      </c>
      <c r="E66051" s="6">
        <v>38278</v>
      </c>
      <c r="F66051" s="3" t="s">
        <v>99133</v>
      </c>
      <c r="G66051" s="3" t="s">
        <v>13</v>
      </c>
      <c r="H66051" s="3" t="s">
        <v>1400</v>
      </c>
    </row>
    <row r="66052" spans="1:8" x14ac:dyDescent="0.3">
      <c r="A66052" s="3">
        <v>66050</v>
      </c>
      <c r="B66052" s="3" t="s">
        <v>104399</v>
      </c>
      <c r="C66052" s="3" t="s">
        <v>111120</v>
      </c>
      <c r="D66052" t="s">
        <v>111121</v>
      </c>
      <c r="E66052" s="6">
        <v>38278</v>
      </c>
      <c r="F66052" s="3" t="s">
        <v>104785</v>
      </c>
      <c r="G66052" s="3" t="s">
        <v>13</v>
      </c>
      <c r="H66052" s="3" t="s">
        <v>54</v>
      </c>
    </row>
    <row r="66053" spans="1:8" x14ac:dyDescent="0.3">
      <c r="A66053" s="3">
        <v>66051</v>
      </c>
      <c r="B66053" s="3" t="s">
        <v>17224</v>
      </c>
      <c r="C66053" s="3" t="s">
        <v>14144</v>
      </c>
      <c r="D66053" t="s">
        <v>17548</v>
      </c>
      <c r="E66053" s="6">
        <v>38278</v>
      </c>
      <c r="F66053" s="3" t="s">
        <v>6897</v>
      </c>
      <c r="G66053" s="3" t="s">
        <v>13</v>
      </c>
      <c r="H66053" s="3" t="s">
        <v>1400</v>
      </c>
    </row>
    <row r="66054" spans="1:8" x14ac:dyDescent="0.3">
      <c r="A66054" s="3">
        <v>66052</v>
      </c>
      <c r="B66054" s="3" t="s">
        <v>17224</v>
      </c>
      <c r="C66054" s="3" t="s">
        <v>2854</v>
      </c>
      <c r="D66054" t="s">
        <v>17999</v>
      </c>
      <c r="E66054" s="6">
        <v>38278</v>
      </c>
      <c r="F66054" s="3" t="s">
        <v>17617</v>
      </c>
      <c r="G66054" s="3" t="s">
        <v>13</v>
      </c>
      <c r="H66054" s="3" t="s">
        <v>1400</v>
      </c>
    </row>
    <row r="66055" spans="1:8" x14ac:dyDescent="0.3">
      <c r="A66055" s="3">
        <v>66053</v>
      </c>
      <c r="B66055" s="3" t="s">
        <v>17224</v>
      </c>
      <c r="C66055" s="3" t="s">
        <v>20617</v>
      </c>
      <c r="D66055" t="s">
        <v>20618</v>
      </c>
      <c r="E66055" s="6">
        <v>38278</v>
      </c>
      <c r="F66055" s="3" t="s">
        <v>17259</v>
      </c>
      <c r="G66055" s="3" t="s">
        <v>13</v>
      </c>
      <c r="H66055" s="3" t="s">
        <v>1400</v>
      </c>
    </row>
    <row r="66056" spans="1:8" x14ac:dyDescent="0.3">
      <c r="A66056" s="3">
        <v>66054</v>
      </c>
      <c r="B66056" s="3" t="s">
        <v>17224</v>
      </c>
      <c r="C66056" s="3" t="s">
        <v>670</v>
      </c>
      <c r="D66056" t="s">
        <v>22656</v>
      </c>
      <c r="E66056" s="6">
        <v>38278</v>
      </c>
      <c r="F66056" s="3" t="s">
        <v>17248</v>
      </c>
      <c r="G66056" s="3" t="s">
        <v>13</v>
      </c>
      <c r="H66056" s="3" t="s">
        <v>1400</v>
      </c>
    </row>
    <row r="66057" spans="1:8" x14ac:dyDescent="0.3">
      <c r="A66057" s="3">
        <v>66055</v>
      </c>
      <c r="B66057" s="3" t="s">
        <v>17224</v>
      </c>
      <c r="C66057" s="3" t="s">
        <v>670</v>
      </c>
      <c r="D66057" t="s">
        <v>22657</v>
      </c>
      <c r="E66057" s="6">
        <v>38278</v>
      </c>
      <c r="F66057" s="3" t="s">
        <v>17233</v>
      </c>
      <c r="G66057" s="3" t="s">
        <v>13</v>
      </c>
      <c r="H66057" s="3" t="s">
        <v>1400</v>
      </c>
    </row>
    <row r="66058" spans="1:8" x14ac:dyDescent="0.3">
      <c r="A66058" s="3">
        <v>66056</v>
      </c>
      <c r="B66058" s="3" t="s">
        <v>17224</v>
      </c>
      <c r="C66058" s="3" t="s">
        <v>670</v>
      </c>
      <c r="D66058" t="s">
        <v>22658</v>
      </c>
      <c r="E66058" s="6">
        <v>38278</v>
      </c>
      <c r="F66058" s="3" t="s">
        <v>17255</v>
      </c>
      <c r="G66058" s="3" t="s">
        <v>13</v>
      </c>
      <c r="H66058" s="3" t="s">
        <v>1400</v>
      </c>
    </row>
    <row r="66059" spans="1:8" x14ac:dyDescent="0.3">
      <c r="A66059" s="3">
        <v>66057</v>
      </c>
      <c r="B66059" s="3" t="s">
        <v>17224</v>
      </c>
      <c r="C66059" s="3" t="s">
        <v>23210</v>
      </c>
      <c r="D66059" t="s">
        <v>23211</v>
      </c>
      <c r="E66059" s="6">
        <v>38278</v>
      </c>
      <c r="F66059" s="3" t="s">
        <v>18310</v>
      </c>
      <c r="G66059" s="3" t="s">
        <v>13</v>
      </c>
      <c r="H66059" s="3" t="s">
        <v>37</v>
      </c>
    </row>
    <row r="66060" spans="1:8" x14ac:dyDescent="0.3">
      <c r="A66060" s="3">
        <v>66058</v>
      </c>
      <c r="B66060" s="3" t="s">
        <v>54805</v>
      </c>
      <c r="C66060" s="3" t="s">
        <v>65232</v>
      </c>
      <c r="D66060" t="s">
        <v>65233</v>
      </c>
      <c r="E66060" s="6">
        <v>38278</v>
      </c>
      <c r="F66060" s="3" t="s">
        <v>59869</v>
      </c>
      <c r="G66060" s="3" t="s">
        <v>13</v>
      </c>
      <c r="H66060" s="3" t="s">
        <v>1400</v>
      </c>
    </row>
    <row r="66061" spans="1:8" x14ac:dyDescent="0.3">
      <c r="A66061" s="3">
        <v>66059</v>
      </c>
      <c r="B66061" s="3" t="s">
        <v>54805</v>
      </c>
      <c r="C66061" s="3" t="s">
        <v>670</v>
      </c>
      <c r="D66061" t="s">
        <v>66413</v>
      </c>
      <c r="E66061" s="6">
        <v>38278</v>
      </c>
      <c r="F66061" s="3" t="s">
        <v>62208</v>
      </c>
      <c r="G66061" s="3" t="s">
        <v>13</v>
      </c>
      <c r="H66061" s="3" t="s">
        <v>1400</v>
      </c>
    </row>
    <row r="66062" spans="1:8" x14ac:dyDescent="0.3">
      <c r="A66062" s="3">
        <v>66060</v>
      </c>
      <c r="B66062" s="3" t="s">
        <v>54805</v>
      </c>
      <c r="C66062" s="3" t="s">
        <v>670</v>
      </c>
      <c r="D66062" t="s">
        <v>66414</v>
      </c>
      <c r="E66062" s="6">
        <v>38278</v>
      </c>
      <c r="F66062" s="3" t="s">
        <v>54808</v>
      </c>
      <c r="G66062" s="3" t="s">
        <v>13</v>
      </c>
      <c r="H66062" s="3" t="s">
        <v>1400</v>
      </c>
    </row>
    <row r="66063" spans="1:8" x14ac:dyDescent="0.3">
      <c r="A66063" s="3">
        <v>66061</v>
      </c>
      <c r="B66063" s="3" t="s">
        <v>17224</v>
      </c>
      <c r="C66063" s="3" t="s">
        <v>557</v>
      </c>
      <c r="D66063" t="s">
        <v>17413</v>
      </c>
      <c r="E66063" s="6">
        <v>38278</v>
      </c>
      <c r="F66063" s="3" t="s">
        <v>17246</v>
      </c>
      <c r="G66063" s="3" t="s">
        <v>13</v>
      </c>
      <c r="H66063" s="3" t="s">
        <v>1400</v>
      </c>
    </row>
    <row r="66064" spans="1:8" x14ac:dyDescent="0.3">
      <c r="A66064" s="3">
        <v>66062</v>
      </c>
      <c r="B66064" s="3" t="s">
        <v>17224</v>
      </c>
      <c r="C66064" s="3" t="s">
        <v>18370</v>
      </c>
      <c r="D66064" t="s">
        <v>18371</v>
      </c>
      <c r="E66064" s="6">
        <v>38278</v>
      </c>
      <c r="F66064" s="3" t="s">
        <v>17246</v>
      </c>
      <c r="G66064" s="3" t="s">
        <v>13</v>
      </c>
      <c r="H66064" s="3" t="s">
        <v>1400</v>
      </c>
    </row>
    <row r="66065" spans="1:8" x14ac:dyDescent="0.3">
      <c r="A66065" s="3">
        <v>66063</v>
      </c>
      <c r="B66065" s="3" t="s">
        <v>17224</v>
      </c>
      <c r="C66065" s="3" t="s">
        <v>19715</v>
      </c>
      <c r="D66065" t="s">
        <v>19716</v>
      </c>
      <c r="E66065" s="6">
        <v>38278</v>
      </c>
      <c r="F66065" s="3" t="s">
        <v>17233</v>
      </c>
      <c r="G66065" s="3" t="s">
        <v>13</v>
      </c>
      <c r="H66065" s="3" t="s">
        <v>1400</v>
      </c>
    </row>
    <row r="66066" spans="1:8" x14ac:dyDescent="0.3">
      <c r="A66066" s="3">
        <v>66064</v>
      </c>
      <c r="B66066" s="3" t="s">
        <v>17224</v>
      </c>
      <c r="C66066" s="3" t="s">
        <v>21342</v>
      </c>
      <c r="D66066" t="s">
        <v>21343</v>
      </c>
      <c r="E66066" s="6">
        <v>38278</v>
      </c>
      <c r="F66066" s="3" t="s">
        <v>17226</v>
      </c>
      <c r="G66066" s="3" t="s">
        <v>13</v>
      </c>
      <c r="H66066" s="3" t="s">
        <v>1400</v>
      </c>
    </row>
    <row r="66067" spans="1:8" x14ac:dyDescent="0.3">
      <c r="A66067" s="3">
        <v>66065</v>
      </c>
      <c r="B66067" s="3" t="s">
        <v>17309</v>
      </c>
      <c r="C66067" s="3" t="s">
        <v>670</v>
      </c>
      <c r="D66067" t="s">
        <v>22637</v>
      </c>
      <c r="E66067" s="6">
        <v>38278</v>
      </c>
      <c r="F66067" s="3" t="s">
        <v>17651</v>
      </c>
      <c r="G66067" s="3" t="s">
        <v>13</v>
      </c>
      <c r="H66067" s="3" t="s">
        <v>1400</v>
      </c>
    </row>
    <row r="66068" spans="1:8" x14ac:dyDescent="0.3">
      <c r="A66068" s="3">
        <v>66066</v>
      </c>
      <c r="B66068" s="3" t="s">
        <v>17224</v>
      </c>
      <c r="C66068" s="3" t="s">
        <v>23496</v>
      </c>
      <c r="D66068" t="s">
        <v>23497</v>
      </c>
      <c r="E66068" s="6">
        <v>38278</v>
      </c>
      <c r="F66068" s="3" t="s">
        <v>17297</v>
      </c>
      <c r="G66068" s="3" t="s">
        <v>13</v>
      </c>
      <c r="H66068" s="3" t="s">
        <v>37</v>
      </c>
    </row>
    <row r="66069" spans="1:8" x14ac:dyDescent="0.3">
      <c r="A66069" s="3">
        <v>66067</v>
      </c>
      <c r="B66069" s="3" t="s">
        <v>17224</v>
      </c>
      <c r="C66069" s="3" t="s">
        <v>25934</v>
      </c>
      <c r="D66069" t="s">
        <v>25935</v>
      </c>
      <c r="E66069" s="6">
        <v>38278</v>
      </c>
      <c r="F66069" s="3" t="s">
        <v>17226</v>
      </c>
      <c r="G66069" s="3" t="s">
        <v>13</v>
      </c>
      <c r="H66069" s="3" t="s">
        <v>54</v>
      </c>
    </row>
    <row r="66070" spans="1:8" x14ac:dyDescent="0.3">
      <c r="A66070" s="3">
        <v>66068</v>
      </c>
      <c r="B66070" s="3" t="s">
        <v>54805</v>
      </c>
      <c r="C66070" s="3" t="s">
        <v>3248</v>
      </c>
      <c r="D66070" t="s">
        <v>61784</v>
      </c>
      <c r="E66070" s="6">
        <v>38278</v>
      </c>
      <c r="F66070" s="3" t="s">
        <v>61776</v>
      </c>
      <c r="G66070" s="3" t="s">
        <v>13</v>
      </c>
      <c r="H66070" s="3" t="s">
        <v>1400</v>
      </c>
    </row>
    <row r="66071" spans="1:8" x14ac:dyDescent="0.3">
      <c r="A66071" s="3">
        <v>66069</v>
      </c>
      <c r="B66071" s="3" t="s">
        <v>54805</v>
      </c>
      <c r="C66071" s="3" t="s">
        <v>670</v>
      </c>
      <c r="D66071" t="s">
        <v>66411</v>
      </c>
      <c r="E66071" s="6">
        <v>38278</v>
      </c>
      <c r="F66071" s="3" t="s">
        <v>61776</v>
      </c>
      <c r="G66071" s="3" t="s">
        <v>13</v>
      </c>
      <c r="H66071" s="3" t="s">
        <v>1400</v>
      </c>
    </row>
    <row r="66072" spans="1:8" x14ac:dyDescent="0.3">
      <c r="A66072" s="3">
        <v>66070</v>
      </c>
      <c r="B66072" s="3" t="s">
        <v>54805</v>
      </c>
      <c r="C66072" s="3" t="s">
        <v>670</v>
      </c>
      <c r="D66072" t="s">
        <v>66412</v>
      </c>
      <c r="E66072" s="6">
        <v>38278</v>
      </c>
      <c r="F66072" s="3" t="s">
        <v>65588</v>
      </c>
      <c r="G66072" s="3" t="s">
        <v>13</v>
      </c>
      <c r="H66072" s="3" t="s">
        <v>1400</v>
      </c>
    </row>
    <row r="66073" spans="1:8" x14ac:dyDescent="0.3">
      <c r="A66073" s="3">
        <v>66071</v>
      </c>
      <c r="B66073" s="3" t="s">
        <v>54805</v>
      </c>
      <c r="C66073" s="3" t="s">
        <v>59741</v>
      </c>
      <c r="D66073" t="s">
        <v>59742</v>
      </c>
      <c r="E66073" s="6">
        <v>38278</v>
      </c>
      <c r="F66073" s="3" t="s">
        <v>59735</v>
      </c>
      <c r="G66073" s="3" t="s">
        <v>13</v>
      </c>
      <c r="H66073" s="3" t="s">
        <v>6905</v>
      </c>
    </row>
    <row r="66074" spans="1:8" x14ac:dyDescent="0.3">
      <c r="A66074" s="3">
        <v>66072</v>
      </c>
      <c r="B66074" s="3" t="s">
        <v>54805</v>
      </c>
      <c r="C66074" s="3" t="s">
        <v>69929</v>
      </c>
      <c r="D66074" t="s">
        <v>69930</v>
      </c>
      <c r="E66074" s="6">
        <v>38278</v>
      </c>
      <c r="F66074" s="3" t="s">
        <v>54808</v>
      </c>
      <c r="G66074" s="3" t="s">
        <v>13</v>
      </c>
      <c r="H66074" s="3" t="s">
        <v>37</v>
      </c>
    </row>
    <row r="66075" spans="1:8" x14ac:dyDescent="0.3">
      <c r="A66075" s="3">
        <v>66073</v>
      </c>
      <c r="B66075" s="3" t="s">
        <v>54805</v>
      </c>
      <c r="C66075" s="3" t="s">
        <v>64997</v>
      </c>
      <c r="D66075" t="s">
        <v>64998</v>
      </c>
      <c r="E66075" s="6">
        <v>38278</v>
      </c>
      <c r="F66075" s="3" t="s">
        <v>54808</v>
      </c>
      <c r="G66075" s="3" t="s">
        <v>13</v>
      </c>
      <c r="H66075" s="3" t="s">
        <v>1400</v>
      </c>
    </row>
    <row r="66076" spans="1:8" x14ac:dyDescent="0.3">
      <c r="A66076" s="3">
        <v>66074</v>
      </c>
      <c r="B66076" s="3" t="s">
        <v>54805</v>
      </c>
      <c r="C66076" s="3" t="s">
        <v>69927</v>
      </c>
      <c r="D66076" t="s">
        <v>69928</v>
      </c>
      <c r="E66076" s="6">
        <v>38278</v>
      </c>
      <c r="F66076" s="3" t="s">
        <v>54808</v>
      </c>
      <c r="G66076" s="3" t="s">
        <v>13</v>
      </c>
      <c r="H66076" s="3" t="s">
        <v>37</v>
      </c>
    </row>
    <row r="66077" spans="1:8" x14ac:dyDescent="0.3">
      <c r="A66077" s="3">
        <v>66075</v>
      </c>
      <c r="B66077" s="3" t="s">
        <v>176966</v>
      </c>
      <c r="C66077" s="3" t="s">
        <v>670</v>
      </c>
      <c r="D66077" t="s">
        <v>179830</v>
      </c>
      <c r="E66077" s="6">
        <v>38278</v>
      </c>
      <c r="F66077" s="3" t="s">
        <v>15</v>
      </c>
      <c r="G66077" s="3" t="s">
        <v>13</v>
      </c>
      <c r="H66077" s="3" t="s">
        <v>1400</v>
      </c>
    </row>
    <row r="66078" spans="1:8" x14ac:dyDescent="0.3">
      <c r="A66078" s="3">
        <v>66076</v>
      </c>
      <c r="B66078" s="3" t="s">
        <v>176966</v>
      </c>
      <c r="C66078" s="3" t="s">
        <v>670</v>
      </c>
      <c r="D66078" t="s">
        <v>179831</v>
      </c>
      <c r="E66078" s="6">
        <v>38278</v>
      </c>
      <c r="F66078" s="3" t="s">
        <v>178124</v>
      </c>
      <c r="G66078" s="3" t="s">
        <v>13</v>
      </c>
      <c r="H66078" s="3" t="s">
        <v>1400</v>
      </c>
    </row>
    <row r="66079" spans="1:8" x14ac:dyDescent="0.3">
      <c r="A66079" s="3">
        <v>66077</v>
      </c>
      <c r="B66079" s="3" t="s">
        <v>176966</v>
      </c>
      <c r="C66079" s="3" t="s">
        <v>670</v>
      </c>
      <c r="D66079" t="s">
        <v>179970</v>
      </c>
      <c r="E66079" s="6">
        <v>38278</v>
      </c>
      <c r="F66079" s="3" t="s">
        <v>178121</v>
      </c>
      <c r="G66079" s="3" t="s">
        <v>13</v>
      </c>
      <c r="H66079" s="3" t="s">
        <v>1400</v>
      </c>
    </row>
    <row r="66080" spans="1:8" x14ac:dyDescent="0.3">
      <c r="A66080" s="3">
        <v>66078</v>
      </c>
      <c r="B66080" s="3" t="s">
        <v>176966</v>
      </c>
      <c r="C66080" s="3" t="s">
        <v>670</v>
      </c>
      <c r="D66080" t="s">
        <v>179971</v>
      </c>
      <c r="E66080" s="6">
        <v>38278</v>
      </c>
      <c r="F66080" s="3" t="s">
        <v>178119</v>
      </c>
      <c r="G66080" s="3" t="s">
        <v>13</v>
      </c>
      <c r="H66080" s="3" t="s">
        <v>1400</v>
      </c>
    </row>
    <row r="66081" spans="1:8" x14ac:dyDescent="0.3">
      <c r="A66081" s="3">
        <v>66079</v>
      </c>
      <c r="B66081" s="3" t="s">
        <v>176966</v>
      </c>
      <c r="C66081" s="3" t="s">
        <v>670</v>
      </c>
      <c r="D66081" t="s">
        <v>179972</v>
      </c>
      <c r="E66081" s="6">
        <v>38278</v>
      </c>
      <c r="F66081" s="3" t="s">
        <v>177008</v>
      </c>
      <c r="G66081" s="3" t="s">
        <v>13</v>
      </c>
      <c r="H66081" s="3" t="s">
        <v>1400</v>
      </c>
    </row>
    <row r="66082" spans="1:8" x14ac:dyDescent="0.3">
      <c r="A66082" s="3">
        <v>66080</v>
      </c>
      <c r="B66082" s="3" t="s">
        <v>176966</v>
      </c>
      <c r="C66082" s="3" t="s">
        <v>670</v>
      </c>
      <c r="D66082" t="s">
        <v>179827</v>
      </c>
      <c r="E66082" s="6">
        <v>38278</v>
      </c>
      <c r="F66082" s="3" t="s">
        <v>178214</v>
      </c>
      <c r="G66082" s="3" t="s">
        <v>13</v>
      </c>
      <c r="H66082" s="3" t="s">
        <v>1400</v>
      </c>
    </row>
    <row r="66083" spans="1:8" x14ac:dyDescent="0.3">
      <c r="A66083" s="3">
        <v>66081</v>
      </c>
      <c r="B66083" s="3" t="s">
        <v>176966</v>
      </c>
      <c r="C66083" s="3" t="s">
        <v>670</v>
      </c>
      <c r="D66083" t="s">
        <v>179828</v>
      </c>
      <c r="E66083" s="6">
        <v>38278</v>
      </c>
      <c r="F66083" s="3" t="s">
        <v>178128</v>
      </c>
      <c r="G66083" s="3" t="s">
        <v>13</v>
      </c>
      <c r="H66083" s="3" t="s">
        <v>1400</v>
      </c>
    </row>
    <row r="66084" spans="1:8" x14ac:dyDescent="0.3">
      <c r="A66084" s="3">
        <v>66082</v>
      </c>
      <c r="B66084" s="3" t="s">
        <v>176966</v>
      </c>
      <c r="C66084" s="3" t="s">
        <v>670</v>
      </c>
      <c r="D66084" t="s">
        <v>179829</v>
      </c>
      <c r="E66084" s="6">
        <v>38278</v>
      </c>
      <c r="F66084" s="3" t="s">
        <v>177417</v>
      </c>
      <c r="G66084" s="3" t="s">
        <v>13</v>
      </c>
      <c r="H66084" s="3" t="s">
        <v>1400</v>
      </c>
    </row>
    <row r="66085" spans="1:8" x14ac:dyDescent="0.3">
      <c r="A66085" s="3">
        <v>66083</v>
      </c>
      <c r="B66085" s="3" t="s">
        <v>176966</v>
      </c>
      <c r="C66085" s="3" t="s">
        <v>183122</v>
      </c>
      <c r="D66085" t="s">
        <v>183232</v>
      </c>
      <c r="E66085" s="6">
        <v>38278</v>
      </c>
      <c r="F66085" s="3" t="s">
        <v>178214</v>
      </c>
      <c r="G66085" s="3" t="s">
        <v>13</v>
      </c>
      <c r="H66085" s="3" t="s">
        <v>11</v>
      </c>
    </row>
    <row r="66086" spans="1:8" x14ac:dyDescent="0.3">
      <c r="A66086" s="3">
        <v>66084</v>
      </c>
      <c r="B66086" s="3" t="s">
        <v>176966</v>
      </c>
      <c r="C66086" s="3" t="s">
        <v>183125</v>
      </c>
      <c r="D66086" t="s">
        <v>183233</v>
      </c>
      <c r="E66086" s="6">
        <v>38278</v>
      </c>
      <c r="F66086" s="3" t="s">
        <v>178128</v>
      </c>
      <c r="G66086" s="3" t="s">
        <v>13</v>
      </c>
      <c r="H66086" s="3" t="s">
        <v>11</v>
      </c>
    </row>
    <row r="66087" spans="1:8" x14ac:dyDescent="0.3">
      <c r="A66087" s="3">
        <v>66085</v>
      </c>
      <c r="B66087" s="3" t="s">
        <v>113155</v>
      </c>
      <c r="C66087" s="3" t="s">
        <v>670</v>
      </c>
      <c r="D66087" t="s">
        <v>114042</v>
      </c>
      <c r="E66087" s="6">
        <v>38278</v>
      </c>
      <c r="F66087" s="3" t="s">
        <v>113167</v>
      </c>
      <c r="G66087" s="3" t="s">
        <v>13</v>
      </c>
      <c r="H66087" s="3" t="s">
        <v>1400</v>
      </c>
    </row>
    <row r="66088" spans="1:8" x14ac:dyDescent="0.3">
      <c r="A66088" s="3">
        <v>66086</v>
      </c>
      <c r="B66088" s="3" t="s">
        <v>113155</v>
      </c>
      <c r="C66088" s="3" t="s">
        <v>94640</v>
      </c>
      <c r="D66088" t="s">
        <v>116264</v>
      </c>
      <c r="E66088" s="6">
        <v>38278</v>
      </c>
      <c r="F66088" s="3" t="s">
        <v>113494</v>
      </c>
      <c r="G66088" s="3" t="s">
        <v>13</v>
      </c>
      <c r="H66088" s="3" t="s">
        <v>1400</v>
      </c>
    </row>
    <row r="66089" spans="1:8" x14ac:dyDescent="0.3">
      <c r="A66089" s="3">
        <v>66087</v>
      </c>
      <c r="B66089" s="3" t="s">
        <v>113155</v>
      </c>
      <c r="C66089" s="3" t="s">
        <v>97940</v>
      </c>
      <c r="D66089" t="s">
        <v>118115</v>
      </c>
      <c r="E66089" s="6">
        <v>38278</v>
      </c>
      <c r="F66089" s="3" t="s">
        <v>113689</v>
      </c>
      <c r="G66089" s="3" t="s">
        <v>13</v>
      </c>
      <c r="H66089" s="3" t="s">
        <v>37</v>
      </c>
    </row>
    <row r="66090" spans="1:8" x14ac:dyDescent="0.3">
      <c r="A66090" s="3">
        <v>66088</v>
      </c>
      <c r="B66090" s="3" t="s">
        <v>113155</v>
      </c>
      <c r="C66090" s="3" t="s">
        <v>96360</v>
      </c>
      <c r="D66090" t="s">
        <v>118152</v>
      </c>
      <c r="E66090" s="6">
        <v>38278</v>
      </c>
      <c r="F66090" s="3" t="s">
        <v>113689</v>
      </c>
      <c r="G66090" s="3" t="s">
        <v>13</v>
      </c>
      <c r="H66090" s="3" t="s">
        <v>37</v>
      </c>
    </row>
    <row r="66091" spans="1:8" x14ac:dyDescent="0.3">
      <c r="A66091" s="3">
        <v>66089</v>
      </c>
      <c r="B66091" s="3" t="s">
        <v>113155</v>
      </c>
      <c r="C66091" s="3" t="s">
        <v>118569</v>
      </c>
      <c r="D66091" t="s">
        <v>118573</v>
      </c>
      <c r="E66091" s="6">
        <v>38278</v>
      </c>
      <c r="F66091" s="3" t="s">
        <v>113537</v>
      </c>
      <c r="G66091" s="3" t="s">
        <v>13</v>
      </c>
      <c r="H66091" s="3" t="s">
        <v>11</v>
      </c>
    </row>
    <row r="66092" spans="1:8" x14ac:dyDescent="0.3">
      <c r="A66092" s="3">
        <v>66090</v>
      </c>
      <c r="B66092" s="3" t="s">
        <v>9</v>
      </c>
      <c r="C66092" s="3" t="s">
        <v>670</v>
      </c>
      <c r="D66092" t="s">
        <v>150121</v>
      </c>
      <c r="E66092" s="6">
        <v>38278</v>
      </c>
      <c r="F66092" s="3" t="s">
        <v>139845</v>
      </c>
      <c r="G66092" s="3" t="s">
        <v>13</v>
      </c>
      <c r="H66092" s="3" t="s">
        <v>37</v>
      </c>
    </row>
    <row r="66093" spans="1:8" x14ac:dyDescent="0.3">
      <c r="A66093" s="3">
        <v>66091</v>
      </c>
      <c r="B66093" s="3" t="s">
        <v>9</v>
      </c>
      <c r="C66093" s="3" t="s">
        <v>670</v>
      </c>
      <c r="D66093" t="s">
        <v>150122</v>
      </c>
      <c r="E66093" s="6">
        <v>38278</v>
      </c>
      <c r="F66093" s="3" t="s">
        <v>139765</v>
      </c>
      <c r="G66093" s="3" t="s">
        <v>13</v>
      </c>
      <c r="H66093" s="3" t="s">
        <v>37</v>
      </c>
    </row>
    <row r="66094" spans="1:8" x14ac:dyDescent="0.3">
      <c r="A66094" s="3">
        <v>66092</v>
      </c>
      <c r="B66094" s="3" t="s">
        <v>9</v>
      </c>
      <c r="C66094" s="3" t="s">
        <v>151306</v>
      </c>
      <c r="D66094" t="s">
        <v>151307</v>
      </c>
      <c r="E66094" s="6">
        <v>38278</v>
      </c>
      <c r="F66094" s="3" t="s">
        <v>21</v>
      </c>
      <c r="G66094" s="3" t="s">
        <v>13</v>
      </c>
      <c r="H66094" s="3" t="s">
        <v>11</v>
      </c>
    </row>
    <row r="66095" spans="1:8" x14ac:dyDescent="0.3">
      <c r="A66095" s="3">
        <v>66093</v>
      </c>
      <c r="B66095" s="3" t="s">
        <v>38244</v>
      </c>
      <c r="C66095" s="3" t="s">
        <v>51585</v>
      </c>
      <c r="D66095" t="s">
        <v>51586</v>
      </c>
      <c r="E66095" s="6">
        <v>38278</v>
      </c>
      <c r="F66095" s="3" t="s">
        <v>39320</v>
      </c>
      <c r="G66095" s="3" t="s">
        <v>13</v>
      </c>
      <c r="H66095" s="3" t="s">
        <v>37</v>
      </c>
    </row>
    <row r="66096" spans="1:8" x14ac:dyDescent="0.3">
      <c r="A66096" s="3">
        <v>66094</v>
      </c>
      <c r="B66096" s="3" t="s">
        <v>54805</v>
      </c>
      <c r="C66096" s="3" t="s">
        <v>72970</v>
      </c>
      <c r="D66096" t="s">
        <v>72971</v>
      </c>
      <c r="E66096" s="6">
        <v>38278</v>
      </c>
      <c r="F66096" s="3" t="s">
        <v>54808</v>
      </c>
      <c r="G66096" s="3" t="s">
        <v>13</v>
      </c>
      <c r="H66096" s="3" t="s">
        <v>37</v>
      </c>
    </row>
    <row r="66097" spans="1:8" x14ac:dyDescent="0.3">
      <c r="A66097" s="3">
        <v>66095</v>
      </c>
      <c r="B66097" s="3" t="s">
        <v>113155</v>
      </c>
      <c r="C66097" s="3" t="s">
        <v>118571</v>
      </c>
      <c r="D66097" t="s">
        <v>118572</v>
      </c>
      <c r="E66097" s="6">
        <v>38278</v>
      </c>
      <c r="F66097" s="3" t="s">
        <v>113537</v>
      </c>
      <c r="G66097" s="3" t="s">
        <v>13</v>
      </c>
      <c r="H66097" s="3" t="s">
        <v>11</v>
      </c>
    </row>
    <row r="66098" spans="1:8" x14ac:dyDescent="0.3">
      <c r="A66098" s="3">
        <v>66096</v>
      </c>
      <c r="B66098" s="3" t="s">
        <v>113155</v>
      </c>
      <c r="C66098" s="3" t="s">
        <v>119003</v>
      </c>
      <c r="D66098" t="s">
        <v>119004</v>
      </c>
      <c r="E66098" s="6">
        <v>38278</v>
      </c>
      <c r="F66098" s="3" t="s">
        <v>113775</v>
      </c>
      <c r="G66098" s="3" t="s">
        <v>13</v>
      </c>
      <c r="H66098" s="3" t="s">
        <v>11</v>
      </c>
    </row>
    <row r="66099" spans="1:8" x14ac:dyDescent="0.3">
      <c r="A66099" s="3">
        <v>66097</v>
      </c>
      <c r="B66099" s="3" t="s">
        <v>9</v>
      </c>
      <c r="C66099" s="3" t="s">
        <v>670</v>
      </c>
      <c r="D66099" t="s">
        <v>140865</v>
      </c>
      <c r="E66099" s="6">
        <v>38278</v>
      </c>
      <c r="F66099" s="3" t="s">
        <v>140691</v>
      </c>
      <c r="G66099" s="3" t="s">
        <v>13</v>
      </c>
      <c r="H66099" s="3" t="s">
        <v>1400</v>
      </c>
    </row>
    <row r="66100" spans="1:8" x14ac:dyDescent="0.3">
      <c r="A66100" s="3">
        <v>66098</v>
      </c>
      <c r="B66100" s="3" t="s">
        <v>9</v>
      </c>
      <c r="C66100" s="3" t="s">
        <v>146998</v>
      </c>
      <c r="D66100" t="s">
        <v>146999</v>
      </c>
      <c r="E66100" s="6">
        <v>38278</v>
      </c>
      <c r="F66100" s="3" t="s">
        <v>141266</v>
      </c>
      <c r="G66100" s="3" t="s">
        <v>13</v>
      </c>
      <c r="H66100" s="3" t="s">
        <v>37</v>
      </c>
    </row>
    <row r="66101" spans="1:8" x14ac:dyDescent="0.3">
      <c r="A66101" s="3">
        <v>66099</v>
      </c>
      <c r="B66101" s="3" t="s">
        <v>9</v>
      </c>
      <c r="C66101" s="3" t="s">
        <v>670</v>
      </c>
      <c r="D66101" t="s">
        <v>150118</v>
      </c>
      <c r="E66101" s="6">
        <v>38278</v>
      </c>
      <c r="F66101" s="3" t="s">
        <v>139819</v>
      </c>
      <c r="G66101" s="3" t="s">
        <v>13</v>
      </c>
      <c r="H66101" s="3" t="s">
        <v>37</v>
      </c>
    </row>
    <row r="66102" spans="1:8" x14ac:dyDescent="0.3">
      <c r="A66102" s="3">
        <v>66100</v>
      </c>
      <c r="B66102" s="3" t="s">
        <v>9</v>
      </c>
      <c r="C66102" s="3" t="s">
        <v>670</v>
      </c>
      <c r="D66102" t="s">
        <v>150119</v>
      </c>
      <c r="E66102" s="6">
        <v>38278</v>
      </c>
      <c r="F66102" s="3" t="s">
        <v>139819</v>
      </c>
      <c r="G66102" s="3" t="s">
        <v>13</v>
      </c>
      <c r="H66102" s="3" t="s">
        <v>37</v>
      </c>
    </row>
    <row r="66103" spans="1:8" x14ac:dyDescent="0.3">
      <c r="A66103" s="3">
        <v>66101</v>
      </c>
      <c r="B66103" s="3" t="s">
        <v>9</v>
      </c>
      <c r="C66103" s="3" t="s">
        <v>670</v>
      </c>
      <c r="D66103" t="s">
        <v>150120</v>
      </c>
      <c r="E66103" s="6">
        <v>38278</v>
      </c>
      <c r="F66103" s="3" t="s">
        <v>149647</v>
      </c>
      <c r="G66103" s="3" t="s">
        <v>13</v>
      </c>
      <c r="H66103" s="3" t="s">
        <v>37</v>
      </c>
    </row>
    <row r="66104" spans="1:8" x14ac:dyDescent="0.3">
      <c r="A66104" s="3">
        <v>66102</v>
      </c>
      <c r="B66104" s="3" t="s">
        <v>9</v>
      </c>
      <c r="C66104" s="3" t="s">
        <v>156817</v>
      </c>
      <c r="D66104" t="s">
        <v>156841</v>
      </c>
      <c r="E66104" s="6">
        <v>38278</v>
      </c>
      <c r="F66104" s="3" t="s">
        <v>144906</v>
      </c>
      <c r="G66104" s="3" t="s">
        <v>13</v>
      </c>
      <c r="H66104" s="3" t="s">
        <v>54</v>
      </c>
    </row>
    <row r="66105" spans="1:8" x14ac:dyDescent="0.3">
      <c r="A66105" s="3">
        <v>66103</v>
      </c>
      <c r="B66105" s="3" t="s">
        <v>168663</v>
      </c>
      <c r="C66105" s="3" t="s">
        <v>175906</v>
      </c>
      <c r="D66105" t="s">
        <v>175907</v>
      </c>
      <c r="E66105" s="6">
        <v>38278</v>
      </c>
      <c r="F66105" s="3" t="s">
        <v>170584</v>
      </c>
      <c r="G66105" s="3" t="s">
        <v>13</v>
      </c>
      <c r="H66105" s="3" t="s">
        <v>54</v>
      </c>
    </row>
    <row r="66106" spans="1:8" x14ac:dyDescent="0.3">
      <c r="A66106" s="3">
        <v>66104</v>
      </c>
      <c r="B66106" s="3" t="s">
        <v>54805</v>
      </c>
      <c r="C66106" s="3" t="s">
        <v>670</v>
      </c>
      <c r="D66106" t="s">
        <v>66410</v>
      </c>
      <c r="E66106" s="6">
        <v>38278</v>
      </c>
      <c r="F66106" s="3" t="s">
        <v>64196</v>
      </c>
      <c r="G66106" s="3" t="s">
        <v>13</v>
      </c>
      <c r="H66106" s="3" t="s">
        <v>1400</v>
      </c>
    </row>
    <row r="66107" spans="1:8" x14ac:dyDescent="0.3">
      <c r="A66107" s="3">
        <v>66105</v>
      </c>
      <c r="B66107" s="3" t="s">
        <v>54805</v>
      </c>
      <c r="C66107" s="3" t="s">
        <v>67610</v>
      </c>
      <c r="D66107" t="s">
        <v>67611</v>
      </c>
      <c r="E66107" s="6">
        <v>38278</v>
      </c>
      <c r="F66107" s="3" t="s">
        <v>60109</v>
      </c>
      <c r="G66107" s="3" t="s">
        <v>13</v>
      </c>
      <c r="H66107" s="3" t="s">
        <v>37</v>
      </c>
    </row>
    <row r="66108" spans="1:8" x14ac:dyDescent="0.3">
      <c r="A66108" s="3">
        <v>66106</v>
      </c>
      <c r="B66108" s="3" t="s">
        <v>9</v>
      </c>
      <c r="C66108" s="3" t="s">
        <v>670</v>
      </c>
      <c r="D66108" t="s">
        <v>149494</v>
      </c>
      <c r="E66108" s="6">
        <v>38278</v>
      </c>
      <c r="F66108" s="3" t="s">
        <v>24</v>
      </c>
      <c r="G66108" s="3" t="s">
        <v>13</v>
      </c>
      <c r="H66108" s="3" t="s">
        <v>37</v>
      </c>
    </row>
    <row r="66109" spans="1:8" x14ac:dyDescent="0.3">
      <c r="A66109" s="3">
        <v>66107</v>
      </c>
      <c r="B66109" s="3" t="s">
        <v>9</v>
      </c>
      <c r="C66109" s="3" t="s">
        <v>72574</v>
      </c>
      <c r="D66109" t="s">
        <v>156571</v>
      </c>
      <c r="E66109" s="6">
        <v>38278</v>
      </c>
      <c r="F66109" s="3" t="s">
        <v>139843</v>
      </c>
      <c r="G66109" s="3" t="s">
        <v>13</v>
      </c>
      <c r="H66109" s="3" t="s">
        <v>54</v>
      </c>
    </row>
    <row r="66110" spans="1:8" x14ac:dyDescent="0.3">
      <c r="A66110" s="3">
        <v>66108</v>
      </c>
      <c r="B66110" s="3" t="s">
        <v>54805</v>
      </c>
      <c r="C66110" s="3" t="s">
        <v>61306</v>
      </c>
      <c r="D66110" t="s">
        <v>64273</v>
      </c>
      <c r="E66110" s="6">
        <v>38278</v>
      </c>
      <c r="F66110" s="3" t="s">
        <v>54898</v>
      </c>
      <c r="G66110" s="3" t="s">
        <v>13</v>
      </c>
      <c r="H66110" s="3" t="s">
        <v>1400</v>
      </c>
    </row>
    <row r="66111" spans="1:8" x14ac:dyDescent="0.3">
      <c r="A66111" s="3">
        <v>66109</v>
      </c>
      <c r="B66111" s="3" t="s">
        <v>9</v>
      </c>
      <c r="C66111" s="3" t="s">
        <v>141815</v>
      </c>
      <c r="D66111" t="s">
        <v>141819</v>
      </c>
      <c r="E66111" s="6">
        <v>38278</v>
      </c>
      <c r="F66111" s="3" t="s">
        <v>141166</v>
      </c>
      <c r="G66111" s="3" t="s">
        <v>13</v>
      </c>
      <c r="H66111" s="3" t="s">
        <v>1400</v>
      </c>
    </row>
    <row r="66112" spans="1:8" x14ac:dyDescent="0.3">
      <c r="A66112" s="3">
        <v>66110</v>
      </c>
      <c r="B66112" s="3" t="s">
        <v>9</v>
      </c>
      <c r="C66112" s="3" t="s">
        <v>147087</v>
      </c>
      <c r="D66112" t="s">
        <v>147091</v>
      </c>
      <c r="E66112" s="6">
        <v>38278</v>
      </c>
      <c r="F66112" s="3" t="s">
        <v>141266</v>
      </c>
      <c r="G66112" s="3" t="s">
        <v>13</v>
      </c>
      <c r="H66112" s="3" t="s">
        <v>37</v>
      </c>
    </row>
    <row r="66113" spans="1:8" x14ac:dyDescent="0.3">
      <c r="A66113" s="3">
        <v>66111</v>
      </c>
      <c r="B66113" s="3" t="s">
        <v>9</v>
      </c>
      <c r="C66113" s="3" t="s">
        <v>147092</v>
      </c>
      <c r="D66113" t="s">
        <v>147096</v>
      </c>
      <c r="E66113" s="6">
        <v>38278</v>
      </c>
      <c r="F66113" s="3" t="s">
        <v>141266</v>
      </c>
      <c r="G66113" s="3" t="s">
        <v>13</v>
      </c>
      <c r="H66113" s="3" t="s">
        <v>37</v>
      </c>
    </row>
    <row r="66114" spans="1:8" x14ac:dyDescent="0.3">
      <c r="A66114" s="3">
        <v>66112</v>
      </c>
      <c r="B66114" s="3" t="s">
        <v>9</v>
      </c>
      <c r="C66114" s="3" t="s">
        <v>147094</v>
      </c>
      <c r="D66114" t="s">
        <v>147097</v>
      </c>
      <c r="E66114" s="6">
        <v>38278</v>
      </c>
      <c r="F66114" s="3" t="s">
        <v>141266</v>
      </c>
      <c r="G66114" s="3" t="s">
        <v>13</v>
      </c>
      <c r="H66114" s="3" t="s">
        <v>37</v>
      </c>
    </row>
    <row r="66115" spans="1:8" x14ac:dyDescent="0.3">
      <c r="A66115" s="3">
        <v>66113</v>
      </c>
      <c r="B66115" s="3" t="s">
        <v>9</v>
      </c>
      <c r="C66115" s="3" t="s">
        <v>27394</v>
      </c>
      <c r="D66115" t="s">
        <v>148296</v>
      </c>
      <c r="E66115" s="6">
        <v>38278</v>
      </c>
      <c r="F66115" s="3" t="s">
        <v>106483</v>
      </c>
      <c r="G66115" s="3" t="s">
        <v>13</v>
      </c>
      <c r="H66115" s="3" t="s">
        <v>37</v>
      </c>
    </row>
    <row r="66116" spans="1:8" x14ac:dyDescent="0.3">
      <c r="A66116" s="3">
        <v>66114</v>
      </c>
      <c r="B66116" s="3" t="s">
        <v>9</v>
      </c>
      <c r="C66116" s="3" t="s">
        <v>670</v>
      </c>
      <c r="D66116" t="s">
        <v>152000</v>
      </c>
      <c r="E66116" s="6">
        <v>38278</v>
      </c>
      <c r="F66116" s="3" t="s">
        <v>151744</v>
      </c>
      <c r="G66116" s="3" t="s">
        <v>13</v>
      </c>
      <c r="H66116" s="3" t="s">
        <v>11</v>
      </c>
    </row>
    <row r="66117" spans="1:8" x14ac:dyDescent="0.3">
      <c r="A66117" s="3">
        <v>66115</v>
      </c>
      <c r="B66117" s="3" t="s">
        <v>9</v>
      </c>
      <c r="C66117" s="3" t="s">
        <v>23070</v>
      </c>
      <c r="D66117" t="s">
        <v>156332</v>
      </c>
      <c r="E66117" s="6">
        <v>38278</v>
      </c>
      <c r="F66117" s="3" t="s">
        <v>139843</v>
      </c>
      <c r="G66117" s="3" t="s">
        <v>13</v>
      </c>
      <c r="H66117" s="3" t="s">
        <v>54</v>
      </c>
    </row>
    <row r="66118" spans="1:8" x14ac:dyDescent="0.3">
      <c r="A66118" s="3">
        <v>66116</v>
      </c>
      <c r="B66118" s="3" t="s">
        <v>26273</v>
      </c>
      <c r="C66118" s="3" t="s">
        <v>557</v>
      </c>
      <c r="D66118" t="s">
        <v>37083</v>
      </c>
      <c r="E66118" s="6">
        <v>38278</v>
      </c>
      <c r="F66118" s="3" t="s">
        <v>30872</v>
      </c>
      <c r="G66118" s="3" t="s">
        <v>13</v>
      </c>
      <c r="H66118" s="3" t="s">
        <v>11</v>
      </c>
    </row>
    <row r="66119" spans="1:8" x14ac:dyDescent="0.3">
      <c r="A66119" s="3">
        <v>66117</v>
      </c>
      <c r="B66119" s="3" t="s">
        <v>54805</v>
      </c>
      <c r="C66119" s="3" t="s">
        <v>70247</v>
      </c>
      <c r="D66119" t="s">
        <v>70248</v>
      </c>
      <c r="E66119" s="6">
        <v>38278</v>
      </c>
      <c r="F66119" s="3" t="s">
        <v>64196</v>
      </c>
      <c r="G66119" s="3" t="s">
        <v>13</v>
      </c>
      <c r="H66119" s="3" t="s">
        <v>37</v>
      </c>
    </row>
    <row r="66120" spans="1:8" x14ac:dyDescent="0.3">
      <c r="A66120" s="3">
        <v>66118</v>
      </c>
      <c r="B66120" s="3" t="s">
        <v>9</v>
      </c>
      <c r="C66120" s="3" t="s">
        <v>670</v>
      </c>
      <c r="D66120" t="s">
        <v>140864</v>
      </c>
      <c r="E66120" s="6">
        <v>38278</v>
      </c>
      <c r="F66120" s="3" t="s">
        <v>140691</v>
      </c>
      <c r="G66120" s="3" t="s">
        <v>13</v>
      </c>
      <c r="H66120" s="3" t="s">
        <v>1400</v>
      </c>
    </row>
    <row r="66121" spans="1:8" x14ac:dyDescent="0.3">
      <c r="A66121" s="3">
        <v>66119</v>
      </c>
      <c r="B66121" s="3" t="s">
        <v>9</v>
      </c>
      <c r="C66121" s="3" t="s">
        <v>141585</v>
      </c>
      <c r="D66121" t="s">
        <v>146151</v>
      </c>
      <c r="E66121" s="6">
        <v>38278</v>
      </c>
      <c r="F66121" s="3" t="s">
        <v>146049</v>
      </c>
      <c r="G66121" s="3" t="s">
        <v>13</v>
      </c>
      <c r="H66121" s="3" t="s">
        <v>37</v>
      </c>
    </row>
    <row r="66122" spans="1:8" x14ac:dyDescent="0.3">
      <c r="A66122" s="3">
        <v>66120</v>
      </c>
      <c r="B66122" s="3" t="s">
        <v>9</v>
      </c>
      <c r="C66122" s="3" t="s">
        <v>670</v>
      </c>
      <c r="D66122" t="s">
        <v>149493</v>
      </c>
      <c r="E66122" s="6">
        <v>38278</v>
      </c>
      <c r="F66122" s="3" t="s">
        <v>24</v>
      </c>
      <c r="G66122" s="3" t="s">
        <v>13</v>
      </c>
      <c r="H66122" s="3" t="s">
        <v>37</v>
      </c>
    </row>
    <row r="66123" spans="1:8" x14ac:dyDescent="0.3">
      <c r="A66123" s="3">
        <v>66121</v>
      </c>
      <c r="B66123" s="3" t="s">
        <v>9</v>
      </c>
      <c r="C66123" s="3" t="s">
        <v>670</v>
      </c>
      <c r="D66123" t="s">
        <v>150116</v>
      </c>
      <c r="E66123" s="6">
        <v>38278</v>
      </c>
      <c r="F66123" s="3" t="s">
        <v>139819</v>
      </c>
      <c r="G66123" s="3" t="s">
        <v>13</v>
      </c>
      <c r="H66123" s="3" t="s">
        <v>37</v>
      </c>
    </row>
    <row r="66124" spans="1:8" x14ac:dyDescent="0.3">
      <c r="A66124" s="3">
        <v>66122</v>
      </c>
      <c r="B66124" s="3" t="s">
        <v>9</v>
      </c>
      <c r="C66124" s="3" t="s">
        <v>670</v>
      </c>
      <c r="D66124" t="s">
        <v>150117</v>
      </c>
      <c r="E66124" s="6">
        <v>38278</v>
      </c>
      <c r="F66124" s="3" t="s">
        <v>139819</v>
      </c>
      <c r="G66124" s="3" t="s">
        <v>13</v>
      </c>
      <c r="H66124" s="3" t="s">
        <v>37</v>
      </c>
    </row>
    <row r="66125" spans="1:8" x14ac:dyDescent="0.3">
      <c r="A66125" s="3">
        <v>66123</v>
      </c>
      <c r="B66125" s="3" t="s">
        <v>9</v>
      </c>
      <c r="C66125" s="3" t="s">
        <v>20</v>
      </c>
      <c r="D66125" t="s">
        <v>156628</v>
      </c>
      <c r="E66125" s="6">
        <v>38278</v>
      </c>
      <c r="F66125" s="3" t="s">
        <v>149370</v>
      </c>
      <c r="G66125" s="3" t="s">
        <v>13</v>
      </c>
      <c r="H66125" s="3" t="s">
        <v>54</v>
      </c>
    </row>
    <row r="66126" spans="1:8" x14ac:dyDescent="0.3">
      <c r="A66126" s="3">
        <v>66124</v>
      </c>
      <c r="B66126" s="3" t="s">
        <v>158712</v>
      </c>
      <c r="C66126" s="3" t="s">
        <v>670</v>
      </c>
      <c r="D66126" t="s">
        <v>159603</v>
      </c>
      <c r="E66126" s="6">
        <v>38278</v>
      </c>
      <c r="F66126" s="3" t="s">
        <v>158721</v>
      </c>
      <c r="G66126" s="3" t="s">
        <v>13</v>
      </c>
      <c r="H66126" s="3" t="s">
        <v>37</v>
      </c>
    </row>
    <row r="66127" spans="1:8" x14ac:dyDescent="0.3">
      <c r="A66127" s="3">
        <v>66125</v>
      </c>
      <c r="B66127" s="3" t="s">
        <v>26273</v>
      </c>
      <c r="C66127" s="3" t="s">
        <v>670</v>
      </c>
      <c r="D66127" t="s">
        <v>27229</v>
      </c>
      <c r="E66127" s="6">
        <v>38278</v>
      </c>
      <c r="F66127" s="3" t="s">
        <v>26485</v>
      </c>
      <c r="G66127" s="3" t="s">
        <v>13</v>
      </c>
      <c r="H66127" s="3" t="s">
        <v>6905</v>
      </c>
    </row>
    <row r="66128" spans="1:8" x14ac:dyDescent="0.3">
      <c r="A66128" s="3">
        <v>66126</v>
      </c>
      <c r="B66128" s="3" t="s">
        <v>26273</v>
      </c>
      <c r="C66128" s="3" t="s">
        <v>27510</v>
      </c>
      <c r="D66128" t="s">
        <v>32726</v>
      </c>
      <c r="E66128" s="6">
        <v>38278</v>
      </c>
      <c r="F66128" s="3" t="s">
        <v>26275</v>
      </c>
      <c r="G66128" s="3" t="s">
        <v>13</v>
      </c>
      <c r="H66128" s="3" t="s">
        <v>37</v>
      </c>
    </row>
    <row r="66129" spans="1:8" x14ac:dyDescent="0.3">
      <c r="A66129" s="3">
        <v>66127</v>
      </c>
      <c r="B66129" s="3" t="s">
        <v>26273</v>
      </c>
      <c r="C66129" s="3" t="s">
        <v>670</v>
      </c>
      <c r="D66129" t="s">
        <v>32969</v>
      </c>
      <c r="E66129" s="6">
        <v>38278</v>
      </c>
      <c r="F66129" s="3" t="s">
        <v>26892</v>
      </c>
      <c r="G66129" s="3" t="s">
        <v>13</v>
      </c>
      <c r="H66129" s="3" t="s">
        <v>37</v>
      </c>
    </row>
    <row r="66130" spans="1:8" x14ac:dyDescent="0.3">
      <c r="A66130" s="3">
        <v>66128</v>
      </c>
      <c r="B66130" s="3" t="s">
        <v>26273</v>
      </c>
      <c r="C66130" s="3" t="s">
        <v>670</v>
      </c>
      <c r="D66130" t="s">
        <v>33179</v>
      </c>
      <c r="E66130" s="6">
        <v>38278</v>
      </c>
      <c r="F66130" s="3" t="s">
        <v>26419</v>
      </c>
      <c r="G66130" s="3" t="s">
        <v>13</v>
      </c>
      <c r="H66130" s="3" t="s">
        <v>37</v>
      </c>
    </row>
    <row r="66131" spans="1:8" x14ac:dyDescent="0.3">
      <c r="A66131" s="3">
        <v>66129</v>
      </c>
      <c r="B66131" s="3" t="s">
        <v>26273</v>
      </c>
      <c r="C66131" s="3" t="s">
        <v>670</v>
      </c>
      <c r="D66131" t="s">
        <v>33180</v>
      </c>
      <c r="E66131" s="6">
        <v>38278</v>
      </c>
      <c r="F66131" s="3" t="s">
        <v>26419</v>
      </c>
      <c r="G66131" s="3" t="s">
        <v>13</v>
      </c>
      <c r="H66131" s="3" t="s">
        <v>37</v>
      </c>
    </row>
    <row r="66132" spans="1:8" x14ac:dyDescent="0.3">
      <c r="A66132" s="3">
        <v>66130</v>
      </c>
      <c r="B66132" s="3" t="s">
        <v>26273</v>
      </c>
      <c r="C66132" s="3" t="s">
        <v>670</v>
      </c>
      <c r="D66132" t="s">
        <v>33504</v>
      </c>
      <c r="E66132" s="6">
        <v>38278</v>
      </c>
      <c r="F66132" s="3" t="s">
        <v>30011</v>
      </c>
      <c r="G66132" s="3" t="s">
        <v>13</v>
      </c>
      <c r="H66132" s="3" t="s">
        <v>37</v>
      </c>
    </row>
    <row r="66133" spans="1:8" x14ac:dyDescent="0.3">
      <c r="A66133" s="3">
        <v>66131</v>
      </c>
      <c r="B66133" s="3" t="s">
        <v>26273</v>
      </c>
      <c r="C66133" s="3" t="s">
        <v>557</v>
      </c>
      <c r="D66133" t="s">
        <v>37082</v>
      </c>
      <c r="E66133" s="6">
        <v>38278</v>
      </c>
      <c r="F66133" s="3" t="s">
        <v>30872</v>
      </c>
      <c r="G66133" s="3" t="s">
        <v>13</v>
      </c>
      <c r="H66133" s="3" t="s">
        <v>11</v>
      </c>
    </row>
    <row r="66134" spans="1:8" x14ac:dyDescent="0.3">
      <c r="A66134" s="3">
        <v>66132</v>
      </c>
      <c r="B66134" s="3" t="s">
        <v>9</v>
      </c>
      <c r="C66134" s="3" t="s">
        <v>29845</v>
      </c>
      <c r="D66134" t="s">
        <v>148295</v>
      </c>
      <c r="E66134" s="6">
        <v>38278</v>
      </c>
      <c r="F66134" s="3" t="s">
        <v>106483</v>
      </c>
      <c r="G66134" s="3" t="s">
        <v>13</v>
      </c>
      <c r="H66134" s="3" t="s">
        <v>37</v>
      </c>
    </row>
    <row r="66135" spans="1:8" x14ac:dyDescent="0.3">
      <c r="A66135" s="3">
        <v>66133</v>
      </c>
      <c r="B66135" s="3" t="s">
        <v>9</v>
      </c>
      <c r="C66135" s="3" t="s">
        <v>149353</v>
      </c>
      <c r="D66135" t="s">
        <v>149354</v>
      </c>
      <c r="E66135" s="6">
        <v>38278</v>
      </c>
      <c r="F66135" s="3" t="s">
        <v>144906</v>
      </c>
      <c r="G66135" s="3" t="s">
        <v>13</v>
      </c>
      <c r="H66135" s="3" t="s">
        <v>37</v>
      </c>
    </row>
    <row r="66136" spans="1:8" x14ac:dyDescent="0.3">
      <c r="A66136" s="3">
        <v>66134</v>
      </c>
      <c r="B66136" s="3" t="s">
        <v>9</v>
      </c>
      <c r="C66136" s="3" t="s">
        <v>32</v>
      </c>
      <c r="D66136" t="s">
        <v>151452</v>
      </c>
      <c r="E66136" s="6">
        <v>38278</v>
      </c>
      <c r="F66136" s="3" t="s">
        <v>139765</v>
      </c>
      <c r="G66136" s="3" t="s">
        <v>13</v>
      </c>
      <c r="H66136" s="3" t="s">
        <v>11</v>
      </c>
    </row>
    <row r="66137" spans="1:8" x14ac:dyDescent="0.3">
      <c r="A66137" s="3">
        <v>66135</v>
      </c>
      <c r="B66137" s="3" t="s">
        <v>9</v>
      </c>
      <c r="C66137" s="3" t="s">
        <v>32</v>
      </c>
      <c r="D66137" t="s">
        <v>151453</v>
      </c>
      <c r="E66137" s="6">
        <v>38278</v>
      </c>
      <c r="F66137" s="3" t="s">
        <v>139765</v>
      </c>
      <c r="G66137" s="3" t="s">
        <v>13</v>
      </c>
      <c r="H66137" s="3" t="s">
        <v>11</v>
      </c>
    </row>
    <row r="66138" spans="1:8" x14ac:dyDescent="0.3">
      <c r="A66138" s="3">
        <v>66136</v>
      </c>
      <c r="B66138" s="3" t="s">
        <v>9</v>
      </c>
      <c r="C66138" s="3" t="s">
        <v>152246</v>
      </c>
      <c r="D66138" t="s">
        <v>152247</v>
      </c>
      <c r="E66138" s="6">
        <v>38278</v>
      </c>
      <c r="F66138" s="3" t="s">
        <v>119344</v>
      </c>
      <c r="G66138" s="3" t="s">
        <v>13</v>
      </c>
      <c r="H66138" s="3" t="s">
        <v>11</v>
      </c>
    </row>
    <row r="66139" spans="1:8" x14ac:dyDescent="0.3">
      <c r="A66139" s="3">
        <v>66137</v>
      </c>
      <c r="B66139" s="3" t="s">
        <v>85434</v>
      </c>
      <c r="C66139" s="3" t="s">
        <v>95338</v>
      </c>
      <c r="D66139" t="s">
        <v>95398</v>
      </c>
      <c r="E66139" s="6">
        <v>38278</v>
      </c>
      <c r="F66139" s="3" t="s">
        <v>85619</v>
      </c>
      <c r="G66139" s="3" t="s">
        <v>13</v>
      </c>
      <c r="H66139" s="3" t="s">
        <v>37</v>
      </c>
    </row>
    <row r="66140" spans="1:8" x14ac:dyDescent="0.3">
      <c r="A66140" s="3">
        <v>66138</v>
      </c>
      <c r="B66140" s="3" t="s">
        <v>85434</v>
      </c>
      <c r="C66140" s="3" t="s">
        <v>97678</v>
      </c>
      <c r="D66140" t="s">
        <v>97679</v>
      </c>
      <c r="E66140" s="6">
        <v>38278</v>
      </c>
      <c r="F66140" s="3" t="s">
        <v>85525</v>
      </c>
      <c r="G66140" s="3" t="s">
        <v>13</v>
      </c>
      <c r="H66140" s="3" t="s">
        <v>54</v>
      </c>
    </row>
    <row r="66141" spans="1:8" x14ac:dyDescent="0.3">
      <c r="A66141" s="3">
        <v>66139</v>
      </c>
      <c r="B66141" s="3" t="s">
        <v>104399</v>
      </c>
      <c r="C66141" s="3" t="s">
        <v>31017</v>
      </c>
      <c r="D66141" t="s">
        <v>111117</v>
      </c>
      <c r="E66141" s="6">
        <v>38278</v>
      </c>
      <c r="F66141" s="3" t="s">
        <v>104785</v>
      </c>
      <c r="G66141" s="3" t="s">
        <v>13</v>
      </c>
      <c r="H66141" s="3" t="s">
        <v>54</v>
      </c>
    </row>
    <row r="66142" spans="1:8" x14ac:dyDescent="0.3">
      <c r="A66142" s="3">
        <v>66140</v>
      </c>
      <c r="B66142" s="3" t="s">
        <v>104399</v>
      </c>
      <c r="C66142" s="3" t="s">
        <v>111118</v>
      </c>
      <c r="D66142" t="s">
        <v>111119</v>
      </c>
      <c r="E66142" s="6">
        <v>38278</v>
      </c>
      <c r="F66142" s="3" t="s">
        <v>104785</v>
      </c>
      <c r="G66142" s="3" t="s">
        <v>13</v>
      </c>
      <c r="H66142" s="3" t="s">
        <v>54</v>
      </c>
    </row>
    <row r="66143" spans="1:8" x14ac:dyDescent="0.3">
      <c r="A66143" s="3">
        <v>66141</v>
      </c>
      <c r="B66143" s="3" t="s">
        <v>104399</v>
      </c>
      <c r="C66143" s="3" t="s">
        <v>670</v>
      </c>
      <c r="D66143" t="s">
        <v>112271</v>
      </c>
      <c r="E66143" s="6">
        <v>38278</v>
      </c>
      <c r="F66143" s="3" t="s">
        <v>104583</v>
      </c>
      <c r="G66143" s="3" t="s">
        <v>13</v>
      </c>
      <c r="H66143" s="3" t="s">
        <v>54</v>
      </c>
    </row>
    <row r="66144" spans="1:8" x14ac:dyDescent="0.3">
      <c r="A66144" s="3">
        <v>66142</v>
      </c>
      <c r="B66144" s="3" t="s">
        <v>85434</v>
      </c>
      <c r="C66144" s="3" t="s">
        <v>86806</v>
      </c>
      <c r="D66144" t="s">
        <v>86807</v>
      </c>
      <c r="E66144" s="6">
        <v>38278</v>
      </c>
      <c r="F66144" s="3" t="s">
        <v>85525</v>
      </c>
      <c r="G66144" s="3" t="s">
        <v>13</v>
      </c>
      <c r="H66144" s="3" t="s">
        <v>1400</v>
      </c>
    </row>
    <row r="66145" spans="1:8" x14ac:dyDescent="0.3">
      <c r="A66145" s="3">
        <v>66143</v>
      </c>
      <c r="B66145" s="3" t="s">
        <v>85434</v>
      </c>
      <c r="C66145" s="3" t="s">
        <v>88504</v>
      </c>
      <c r="D66145" t="s">
        <v>88505</v>
      </c>
      <c r="E66145" s="6">
        <v>38278</v>
      </c>
      <c r="F66145" s="3" t="s">
        <v>85562</v>
      </c>
      <c r="G66145" s="3" t="s">
        <v>13</v>
      </c>
      <c r="H66145" s="3" t="s">
        <v>1400</v>
      </c>
    </row>
    <row r="66146" spans="1:8" x14ac:dyDescent="0.3">
      <c r="A66146" s="3">
        <v>66144</v>
      </c>
      <c r="B66146" s="3" t="s">
        <v>85434</v>
      </c>
      <c r="C66146" s="3" t="s">
        <v>97672</v>
      </c>
      <c r="D66146" t="s">
        <v>97673</v>
      </c>
      <c r="E66146" s="6">
        <v>38278</v>
      </c>
      <c r="F66146" s="3" t="s">
        <v>85525</v>
      </c>
      <c r="G66146" s="3" t="s">
        <v>13</v>
      </c>
      <c r="H66146" s="3" t="s">
        <v>54</v>
      </c>
    </row>
    <row r="66147" spans="1:8" x14ac:dyDescent="0.3">
      <c r="A66147" s="3">
        <v>66145</v>
      </c>
      <c r="B66147" s="3" t="s">
        <v>85434</v>
      </c>
      <c r="C66147" s="3" t="s">
        <v>97674</v>
      </c>
      <c r="D66147" t="s">
        <v>97675</v>
      </c>
      <c r="E66147" s="6">
        <v>38278</v>
      </c>
      <c r="F66147" s="3" t="s">
        <v>85525</v>
      </c>
      <c r="G66147" s="3" t="s">
        <v>13</v>
      </c>
      <c r="H66147" s="3" t="s">
        <v>54</v>
      </c>
    </row>
    <row r="66148" spans="1:8" x14ac:dyDescent="0.3">
      <c r="A66148" s="3">
        <v>66146</v>
      </c>
      <c r="B66148" s="3" t="s">
        <v>85434</v>
      </c>
      <c r="C66148" s="3" t="s">
        <v>97676</v>
      </c>
      <c r="D66148" t="s">
        <v>97677</v>
      </c>
      <c r="E66148" s="6">
        <v>38278</v>
      </c>
      <c r="F66148" s="3" t="s">
        <v>85525</v>
      </c>
      <c r="G66148" s="3" t="s">
        <v>13</v>
      </c>
      <c r="H66148" s="3" t="s">
        <v>54</v>
      </c>
    </row>
    <row r="66149" spans="1:8" x14ac:dyDescent="0.3">
      <c r="A66149" s="3">
        <v>66147</v>
      </c>
      <c r="B66149" s="3" t="s">
        <v>85434</v>
      </c>
      <c r="C66149" s="3" t="s">
        <v>98903</v>
      </c>
      <c r="D66149" t="s">
        <v>98904</v>
      </c>
      <c r="E66149" s="6">
        <v>38278</v>
      </c>
      <c r="F66149" s="3" t="s">
        <v>85525</v>
      </c>
      <c r="G66149" s="3" t="s">
        <v>13</v>
      </c>
      <c r="H66149" s="3" t="s">
        <v>54</v>
      </c>
    </row>
    <row r="66150" spans="1:8" x14ac:dyDescent="0.3">
      <c r="A66150" s="3">
        <v>66148</v>
      </c>
      <c r="B66150" s="3" t="s">
        <v>104399</v>
      </c>
      <c r="C66150" s="3" t="s">
        <v>670</v>
      </c>
      <c r="D66150" t="s">
        <v>107025</v>
      </c>
      <c r="E66150" s="6">
        <v>38278</v>
      </c>
      <c r="F66150" s="3" t="s">
        <v>106491</v>
      </c>
      <c r="G66150" s="3" t="s">
        <v>13</v>
      </c>
      <c r="H66150" s="3" t="s">
        <v>37</v>
      </c>
    </row>
    <row r="66151" spans="1:8" x14ac:dyDescent="0.3">
      <c r="A66151" s="3">
        <v>66149</v>
      </c>
      <c r="B66151" s="3" t="s">
        <v>104399</v>
      </c>
      <c r="C66151" s="3" t="s">
        <v>111046</v>
      </c>
      <c r="D66151" t="s">
        <v>111056</v>
      </c>
      <c r="E66151" s="6">
        <v>38278</v>
      </c>
      <c r="F66151" s="3" t="s">
        <v>105937</v>
      </c>
      <c r="G66151" s="3" t="s">
        <v>13</v>
      </c>
      <c r="H66151" s="3" t="s">
        <v>54</v>
      </c>
    </row>
    <row r="66152" spans="1:8" x14ac:dyDescent="0.3">
      <c r="A66152" s="3">
        <v>66150</v>
      </c>
      <c r="B66152" s="3" t="s">
        <v>104399</v>
      </c>
      <c r="C66152" s="3" t="s">
        <v>670</v>
      </c>
      <c r="D66152" t="s">
        <v>112270</v>
      </c>
      <c r="E66152" s="6">
        <v>38278</v>
      </c>
      <c r="F66152" s="3" t="s">
        <v>104572</v>
      </c>
      <c r="G66152" s="3" t="s">
        <v>13</v>
      </c>
      <c r="H66152" s="3" t="s">
        <v>54</v>
      </c>
    </row>
    <row r="66153" spans="1:8" x14ac:dyDescent="0.3">
      <c r="A66153" s="3">
        <v>66151</v>
      </c>
      <c r="B66153" s="3" t="s">
        <v>85434</v>
      </c>
      <c r="C66153" s="3" t="s">
        <v>97416</v>
      </c>
      <c r="D66153" t="s">
        <v>97417</v>
      </c>
      <c r="E66153" s="6">
        <v>38278</v>
      </c>
      <c r="F66153" s="3" t="s">
        <v>85525</v>
      </c>
      <c r="G66153" s="3" t="s">
        <v>13</v>
      </c>
      <c r="H66153" s="3" t="s">
        <v>54</v>
      </c>
    </row>
    <row r="66154" spans="1:8" x14ac:dyDescent="0.3">
      <c r="A66154" s="3">
        <v>66152</v>
      </c>
      <c r="B66154" s="3" t="s">
        <v>104399</v>
      </c>
      <c r="C66154" s="3" t="s">
        <v>105155</v>
      </c>
      <c r="D66154" t="s">
        <v>105163</v>
      </c>
      <c r="E66154" s="6">
        <v>38278</v>
      </c>
      <c r="F66154" s="3" t="s">
        <v>104785</v>
      </c>
      <c r="G66154" s="3" t="s">
        <v>13</v>
      </c>
      <c r="H66154" s="3" t="s">
        <v>1400</v>
      </c>
    </row>
    <row r="66155" spans="1:8" x14ac:dyDescent="0.3">
      <c r="A66155" s="3">
        <v>66153</v>
      </c>
      <c r="B66155" s="3" t="s">
        <v>158712</v>
      </c>
      <c r="C66155" s="3" t="s">
        <v>247</v>
      </c>
      <c r="D66155" t="s">
        <v>158922</v>
      </c>
      <c r="E66155" s="6">
        <v>38278</v>
      </c>
      <c r="F66155" s="3" t="s">
        <v>158723</v>
      </c>
      <c r="G66155" s="3" t="s">
        <v>13</v>
      </c>
      <c r="H66155" s="3" t="s">
        <v>1400</v>
      </c>
    </row>
    <row r="66156" spans="1:8" x14ac:dyDescent="0.3">
      <c r="A66156" s="3">
        <v>66154</v>
      </c>
      <c r="B66156" s="3" t="s">
        <v>158712</v>
      </c>
      <c r="C66156" s="3" t="s">
        <v>14259</v>
      </c>
      <c r="D66156" t="s">
        <v>159983</v>
      </c>
      <c r="E66156" s="6">
        <v>38278</v>
      </c>
      <c r="F66156" s="3" t="s">
        <v>158723</v>
      </c>
      <c r="G66156" s="3" t="s">
        <v>13</v>
      </c>
      <c r="H66156" s="3" t="s">
        <v>37</v>
      </c>
    </row>
    <row r="66157" spans="1:8" x14ac:dyDescent="0.3">
      <c r="A66157" s="3">
        <v>66155</v>
      </c>
      <c r="B66157" s="3" t="s">
        <v>158712</v>
      </c>
      <c r="C66157" s="3" t="s">
        <v>3248</v>
      </c>
      <c r="D66157" t="s">
        <v>158861</v>
      </c>
      <c r="E66157" s="6">
        <v>38278</v>
      </c>
      <c r="F66157" s="3" t="s">
        <v>158723</v>
      </c>
      <c r="G66157" s="3" t="s">
        <v>13</v>
      </c>
      <c r="H66157" s="3" t="s">
        <v>1400</v>
      </c>
    </row>
    <row r="66158" spans="1:8" x14ac:dyDescent="0.3">
      <c r="A66158" s="3">
        <v>66156</v>
      </c>
      <c r="B66158" s="3" t="s">
        <v>158712</v>
      </c>
      <c r="C66158" s="3" t="s">
        <v>480</v>
      </c>
      <c r="D66158" t="s">
        <v>158921</v>
      </c>
      <c r="E66158" s="6">
        <v>38278</v>
      </c>
      <c r="F66158" s="3" t="s">
        <v>158723</v>
      </c>
      <c r="G66158" s="3" t="s">
        <v>13</v>
      </c>
      <c r="H66158" s="3" t="s">
        <v>1400</v>
      </c>
    </row>
    <row r="66159" spans="1:8" x14ac:dyDescent="0.3">
      <c r="A66159" s="3">
        <v>66157</v>
      </c>
      <c r="B66159" s="3" t="s">
        <v>104399</v>
      </c>
      <c r="C66159" s="3" t="s">
        <v>104584</v>
      </c>
      <c r="D66159" t="s">
        <v>104592</v>
      </c>
      <c r="E66159" s="6">
        <v>38278</v>
      </c>
      <c r="F66159" s="3" t="s">
        <v>104583</v>
      </c>
      <c r="G66159" s="3" t="s">
        <v>13</v>
      </c>
      <c r="H66159" s="3" t="s">
        <v>1400</v>
      </c>
    </row>
    <row r="66160" spans="1:8" x14ac:dyDescent="0.3">
      <c r="A66160" s="3">
        <v>66158</v>
      </c>
      <c r="B66160" s="3" t="s">
        <v>54805</v>
      </c>
      <c r="C66160" s="3" t="s">
        <v>61939</v>
      </c>
      <c r="D66160" t="s">
        <v>61940</v>
      </c>
      <c r="E66160" s="6">
        <v>38278</v>
      </c>
      <c r="F66160" s="3" t="s">
        <v>59967</v>
      </c>
      <c r="G66160" s="3" t="s">
        <v>13</v>
      </c>
      <c r="H66160" s="3" t="s">
        <v>1400</v>
      </c>
    </row>
    <row r="66161" spans="1:8" x14ac:dyDescent="0.3">
      <c r="A66161" s="3">
        <v>66159</v>
      </c>
      <c r="B66161" s="3" t="s">
        <v>54805</v>
      </c>
      <c r="C66161" s="3" t="s">
        <v>62053</v>
      </c>
      <c r="D66161" t="s">
        <v>62054</v>
      </c>
      <c r="E66161" s="6">
        <v>38278</v>
      </c>
      <c r="F66161" s="3" t="s">
        <v>59967</v>
      </c>
      <c r="G66161" s="3" t="s">
        <v>13</v>
      </c>
      <c r="H66161" s="3" t="s">
        <v>1400</v>
      </c>
    </row>
    <row r="66162" spans="1:8" x14ac:dyDescent="0.3">
      <c r="A66162" s="3">
        <v>66160</v>
      </c>
      <c r="B66162" s="3" t="s">
        <v>129081</v>
      </c>
      <c r="C66162" s="3" t="s">
        <v>670</v>
      </c>
      <c r="D66162" t="s">
        <v>130540</v>
      </c>
      <c r="E66162" s="6">
        <v>38278</v>
      </c>
      <c r="F66162" s="3" t="s">
        <v>129737</v>
      </c>
      <c r="G66162" s="3" t="s">
        <v>13</v>
      </c>
      <c r="H66162" s="3" t="s">
        <v>1400</v>
      </c>
    </row>
    <row r="66163" spans="1:8" x14ac:dyDescent="0.3">
      <c r="A66163" s="3">
        <v>66161</v>
      </c>
      <c r="B66163" s="3" t="s">
        <v>129081</v>
      </c>
      <c r="C66163" s="3" t="s">
        <v>670</v>
      </c>
      <c r="D66163" t="s">
        <v>130541</v>
      </c>
      <c r="E66163" s="6">
        <v>38278</v>
      </c>
      <c r="F66163" s="3" t="s">
        <v>129368</v>
      </c>
      <c r="G66163" s="3" t="s">
        <v>13</v>
      </c>
      <c r="H66163" s="3" t="s">
        <v>1400</v>
      </c>
    </row>
    <row r="66164" spans="1:8" x14ac:dyDescent="0.3">
      <c r="A66164" s="3">
        <v>66162</v>
      </c>
      <c r="B66164" s="3" t="s">
        <v>129081</v>
      </c>
      <c r="C66164" s="3" t="s">
        <v>670</v>
      </c>
      <c r="D66164" t="s">
        <v>130542</v>
      </c>
      <c r="E66164" s="6">
        <v>38278</v>
      </c>
      <c r="F66164" s="3" t="s">
        <v>129739</v>
      </c>
      <c r="G66164" s="3" t="s">
        <v>13</v>
      </c>
      <c r="H66164" s="3" t="s">
        <v>1400</v>
      </c>
    </row>
    <row r="66165" spans="1:8" x14ac:dyDescent="0.3">
      <c r="A66165" s="3">
        <v>66163</v>
      </c>
      <c r="B66165" s="3" t="s">
        <v>129081</v>
      </c>
      <c r="C66165" s="3" t="s">
        <v>670</v>
      </c>
      <c r="D66165" t="s">
        <v>130543</v>
      </c>
      <c r="E66165" s="6">
        <v>38278</v>
      </c>
      <c r="F66165" s="3" t="s">
        <v>129465</v>
      </c>
      <c r="G66165" s="3" t="s">
        <v>13</v>
      </c>
      <c r="H66165" s="3" t="s">
        <v>1400</v>
      </c>
    </row>
    <row r="66166" spans="1:8" x14ac:dyDescent="0.3">
      <c r="A66166" s="3">
        <v>66164</v>
      </c>
      <c r="B66166" s="3" t="s">
        <v>26273</v>
      </c>
      <c r="C66166" s="3" t="s">
        <v>26839</v>
      </c>
      <c r="D66166" t="s">
        <v>26840</v>
      </c>
      <c r="E66166" s="6">
        <v>38278</v>
      </c>
      <c r="F66166" s="3" t="s">
        <v>26275</v>
      </c>
      <c r="G66166" s="3" t="s">
        <v>13</v>
      </c>
      <c r="H66166" s="3" t="s">
        <v>6905</v>
      </c>
    </row>
    <row r="66167" spans="1:8" x14ac:dyDescent="0.3">
      <c r="A66167" s="3">
        <v>66165</v>
      </c>
      <c r="B66167" s="3" t="s">
        <v>26273</v>
      </c>
      <c r="C66167" s="3" t="s">
        <v>34329</v>
      </c>
      <c r="D66167" t="s">
        <v>35569</v>
      </c>
      <c r="E66167" s="6">
        <v>38278</v>
      </c>
      <c r="F66167" s="3" t="s">
        <v>26308</v>
      </c>
      <c r="G66167" s="3" t="s">
        <v>13</v>
      </c>
      <c r="H66167" s="3" t="s">
        <v>37</v>
      </c>
    </row>
    <row r="66168" spans="1:8" x14ac:dyDescent="0.3">
      <c r="A66168" s="3">
        <v>66166</v>
      </c>
      <c r="B66168" s="3" t="s">
        <v>26273</v>
      </c>
      <c r="C66168" s="3" t="s">
        <v>34329</v>
      </c>
      <c r="D66168" t="s">
        <v>35570</v>
      </c>
      <c r="E66168" s="6">
        <v>38278</v>
      </c>
      <c r="F66168" s="3" t="s">
        <v>26308</v>
      </c>
      <c r="G66168" s="3" t="s">
        <v>13</v>
      </c>
      <c r="H66168" s="3" t="s">
        <v>37</v>
      </c>
    </row>
    <row r="66169" spans="1:8" x14ac:dyDescent="0.3">
      <c r="A66169" s="3">
        <v>66167</v>
      </c>
      <c r="B66169" s="3" t="s">
        <v>54805</v>
      </c>
      <c r="C66169" s="3" t="s">
        <v>20</v>
      </c>
      <c r="D66169" t="s">
        <v>74402</v>
      </c>
      <c r="E66169" s="6">
        <v>38278</v>
      </c>
      <c r="F66169" s="3" t="s">
        <v>59773</v>
      </c>
      <c r="G66169" s="3" t="s">
        <v>13</v>
      </c>
      <c r="H66169" s="3" t="s">
        <v>11</v>
      </c>
    </row>
    <row r="66170" spans="1:8" x14ac:dyDescent="0.3">
      <c r="A66170" s="3">
        <v>66168</v>
      </c>
      <c r="B66170" s="3" t="s">
        <v>26273</v>
      </c>
      <c r="C66170" s="3" t="s">
        <v>31027</v>
      </c>
      <c r="D66170" t="s">
        <v>31028</v>
      </c>
      <c r="E66170" s="6">
        <v>38278</v>
      </c>
      <c r="F66170" s="3" t="s">
        <v>30899</v>
      </c>
      <c r="G66170" s="3" t="s">
        <v>13</v>
      </c>
      <c r="H66170" s="3" t="s">
        <v>37</v>
      </c>
    </row>
    <row r="66171" spans="1:8" x14ac:dyDescent="0.3">
      <c r="A66171" s="3">
        <v>66169</v>
      </c>
      <c r="B66171" s="3" t="s">
        <v>54805</v>
      </c>
      <c r="C66171" s="3" t="s">
        <v>70245</v>
      </c>
      <c r="D66171" t="s">
        <v>70246</v>
      </c>
      <c r="E66171" s="6">
        <v>38278</v>
      </c>
      <c r="F66171" s="3" t="s">
        <v>64196</v>
      </c>
      <c r="G66171" s="3" t="s">
        <v>13</v>
      </c>
      <c r="H66171" s="3" t="s">
        <v>37</v>
      </c>
    </row>
    <row r="66172" spans="1:8" x14ac:dyDescent="0.3">
      <c r="A66172" s="3">
        <v>66170</v>
      </c>
      <c r="B66172" s="3" t="s">
        <v>54805</v>
      </c>
      <c r="C66172" s="3" t="s">
        <v>70322</v>
      </c>
      <c r="D66172" t="s">
        <v>70323</v>
      </c>
      <c r="E66172" s="6">
        <v>38278</v>
      </c>
      <c r="F66172" s="3" t="s">
        <v>60109</v>
      </c>
      <c r="G66172" s="3" t="s">
        <v>13</v>
      </c>
      <c r="H66172" s="3" t="s">
        <v>37</v>
      </c>
    </row>
    <row r="66173" spans="1:8" x14ac:dyDescent="0.3">
      <c r="A66173" s="3">
        <v>66171</v>
      </c>
      <c r="B66173" s="3" t="s">
        <v>119341</v>
      </c>
      <c r="C66173" s="3" t="s">
        <v>670</v>
      </c>
      <c r="D66173" t="s">
        <v>121612</v>
      </c>
      <c r="E66173" s="6">
        <v>38278</v>
      </c>
      <c r="F66173" s="3" t="s">
        <v>119350</v>
      </c>
      <c r="G66173" s="3" t="s">
        <v>13</v>
      </c>
      <c r="H66173" s="3" t="s">
        <v>1400</v>
      </c>
    </row>
    <row r="66174" spans="1:8" x14ac:dyDescent="0.3">
      <c r="A66174" s="3">
        <v>66172</v>
      </c>
      <c r="B66174" s="3" t="s">
        <v>119341</v>
      </c>
      <c r="C66174" s="3" t="s">
        <v>670</v>
      </c>
      <c r="D66174" t="s">
        <v>121613</v>
      </c>
      <c r="E66174" s="6">
        <v>38278</v>
      </c>
      <c r="F66174" s="3" t="s">
        <v>119346</v>
      </c>
      <c r="G66174" s="3" t="s">
        <v>13</v>
      </c>
      <c r="H66174" s="3" t="s">
        <v>1400</v>
      </c>
    </row>
    <row r="66175" spans="1:8" x14ac:dyDescent="0.3">
      <c r="A66175" s="3">
        <v>66173</v>
      </c>
      <c r="B66175" s="3" t="s">
        <v>38244</v>
      </c>
      <c r="C66175" s="3" t="s">
        <v>42757</v>
      </c>
      <c r="D66175" t="s">
        <v>43262</v>
      </c>
      <c r="E66175" s="6">
        <v>38278</v>
      </c>
      <c r="F66175" s="3" t="s">
        <v>38249</v>
      </c>
      <c r="G66175" s="3" t="s">
        <v>13</v>
      </c>
      <c r="H66175" s="3" t="s">
        <v>1400</v>
      </c>
    </row>
    <row r="66176" spans="1:8" x14ac:dyDescent="0.3">
      <c r="A66176" s="3">
        <v>66174</v>
      </c>
      <c r="B66176" s="3" t="s">
        <v>38244</v>
      </c>
      <c r="C66176" s="3" t="s">
        <v>42936</v>
      </c>
      <c r="D66176" t="s">
        <v>43263</v>
      </c>
      <c r="E66176" s="6">
        <v>38278</v>
      </c>
      <c r="F66176" s="3" t="s">
        <v>38249</v>
      </c>
      <c r="G66176" s="3" t="s">
        <v>13</v>
      </c>
      <c r="H66176" s="3" t="s">
        <v>1400</v>
      </c>
    </row>
    <row r="66177" spans="1:8" x14ac:dyDescent="0.3">
      <c r="A66177" s="3">
        <v>66175</v>
      </c>
      <c r="B66177" s="3" t="s">
        <v>38244</v>
      </c>
      <c r="C66177" s="3" t="s">
        <v>43264</v>
      </c>
      <c r="D66177" t="s">
        <v>43265</v>
      </c>
      <c r="E66177" s="6">
        <v>38278</v>
      </c>
      <c r="F66177" s="3" t="s">
        <v>38249</v>
      </c>
      <c r="G66177" s="3" t="s">
        <v>13</v>
      </c>
      <c r="H66177" s="3" t="s">
        <v>1400</v>
      </c>
    </row>
    <row r="66178" spans="1:8" x14ac:dyDescent="0.3">
      <c r="A66178" s="3">
        <v>66176</v>
      </c>
      <c r="B66178" s="3" t="s">
        <v>38244</v>
      </c>
      <c r="C66178" s="3" t="s">
        <v>42622</v>
      </c>
      <c r="D66178" t="s">
        <v>43266</v>
      </c>
      <c r="E66178" s="6">
        <v>38278</v>
      </c>
      <c r="F66178" s="3" t="s">
        <v>38249</v>
      </c>
      <c r="G66178" s="3" t="s">
        <v>13</v>
      </c>
      <c r="H66178" s="3" t="s">
        <v>1400</v>
      </c>
    </row>
    <row r="66179" spans="1:8" x14ac:dyDescent="0.3">
      <c r="A66179" s="3">
        <v>66177</v>
      </c>
      <c r="B66179" s="3" t="s">
        <v>38244</v>
      </c>
      <c r="C66179" s="3" t="s">
        <v>42916</v>
      </c>
      <c r="D66179" t="s">
        <v>43267</v>
      </c>
      <c r="E66179" s="6">
        <v>38278</v>
      </c>
      <c r="F66179" s="3" t="s">
        <v>38249</v>
      </c>
      <c r="G66179" s="3" t="s">
        <v>13</v>
      </c>
      <c r="H66179" s="3" t="s">
        <v>1400</v>
      </c>
    </row>
    <row r="66180" spans="1:8" x14ac:dyDescent="0.3">
      <c r="A66180" s="3">
        <v>66178</v>
      </c>
      <c r="B66180" s="3" t="s">
        <v>38244</v>
      </c>
      <c r="C66180" s="3" t="s">
        <v>43252</v>
      </c>
      <c r="D66180" t="s">
        <v>43268</v>
      </c>
      <c r="E66180" s="6">
        <v>38278</v>
      </c>
      <c r="F66180" s="3" t="s">
        <v>38249</v>
      </c>
      <c r="G66180" s="3" t="s">
        <v>13</v>
      </c>
      <c r="H66180" s="3" t="s">
        <v>1400</v>
      </c>
    </row>
    <row r="66181" spans="1:8" x14ac:dyDescent="0.3">
      <c r="A66181" s="3">
        <v>66179</v>
      </c>
      <c r="B66181" s="3" t="s">
        <v>38244</v>
      </c>
      <c r="C66181" s="3" t="s">
        <v>42591</v>
      </c>
      <c r="D66181" t="s">
        <v>43269</v>
      </c>
      <c r="E66181" s="6">
        <v>38278</v>
      </c>
      <c r="F66181" s="3" t="s">
        <v>38249</v>
      </c>
      <c r="G66181" s="3" t="s">
        <v>13</v>
      </c>
      <c r="H66181" s="3" t="s">
        <v>1400</v>
      </c>
    </row>
    <row r="66182" spans="1:8" x14ac:dyDescent="0.3">
      <c r="A66182" s="3">
        <v>66180</v>
      </c>
      <c r="B66182" s="3" t="s">
        <v>38244</v>
      </c>
      <c r="C66182" s="3" t="s">
        <v>42622</v>
      </c>
      <c r="D66182" t="s">
        <v>43261</v>
      </c>
      <c r="E66182" s="6">
        <v>38278</v>
      </c>
      <c r="F66182" s="3" t="s">
        <v>38249</v>
      </c>
      <c r="G66182" s="3" t="s">
        <v>13</v>
      </c>
      <c r="H66182" s="3" t="s">
        <v>1400</v>
      </c>
    </row>
    <row r="66183" spans="1:8" x14ac:dyDescent="0.3">
      <c r="A66183" s="3">
        <v>66181</v>
      </c>
      <c r="B66183" s="3" t="s">
        <v>38244</v>
      </c>
      <c r="C66183" s="3" t="s">
        <v>1122</v>
      </c>
      <c r="D66183" t="s">
        <v>51584</v>
      </c>
      <c r="E66183" s="6">
        <v>38278</v>
      </c>
      <c r="F66183" s="3" t="s">
        <v>38634</v>
      </c>
      <c r="G66183" s="3" t="s">
        <v>13</v>
      </c>
      <c r="H66183" s="3" t="s">
        <v>37</v>
      </c>
    </row>
    <row r="66184" spans="1:8" x14ac:dyDescent="0.3">
      <c r="A66184" s="3">
        <v>66182</v>
      </c>
      <c r="B66184" s="3" t="s">
        <v>76804</v>
      </c>
      <c r="C66184" s="3" t="s">
        <v>80755</v>
      </c>
      <c r="D66184" t="s">
        <v>80756</v>
      </c>
      <c r="E66184" s="6">
        <v>38278</v>
      </c>
      <c r="F66184" s="3" t="s">
        <v>76807</v>
      </c>
      <c r="G66184" s="3" t="s">
        <v>13</v>
      </c>
      <c r="H66184" s="3" t="s">
        <v>54</v>
      </c>
    </row>
    <row r="66185" spans="1:8" x14ac:dyDescent="0.3">
      <c r="A66185" s="3">
        <v>66183</v>
      </c>
      <c r="B66185" s="3" t="s">
        <v>85434</v>
      </c>
      <c r="C66185" s="3" t="s">
        <v>97414</v>
      </c>
      <c r="D66185" t="s">
        <v>97415</v>
      </c>
      <c r="E66185" s="6">
        <v>38278</v>
      </c>
      <c r="F66185" s="3" t="s">
        <v>85525</v>
      </c>
      <c r="G66185" s="3" t="s">
        <v>13</v>
      </c>
      <c r="H66185" s="3" t="s">
        <v>54</v>
      </c>
    </row>
    <row r="66186" spans="1:8" x14ac:dyDescent="0.3">
      <c r="A66186" s="3">
        <v>66184</v>
      </c>
      <c r="B66186" s="3" t="s">
        <v>134249</v>
      </c>
      <c r="C66186" s="3" t="s">
        <v>670</v>
      </c>
      <c r="D66186" t="s">
        <v>136277</v>
      </c>
      <c r="E66186" s="6">
        <v>38278</v>
      </c>
      <c r="F66186" s="3" t="s">
        <v>135853</v>
      </c>
      <c r="G66186" s="3" t="s">
        <v>13</v>
      </c>
      <c r="H66186" s="3" t="s">
        <v>1400</v>
      </c>
    </row>
    <row r="66187" spans="1:8" x14ac:dyDescent="0.3">
      <c r="A66187" s="3">
        <v>66185</v>
      </c>
      <c r="B66187" s="3" t="s">
        <v>9</v>
      </c>
      <c r="C66187" s="3" t="s">
        <v>147332</v>
      </c>
      <c r="D66187" t="s">
        <v>157304</v>
      </c>
      <c r="E66187" s="6">
        <v>38278</v>
      </c>
      <c r="F66187" s="3" t="s">
        <v>21</v>
      </c>
      <c r="G66187" s="3" t="s">
        <v>13</v>
      </c>
      <c r="H66187" s="3" t="s">
        <v>54</v>
      </c>
    </row>
    <row r="66188" spans="1:8" x14ac:dyDescent="0.3">
      <c r="A66188" s="3">
        <v>66186</v>
      </c>
      <c r="B66188" s="3" t="s">
        <v>9</v>
      </c>
      <c r="C66188" s="3" t="s">
        <v>157305</v>
      </c>
      <c r="D66188" t="s">
        <v>157306</v>
      </c>
      <c r="E66188" s="6">
        <v>38278</v>
      </c>
      <c r="F66188" s="3" t="s">
        <v>21</v>
      </c>
      <c r="G66188" s="3" t="s">
        <v>13</v>
      </c>
      <c r="H66188" s="3" t="s">
        <v>54</v>
      </c>
    </row>
    <row r="66189" spans="1:8" x14ac:dyDescent="0.3">
      <c r="A66189" s="3">
        <v>66187</v>
      </c>
      <c r="B66189" s="3" t="s">
        <v>9</v>
      </c>
      <c r="C66189" s="3" t="s">
        <v>147506</v>
      </c>
      <c r="D66189" t="s">
        <v>157307</v>
      </c>
      <c r="E66189" s="6">
        <v>38278</v>
      </c>
      <c r="F66189" s="3" t="s">
        <v>21</v>
      </c>
      <c r="G66189" s="3" t="s">
        <v>13</v>
      </c>
      <c r="H66189" s="3" t="s">
        <v>54</v>
      </c>
    </row>
    <row r="66190" spans="1:8" x14ac:dyDescent="0.3">
      <c r="A66190" s="3">
        <v>66188</v>
      </c>
      <c r="B66190" s="3" t="s">
        <v>9</v>
      </c>
      <c r="C66190" s="3" t="s">
        <v>147549</v>
      </c>
      <c r="D66190" t="s">
        <v>157308</v>
      </c>
      <c r="E66190" s="6">
        <v>38278</v>
      </c>
      <c r="F66190" s="3" t="s">
        <v>21</v>
      </c>
      <c r="G66190" s="3" t="s">
        <v>13</v>
      </c>
      <c r="H66190" s="3" t="s">
        <v>54</v>
      </c>
    </row>
    <row r="66191" spans="1:8" x14ac:dyDescent="0.3">
      <c r="A66191" s="3">
        <v>66189</v>
      </c>
      <c r="B66191" s="3" t="s">
        <v>38244</v>
      </c>
      <c r="C66191" s="3" t="s">
        <v>40513</v>
      </c>
      <c r="D66191" t="s">
        <v>40514</v>
      </c>
      <c r="E66191" s="6">
        <v>38278</v>
      </c>
      <c r="F66191" s="3" t="s">
        <v>17</v>
      </c>
      <c r="G66191" s="3" t="s">
        <v>13</v>
      </c>
      <c r="H66191" s="3" t="s">
        <v>1400</v>
      </c>
    </row>
    <row r="66192" spans="1:8" x14ac:dyDescent="0.3">
      <c r="A66192" s="3">
        <v>66190</v>
      </c>
      <c r="B66192" s="3" t="s">
        <v>38244</v>
      </c>
      <c r="C66192" s="3" t="s">
        <v>40515</v>
      </c>
      <c r="D66192" t="s">
        <v>40516</v>
      </c>
      <c r="E66192" s="6">
        <v>38278</v>
      </c>
      <c r="F66192" s="3" t="s">
        <v>17</v>
      </c>
      <c r="G66192" s="3" t="s">
        <v>13</v>
      </c>
      <c r="H66192" s="3" t="s">
        <v>1400</v>
      </c>
    </row>
    <row r="66193" spans="1:8" x14ac:dyDescent="0.3">
      <c r="A66193" s="3">
        <v>66191</v>
      </c>
      <c r="B66193" s="3" t="s">
        <v>38244</v>
      </c>
      <c r="C66193" s="3" t="s">
        <v>40517</v>
      </c>
      <c r="D66193" t="s">
        <v>40518</v>
      </c>
      <c r="E66193" s="6">
        <v>38278</v>
      </c>
      <c r="F66193" s="3" t="s">
        <v>17</v>
      </c>
      <c r="G66193" s="3" t="s">
        <v>13</v>
      </c>
      <c r="H66193" s="3" t="s">
        <v>1400</v>
      </c>
    </row>
    <row r="66194" spans="1:8" x14ac:dyDescent="0.3">
      <c r="A66194" s="3">
        <v>66192</v>
      </c>
      <c r="B66194" s="3" t="s">
        <v>38244</v>
      </c>
      <c r="C66194" s="3" t="s">
        <v>42684</v>
      </c>
      <c r="D66194" t="s">
        <v>43258</v>
      </c>
      <c r="E66194" s="6">
        <v>38278</v>
      </c>
      <c r="F66194" s="3" t="s">
        <v>38249</v>
      </c>
      <c r="G66194" s="3" t="s">
        <v>13</v>
      </c>
      <c r="H66194" s="3" t="s">
        <v>1400</v>
      </c>
    </row>
    <row r="66195" spans="1:8" x14ac:dyDescent="0.3">
      <c r="A66195" s="3">
        <v>66193</v>
      </c>
      <c r="B66195" s="3" t="s">
        <v>38244</v>
      </c>
      <c r="C66195" s="3" t="s">
        <v>43259</v>
      </c>
      <c r="D66195" t="s">
        <v>43260</v>
      </c>
      <c r="E66195" s="6">
        <v>38278</v>
      </c>
      <c r="F66195" s="3" t="s">
        <v>38249</v>
      </c>
      <c r="G66195" s="3" t="s">
        <v>13</v>
      </c>
      <c r="H66195" s="3" t="s">
        <v>1400</v>
      </c>
    </row>
    <row r="66196" spans="1:8" x14ac:dyDescent="0.3">
      <c r="A66196" s="3">
        <v>66194</v>
      </c>
      <c r="B66196" s="3" t="s">
        <v>38244</v>
      </c>
      <c r="C66196" s="3" t="s">
        <v>557</v>
      </c>
      <c r="D66196" t="s">
        <v>43632</v>
      </c>
      <c r="E66196" s="6">
        <v>38278</v>
      </c>
      <c r="F66196" s="3" t="s">
        <v>43582</v>
      </c>
      <c r="G66196" s="3" t="s">
        <v>13</v>
      </c>
      <c r="H66196" s="3" t="s">
        <v>1400</v>
      </c>
    </row>
    <row r="66197" spans="1:8" x14ac:dyDescent="0.3">
      <c r="A66197" s="3">
        <v>66195</v>
      </c>
      <c r="B66197" s="3" t="s">
        <v>38244</v>
      </c>
      <c r="C66197" s="3" t="s">
        <v>670</v>
      </c>
      <c r="D66197" t="s">
        <v>46724</v>
      </c>
      <c r="E66197" s="6">
        <v>38278</v>
      </c>
      <c r="F66197" s="3" t="s">
        <v>38245</v>
      </c>
      <c r="G66197" s="3" t="s">
        <v>13</v>
      </c>
      <c r="H66197" s="3" t="s">
        <v>1400</v>
      </c>
    </row>
    <row r="66198" spans="1:8" x14ac:dyDescent="0.3">
      <c r="A66198" s="3">
        <v>66196</v>
      </c>
      <c r="B66198" s="3" t="s">
        <v>38244</v>
      </c>
      <c r="C66198" s="3" t="s">
        <v>670</v>
      </c>
      <c r="D66198" t="s">
        <v>46725</v>
      </c>
      <c r="E66198" s="6">
        <v>38278</v>
      </c>
      <c r="F66198" s="3" t="s">
        <v>38249</v>
      </c>
      <c r="G66198" s="3" t="s">
        <v>13</v>
      </c>
      <c r="H66198" s="3" t="s">
        <v>1400</v>
      </c>
    </row>
    <row r="66199" spans="1:8" x14ac:dyDescent="0.3">
      <c r="A66199" s="3">
        <v>66197</v>
      </c>
      <c r="B66199" s="3" t="s">
        <v>38244</v>
      </c>
      <c r="C66199" s="3" t="s">
        <v>47437</v>
      </c>
      <c r="D66199" t="s">
        <v>47445</v>
      </c>
      <c r="E66199" s="6">
        <v>38278</v>
      </c>
      <c r="F66199" s="3" t="s">
        <v>38245</v>
      </c>
      <c r="G66199" s="3" t="s">
        <v>13</v>
      </c>
      <c r="H66199" s="3" t="s">
        <v>37</v>
      </c>
    </row>
    <row r="66200" spans="1:8" x14ac:dyDescent="0.3">
      <c r="A66200" s="3">
        <v>66198</v>
      </c>
      <c r="B66200" s="3" t="s">
        <v>38244</v>
      </c>
      <c r="C66200" s="3" t="s">
        <v>50216</v>
      </c>
      <c r="D66200" t="s">
        <v>50217</v>
      </c>
      <c r="E66200" s="6">
        <v>38278</v>
      </c>
      <c r="F66200" s="3" t="s">
        <v>38249</v>
      </c>
      <c r="G66200" s="3" t="s">
        <v>13</v>
      </c>
      <c r="H66200" s="3" t="s">
        <v>37</v>
      </c>
    </row>
    <row r="66201" spans="1:8" x14ac:dyDescent="0.3">
      <c r="A66201" s="3">
        <v>66199</v>
      </c>
      <c r="B66201" s="3" t="s">
        <v>85434</v>
      </c>
      <c r="C66201" s="3" t="s">
        <v>30879</v>
      </c>
      <c r="D66201" t="s">
        <v>90165</v>
      </c>
      <c r="E66201" s="6">
        <v>38278</v>
      </c>
      <c r="F66201" s="3" t="s">
        <v>85510</v>
      </c>
      <c r="G66201" s="3" t="s">
        <v>13</v>
      </c>
      <c r="H66201" s="3" t="s">
        <v>1400</v>
      </c>
    </row>
    <row r="66202" spans="1:8" x14ac:dyDescent="0.3">
      <c r="A66202" s="3">
        <v>66200</v>
      </c>
      <c r="B66202" s="3" t="s">
        <v>85434</v>
      </c>
      <c r="C66202" s="3" t="s">
        <v>91711</v>
      </c>
      <c r="D66202" t="s">
        <v>91712</v>
      </c>
      <c r="E66202" s="6">
        <v>38278</v>
      </c>
      <c r="F66202" s="3" t="s">
        <v>85474</v>
      </c>
      <c r="G66202" s="3" t="s">
        <v>13</v>
      </c>
      <c r="H66202" s="3" t="s">
        <v>37</v>
      </c>
    </row>
    <row r="66203" spans="1:8" x14ac:dyDescent="0.3">
      <c r="A66203" s="3">
        <v>66201</v>
      </c>
      <c r="B66203" s="3" t="s">
        <v>85434</v>
      </c>
      <c r="C66203" s="3" t="s">
        <v>42125</v>
      </c>
      <c r="D66203" t="s">
        <v>91875</v>
      </c>
      <c r="E66203" s="6">
        <v>38278</v>
      </c>
      <c r="F66203" s="3" t="s">
        <v>85510</v>
      </c>
      <c r="G66203" s="3" t="s">
        <v>13</v>
      </c>
      <c r="H66203" s="3" t="s">
        <v>37</v>
      </c>
    </row>
    <row r="66204" spans="1:8" x14ac:dyDescent="0.3">
      <c r="A66204" s="3">
        <v>66202</v>
      </c>
      <c r="B66204" s="3" t="s">
        <v>85434</v>
      </c>
      <c r="C66204" s="3" t="s">
        <v>92793</v>
      </c>
      <c r="D66204" t="s">
        <v>92806</v>
      </c>
      <c r="E66204" s="6">
        <v>38278</v>
      </c>
      <c r="F66204" s="3" t="s">
        <v>85626</v>
      </c>
      <c r="G66204" s="3" t="s">
        <v>13</v>
      </c>
      <c r="H66204" s="3" t="s">
        <v>37</v>
      </c>
    </row>
    <row r="66205" spans="1:8" x14ac:dyDescent="0.3">
      <c r="A66205" s="3">
        <v>66203</v>
      </c>
      <c r="B66205" s="3" t="s">
        <v>85434</v>
      </c>
      <c r="C66205" s="3" t="s">
        <v>95629</v>
      </c>
      <c r="D66205" t="s">
        <v>95631</v>
      </c>
      <c r="E66205" s="6">
        <v>38278</v>
      </c>
      <c r="F66205" s="3" t="s">
        <v>85518</v>
      </c>
      <c r="G66205" s="3" t="s">
        <v>13</v>
      </c>
      <c r="H66205" s="3" t="s">
        <v>37</v>
      </c>
    </row>
    <row r="66206" spans="1:8" x14ac:dyDescent="0.3">
      <c r="A66206" s="3">
        <v>66204</v>
      </c>
      <c r="B66206" s="3" t="s">
        <v>85434</v>
      </c>
      <c r="C66206" s="3" t="s">
        <v>81062</v>
      </c>
      <c r="D66206" t="s">
        <v>96958</v>
      </c>
      <c r="E66206" s="6">
        <v>38278</v>
      </c>
      <c r="F66206" s="3" t="s">
        <v>76812</v>
      </c>
      <c r="G66206" s="3" t="s">
        <v>13</v>
      </c>
      <c r="H66206" s="3" t="s">
        <v>6505</v>
      </c>
    </row>
    <row r="66207" spans="1:8" x14ac:dyDescent="0.3">
      <c r="A66207" s="3">
        <v>66205</v>
      </c>
      <c r="B66207" s="3" t="s">
        <v>85434</v>
      </c>
      <c r="C66207" s="3" t="s">
        <v>97876</v>
      </c>
      <c r="D66207" t="s">
        <v>97877</v>
      </c>
      <c r="E66207" s="6">
        <v>38278</v>
      </c>
      <c r="F66207" s="3" t="s">
        <v>85502</v>
      </c>
      <c r="G66207" s="3" t="s">
        <v>13</v>
      </c>
      <c r="H66207" s="3" t="s">
        <v>54</v>
      </c>
    </row>
    <row r="66208" spans="1:8" x14ac:dyDescent="0.3">
      <c r="A66208" s="3">
        <v>66206</v>
      </c>
      <c r="B66208" s="3" t="s">
        <v>85434</v>
      </c>
      <c r="C66208" s="3" t="s">
        <v>98795</v>
      </c>
      <c r="D66208" t="s">
        <v>98796</v>
      </c>
      <c r="E66208" s="6">
        <v>38278</v>
      </c>
      <c r="F66208" s="3" t="s">
        <v>85525</v>
      </c>
      <c r="G66208" s="3" t="s">
        <v>13</v>
      </c>
      <c r="H66208" s="3" t="s">
        <v>54</v>
      </c>
    </row>
    <row r="66209" spans="1:8" x14ac:dyDescent="0.3">
      <c r="A66209" s="3">
        <v>66207</v>
      </c>
      <c r="B66209" s="3" t="s">
        <v>124574</v>
      </c>
      <c r="C66209" s="3" t="s">
        <v>670</v>
      </c>
      <c r="D66209" t="s">
        <v>128067</v>
      </c>
      <c r="E66209" s="6">
        <v>38278</v>
      </c>
      <c r="F66209" s="3" t="s">
        <v>125312</v>
      </c>
      <c r="G66209" s="3" t="s">
        <v>13</v>
      </c>
      <c r="H66209" s="3" t="s">
        <v>37</v>
      </c>
    </row>
    <row r="66210" spans="1:8" x14ac:dyDescent="0.3">
      <c r="A66210" s="3">
        <v>66208</v>
      </c>
      <c r="B66210" s="3" t="s">
        <v>124574</v>
      </c>
      <c r="C66210" s="3" t="s">
        <v>670</v>
      </c>
      <c r="D66210" t="s">
        <v>128068</v>
      </c>
      <c r="E66210" s="6">
        <v>38278</v>
      </c>
      <c r="F66210" s="3" t="s">
        <v>125706</v>
      </c>
      <c r="G66210" s="3" t="s">
        <v>13</v>
      </c>
      <c r="H66210" s="3" t="s">
        <v>37</v>
      </c>
    </row>
    <row r="66211" spans="1:8" x14ac:dyDescent="0.3">
      <c r="A66211" s="3">
        <v>66209</v>
      </c>
      <c r="B66211" s="3" t="s">
        <v>124574</v>
      </c>
      <c r="C66211" s="3" t="s">
        <v>670</v>
      </c>
      <c r="D66211" t="s">
        <v>128069</v>
      </c>
      <c r="E66211" s="6">
        <v>38278</v>
      </c>
      <c r="F66211" s="3" t="s">
        <v>124609</v>
      </c>
      <c r="G66211" s="3" t="s">
        <v>13</v>
      </c>
      <c r="H66211" s="3" t="s">
        <v>37</v>
      </c>
    </row>
    <row r="66212" spans="1:8" x14ac:dyDescent="0.3">
      <c r="A66212" s="3">
        <v>66210</v>
      </c>
      <c r="B66212" s="3" t="s">
        <v>38244</v>
      </c>
      <c r="C66212" s="3" t="s">
        <v>40509</v>
      </c>
      <c r="D66212" t="s">
        <v>40510</v>
      </c>
      <c r="E66212" s="6">
        <v>38278</v>
      </c>
      <c r="F66212" s="3" t="s">
        <v>17</v>
      </c>
      <c r="G66212" s="3" t="s">
        <v>13</v>
      </c>
      <c r="H66212" s="3" t="s">
        <v>1400</v>
      </c>
    </row>
    <row r="66213" spans="1:8" x14ac:dyDescent="0.3">
      <c r="A66213" s="3">
        <v>66211</v>
      </c>
      <c r="B66213" s="3" t="s">
        <v>38244</v>
      </c>
      <c r="C66213" s="3" t="s">
        <v>40273</v>
      </c>
      <c r="D66213" t="s">
        <v>40511</v>
      </c>
      <c r="E66213" s="6">
        <v>38278</v>
      </c>
      <c r="F66213" s="3" t="s">
        <v>17</v>
      </c>
      <c r="G66213" s="3" t="s">
        <v>13</v>
      </c>
      <c r="H66213" s="3" t="s">
        <v>1400</v>
      </c>
    </row>
    <row r="66214" spans="1:8" x14ac:dyDescent="0.3">
      <c r="A66214" s="3">
        <v>66212</v>
      </c>
      <c r="B66214" s="3" t="s">
        <v>38244</v>
      </c>
      <c r="C66214" s="3" t="s">
        <v>40250</v>
      </c>
      <c r="D66214" t="s">
        <v>40512</v>
      </c>
      <c r="E66214" s="6">
        <v>38278</v>
      </c>
      <c r="F66214" s="3" t="s">
        <v>17</v>
      </c>
      <c r="G66214" s="3" t="s">
        <v>13</v>
      </c>
      <c r="H66214" s="3" t="s">
        <v>1400</v>
      </c>
    </row>
    <row r="66215" spans="1:8" x14ac:dyDescent="0.3">
      <c r="A66215" s="3">
        <v>66213</v>
      </c>
      <c r="B66215" s="3" t="s">
        <v>38244</v>
      </c>
      <c r="C66215" s="3" t="s">
        <v>41060</v>
      </c>
      <c r="D66215" t="s">
        <v>41797</v>
      </c>
      <c r="E66215" s="6">
        <v>38278</v>
      </c>
      <c r="F66215" s="3" t="s">
        <v>17</v>
      </c>
      <c r="G66215" s="3" t="s">
        <v>12</v>
      </c>
      <c r="H66215" s="3" t="s">
        <v>1400</v>
      </c>
    </row>
    <row r="66216" spans="1:8" x14ac:dyDescent="0.3">
      <c r="A66216" s="3">
        <v>66214</v>
      </c>
      <c r="B66216" s="3" t="s">
        <v>38244</v>
      </c>
      <c r="C66216" s="3" t="s">
        <v>41746</v>
      </c>
      <c r="D66216" t="s">
        <v>41798</v>
      </c>
      <c r="E66216" s="6">
        <v>38278</v>
      </c>
      <c r="F66216" s="3" t="s">
        <v>17</v>
      </c>
      <c r="G66216" s="3" t="s">
        <v>13</v>
      </c>
      <c r="H66216" s="3" t="s">
        <v>1400</v>
      </c>
    </row>
    <row r="66217" spans="1:8" x14ac:dyDescent="0.3">
      <c r="A66217" s="3">
        <v>66215</v>
      </c>
      <c r="B66217" s="3" t="s">
        <v>38244</v>
      </c>
      <c r="C66217" s="3" t="s">
        <v>670</v>
      </c>
      <c r="D66217" t="s">
        <v>46723</v>
      </c>
      <c r="E66217" s="6">
        <v>38278</v>
      </c>
      <c r="F66217" s="3" t="s">
        <v>38245</v>
      </c>
      <c r="G66217" s="3" t="s">
        <v>13</v>
      </c>
      <c r="H66217" s="3" t="s">
        <v>1400</v>
      </c>
    </row>
    <row r="66218" spans="1:8" x14ac:dyDescent="0.3">
      <c r="A66218" s="3">
        <v>66216</v>
      </c>
      <c r="B66218" s="3" t="s">
        <v>85434</v>
      </c>
      <c r="C66218" s="3" t="s">
        <v>90648</v>
      </c>
      <c r="D66218" t="s">
        <v>90649</v>
      </c>
      <c r="E66218" s="6">
        <v>38278</v>
      </c>
      <c r="F66218" s="3" t="s">
        <v>85502</v>
      </c>
      <c r="G66218" s="3" t="s">
        <v>13</v>
      </c>
      <c r="H66218" s="3" t="s">
        <v>1400</v>
      </c>
    </row>
    <row r="66219" spans="1:8" x14ac:dyDescent="0.3">
      <c r="A66219" s="3">
        <v>66217</v>
      </c>
      <c r="B66219" s="3" t="s">
        <v>17224</v>
      </c>
      <c r="C66219" s="3" t="s">
        <v>24170</v>
      </c>
      <c r="D66219" t="s">
        <v>24171</v>
      </c>
      <c r="E66219" s="6">
        <v>38278</v>
      </c>
      <c r="F66219" s="3" t="s">
        <v>6898</v>
      </c>
      <c r="G66219" s="3" t="s">
        <v>13</v>
      </c>
      <c r="H66219" s="3" t="s">
        <v>37</v>
      </c>
    </row>
    <row r="66220" spans="1:8" x14ac:dyDescent="0.3">
      <c r="A66220" s="3">
        <v>66218</v>
      </c>
      <c r="B66220" s="3" t="s">
        <v>38244</v>
      </c>
      <c r="C66220" s="3" t="s">
        <v>40507</v>
      </c>
      <c r="D66220" t="s">
        <v>40508</v>
      </c>
      <c r="E66220" s="6">
        <v>38278</v>
      </c>
      <c r="F66220" s="3" t="s">
        <v>17</v>
      </c>
      <c r="G66220" s="3" t="s">
        <v>13</v>
      </c>
      <c r="H66220" s="3" t="s">
        <v>1400</v>
      </c>
    </row>
    <row r="66221" spans="1:8" x14ac:dyDescent="0.3">
      <c r="A66221" s="3">
        <v>66219</v>
      </c>
      <c r="B66221" s="3" t="s">
        <v>38244</v>
      </c>
      <c r="C66221" s="3" t="s">
        <v>41795</v>
      </c>
      <c r="D66221" t="s">
        <v>41796</v>
      </c>
      <c r="E66221" s="6">
        <v>38278</v>
      </c>
      <c r="F66221" s="3" t="s">
        <v>17</v>
      </c>
      <c r="G66221" s="3" t="s">
        <v>13</v>
      </c>
      <c r="H66221" s="3" t="s">
        <v>1400</v>
      </c>
    </row>
    <row r="66222" spans="1:8" x14ac:dyDescent="0.3">
      <c r="A66222" s="3">
        <v>66220</v>
      </c>
      <c r="B66222" s="3" t="s">
        <v>38244</v>
      </c>
      <c r="C66222" s="3" t="s">
        <v>670</v>
      </c>
      <c r="D66222" t="s">
        <v>46721</v>
      </c>
      <c r="E66222" s="6">
        <v>38278</v>
      </c>
      <c r="F66222" s="3" t="s">
        <v>38610</v>
      </c>
      <c r="G66222" s="3" t="s">
        <v>13</v>
      </c>
      <c r="H66222" s="3" t="s">
        <v>1400</v>
      </c>
    </row>
    <row r="66223" spans="1:8" x14ac:dyDescent="0.3">
      <c r="A66223" s="3">
        <v>66221</v>
      </c>
      <c r="B66223" s="3" t="s">
        <v>38244</v>
      </c>
      <c r="C66223" s="3" t="s">
        <v>670</v>
      </c>
      <c r="D66223" t="s">
        <v>46722</v>
      </c>
      <c r="E66223" s="6">
        <v>38278</v>
      </c>
      <c r="F66223" s="3" t="s">
        <v>18</v>
      </c>
      <c r="G66223" s="3" t="s">
        <v>13</v>
      </c>
      <c r="H66223" s="3" t="s">
        <v>1400</v>
      </c>
    </row>
    <row r="66224" spans="1:8" x14ac:dyDescent="0.3">
      <c r="A66224" s="3">
        <v>66222</v>
      </c>
      <c r="B66224" s="3" t="s">
        <v>17224</v>
      </c>
      <c r="C66224" s="3" t="s">
        <v>18798</v>
      </c>
      <c r="D66224" t="s">
        <v>18799</v>
      </c>
      <c r="E66224" s="6">
        <v>38278</v>
      </c>
      <c r="F66224" s="3" t="s">
        <v>17291</v>
      </c>
      <c r="G66224" s="3" t="s">
        <v>13</v>
      </c>
      <c r="H66224" s="3" t="s">
        <v>1400</v>
      </c>
    </row>
    <row r="66225" spans="1:8" x14ac:dyDescent="0.3">
      <c r="A66225" s="3">
        <v>66223</v>
      </c>
      <c r="B66225" s="3" t="s">
        <v>38244</v>
      </c>
      <c r="C66225" s="3" t="s">
        <v>43248</v>
      </c>
      <c r="D66225" t="s">
        <v>43249</v>
      </c>
      <c r="E66225" s="6">
        <v>38278</v>
      </c>
      <c r="F66225" s="3" t="s">
        <v>38249</v>
      </c>
      <c r="G66225" s="3" t="s">
        <v>13</v>
      </c>
      <c r="H66225" s="3" t="s">
        <v>1400</v>
      </c>
    </row>
    <row r="66226" spans="1:8" x14ac:dyDescent="0.3">
      <c r="A66226" s="3">
        <v>66224</v>
      </c>
      <c r="B66226" s="3" t="s">
        <v>38244</v>
      </c>
      <c r="C66226" s="3" t="s">
        <v>43250</v>
      </c>
      <c r="D66226" t="s">
        <v>43251</v>
      </c>
      <c r="E66226" s="6">
        <v>38278</v>
      </c>
      <c r="F66226" s="3" t="s">
        <v>38249</v>
      </c>
      <c r="G66226" s="3" t="s">
        <v>13</v>
      </c>
      <c r="H66226" s="3" t="s">
        <v>1400</v>
      </c>
    </row>
    <row r="66227" spans="1:8" x14ac:dyDescent="0.3">
      <c r="A66227" s="3">
        <v>66225</v>
      </c>
      <c r="B66227" s="3" t="s">
        <v>38244</v>
      </c>
      <c r="C66227" s="3" t="s">
        <v>43252</v>
      </c>
      <c r="D66227" t="s">
        <v>43253</v>
      </c>
      <c r="E66227" s="6">
        <v>38278</v>
      </c>
      <c r="F66227" s="3" t="s">
        <v>38249</v>
      </c>
      <c r="G66227" s="3" t="s">
        <v>13</v>
      </c>
      <c r="H66227" s="3" t="s">
        <v>1400</v>
      </c>
    </row>
    <row r="66228" spans="1:8" x14ac:dyDescent="0.3">
      <c r="A66228" s="3">
        <v>66226</v>
      </c>
      <c r="B66228" s="3" t="s">
        <v>38244</v>
      </c>
      <c r="C66228" s="3" t="s">
        <v>43254</v>
      </c>
      <c r="D66228" t="s">
        <v>43255</v>
      </c>
      <c r="E66228" s="6">
        <v>38278</v>
      </c>
      <c r="F66228" s="3" t="s">
        <v>38249</v>
      </c>
      <c r="G66228" s="3" t="s">
        <v>13</v>
      </c>
      <c r="H66228" s="3" t="s">
        <v>1400</v>
      </c>
    </row>
    <row r="66229" spans="1:8" x14ac:dyDescent="0.3">
      <c r="A66229" s="3">
        <v>66227</v>
      </c>
      <c r="B66229" s="3" t="s">
        <v>38244</v>
      </c>
      <c r="C66229" s="3" t="s">
        <v>43256</v>
      </c>
      <c r="D66229" t="s">
        <v>43257</v>
      </c>
      <c r="E66229" s="6">
        <v>38278</v>
      </c>
      <c r="F66229" s="3" t="s">
        <v>38249</v>
      </c>
      <c r="G66229" s="3" t="s">
        <v>13</v>
      </c>
      <c r="H66229" s="3" t="s">
        <v>1400</v>
      </c>
    </row>
    <row r="66230" spans="1:8" x14ac:dyDescent="0.3">
      <c r="A66230" s="3">
        <v>66228</v>
      </c>
      <c r="B66230" s="3" t="s">
        <v>38244</v>
      </c>
      <c r="C66230" s="3" t="s">
        <v>670</v>
      </c>
      <c r="D66230" t="s">
        <v>46720</v>
      </c>
      <c r="E66230" s="6">
        <v>38278</v>
      </c>
      <c r="F66230" s="3" t="s">
        <v>42233</v>
      </c>
      <c r="G66230" s="3" t="s">
        <v>13</v>
      </c>
      <c r="H66230" s="3" t="s">
        <v>1400</v>
      </c>
    </row>
    <row r="66231" spans="1:8" x14ac:dyDescent="0.3">
      <c r="A66231" s="3">
        <v>66229</v>
      </c>
      <c r="B66231" s="3" t="s">
        <v>38244</v>
      </c>
      <c r="C66231" s="3" t="s">
        <v>52189</v>
      </c>
      <c r="D66231" t="s">
        <v>52391</v>
      </c>
      <c r="E66231" s="6">
        <v>38278</v>
      </c>
      <c r="F66231" s="3" t="s">
        <v>42233</v>
      </c>
      <c r="G66231" s="3" t="s">
        <v>13</v>
      </c>
      <c r="H66231" s="3" t="s">
        <v>11</v>
      </c>
    </row>
    <row r="66232" spans="1:8" x14ac:dyDescent="0.3">
      <c r="A66232" s="3">
        <v>66230</v>
      </c>
      <c r="B66232" s="3" t="s">
        <v>38244</v>
      </c>
      <c r="C66232" s="3" t="s">
        <v>54433</v>
      </c>
      <c r="D66232" t="s">
        <v>54434</v>
      </c>
      <c r="E66232" s="6">
        <v>38278</v>
      </c>
      <c r="F66232" s="3" t="s">
        <v>42111</v>
      </c>
      <c r="G66232" s="3" t="s">
        <v>13</v>
      </c>
      <c r="H66232" s="3" t="s">
        <v>54</v>
      </c>
    </row>
    <row r="66233" spans="1:8" x14ac:dyDescent="0.3">
      <c r="A66233" s="3">
        <v>66231</v>
      </c>
      <c r="B66233" s="3" t="s">
        <v>85434</v>
      </c>
      <c r="C66233" s="3" t="s">
        <v>96227</v>
      </c>
      <c r="D66233" t="s">
        <v>96228</v>
      </c>
      <c r="E66233" s="6">
        <v>38278</v>
      </c>
      <c r="F66233" s="3" t="s">
        <v>85554</v>
      </c>
      <c r="G66233" s="3" t="s">
        <v>13</v>
      </c>
      <c r="H66233" s="3" t="s">
        <v>11</v>
      </c>
    </row>
    <row r="66234" spans="1:8" x14ac:dyDescent="0.3">
      <c r="A66234" s="3">
        <v>66232</v>
      </c>
      <c r="B66234" s="3" t="s">
        <v>85434</v>
      </c>
      <c r="C66234" s="3" t="s">
        <v>96434</v>
      </c>
      <c r="D66234" t="s">
        <v>96435</v>
      </c>
      <c r="E66234" s="6">
        <v>38278</v>
      </c>
      <c r="F66234" s="3" t="s">
        <v>85554</v>
      </c>
      <c r="G66234" s="3" t="s">
        <v>13</v>
      </c>
      <c r="H66234" s="3" t="s">
        <v>11</v>
      </c>
    </row>
    <row r="66235" spans="1:8" x14ac:dyDescent="0.3">
      <c r="A66235" s="3">
        <v>66233</v>
      </c>
      <c r="B66235" s="3" t="s">
        <v>85434</v>
      </c>
      <c r="C66235" s="3" t="s">
        <v>96274</v>
      </c>
      <c r="D66235" t="s">
        <v>96436</v>
      </c>
      <c r="E66235" s="6">
        <v>38278</v>
      </c>
      <c r="F66235" s="3" t="s">
        <v>85554</v>
      </c>
      <c r="G66235" s="3" t="s">
        <v>13</v>
      </c>
      <c r="H66235" s="3" t="s">
        <v>11</v>
      </c>
    </row>
    <row r="66236" spans="1:8" x14ac:dyDescent="0.3">
      <c r="A66236" s="3">
        <v>66234</v>
      </c>
      <c r="B66236" s="3" t="s">
        <v>85434</v>
      </c>
      <c r="C66236" s="3" t="s">
        <v>2197</v>
      </c>
      <c r="D66236" t="s">
        <v>98888</v>
      </c>
      <c r="E66236" s="6">
        <v>38278</v>
      </c>
      <c r="F66236" s="3" t="s">
        <v>85480</v>
      </c>
      <c r="G66236" s="3" t="s">
        <v>13</v>
      </c>
      <c r="H66236" s="3" t="s">
        <v>54</v>
      </c>
    </row>
    <row r="66237" spans="1:8" x14ac:dyDescent="0.3">
      <c r="A66237" s="3">
        <v>66235</v>
      </c>
      <c r="B66237" s="3" t="s">
        <v>85434</v>
      </c>
      <c r="C66237" s="3" t="s">
        <v>92648</v>
      </c>
      <c r="D66237" t="s">
        <v>92649</v>
      </c>
      <c r="E66237" s="6">
        <v>38278</v>
      </c>
      <c r="F66237" s="3" t="s">
        <v>85480</v>
      </c>
      <c r="G66237" s="3" t="s">
        <v>13</v>
      </c>
      <c r="H66237" s="3" t="s">
        <v>37</v>
      </c>
    </row>
    <row r="66238" spans="1:8" x14ac:dyDescent="0.3">
      <c r="A66238" s="3">
        <v>66236</v>
      </c>
      <c r="B66238" s="3" t="s">
        <v>85434</v>
      </c>
      <c r="C66238" s="3" t="s">
        <v>94075</v>
      </c>
      <c r="D66238" t="s">
        <v>94076</v>
      </c>
      <c r="E66238" s="6">
        <v>38278</v>
      </c>
      <c r="F66238" s="3" t="s">
        <v>85554</v>
      </c>
      <c r="G66238" s="3" t="s">
        <v>13</v>
      </c>
      <c r="H66238" s="3" t="s">
        <v>37</v>
      </c>
    </row>
    <row r="66239" spans="1:8" x14ac:dyDescent="0.3">
      <c r="A66239" s="3">
        <v>66237</v>
      </c>
      <c r="B66239" s="3" t="s">
        <v>85434</v>
      </c>
      <c r="C66239" s="3" t="s">
        <v>94458</v>
      </c>
      <c r="D66239" t="s">
        <v>94459</v>
      </c>
      <c r="E66239" s="6">
        <v>38278</v>
      </c>
      <c r="F66239" s="3" t="s">
        <v>85554</v>
      </c>
      <c r="G66239" s="3" t="s">
        <v>13</v>
      </c>
      <c r="H66239" s="3" t="s">
        <v>37</v>
      </c>
    </row>
    <row r="66240" spans="1:8" x14ac:dyDescent="0.3">
      <c r="A66240" s="3">
        <v>66238</v>
      </c>
      <c r="B66240" s="3" t="s">
        <v>85434</v>
      </c>
      <c r="C66240" s="3" t="s">
        <v>94460</v>
      </c>
      <c r="D66240" t="s">
        <v>94461</v>
      </c>
      <c r="E66240" s="6">
        <v>38278</v>
      </c>
      <c r="F66240" s="3" t="s">
        <v>85554</v>
      </c>
      <c r="G66240" s="3" t="s">
        <v>13</v>
      </c>
      <c r="H66240" s="3" t="s">
        <v>37</v>
      </c>
    </row>
    <row r="66241" spans="1:8" x14ac:dyDescent="0.3">
      <c r="A66241" s="3">
        <v>66239</v>
      </c>
      <c r="B66241" s="3" t="s">
        <v>85434</v>
      </c>
      <c r="C66241" s="3" t="s">
        <v>96223</v>
      </c>
      <c r="D66241" t="s">
        <v>96224</v>
      </c>
      <c r="E66241" s="6">
        <v>38278</v>
      </c>
      <c r="F66241" s="3" t="s">
        <v>85554</v>
      </c>
      <c r="G66241" s="3" t="s">
        <v>13</v>
      </c>
      <c r="H66241" s="3" t="s">
        <v>11</v>
      </c>
    </row>
    <row r="66242" spans="1:8" x14ac:dyDescent="0.3">
      <c r="A66242" s="3">
        <v>66240</v>
      </c>
      <c r="B66242" s="3" t="s">
        <v>85434</v>
      </c>
      <c r="C66242" s="3" t="s">
        <v>96225</v>
      </c>
      <c r="D66242" t="s">
        <v>96226</v>
      </c>
      <c r="E66242" s="6">
        <v>38278</v>
      </c>
      <c r="F66242" s="3" t="s">
        <v>85554</v>
      </c>
      <c r="G66242" s="3" t="s">
        <v>13</v>
      </c>
      <c r="H66242" s="3" t="s">
        <v>11</v>
      </c>
    </row>
    <row r="66243" spans="1:8" x14ac:dyDescent="0.3">
      <c r="A66243" s="3">
        <v>66241</v>
      </c>
      <c r="B66243" s="3" t="s">
        <v>160636</v>
      </c>
      <c r="C66243" s="3" t="s">
        <v>160640</v>
      </c>
      <c r="D66243" t="s">
        <v>160900</v>
      </c>
      <c r="E66243" s="6">
        <v>38278</v>
      </c>
      <c r="F66243" s="3" t="s">
        <v>160642</v>
      </c>
      <c r="G66243" s="3" t="s">
        <v>13</v>
      </c>
      <c r="H66243" s="3" t="s">
        <v>6905</v>
      </c>
    </row>
    <row r="66244" spans="1:8" x14ac:dyDescent="0.3">
      <c r="A66244" s="3">
        <v>66242</v>
      </c>
      <c r="B66244" s="3" t="s">
        <v>113155</v>
      </c>
      <c r="C66244" s="3" t="s">
        <v>60179</v>
      </c>
      <c r="D66244" t="s">
        <v>118959</v>
      </c>
      <c r="E66244" s="6">
        <v>38278</v>
      </c>
      <c r="F66244" s="3" t="s">
        <v>113775</v>
      </c>
      <c r="G66244" s="3" t="s">
        <v>13</v>
      </c>
      <c r="H66244" s="3" t="s">
        <v>11</v>
      </c>
    </row>
    <row r="66245" spans="1:8" x14ac:dyDescent="0.3">
      <c r="A66245" s="3">
        <v>66243</v>
      </c>
      <c r="B66245" s="3" t="s">
        <v>38244</v>
      </c>
      <c r="C66245" s="3" t="s">
        <v>51729</v>
      </c>
      <c r="D66245" t="s">
        <v>51730</v>
      </c>
      <c r="E66245" s="6">
        <v>38278</v>
      </c>
      <c r="F66245" s="3" t="s">
        <v>38610</v>
      </c>
      <c r="G66245" s="3" t="s">
        <v>13</v>
      </c>
      <c r="H66245" s="3" t="s">
        <v>37</v>
      </c>
    </row>
    <row r="66246" spans="1:8" x14ac:dyDescent="0.3">
      <c r="A66246" s="3">
        <v>66244</v>
      </c>
      <c r="B66246" s="3" t="s">
        <v>54805</v>
      </c>
      <c r="C66246" s="3" t="s">
        <v>63823</v>
      </c>
      <c r="D66246" t="s">
        <v>63838</v>
      </c>
      <c r="E66246" s="6">
        <v>38278</v>
      </c>
      <c r="F66246" s="3" t="s">
        <v>60073</v>
      </c>
      <c r="G66246" s="3" t="s">
        <v>13</v>
      </c>
      <c r="H66246" s="3" t="s">
        <v>1400</v>
      </c>
    </row>
    <row r="66247" spans="1:8" x14ac:dyDescent="0.3">
      <c r="A66247" s="3">
        <v>66245</v>
      </c>
      <c r="B66247" s="3" t="s">
        <v>26273</v>
      </c>
      <c r="C66247" s="3" t="s">
        <v>31025</v>
      </c>
      <c r="D66247" t="s">
        <v>31026</v>
      </c>
      <c r="E66247" s="6">
        <v>38278</v>
      </c>
      <c r="F66247" s="3" t="s">
        <v>30899</v>
      </c>
      <c r="G66247" s="3" t="s">
        <v>13</v>
      </c>
      <c r="H66247" s="3" t="s">
        <v>37</v>
      </c>
    </row>
    <row r="66248" spans="1:8" x14ac:dyDescent="0.3">
      <c r="A66248" s="3">
        <v>66246</v>
      </c>
      <c r="B66248" s="3" t="s">
        <v>26273</v>
      </c>
      <c r="C66248" s="3" t="s">
        <v>31373</v>
      </c>
      <c r="D66248" t="s">
        <v>31374</v>
      </c>
      <c r="E66248" s="6">
        <v>38278</v>
      </c>
      <c r="F66248" s="3" t="s">
        <v>30899</v>
      </c>
      <c r="G66248" s="3" t="s">
        <v>13</v>
      </c>
      <c r="H66248" s="3" t="s">
        <v>37</v>
      </c>
    </row>
    <row r="66249" spans="1:8" x14ac:dyDescent="0.3">
      <c r="A66249" s="3">
        <v>66247</v>
      </c>
      <c r="B66249" s="3" t="s">
        <v>26273</v>
      </c>
      <c r="C66249" s="3" t="s">
        <v>670</v>
      </c>
      <c r="D66249" t="s">
        <v>32854</v>
      </c>
      <c r="E66249" s="6">
        <v>38278</v>
      </c>
      <c r="F66249" s="3" t="s">
        <v>30872</v>
      </c>
      <c r="G66249" s="3" t="s">
        <v>13</v>
      </c>
      <c r="H66249" s="3" t="s">
        <v>37</v>
      </c>
    </row>
    <row r="66250" spans="1:8" x14ac:dyDescent="0.3">
      <c r="A66250" s="3">
        <v>66248</v>
      </c>
      <c r="B66250" s="3" t="s">
        <v>54805</v>
      </c>
      <c r="C66250" s="3" t="s">
        <v>63825</v>
      </c>
      <c r="D66250" t="s">
        <v>63837</v>
      </c>
      <c r="E66250" s="6">
        <v>38278</v>
      </c>
      <c r="F66250" s="3" t="s">
        <v>60073</v>
      </c>
      <c r="G66250" s="3" t="s">
        <v>13</v>
      </c>
      <c r="H66250" s="3" t="s">
        <v>1400</v>
      </c>
    </row>
    <row r="66251" spans="1:8" x14ac:dyDescent="0.3">
      <c r="A66251" s="3">
        <v>66249</v>
      </c>
      <c r="B66251" s="3" t="s">
        <v>81442</v>
      </c>
      <c r="C66251" s="3" t="s">
        <v>670</v>
      </c>
      <c r="D66251" t="s">
        <v>82003</v>
      </c>
      <c r="E66251" s="6">
        <v>38278</v>
      </c>
      <c r="F66251" s="3" t="s">
        <v>81599</v>
      </c>
      <c r="G66251" s="3" t="s">
        <v>13</v>
      </c>
      <c r="H66251" s="3" t="s">
        <v>1400</v>
      </c>
    </row>
    <row r="66252" spans="1:8" x14ac:dyDescent="0.3">
      <c r="A66252" s="3">
        <v>66250</v>
      </c>
      <c r="B66252" s="3" t="s">
        <v>26273</v>
      </c>
      <c r="C66252" s="3" t="s">
        <v>30881</v>
      </c>
      <c r="D66252" t="s">
        <v>30882</v>
      </c>
      <c r="E66252" s="6">
        <v>38278</v>
      </c>
      <c r="F66252" s="3" t="s">
        <v>30872</v>
      </c>
      <c r="G66252" s="3" t="s">
        <v>13</v>
      </c>
      <c r="H66252" s="3" t="s">
        <v>37</v>
      </c>
    </row>
    <row r="66253" spans="1:8" x14ac:dyDescent="0.3">
      <c r="A66253" s="3">
        <v>66251</v>
      </c>
      <c r="B66253" s="3" t="s">
        <v>26273</v>
      </c>
      <c r="C66253" s="3" t="s">
        <v>31470</v>
      </c>
      <c r="D66253" t="s">
        <v>31955</v>
      </c>
      <c r="E66253" s="6">
        <v>38278</v>
      </c>
      <c r="F66253" s="3" t="s">
        <v>30399</v>
      </c>
      <c r="G66253" s="3" t="s">
        <v>13</v>
      </c>
      <c r="H66253" s="3" t="s">
        <v>37</v>
      </c>
    </row>
    <row r="66254" spans="1:8" x14ac:dyDescent="0.3">
      <c r="A66254" s="3">
        <v>66252</v>
      </c>
      <c r="B66254" s="3" t="s">
        <v>54805</v>
      </c>
      <c r="C66254" s="3" t="s">
        <v>64347</v>
      </c>
      <c r="D66254" t="s">
        <v>64360</v>
      </c>
      <c r="E66254" s="6">
        <v>38278</v>
      </c>
      <c r="F66254" s="3" t="s">
        <v>60073</v>
      </c>
      <c r="G66254" s="3" t="s">
        <v>13</v>
      </c>
      <c r="H66254" s="3" t="s">
        <v>1400</v>
      </c>
    </row>
    <row r="66255" spans="1:8" x14ac:dyDescent="0.3">
      <c r="A66255" s="3">
        <v>66253</v>
      </c>
      <c r="B66255" s="3" t="s">
        <v>81442</v>
      </c>
      <c r="C66255" s="3" t="s">
        <v>21676</v>
      </c>
      <c r="D66255" t="s">
        <v>82756</v>
      </c>
      <c r="E66255" s="6">
        <v>38278</v>
      </c>
      <c r="F66255" s="3" t="s">
        <v>81791</v>
      </c>
      <c r="G66255" s="3" t="s">
        <v>13</v>
      </c>
      <c r="H66255" s="3" t="s">
        <v>1400</v>
      </c>
    </row>
    <row r="66256" spans="1:8" x14ac:dyDescent="0.3">
      <c r="A66256" s="3">
        <v>66254</v>
      </c>
      <c r="B66256" s="3" t="s">
        <v>81442</v>
      </c>
      <c r="C66256" s="3" t="s">
        <v>84199</v>
      </c>
      <c r="D66256" t="s">
        <v>84200</v>
      </c>
      <c r="E66256" s="6">
        <v>38278</v>
      </c>
      <c r="F66256" s="3" t="s">
        <v>81629</v>
      </c>
      <c r="G66256" s="3" t="s">
        <v>13</v>
      </c>
      <c r="H66256" s="3" t="s">
        <v>37</v>
      </c>
    </row>
    <row r="66257" spans="1:8" x14ac:dyDescent="0.3">
      <c r="A66257" s="3">
        <v>66255</v>
      </c>
      <c r="B66257" s="3" t="s">
        <v>26273</v>
      </c>
      <c r="C66257" s="3" t="s">
        <v>27941</v>
      </c>
      <c r="D66257" t="s">
        <v>27942</v>
      </c>
      <c r="E66257" s="6">
        <v>38278</v>
      </c>
      <c r="F66257" s="3" t="s">
        <v>26892</v>
      </c>
      <c r="G66257" s="3" t="s">
        <v>13</v>
      </c>
      <c r="H66257" s="3" t="s">
        <v>1400</v>
      </c>
    </row>
    <row r="66258" spans="1:8" x14ac:dyDescent="0.3">
      <c r="A66258" s="3">
        <v>66256</v>
      </c>
      <c r="B66258" s="3" t="s">
        <v>26273</v>
      </c>
      <c r="C66258" s="3" t="s">
        <v>31864</v>
      </c>
      <c r="D66258" t="s">
        <v>31953</v>
      </c>
      <c r="E66258" s="6">
        <v>38278</v>
      </c>
      <c r="F66258" s="3" t="s">
        <v>30399</v>
      </c>
      <c r="G66258" s="3" t="s">
        <v>13</v>
      </c>
      <c r="H66258" s="3" t="s">
        <v>37</v>
      </c>
    </row>
    <row r="66259" spans="1:8" x14ac:dyDescent="0.3">
      <c r="A66259" s="3">
        <v>66257</v>
      </c>
      <c r="B66259" s="3" t="s">
        <v>26273</v>
      </c>
      <c r="C66259" s="3" t="s">
        <v>31530</v>
      </c>
      <c r="D66259" t="s">
        <v>31954</v>
      </c>
      <c r="E66259" s="6">
        <v>38278</v>
      </c>
      <c r="F66259" s="3" t="s">
        <v>30399</v>
      </c>
      <c r="G66259" s="3" t="s">
        <v>13</v>
      </c>
      <c r="H66259" s="3" t="s">
        <v>37</v>
      </c>
    </row>
    <row r="66260" spans="1:8" x14ac:dyDescent="0.3">
      <c r="A66260" s="3">
        <v>66258</v>
      </c>
      <c r="B66260" s="3" t="s">
        <v>26273</v>
      </c>
      <c r="C66260" s="3" t="s">
        <v>670</v>
      </c>
      <c r="D66260" t="s">
        <v>33178</v>
      </c>
      <c r="E66260" s="6">
        <v>38278</v>
      </c>
      <c r="F66260" s="3" t="s">
        <v>26308</v>
      </c>
      <c r="G66260" s="3" t="s">
        <v>13</v>
      </c>
      <c r="H66260" s="3" t="s">
        <v>37</v>
      </c>
    </row>
    <row r="66261" spans="1:8" x14ac:dyDescent="0.3">
      <c r="A66261" s="3">
        <v>66259</v>
      </c>
      <c r="B66261" s="3" t="s">
        <v>26273</v>
      </c>
      <c r="C66261" s="3" t="s">
        <v>557</v>
      </c>
      <c r="D66261" t="s">
        <v>33451</v>
      </c>
      <c r="E66261" s="6">
        <v>38278</v>
      </c>
      <c r="F66261" s="3" t="s">
        <v>27501</v>
      </c>
      <c r="G66261" s="3" t="s">
        <v>13</v>
      </c>
      <c r="H66261" s="3" t="s">
        <v>37</v>
      </c>
    </row>
    <row r="66262" spans="1:8" x14ac:dyDescent="0.3">
      <c r="A66262" s="3">
        <v>66260</v>
      </c>
      <c r="B66262" s="3" t="s">
        <v>38244</v>
      </c>
      <c r="C66262" s="3" t="s">
        <v>51577</v>
      </c>
      <c r="D66262" t="s">
        <v>51583</v>
      </c>
      <c r="E66262" s="6">
        <v>38278</v>
      </c>
      <c r="F66262" s="3" t="s">
        <v>39320</v>
      </c>
      <c r="G66262" s="3" t="s">
        <v>13</v>
      </c>
      <c r="H66262" s="3" t="s">
        <v>37</v>
      </c>
    </row>
    <row r="66263" spans="1:8" x14ac:dyDescent="0.3">
      <c r="A66263" s="3">
        <v>66261</v>
      </c>
      <c r="B66263" s="3" t="s">
        <v>54805</v>
      </c>
      <c r="C66263" s="3" t="s">
        <v>64601</v>
      </c>
      <c r="D66263" t="s">
        <v>64613</v>
      </c>
      <c r="E66263" s="6">
        <v>38278</v>
      </c>
      <c r="F66263" s="3" t="s">
        <v>60073</v>
      </c>
      <c r="G66263" s="3" t="s">
        <v>13</v>
      </c>
      <c r="H66263" s="3" t="s">
        <v>1400</v>
      </c>
    </row>
    <row r="66264" spans="1:8" x14ac:dyDescent="0.3">
      <c r="A66264" s="3">
        <v>66262</v>
      </c>
      <c r="B66264" s="3" t="s">
        <v>54805</v>
      </c>
      <c r="C66264" s="3" t="s">
        <v>64759</v>
      </c>
      <c r="D66264" t="s">
        <v>64760</v>
      </c>
      <c r="E66264" s="6">
        <v>38278</v>
      </c>
      <c r="F66264" s="3" t="s">
        <v>60073</v>
      </c>
      <c r="G66264" s="3" t="s">
        <v>395</v>
      </c>
      <c r="H66264" s="3" t="s">
        <v>1400</v>
      </c>
    </row>
    <row r="66265" spans="1:8" x14ac:dyDescent="0.3">
      <c r="A66265" s="3">
        <v>66263</v>
      </c>
      <c r="B66265" s="3" t="s">
        <v>26273</v>
      </c>
      <c r="C66265" s="3" t="s">
        <v>31470</v>
      </c>
      <c r="D66265" t="s">
        <v>31950</v>
      </c>
      <c r="E66265" s="6">
        <v>38278</v>
      </c>
      <c r="F66265" s="3" t="s">
        <v>30399</v>
      </c>
      <c r="G66265" s="3" t="s">
        <v>13</v>
      </c>
      <c r="H66265" s="3" t="s">
        <v>37</v>
      </c>
    </row>
    <row r="66266" spans="1:8" x14ac:dyDescent="0.3">
      <c r="A66266" s="3">
        <v>66264</v>
      </c>
      <c r="B66266" s="3" t="s">
        <v>26273</v>
      </c>
      <c r="C66266" s="3" t="s">
        <v>31503</v>
      </c>
      <c r="D66266" t="s">
        <v>31951</v>
      </c>
      <c r="E66266" s="6">
        <v>38278</v>
      </c>
      <c r="F66266" s="3" t="s">
        <v>30399</v>
      </c>
      <c r="G66266" s="3" t="s">
        <v>13</v>
      </c>
      <c r="H66266" s="3" t="s">
        <v>37</v>
      </c>
    </row>
    <row r="66267" spans="1:8" x14ac:dyDescent="0.3">
      <c r="A66267" s="3">
        <v>66265</v>
      </c>
      <c r="B66267" s="3" t="s">
        <v>26273</v>
      </c>
      <c r="C66267" s="3" t="s">
        <v>31530</v>
      </c>
      <c r="D66267" t="s">
        <v>31952</v>
      </c>
      <c r="E66267" s="6">
        <v>38278</v>
      </c>
      <c r="F66267" s="3" t="s">
        <v>30399</v>
      </c>
      <c r="G66267" s="3" t="s">
        <v>13</v>
      </c>
      <c r="H66267" s="3" t="s">
        <v>37</v>
      </c>
    </row>
    <row r="66268" spans="1:8" x14ac:dyDescent="0.3">
      <c r="A66268" s="3">
        <v>66266</v>
      </c>
      <c r="B66268" s="3" t="s">
        <v>26273</v>
      </c>
      <c r="C66268" s="3" t="s">
        <v>557</v>
      </c>
      <c r="D66268" t="s">
        <v>33450</v>
      </c>
      <c r="E66268" s="6">
        <v>38278</v>
      </c>
      <c r="F66268" s="3" t="s">
        <v>27501</v>
      </c>
      <c r="G66268" s="3" t="s">
        <v>13</v>
      </c>
      <c r="H66268" s="3" t="s">
        <v>37</v>
      </c>
    </row>
    <row r="66269" spans="1:8" x14ac:dyDescent="0.3">
      <c r="A66269" s="3">
        <v>66267</v>
      </c>
      <c r="B66269" s="3" t="s">
        <v>26273</v>
      </c>
      <c r="C66269" s="3" t="s">
        <v>36730</v>
      </c>
      <c r="D66269" t="s">
        <v>36731</v>
      </c>
      <c r="E66269" s="6">
        <v>38278</v>
      </c>
      <c r="F66269" s="3" t="s">
        <v>26892</v>
      </c>
      <c r="G66269" s="3" t="s">
        <v>13</v>
      </c>
      <c r="H66269" s="3" t="s">
        <v>37</v>
      </c>
    </row>
    <row r="66270" spans="1:8" x14ac:dyDescent="0.3">
      <c r="A66270" s="3">
        <v>66268</v>
      </c>
      <c r="B66270" s="3" t="s">
        <v>38244</v>
      </c>
      <c r="C66270" s="3" t="s">
        <v>51581</v>
      </c>
      <c r="D66270" t="s">
        <v>51582</v>
      </c>
      <c r="E66270" s="6">
        <v>38278</v>
      </c>
      <c r="F66270" s="3" t="s">
        <v>39320</v>
      </c>
      <c r="G66270" s="3" t="s">
        <v>13</v>
      </c>
      <c r="H66270" s="3" t="s">
        <v>37</v>
      </c>
    </row>
    <row r="66271" spans="1:8" x14ac:dyDescent="0.3">
      <c r="A66271" s="3">
        <v>66269</v>
      </c>
      <c r="B66271" s="3" t="s">
        <v>26273</v>
      </c>
      <c r="C66271" s="3" t="s">
        <v>27510</v>
      </c>
      <c r="D66271" t="s">
        <v>27511</v>
      </c>
      <c r="E66271" s="6">
        <v>38278</v>
      </c>
      <c r="F66271" s="3" t="s">
        <v>27501</v>
      </c>
      <c r="G66271" s="3" t="s">
        <v>13</v>
      </c>
      <c r="H66271" s="3" t="s">
        <v>1400</v>
      </c>
    </row>
    <row r="66272" spans="1:8" x14ac:dyDescent="0.3">
      <c r="A66272" s="3">
        <v>66270</v>
      </c>
      <c r="B66272" s="3" t="s">
        <v>38244</v>
      </c>
      <c r="C66272" s="3" t="s">
        <v>51579</v>
      </c>
      <c r="D66272" t="s">
        <v>51580</v>
      </c>
      <c r="E66272" s="6">
        <v>38278</v>
      </c>
      <c r="F66272" s="3" t="s">
        <v>39320</v>
      </c>
      <c r="G66272" s="3" t="s">
        <v>13</v>
      </c>
      <c r="H66272" s="3" t="s">
        <v>37</v>
      </c>
    </row>
    <row r="66273" spans="1:8" x14ac:dyDescent="0.3">
      <c r="A66273" s="3">
        <v>66271</v>
      </c>
      <c r="B66273" s="3" t="s">
        <v>26273</v>
      </c>
      <c r="C66273" s="3" t="s">
        <v>31530</v>
      </c>
      <c r="D66273" t="s">
        <v>31942</v>
      </c>
      <c r="E66273" s="6">
        <v>38278</v>
      </c>
      <c r="F66273" s="3" t="s">
        <v>30399</v>
      </c>
      <c r="G66273" s="3" t="s">
        <v>13</v>
      </c>
      <c r="H66273" s="3" t="s">
        <v>37</v>
      </c>
    </row>
    <row r="66274" spans="1:8" x14ac:dyDescent="0.3">
      <c r="A66274" s="3">
        <v>66272</v>
      </c>
      <c r="B66274" s="3" t="s">
        <v>26273</v>
      </c>
      <c r="C66274" s="3" t="s">
        <v>30467</v>
      </c>
      <c r="D66274" t="s">
        <v>31943</v>
      </c>
      <c r="E66274" s="6">
        <v>38278</v>
      </c>
      <c r="F66274" s="3" t="s">
        <v>30399</v>
      </c>
      <c r="G66274" s="3" t="s">
        <v>13</v>
      </c>
      <c r="H66274" s="3" t="s">
        <v>37</v>
      </c>
    </row>
    <row r="66275" spans="1:8" x14ac:dyDescent="0.3">
      <c r="A66275" s="3">
        <v>66273</v>
      </c>
      <c r="B66275" s="3" t="s">
        <v>26273</v>
      </c>
      <c r="C66275" s="3" t="s">
        <v>30467</v>
      </c>
      <c r="D66275" t="s">
        <v>31944</v>
      </c>
      <c r="E66275" s="6">
        <v>38278</v>
      </c>
      <c r="F66275" s="3" t="s">
        <v>30399</v>
      </c>
      <c r="G66275" s="3" t="s">
        <v>13</v>
      </c>
      <c r="H66275" s="3" t="s">
        <v>37</v>
      </c>
    </row>
    <row r="66276" spans="1:8" x14ac:dyDescent="0.3">
      <c r="A66276" s="3">
        <v>66274</v>
      </c>
      <c r="B66276" s="3" t="s">
        <v>26273</v>
      </c>
      <c r="C66276" s="3" t="s">
        <v>30467</v>
      </c>
      <c r="D66276" t="s">
        <v>31945</v>
      </c>
      <c r="E66276" s="6">
        <v>38278</v>
      </c>
      <c r="F66276" s="3" t="s">
        <v>30399</v>
      </c>
      <c r="G66276" s="3" t="s">
        <v>13</v>
      </c>
      <c r="H66276" s="3" t="s">
        <v>37</v>
      </c>
    </row>
    <row r="66277" spans="1:8" x14ac:dyDescent="0.3">
      <c r="A66277" s="3">
        <v>66275</v>
      </c>
      <c r="B66277" s="3" t="s">
        <v>26273</v>
      </c>
      <c r="C66277" s="3" t="s">
        <v>31864</v>
      </c>
      <c r="D66277" t="s">
        <v>31946</v>
      </c>
      <c r="E66277" s="6">
        <v>38278</v>
      </c>
      <c r="F66277" s="3" t="s">
        <v>30399</v>
      </c>
      <c r="G66277" s="3" t="s">
        <v>13</v>
      </c>
      <c r="H66277" s="3" t="s">
        <v>37</v>
      </c>
    </row>
    <row r="66278" spans="1:8" x14ac:dyDescent="0.3">
      <c r="A66278" s="3">
        <v>66276</v>
      </c>
      <c r="B66278" s="3" t="s">
        <v>26273</v>
      </c>
      <c r="C66278" s="3" t="s">
        <v>31947</v>
      </c>
      <c r="D66278" t="s">
        <v>31948</v>
      </c>
      <c r="E66278" s="6">
        <v>38278</v>
      </c>
      <c r="F66278" s="3" t="s">
        <v>30399</v>
      </c>
      <c r="G66278" s="3" t="s">
        <v>13</v>
      </c>
      <c r="H66278" s="3" t="s">
        <v>37</v>
      </c>
    </row>
    <row r="66279" spans="1:8" x14ac:dyDescent="0.3">
      <c r="A66279" s="3">
        <v>66277</v>
      </c>
      <c r="B66279" s="3" t="s">
        <v>26273</v>
      </c>
      <c r="C66279" s="3" t="s">
        <v>30643</v>
      </c>
      <c r="D66279" t="s">
        <v>31949</v>
      </c>
      <c r="E66279" s="6">
        <v>38278</v>
      </c>
      <c r="F66279" s="3" t="s">
        <v>30399</v>
      </c>
      <c r="G66279" s="3" t="s">
        <v>13</v>
      </c>
      <c r="H66279" s="3" t="s">
        <v>37</v>
      </c>
    </row>
    <row r="66280" spans="1:8" x14ac:dyDescent="0.3">
      <c r="A66280" s="3">
        <v>66278</v>
      </c>
      <c r="B66280" s="3" t="s">
        <v>38244</v>
      </c>
      <c r="C66280" s="3" t="s">
        <v>39971</v>
      </c>
      <c r="D66280" t="s">
        <v>39972</v>
      </c>
      <c r="E66280" s="6">
        <v>38278</v>
      </c>
      <c r="F66280" s="3" t="s">
        <v>38489</v>
      </c>
      <c r="G66280" s="3" t="s">
        <v>13</v>
      </c>
      <c r="H66280" s="3" t="s">
        <v>1400</v>
      </c>
    </row>
    <row r="66281" spans="1:8" x14ac:dyDescent="0.3">
      <c r="A66281" s="3">
        <v>66279</v>
      </c>
      <c r="B66281" s="3" t="s">
        <v>38244</v>
      </c>
      <c r="C66281" s="3" t="s">
        <v>50809</v>
      </c>
      <c r="D66281" t="s">
        <v>50810</v>
      </c>
      <c r="E66281" s="6">
        <v>38278</v>
      </c>
      <c r="F66281" s="3" t="s">
        <v>38489</v>
      </c>
      <c r="G66281" s="3" t="s">
        <v>13</v>
      </c>
      <c r="H66281" s="3" t="s">
        <v>37</v>
      </c>
    </row>
    <row r="66282" spans="1:8" x14ac:dyDescent="0.3">
      <c r="A66282" s="3">
        <v>66280</v>
      </c>
      <c r="B66282" s="3" t="s">
        <v>38244</v>
      </c>
      <c r="C66282" s="3" t="s">
        <v>50701</v>
      </c>
      <c r="D66282" t="s">
        <v>50974</v>
      </c>
      <c r="E66282" s="6">
        <v>38278</v>
      </c>
      <c r="F66282" s="3" t="s">
        <v>38489</v>
      </c>
      <c r="G66282" s="3" t="s">
        <v>13</v>
      </c>
      <c r="H66282" s="3" t="s">
        <v>37</v>
      </c>
    </row>
    <row r="66283" spans="1:8" x14ac:dyDescent="0.3">
      <c r="A66283" s="3">
        <v>66281</v>
      </c>
      <c r="B66283" s="3" t="s">
        <v>38244</v>
      </c>
      <c r="C66283" s="3" t="s">
        <v>38763</v>
      </c>
      <c r="D66283" t="s">
        <v>38764</v>
      </c>
      <c r="E66283" s="6">
        <v>38278</v>
      </c>
      <c r="F66283" s="3" t="s">
        <v>31174</v>
      </c>
      <c r="G66283" s="3" t="s">
        <v>13</v>
      </c>
      <c r="H66283" s="3" t="s">
        <v>1400</v>
      </c>
    </row>
    <row r="66284" spans="1:8" x14ac:dyDescent="0.3">
      <c r="A66284" s="3">
        <v>66282</v>
      </c>
      <c r="B66284" s="3" t="s">
        <v>38244</v>
      </c>
      <c r="C66284" s="3" t="s">
        <v>39895</v>
      </c>
      <c r="D66284" t="s">
        <v>39896</v>
      </c>
      <c r="E66284" s="6">
        <v>38278</v>
      </c>
      <c r="F66284" s="3" t="s">
        <v>38262</v>
      </c>
      <c r="G66284" s="3" t="s">
        <v>13</v>
      </c>
      <c r="H66284" s="3" t="s">
        <v>1400</v>
      </c>
    </row>
    <row r="66285" spans="1:8" x14ac:dyDescent="0.3">
      <c r="A66285" s="3">
        <v>66283</v>
      </c>
      <c r="B66285" s="3" t="s">
        <v>38244</v>
      </c>
      <c r="C66285" s="3" t="s">
        <v>48834</v>
      </c>
      <c r="D66285" t="s">
        <v>48835</v>
      </c>
      <c r="E66285" s="6">
        <v>38278</v>
      </c>
      <c r="F66285" s="3" t="s">
        <v>38610</v>
      </c>
      <c r="G66285" s="3" t="s">
        <v>13</v>
      </c>
      <c r="H66285" s="3" t="s">
        <v>37</v>
      </c>
    </row>
    <row r="66286" spans="1:8" x14ac:dyDescent="0.3">
      <c r="A66286" s="3">
        <v>66284</v>
      </c>
      <c r="B66286" s="3" t="s">
        <v>119341</v>
      </c>
      <c r="C66286" s="3" t="s">
        <v>117275</v>
      </c>
      <c r="D66286" t="s">
        <v>120825</v>
      </c>
      <c r="E66286" s="6">
        <v>38278</v>
      </c>
      <c r="F66286" s="3" t="s">
        <v>119346</v>
      </c>
      <c r="G66286" s="3" t="s">
        <v>13</v>
      </c>
      <c r="H66286" s="3" t="s">
        <v>1400</v>
      </c>
    </row>
    <row r="66287" spans="1:8" x14ac:dyDescent="0.3">
      <c r="A66287" s="3">
        <v>66285</v>
      </c>
      <c r="B66287" s="3" t="s">
        <v>176966</v>
      </c>
      <c r="C66287" s="3" t="s">
        <v>182606</v>
      </c>
      <c r="D66287" t="s">
        <v>182607</v>
      </c>
      <c r="E66287" s="6">
        <v>38278</v>
      </c>
      <c r="F66287" s="3" t="s">
        <v>176999</v>
      </c>
      <c r="G66287" s="3" t="s">
        <v>13</v>
      </c>
      <c r="H66287" s="3" t="s">
        <v>37</v>
      </c>
    </row>
    <row r="66288" spans="1:8" x14ac:dyDescent="0.3">
      <c r="A66288" s="3">
        <v>66286</v>
      </c>
      <c r="B66288" s="3" t="s">
        <v>38244</v>
      </c>
      <c r="C66288" s="3" t="s">
        <v>39665</v>
      </c>
      <c r="D66288" t="s">
        <v>39666</v>
      </c>
      <c r="E66288" s="6">
        <v>38278</v>
      </c>
      <c r="F66288" s="3" t="s">
        <v>38245</v>
      </c>
      <c r="G66288" s="3" t="s">
        <v>13</v>
      </c>
      <c r="H66288" s="3" t="s">
        <v>1400</v>
      </c>
    </row>
    <row r="66289" spans="1:8" x14ac:dyDescent="0.3">
      <c r="A66289" s="3">
        <v>66287</v>
      </c>
      <c r="B66289" s="3" t="s">
        <v>119341</v>
      </c>
      <c r="C66289" s="3" t="s">
        <v>670</v>
      </c>
      <c r="D66289" t="s">
        <v>121611</v>
      </c>
      <c r="E66289" s="6">
        <v>38278</v>
      </c>
      <c r="F66289" s="3" t="s">
        <v>119405</v>
      </c>
      <c r="G66289" s="3" t="s">
        <v>13</v>
      </c>
      <c r="H66289" s="3" t="s">
        <v>1400</v>
      </c>
    </row>
    <row r="66290" spans="1:8" x14ac:dyDescent="0.3">
      <c r="A66290" s="3">
        <v>66288</v>
      </c>
      <c r="B66290" s="3" t="s">
        <v>119341</v>
      </c>
      <c r="C66290" s="3" t="s">
        <v>122687</v>
      </c>
      <c r="D66290" t="s">
        <v>122688</v>
      </c>
      <c r="E66290" s="6">
        <v>38278</v>
      </c>
      <c r="F66290" s="3" t="s">
        <v>119405</v>
      </c>
      <c r="G66290" s="3" t="s">
        <v>13</v>
      </c>
      <c r="H66290" s="3" t="s">
        <v>1400</v>
      </c>
    </row>
    <row r="66291" spans="1:8" x14ac:dyDescent="0.3">
      <c r="A66291" s="3">
        <v>66289</v>
      </c>
      <c r="B66291" s="3" t="s">
        <v>119341</v>
      </c>
      <c r="C66291" s="3" t="s">
        <v>123787</v>
      </c>
      <c r="D66291" t="s">
        <v>123788</v>
      </c>
      <c r="E66291" s="6">
        <v>38278</v>
      </c>
      <c r="F66291" s="3" t="s">
        <v>119405</v>
      </c>
      <c r="G66291" s="3" t="s">
        <v>13</v>
      </c>
      <c r="H66291" s="3" t="s">
        <v>37</v>
      </c>
    </row>
    <row r="66292" spans="1:8" x14ac:dyDescent="0.3">
      <c r="A66292" s="3">
        <v>66290</v>
      </c>
      <c r="B66292" s="3" t="s">
        <v>176966</v>
      </c>
      <c r="C66292" s="3" t="s">
        <v>670</v>
      </c>
      <c r="D66292" t="s">
        <v>179825</v>
      </c>
      <c r="E66292" s="6">
        <v>38278</v>
      </c>
      <c r="F66292" s="3" t="s">
        <v>177019</v>
      </c>
      <c r="G66292" s="3" t="s">
        <v>13</v>
      </c>
      <c r="H66292" s="3" t="s">
        <v>1400</v>
      </c>
    </row>
    <row r="66293" spans="1:8" x14ac:dyDescent="0.3">
      <c r="A66293" s="3">
        <v>66291</v>
      </c>
      <c r="B66293" s="3" t="s">
        <v>176966</v>
      </c>
      <c r="C66293" s="3" t="s">
        <v>670</v>
      </c>
      <c r="D66293" t="s">
        <v>179826</v>
      </c>
      <c r="E66293" s="6">
        <v>38278</v>
      </c>
      <c r="F66293" s="3" t="s">
        <v>176999</v>
      </c>
      <c r="G66293" s="3" t="s">
        <v>13</v>
      </c>
      <c r="H66293" s="3" t="s">
        <v>1400</v>
      </c>
    </row>
    <row r="66294" spans="1:8" x14ac:dyDescent="0.3">
      <c r="A66294" s="3">
        <v>66292</v>
      </c>
      <c r="B66294" s="3" t="s">
        <v>176966</v>
      </c>
      <c r="C66294" s="3" t="s">
        <v>182048</v>
      </c>
      <c r="D66294" t="s">
        <v>182049</v>
      </c>
      <c r="E66294" s="6">
        <v>38278</v>
      </c>
      <c r="F66294" s="3" t="s">
        <v>177008</v>
      </c>
      <c r="G66294" s="3" t="s">
        <v>13</v>
      </c>
      <c r="H66294" s="3" t="s">
        <v>37</v>
      </c>
    </row>
    <row r="66295" spans="1:8" x14ac:dyDescent="0.3">
      <c r="A66295" s="3">
        <v>66293</v>
      </c>
      <c r="B66295" s="3" t="s">
        <v>176966</v>
      </c>
      <c r="C66295" s="3" t="s">
        <v>70247</v>
      </c>
      <c r="D66295" t="s">
        <v>182605</v>
      </c>
      <c r="E66295" s="6">
        <v>38278</v>
      </c>
      <c r="F66295" s="3" t="s">
        <v>176999</v>
      </c>
      <c r="G66295" s="3" t="s">
        <v>13</v>
      </c>
      <c r="H66295" s="3" t="s">
        <v>37</v>
      </c>
    </row>
    <row r="66296" spans="1:8" x14ac:dyDescent="0.3">
      <c r="A66296" s="3">
        <v>66294</v>
      </c>
      <c r="B66296" s="3" t="s">
        <v>176966</v>
      </c>
      <c r="C66296" s="3" t="s">
        <v>97035</v>
      </c>
      <c r="D66296" t="s">
        <v>177388</v>
      </c>
      <c r="E66296" s="6">
        <v>38278</v>
      </c>
      <c r="F66296" s="3" t="s">
        <v>177092</v>
      </c>
      <c r="G66296" s="3" t="s">
        <v>13</v>
      </c>
      <c r="H66296" s="3" t="s">
        <v>1400</v>
      </c>
    </row>
    <row r="66297" spans="1:8" x14ac:dyDescent="0.3">
      <c r="A66297" s="3">
        <v>66295</v>
      </c>
      <c r="B66297" s="3" t="s">
        <v>176966</v>
      </c>
      <c r="C66297" s="3" t="s">
        <v>670</v>
      </c>
      <c r="D66297" t="s">
        <v>179823</v>
      </c>
      <c r="E66297" s="6">
        <v>38278</v>
      </c>
      <c r="F66297" s="3" t="s">
        <v>178117</v>
      </c>
      <c r="G66297" s="3" t="s">
        <v>13</v>
      </c>
      <c r="H66297" s="3" t="s">
        <v>1400</v>
      </c>
    </row>
    <row r="66298" spans="1:8" x14ac:dyDescent="0.3">
      <c r="A66298" s="3">
        <v>66296</v>
      </c>
      <c r="B66298" s="3" t="s">
        <v>176966</v>
      </c>
      <c r="C66298" s="3" t="s">
        <v>670</v>
      </c>
      <c r="D66298" t="s">
        <v>179824</v>
      </c>
      <c r="E66298" s="6">
        <v>38278</v>
      </c>
      <c r="F66298" s="3" t="s">
        <v>177116</v>
      </c>
      <c r="G66298" s="3" t="s">
        <v>13</v>
      </c>
      <c r="H66298" s="3" t="s">
        <v>1400</v>
      </c>
    </row>
    <row r="66299" spans="1:8" x14ac:dyDescent="0.3">
      <c r="A66299" s="3">
        <v>66297</v>
      </c>
      <c r="B66299" s="3" t="s">
        <v>176966</v>
      </c>
      <c r="C66299" s="3" t="s">
        <v>128896</v>
      </c>
      <c r="D66299" t="s">
        <v>182475</v>
      </c>
      <c r="E66299" s="6">
        <v>38278</v>
      </c>
      <c r="F66299" s="3" t="s">
        <v>178121</v>
      </c>
      <c r="G66299" s="3" t="s">
        <v>13</v>
      </c>
      <c r="H66299" s="3" t="s">
        <v>37</v>
      </c>
    </row>
    <row r="66300" spans="1:8" x14ac:dyDescent="0.3">
      <c r="A66300" s="3">
        <v>66298</v>
      </c>
      <c r="B66300" s="3" t="s">
        <v>26273</v>
      </c>
      <c r="C66300" s="3" t="s">
        <v>30467</v>
      </c>
      <c r="D66300" t="s">
        <v>31937</v>
      </c>
      <c r="E66300" s="6">
        <v>38278</v>
      </c>
      <c r="F66300" s="3" t="s">
        <v>30399</v>
      </c>
      <c r="G66300" s="3" t="s">
        <v>13</v>
      </c>
      <c r="H66300" s="3" t="s">
        <v>37</v>
      </c>
    </row>
    <row r="66301" spans="1:8" x14ac:dyDescent="0.3">
      <c r="A66301" s="3">
        <v>66299</v>
      </c>
      <c r="B66301" s="3" t="s">
        <v>26273</v>
      </c>
      <c r="C66301" s="3" t="s">
        <v>30467</v>
      </c>
      <c r="D66301" t="s">
        <v>31938</v>
      </c>
      <c r="E66301" s="6">
        <v>38278</v>
      </c>
      <c r="F66301" s="3" t="s">
        <v>30399</v>
      </c>
      <c r="G66301" s="3" t="s">
        <v>13</v>
      </c>
      <c r="H66301" s="3" t="s">
        <v>37</v>
      </c>
    </row>
    <row r="66302" spans="1:8" x14ac:dyDescent="0.3">
      <c r="A66302" s="3">
        <v>66300</v>
      </c>
      <c r="B66302" s="3" t="s">
        <v>26273</v>
      </c>
      <c r="C66302" s="3" t="s">
        <v>30467</v>
      </c>
      <c r="D66302" t="s">
        <v>31939</v>
      </c>
      <c r="E66302" s="6">
        <v>38278</v>
      </c>
      <c r="F66302" s="3" t="s">
        <v>30399</v>
      </c>
      <c r="G66302" s="3" t="s">
        <v>13</v>
      </c>
      <c r="H66302" s="3" t="s">
        <v>37</v>
      </c>
    </row>
    <row r="66303" spans="1:8" x14ac:dyDescent="0.3">
      <c r="A66303" s="3">
        <v>66301</v>
      </c>
      <c r="B66303" s="3" t="s">
        <v>26273</v>
      </c>
      <c r="C66303" s="3" t="s">
        <v>31716</v>
      </c>
      <c r="D66303" t="s">
        <v>31940</v>
      </c>
      <c r="E66303" s="6">
        <v>38278</v>
      </c>
      <c r="F66303" s="3" t="s">
        <v>30399</v>
      </c>
      <c r="G66303" s="3" t="s">
        <v>13</v>
      </c>
      <c r="H66303" s="3" t="s">
        <v>37</v>
      </c>
    </row>
    <row r="66304" spans="1:8" x14ac:dyDescent="0.3">
      <c r="A66304" s="3">
        <v>66302</v>
      </c>
      <c r="B66304" s="3" t="s">
        <v>26273</v>
      </c>
      <c r="C66304" s="3" t="s">
        <v>31491</v>
      </c>
      <c r="D66304" t="s">
        <v>31941</v>
      </c>
      <c r="E66304" s="6">
        <v>38278</v>
      </c>
      <c r="F66304" s="3" t="s">
        <v>30399</v>
      </c>
      <c r="G66304" s="3" t="s">
        <v>13</v>
      </c>
      <c r="H66304" s="3" t="s">
        <v>37</v>
      </c>
    </row>
    <row r="66305" spans="1:8" x14ac:dyDescent="0.3">
      <c r="A66305" s="3">
        <v>66303</v>
      </c>
      <c r="B66305" s="3" t="s">
        <v>26273</v>
      </c>
      <c r="C66305" s="3" t="s">
        <v>35356</v>
      </c>
      <c r="D66305" t="s">
        <v>36209</v>
      </c>
      <c r="E66305" s="6">
        <v>38278</v>
      </c>
      <c r="F66305" s="3" t="s">
        <v>26308</v>
      </c>
      <c r="G66305" s="3" t="s">
        <v>13</v>
      </c>
      <c r="H66305" s="3" t="s">
        <v>37</v>
      </c>
    </row>
    <row r="66306" spans="1:8" x14ac:dyDescent="0.3">
      <c r="A66306" s="3">
        <v>66304</v>
      </c>
      <c r="B66306" s="3" t="s">
        <v>176966</v>
      </c>
      <c r="C66306" s="3" t="s">
        <v>670</v>
      </c>
      <c r="D66306" t="s">
        <v>179822</v>
      </c>
      <c r="E66306" s="6">
        <v>38278</v>
      </c>
      <c r="F66306" s="3" t="s">
        <v>178113</v>
      </c>
      <c r="G66306" s="3" t="s">
        <v>13</v>
      </c>
      <c r="H66306" s="3" t="s">
        <v>1400</v>
      </c>
    </row>
    <row r="66307" spans="1:8" x14ac:dyDescent="0.3">
      <c r="A66307" s="3">
        <v>66305</v>
      </c>
      <c r="B66307" s="3" t="s">
        <v>26273</v>
      </c>
      <c r="C66307" s="3" t="s">
        <v>31023</v>
      </c>
      <c r="D66307" t="s">
        <v>31024</v>
      </c>
      <c r="E66307" s="6">
        <v>38278</v>
      </c>
      <c r="F66307" s="3" t="s">
        <v>30899</v>
      </c>
      <c r="G66307" s="3" t="s">
        <v>13</v>
      </c>
      <c r="H66307" s="3" t="s">
        <v>37</v>
      </c>
    </row>
    <row r="66308" spans="1:8" x14ac:dyDescent="0.3">
      <c r="A66308" s="3">
        <v>66306</v>
      </c>
      <c r="B66308" s="3" t="s">
        <v>26273</v>
      </c>
      <c r="C66308" s="3" t="s">
        <v>30623</v>
      </c>
      <c r="D66308" t="s">
        <v>31370</v>
      </c>
      <c r="E66308" s="6">
        <v>38278</v>
      </c>
      <c r="F66308" s="3" t="s">
        <v>26287</v>
      </c>
      <c r="G66308" s="3" t="s">
        <v>12</v>
      </c>
      <c r="H66308" s="3" t="s">
        <v>37</v>
      </c>
    </row>
    <row r="66309" spans="1:8" x14ac:dyDescent="0.3">
      <c r="A66309" s="3">
        <v>66307</v>
      </c>
      <c r="B66309" s="3" t="s">
        <v>26273</v>
      </c>
      <c r="C66309" s="3" t="s">
        <v>31371</v>
      </c>
      <c r="D66309" t="s">
        <v>31372</v>
      </c>
      <c r="E66309" s="6">
        <v>38278</v>
      </c>
      <c r="F66309" s="3" t="s">
        <v>26287</v>
      </c>
      <c r="G66309" s="3" t="s">
        <v>13</v>
      </c>
      <c r="H66309" s="3" t="s">
        <v>37</v>
      </c>
    </row>
    <row r="66310" spans="1:8" x14ac:dyDescent="0.3">
      <c r="A66310" s="3">
        <v>66308</v>
      </c>
      <c r="B66310" s="3" t="s">
        <v>26273</v>
      </c>
      <c r="C66310" s="3" t="s">
        <v>35653</v>
      </c>
      <c r="D66310" t="s">
        <v>35690</v>
      </c>
      <c r="E66310" s="6">
        <v>38278</v>
      </c>
      <c r="F66310" s="3" t="s">
        <v>26308</v>
      </c>
      <c r="G66310" s="3" t="s">
        <v>13</v>
      </c>
      <c r="H66310" s="3" t="s">
        <v>37</v>
      </c>
    </row>
    <row r="66311" spans="1:8" x14ac:dyDescent="0.3">
      <c r="A66311" s="3">
        <v>66309</v>
      </c>
      <c r="B66311" s="3" t="s">
        <v>168663</v>
      </c>
      <c r="C66311" s="3" t="s">
        <v>670</v>
      </c>
      <c r="D66311" t="s">
        <v>172198</v>
      </c>
      <c r="E66311" s="6">
        <v>38278</v>
      </c>
      <c r="F66311" s="3" t="s">
        <v>168957</v>
      </c>
      <c r="G66311" s="3" t="s">
        <v>13</v>
      </c>
      <c r="H66311" s="3" t="s">
        <v>1400</v>
      </c>
    </row>
    <row r="66312" spans="1:8" x14ac:dyDescent="0.3">
      <c r="A66312" s="3">
        <v>66310</v>
      </c>
      <c r="B66312" s="3" t="s">
        <v>168663</v>
      </c>
      <c r="C66312" s="3" t="s">
        <v>670</v>
      </c>
      <c r="D66312" t="s">
        <v>172199</v>
      </c>
      <c r="E66312" s="6">
        <v>38278</v>
      </c>
      <c r="F66312" s="3" t="s">
        <v>76813</v>
      </c>
      <c r="G66312" s="3" t="s">
        <v>13</v>
      </c>
      <c r="H66312" s="3" t="s">
        <v>1400</v>
      </c>
    </row>
    <row r="66313" spans="1:8" x14ac:dyDescent="0.3">
      <c r="A66313" s="3">
        <v>66311</v>
      </c>
      <c r="B66313" s="3" t="s">
        <v>168663</v>
      </c>
      <c r="C66313" s="3" t="s">
        <v>670</v>
      </c>
      <c r="D66313" t="s">
        <v>172200</v>
      </c>
      <c r="E66313" s="6">
        <v>38278</v>
      </c>
      <c r="F66313" s="3" t="s">
        <v>169475</v>
      </c>
      <c r="G66313" s="3" t="s">
        <v>13</v>
      </c>
      <c r="H66313" s="3" t="s">
        <v>1400</v>
      </c>
    </row>
    <row r="66314" spans="1:8" x14ac:dyDescent="0.3">
      <c r="A66314" s="3">
        <v>66312</v>
      </c>
      <c r="B66314" s="3" t="s">
        <v>168663</v>
      </c>
      <c r="C66314" s="3" t="s">
        <v>670</v>
      </c>
      <c r="D66314" t="s">
        <v>172328</v>
      </c>
      <c r="E66314" s="6">
        <v>38278</v>
      </c>
      <c r="F66314" s="3" t="s">
        <v>168669</v>
      </c>
      <c r="G66314" s="3" t="s">
        <v>13</v>
      </c>
      <c r="H66314" s="3" t="s">
        <v>1400</v>
      </c>
    </row>
    <row r="66315" spans="1:8" x14ac:dyDescent="0.3">
      <c r="A66315" s="3">
        <v>66313</v>
      </c>
      <c r="B66315" s="3" t="s">
        <v>26273</v>
      </c>
      <c r="C66315" s="3" t="s">
        <v>31368</v>
      </c>
      <c r="D66315" t="s">
        <v>31369</v>
      </c>
      <c r="E66315" s="6">
        <v>38278</v>
      </c>
      <c r="F66315" s="3" t="s">
        <v>26287</v>
      </c>
      <c r="G66315" s="3" t="s">
        <v>13</v>
      </c>
      <c r="H66315" s="3" t="s">
        <v>37</v>
      </c>
    </row>
    <row r="66316" spans="1:8" x14ac:dyDescent="0.3">
      <c r="A66316" s="3">
        <v>66314</v>
      </c>
      <c r="B66316" s="3" t="s">
        <v>104399</v>
      </c>
      <c r="C66316" s="3" t="s">
        <v>105155</v>
      </c>
      <c r="D66316" t="s">
        <v>105156</v>
      </c>
      <c r="E66316" s="6">
        <v>38278</v>
      </c>
      <c r="F66316" s="3" t="s">
        <v>104785</v>
      </c>
      <c r="G66316" s="3" t="s">
        <v>13</v>
      </c>
      <c r="H66316" s="3" t="s">
        <v>1400</v>
      </c>
    </row>
    <row r="66317" spans="1:8" x14ac:dyDescent="0.3">
      <c r="A66317" s="3">
        <v>66315</v>
      </c>
      <c r="B66317" s="3" t="s">
        <v>104399</v>
      </c>
      <c r="C66317" s="3" t="s">
        <v>105157</v>
      </c>
      <c r="D66317" t="s">
        <v>105158</v>
      </c>
      <c r="E66317" s="6">
        <v>38278</v>
      </c>
      <c r="F66317" s="3" t="s">
        <v>104785</v>
      </c>
      <c r="G66317" s="3" t="s">
        <v>13</v>
      </c>
      <c r="H66317" s="3" t="s">
        <v>1400</v>
      </c>
    </row>
    <row r="66318" spans="1:8" x14ac:dyDescent="0.3">
      <c r="A66318" s="3">
        <v>66316</v>
      </c>
      <c r="B66318" s="3" t="s">
        <v>104399</v>
      </c>
      <c r="C66318" s="3" t="s">
        <v>105159</v>
      </c>
      <c r="D66318" t="s">
        <v>105160</v>
      </c>
      <c r="E66318" s="6">
        <v>38278</v>
      </c>
      <c r="F66318" s="3" t="s">
        <v>104785</v>
      </c>
      <c r="G66318" s="3" t="s">
        <v>13</v>
      </c>
      <c r="H66318" s="3" t="s">
        <v>1400</v>
      </c>
    </row>
    <row r="66319" spans="1:8" x14ac:dyDescent="0.3">
      <c r="A66319" s="3">
        <v>66317</v>
      </c>
      <c r="B66319" s="3" t="s">
        <v>104399</v>
      </c>
      <c r="C66319" s="3" t="s">
        <v>105161</v>
      </c>
      <c r="D66319" t="s">
        <v>105162</v>
      </c>
      <c r="E66319" s="6">
        <v>38278</v>
      </c>
      <c r="F66319" s="3" t="s">
        <v>104785</v>
      </c>
      <c r="G66319" s="3" t="s">
        <v>13</v>
      </c>
      <c r="H66319" s="3" t="s">
        <v>1400</v>
      </c>
    </row>
    <row r="66320" spans="1:8" x14ac:dyDescent="0.3">
      <c r="A66320" s="3">
        <v>66318</v>
      </c>
      <c r="B66320" s="3" t="s">
        <v>168663</v>
      </c>
      <c r="C66320" s="3" t="s">
        <v>670</v>
      </c>
      <c r="D66320" t="s">
        <v>172196</v>
      </c>
      <c r="E66320" s="6">
        <v>38278</v>
      </c>
      <c r="F66320" s="3" t="s">
        <v>168673</v>
      </c>
      <c r="G66320" s="3" t="s">
        <v>13</v>
      </c>
      <c r="H66320" s="3" t="s">
        <v>1400</v>
      </c>
    </row>
    <row r="66321" spans="1:8" x14ac:dyDescent="0.3">
      <c r="A66321" s="3">
        <v>66319</v>
      </c>
      <c r="B66321" s="3" t="s">
        <v>168663</v>
      </c>
      <c r="C66321" s="3" t="s">
        <v>670</v>
      </c>
      <c r="D66321" t="s">
        <v>172197</v>
      </c>
      <c r="E66321" s="6">
        <v>38278</v>
      </c>
      <c r="F66321" s="3" t="s">
        <v>168673</v>
      </c>
      <c r="G66321" s="3" t="s">
        <v>13</v>
      </c>
      <c r="H66321" s="3" t="s">
        <v>1400</v>
      </c>
    </row>
    <row r="66322" spans="1:8" x14ac:dyDescent="0.3">
      <c r="A66322" s="3">
        <v>66320</v>
      </c>
      <c r="B66322" s="3" t="s">
        <v>176966</v>
      </c>
      <c r="C66322" s="3" t="s">
        <v>94640</v>
      </c>
      <c r="D66322" t="s">
        <v>177678</v>
      </c>
      <c r="E66322" s="6">
        <v>38278</v>
      </c>
      <c r="F66322" s="3" t="s">
        <v>177100</v>
      </c>
      <c r="G66322" s="3" t="s">
        <v>13</v>
      </c>
      <c r="H66322" s="3" t="s">
        <v>1400</v>
      </c>
    </row>
    <row r="66323" spans="1:8" x14ac:dyDescent="0.3">
      <c r="A66323" s="3">
        <v>66321</v>
      </c>
      <c r="B66323" s="3" t="s">
        <v>26273</v>
      </c>
      <c r="C66323" s="3" t="s">
        <v>36133</v>
      </c>
      <c r="D66323" t="s">
        <v>36203</v>
      </c>
      <c r="E66323" s="6">
        <v>38278</v>
      </c>
      <c r="F66323" s="3" t="s">
        <v>26308</v>
      </c>
      <c r="G66323" s="3" t="s">
        <v>13</v>
      </c>
      <c r="H66323" s="3" t="s">
        <v>37</v>
      </c>
    </row>
    <row r="66324" spans="1:8" x14ac:dyDescent="0.3">
      <c r="A66324" s="3">
        <v>66322</v>
      </c>
      <c r="B66324" s="3" t="s">
        <v>26273</v>
      </c>
      <c r="C66324" s="3" t="s">
        <v>36204</v>
      </c>
      <c r="D66324" t="s">
        <v>36205</v>
      </c>
      <c r="E66324" s="6">
        <v>38278</v>
      </c>
      <c r="F66324" s="3" t="s">
        <v>26308</v>
      </c>
      <c r="G66324" s="3" t="s">
        <v>13</v>
      </c>
      <c r="H66324" s="3" t="s">
        <v>37</v>
      </c>
    </row>
    <row r="66325" spans="1:8" x14ac:dyDescent="0.3">
      <c r="A66325" s="3">
        <v>66323</v>
      </c>
      <c r="B66325" s="3" t="s">
        <v>26273</v>
      </c>
      <c r="C66325" s="3" t="s">
        <v>36067</v>
      </c>
      <c r="D66325" t="s">
        <v>36206</v>
      </c>
      <c r="E66325" s="6">
        <v>38278</v>
      </c>
      <c r="F66325" s="3" t="s">
        <v>26308</v>
      </c>
      <c r="G66325" s="3" t="s">
        <v>13</v>
      </c>
      <c r="H66325" s="3" t="s">
        <v>37</v>
      </c>
    </row>
    <row r="66326" spans="1:8" x14ac:dyDescent="0.3">
      <c r="A66326" s="3">
        <v>66324</v>
      </c>
      <c r="B66326" s="3" t="s">
        <v>26273</v>
      </c>
      <c r="C66326" s="3" t="s">
        <v>36207</v>
      </c>
      <c r="D66326" t="s">
        <v>36208</v>
      </c>
      <c r="E66326" s="6">
        <v>38278</v>
      </c>
      <c r="F66326" s="3" t="s">
        <v>26308</v>
      </c>
      <c r="G66326" s="3" t="s">
        <v>13</v>
      </c>
      <c r="H66326" s="3" t="s">
        <v>37</v>
      </c>
    </row>
    <row r="66327" spans="1:8" x14ac:dyDescent="0.3">
      <c r="A66327" s="3">
        <v>66325</v>
      </c>
      <c r="B66327" s="3" t="s">
        <v>176966</v>
      </c>
      <c r="C66327" s="3" t="s">
        <v>113235</v>
      </c>
      <c r="D66327" t="s">
        <v>182654</v>
      </c>
      <c r="E66327" s="6">
        <v>38278</v>
      </c>
      <c r="F66327" s="3" t="s">
        <v>15</v>
      </c>
      <c r="G66327" s="3" t="s">
        <v>13</v>
      </c>
      <c r="H66327" s="3" t="s">
        <v>37</v>
      </c>
    </row>
    <row r="66328" spans="1:8" x14ac:dyDescent="0.3">
      <c r="A66328" s="3">
        <v>66326</v>
      </c>
      <c r="B66328" s="3" t="s">
        <v>176966</v>
      </c>
      <c r="C66328" s="3" t="s">
        <v>177451</v>
      </c>
      <c r="D66328" t="s">
        <v>177581</v>
      </c>
      <c r="E66328" s="6">
        <v>38278</v>
      </c>
      <c r="F66328" s="3" t="s">
        <v>177100</v>
      </c>
      <c r="G66328" s="3" t="s">
        <v>13</v>
      </c>
      <c r="H66328" s="3" t="s">
        <v>1400</v>
      </c>
    </row>
    <row r="66329" spans="1:8" x14ac:dyDescent="0.3">
      <c r="A66329" s="3">
        <v>66327</v>
      </c>
      <c r="B66329" s="3" t="s">
        <v>176966</v>
      </c>
      <c r="C66329" s="3" t="s">
        <v>670</v>
      </c>
      <c r="D66329" t="s">
        <v>179821</v>
      </c>
      <c r="E66329" s="6">
        <v>38278</v>
      </c>
      <c r="F66329" s="3" t="s">
        <v>177100</v>
      </c>
      <c r="G66329" s="3" t="s">
        <v>13</v>
      </c>
      <c r="H66329" s="3" t="s">
        <v>1400</v>
      </c>
    </row>
    <row r="66330" spans="1:8" x14ac:dyDescent="0.3">
      <c r="A66330" s="3">
        <v>66328</v>
      </c>
      <c r="B66330" s="3" t="s">
        <v>176966</v>
      </c>
      <c r="C66330" s="3" t="s">
        <v>22172</v>
      </c>
      <c r="D66330" t="s">
        <v>180205</v>
      </c>
      <c r="E66330" s="6">
        <v>38278</v>
      </c>
      <c r="F66330" s="3" t="s">
        <v>177019</v>
      </c>
      <c r="G66330" s="3" t="s">
        <v>13</v>
      </c>
      <c r="H66330" s="3" t="s">
        <v>1400</v>
      </c>
    </row>
    <row r="66331" spans="1:8" x14ac:dyDescent="0.3">
      <c r="A66331" s="3">
        <v>66329</v>
      </c>
      <c r="B66331" s="3" t="s">
        <v>176966</v>
      </c>
      <c r="C66331" s="3" t="s">
        <v>38487</v>
      </c>
      <c r="D66331" t="s">
        <v>181580</v>
      </c>
      <c r="E66331" s="6">
        <v>38278</v>
      </c>
      <c r="F66331" s="3" t="s">
        <v>178119</v>
      </c>
      <c r="G66331" s="3" t="s">
        <v>13</v>
      </c>
      <c r="H66331" s="3" t="s">
        <v>37</v>
      </c>
    </row>
    <row r="66332" spans="1:8" x14ac:dyDescent="0.3">
      <c r="A66332" s="3">
        <v>66330</v>
      </c>
      <c r="B66332" s="3" t="s">
        <v>176966</v>
      </c>
      <c r="C66332" s="3" t="s">
        <v>96068</v>
      </c>
      <c r="D66332" t="s">
        <v>181785</v>
      </c>
      <c r="E66332" s="6">
        <v>38278</v>
      </c>
      <c r="F66332" s="3" t="s">
        <v>177092</v>
      </c>
      <c r="G66332" s="3" t="s">
        <v>13</v>
      </c>
      <c r="H66332" s="3" t="s">
        <v>37</v>
      </c>
    </row>
    <row r="66333" spans="1:8" x14ac:dyDescent="0.3">
      <c r="A66333" s="3">
        <v>66331</v>
      </c>
      <c r="B66333" s="3" t="s">
        <v>176966</v>
      </c>
      <c r="C66333" s="3" t="s">
        <v>70245</v>
      </c>
      <c r="D66333" t="s">
        <v>182604</v>
      </c>
      <c r="E66333" s="6">
        <v>38278</v>
      </c>
      <c r="F66333" s="3" t="s">
        <v>176999</v>
      </c>
      <c r="G66333" s="3" t="s">
        <v>13</v>
      </c>
      <c r="H66333" s="3" t="s">
        <v>37</v>
      </c>
    </row>
    <row r="66334" spans="1:8" x14ac:dyDescent="0.3">
      <c r="A66334" s="3">
        <v>66332</v>
      </c>
      <c r="B66334" s="3" t="s">
        <v>124574</v>
      </c>
      <c r="C66334" s="3" t="s">
        <v>34329</v>
      </c>
      <c r="D66334" t="s">
        <v>128802</v>
      </c>
      <c r="E66334" s="6">
        <v>38278</v>
      </c>
      <c r="F66334" s="3" t="s">
        <v>125812</v>
      </c>
      <c r="G66334" s="3" t="s">
        <v>13</v>
      </c>
      <c r="H66334" s="3" t="s">
        <v>11</v>
      </c>
    </row>
    <row r="66335" spans="1:8" x14ac:dyDescent="0.3">
      <c r="A66335" s="3">
        <v>66333</v>
      </c>
      <c r="B66335" s="3" t="s">
        <v>99055</v>
      </c>
      <c r="C66335" s="3" t="s">
        <v>557</v>
      </c>
      <c r="D66335" t="s">
        <v>99835</v>
      </c>
      <c r="E66335" s="6">
        <v>38278</v>
      </c>
      <c r="F66335" s="3" t="s">
        <v>99139</v>
      </c>
      <c r="G66335" s="3" t="s">
        <v>13</v>
      </c>
      <c r="H66335" s="3" t="s">
        <v>6905</v>
      </c>
    </row>
    <row r="66336" spans="1:8" x14ac:dyDescent="0.3">
      <c r="A66336" s="3">
        <v>66334</v>
      </c>
      <c r="B66336" s="3" t="s">
        <v>99055</v>
      </c>
      <c r="C66336" s="3" t="s">
        <v>104330</v>
      </c>
      <c r="D66336" t="s">
        <v>104331</v>
      </c>
      <c r="E66336" s="6">
        <v>38278</v>
      </c>
      <c r="F66336" s="3" t="s">
        <v>99374</v>
      </c>
      <c r="G66336" s="3" t="s">
        <v>13</v>
      </c>
      <c r="H66336" s="3" t="s">
        <v>54</v>
      </c>
    </row>
    <row r="66337" spans="1:8" x14ac:dyDescent="0.3">
      <c r="A66337" s="3">
        <v>66335</v>
      </c>
      <c r="B66337" s="3" t="s">
        <v>99055</v>
      </c>
      <c r="C66337" s="3" t="s">
        <v>104357</v>
      </c>
      <c r="D66337" t="s">
        <v>104358</v>
      </c>
      <c r="E66337" s="6">
        <v>38278</v>
      </c>
      <c r="F66337" s="3" t="s">
        <v>99374</v>
      </c>
      <c r="G66337" s="3" t="s">
        <v>13</v>
      </c>
      <c r="H66337" s="3" t="s">
        <v>54</v>
      </c>
    </row>
    <row r="66338" spans="1:8" x14ac:dyDescent="0.3">
      <c r="A66338" s="3">
        <v>66336</v>
      </c>
      <c r="B66338" s="3" t="s">
        <v>158712</v>
      </c>
      <c r="C66338" s="3" t="s">
        <v>670</v>
      </c>
      <c r="D66338" t="s">
        <v>159602</v>
      </c>
      <c r="E66338" s="6">
        <v>38278</v>
      </c>
      <c r="F66338" s="3" t="s">
        <v>159425</v>
      </c>
      <c r="G66338" s="3" t="s">
        <v>13</v>
      </c>
      <c r="H66338" s="3" t="s">
        <v>37</v>
      </c>
    </row>
    <row r="66339" spans="1:8" x14ac:dyDescent="0.3">
      <c r="A66339" s="3">
        <v>66337</v>
      </c>
      <c r="B66339" s="3" t="s">
        <v>85434</v>
      </c>
      <c r="C66339" s="3" t="s">
        <v>94931</v>
      </c>
      <c r="D66339" t="s">
        <v>94932</v>
      </c>
      <c r="E66339" s="6">
        <v>38278</v>
      </c>
      <c r="F66339" s="3" t="s">
        <v>85493</v>
      </c>
      <c r="G66339" s="3" t="s">
        <v>13</v>
      </c>
      <c r="H66339" s="3" t="s">
        <v>37</v>
      </c>
    </row>
    <row r="66340" spans="1:8" x14ac:dyDescent="0.3">
      <c r="A66340" s="3">
        <v>66338</v>
      </c>
      <c r="B66340" s="3" t="s">
        <v>85434</v>
      </c>
      <c r="C66340" s="3" t="s">
        <v>94933</v>
      </c>
      <c r="D66340" t="s">
        <v>94934</v>
      </c>
      <c r="E66340" s="6">
        <v>38278</v>
      </c>
      <c r="F66340" s="3" t="s">
        <v>85493</v>
      </c>
      <c r="G66340" s="3" t="s">
        <v>13</v>
      </c>
      <c r="H66340" s="3" t="s">
        <v>37</v>
      </c>
    </row>
    <row r="66341" spans="1:8" x14ac:dyDescent="0.3">
      <c r="A66341" s="3">
        <v>66339</v>
      </c>
      <c r="B66341" s="3" t="s">
        <v>1397</v>
      </c>
      <c r="C66341" s="3" t="s">
        <v>2013</v>
      </c>
      <c r="D66341" t="s">
        <v>2022</v>
      </c>
      <c r="E66341" s="6">
        <v>38278</v>
      </c>
      <c r="F66341" s="3" t="s">
        <v>1953</v>
      </c>
      <c r="G66341" s="3" t="s">
        <v>13</v>
      </c>
      <c r="H66341" s="3" t="s">
        <v>1400</v>
      </c>
    </row>
    <row r="66342" spans="1:8" x14ac:dyDescent="0.3">
      <c r="A66342" s="3">
        <v>66340</v>
      </c>
      <c r="B66342" s="3" t="s">
        <v>1397</v>
      </c>
      <c r="C66342" s="3" t="s">
        <v>4433</v>
      </c>
      <c r="D66342" t="s">
        <v>4434</v>
      </c>
      <c r="E66342" s="6">
        <v>38278</v>
      </c>
      <c r="F66342" s="3" t="s">
        <v>1399</v>
      </c>
      <c r="G66342" s="3" t="s">
        <v>13</v>
      </c>
      <c r="H66342" s="3" t="s">
        <v>37</v>
      </c>
    </row>
    <row r="66343" spans="1:8" x14ac:dyDescent="0.3">
      <c r="A66343" s="3">
        <v>66341</v>
      </c>
      <c r="B66343" s="3" t="s">
        <v>1397</v>
      </c>
      <c r="C66343" s="3" t="s">
        <v>6176</v>
      </c>
      <c r="D66343" t="s">
        <v>6243</v>
      </c>
      <c r="E66343" s="6">
        <v>38278</v>
      </c>
      <c r="F66343" s="3" t="s">
        <v>1578</v>
      </c>
      <c r="G66343" s="3" t="s">
        <v>13</v>
      </c>
      <c r="H66343" s="3" t="s">
        <v>11</v>
      </c>
    </row>
    <row r="66344" spans="1:8" x14ac:dyDescent="0.3">
      <c r="A66344" s="3">
        <v>66342</v>
      </c>
      <c r="B66344" s="3" t="s">
        <v>1397</v>
      </c>
      <c r="C66344" s="3" t="s">
        <v>6089</v>
      </c>
      <c r="D66344" t="s">
        <v>6282</v>
      </c>
      <c r="E66344" s="6">
        <v>38278</v>
      </c>
      <c r="F66344" s="3" t="s">
        <v>1578</v>
      </c>
      <c r="G66344" s="3" t="s">
        <v>13</v>
      </c>
      <c r="H66344" s="3" t="s">
        <v>11</v>
      </c>
    </row>
    <row r="66345" spans="1:8" x14ac:dyDescent="0.3">
      <c r="A66345" s="3">
        <v>66343</v>
      </c>
      <c r="B66345" s="3" t="s">
        <v>1397</v>
      </c>
      <c r="C66345" s="3" t="s">
        <v>6537</v>
      </c>
      <c r="D66345" t="s">
        <v>6573</v>
      </c>
      <c r="E66345" s="6">
        <v>38278</v>
      </c>
      <c r="F66345" s="3" t="s">
        <v>1581</v>
      </c>
      <c r="G66345" s="3" t="s">
        <v>13</v>
      </c>
      <c r="H66345" s="3" t="s">
        <v>6505</v>
      </c>
    </row>
    <row r="66346" spans="1:8" x14ac:dyDescent="0.3">
      <c r="A66346" s="3">
        <v>66344</v>
      </c>
      <c r="B66346" s="3" t="s">
        <v>1397</v>
      </c>
      <c r="C66346" s="3" t="s">
        <v>6541</v>
      </c>
      <c r="D66346" t="s">
        <v>6574</v>
      </c>
      <c r="E66346" s="6">
        <v>38278</v>
      </c>
      <c r="F66346" s="3" t="s">
        <v>1581</v>
      </c>
      <c r="G66346" s="3" t="s">
        <v>13</v>
      </c>
      <c r="H66346" s="3" t="s">
        <v>6505</v>
      </c>
    </row>
    <row r="66347" spans="1:8" x14ac:dyDescent="0.3">
      <c r="A66347" s="3">
        <v>66345</v>
      </c>
      <c r="B66347" s="3" t="s">
        <v>129081</v>
      </c>
      <c r="C66347" s="3" t="s">
        <v>24425</v>
      </c>
      <c r="D66347" t="s">
        <v>129976</v>
      </c>
      <c r="E66347" s="6">
        <v>38278</v>
      </c>
      <c r="F66347" s="3" t="s">
        <v>129884</v>
      </c>
      <c r="G66347" s="3" t="s">
        <v>13</v>
      </c>
      <c r="H66347" s="3" t="s">
        <v>1400</v>
      </c>
    </row>
    <row r="66348" spans="1:8" x14ac:dyDescent="0.3">
      <c r="A66348" s="3">
        <v>66346</v>
      </c>
      <c r="B66348" s="3" t="s">
        <v>129081</v>
      </c>
      <c r="C66348" s="3" t="s">
        <v>670</v>
      </c>
      <c r="D66348" t="s">
        <v>130539</v>
      </c>
      <c r="E66348" s="6">
        <v>38278</v>
      </c>
      <c r="F66348" s="3" t="s">
        <v>130047</v>
      </c>
      <c r="G66348" s="3" t="s">
        <v>13</v>
      </c>
      <c r="H66348" s="3" t="s">
        <v>1400</v>
      </c>
    </row>
    <row r="66349" spans="1:8" x14ac:dyDescent="0.3">
      <c r="A66349" s="3">
        <v>66347</v>
      </c>
      <c r="B66349" s="3" t="s">
        <v>129081</v>
      </c>
      <c r="C66349" s="3" t="s">
        <v>132433</v>
      </c>
      <c r="D66349" t="s">
        <v>132434</v>
      </c>
      <c r="E66349" s="6">
        <v>38278</v>
      </c>
      <c r="F66349" s="3" t="s">
        <v>129368</v>
      </c>
      <c r="G66349" s="3" t="s">
        <v>13</v>
      </c>
      <c r="H66349" s="3" t="s">
        <v>37</v>
      </c>
    </row>
    <row r="66350" spans="1:8" x14ac:dyDescent="0.3">
      <c r="A66350" s="3">
        <v>66348</v>
      </c>
      <c r="B66350" s="3" t="s">
        <v>129081</v>
      </c>
      <c r="C66350" s="3" t="s">
        <v>96287</v>
      </c>
      <c r="D66350" t="s">
        <v>133714</v>
      </c>
      <c r="E66350" s="6">
        <v>38278</v>
      </c>
      <c r="F66350" s="3" t="s">
        <v>130183</v>
      </c>
      <c r="G66350" s="3" t="s">
        <v>13</v>
      </c>
      <c r="H66350" s="3" t="s">
        <v>11</v>
      </c>
    </row>
    <row r="66351" spans="1:8" x14ac:dyDescent="0.3">
      <c r="A66351" s="3">
        <v>66349</v>
      </c>
      <c r="B66351" s="3" t="s">
        <v>129081</v>
      </c>
      <c r="C66351" s="3" t="s">
        <v>670</v>
      </c>
      <c r="D66351" t="s">
        <v>130538</v>
      </c>
      <c r="E66351" s="6">
        <v>38278</v>
      </c>
      <c r="F66351" s="3" t="s">
        <v>129368</v>
      </c>
      <c r="G66351" s="3" t="s">
        <v>13</v>
      </c>
      <c r="H66351" s="3" t="s">
        <v>1400</v>
      </c>
    </row>
    <row r="66352" spans="1:8" x14ac:dyDescent="0.3">
      <c r="A66352" s="3">
        <v>66350</v>
      </c>
      <c r="B66352" s="3" t="s">
        <v>129081</v>
      </c>
      <c r="C66352" s="3" t="s">
        <v>132525</v>
      </c>
      <c r="D66352" t="s">
        <v>132526</v>
      </c>
      <c r="E66352" s="6">
        <v>38278</v>
      </c>
      <c r="F66352" s="3" t="s">
        <v>129368</v>
      </c>
      <c r="G66352" s="3" t="s">
        <v>13</v>
      </c>
      <c r="H66352" s="3" t="s">
        <v>37</v>
      </c>
    </row>
    <row r="66353" spans="1:8" x14ac:dyDescent="0.3">
      <c r="A66353" s="3">
        <v>66351</v>
      </c>
      <c r="B66353" s="3" t="s">
        <v>129081</v>
      </c>
      <c r="C66353" s="3" t="s">
        <v>94640</v>
      </c>
      <c r="D66353" t="s">
        <v>133440</v>
      </c>
      <c r="E66353" s="6">
        <v>38278</v>
      </c>
      <c r="F66353" s="3" t="s">
        <v>129739</v>
      </c>
      <c r="G66353" s="3" t="s">
        <v>13</v>
      </c>
      <c r="H66353" s="3" t="s">
        <v>11</v>
      </c>
    </row>
    <row r="66354" spans="1:8" x14ac:dyDescent="0.3">
      <c r="A66354" s="3">
        <v>66352</v>
      </c>
      <c r="B66354" s="3" t="s">
        <v>129081</v>
      </c>
      <c r="C66354" s="3" t="s">
        <v>21781</v>
      </c>
      <c r="D66354" t="s">
        <v>134158</v>
      </c>
      <c r="E66354" s="6">
        <v>38278</v>
      </c>
      <c r="F66354" s="3" t="s">
        <v>129372</v>
      </c>
      <c r="G66354" s="3" t="s">
        <v>13</v>
      </c>
      <c r="H66354" s="3" t="s">
        <v>11</v>
      </c>
    </row>
    <row r="66355" spans="1:8" x14ac:dyDescent="0.3">
      <c r="A66355" s="3">
        <v>66353</v>
      </c>
      <c r="B66355" s="3" t="s">
        <v>99055</v>
      </c>
      <c r="C66355" s="3" t="s">
        <v>670</v>
      </c>
      <c r="D66355" t="s">
        <v>100349</v>
      </c>
      <c r="E66355" s="6">
        <v>38278</v>
      </c>
      <c r="F66355" s="3" t="s">
        <v>99115</v>
      </c>
      <c r="G66355" s="3" t="s">
        <v>13</v>
      </c>
      <c r="H66355" s="3" t="s">
        <v>6905</v>
      </c>
    </row>
    <row r="66356" spans="1:8" x14ac:dyDescent="0.3">
      <c r="A66356" s="3">
        <v>66354</v>
      </c>
      <c r="B66356" s="3" t="s">
        <v>129081</v>
      </c>
      <c r="C66356" s="3" t="s">
        <v>670</v>
      </c>
      <c r="D66356" t="s">
        <v>130537</v>
      </c>
      <c r="E66356" s="6">
        <v>38278</v>
      </c>
      <c r="F66356" s="3" t="s">
        <v>129450</v>
      </c>
      <c r="G66356" s="3" t="s">
        <v>13</v>
      </c>
      <c r="H66356" s="3" t="s">
        <v>1400</v>
      </c>
    </row>
    <row r="66357" spans="1:8" x14ac:dyDescent="0.3">
      <c r="A66357" s="3">
        <v>66355</v>
      </c>
      <c r="B66357" s="3" t="s">
        <v>99055</v>
      </c>
      <c r="C66357" s="3" t="s">
        <v>670</v>
      </c>
      <c r="D66357" t="s">
        <v>100346</v>
      </c>
      <c r="E66357" s="6">
        <v>38278</v>
      </c>
      <c r="F66357" s="3" t="s">
        <v>99139</v>
      </c>
      <c r="G66357" s="3" t="s">
        <v>13</v>
      </c>
      <c r="H66357" s="3" t="s">
        <v>6905</v>
      </c>
    </row>
    <row r="66358" spans="1:8" x14ac:dyDescent="0.3">
      <c r="A66358" s="3">
        <v>66356</v>
      </c>
      <c r="B66358" s="3" t="s">
        <v>99055</v>
      </c>
      <c r="C66358" s="3" t="s">
        <v>670</v>
      </c>
      <c r="D66358" t="s">
        <v>100347</v>
      </c>
      <c r="E66358" s="6">
        <v>38278</v>
      </c>
      <c r="F66358" s="3" t="s">
        <v>99133</v>
      </c>
      <c r="G66358" s="3" t="s">
        <v>13</v>
      </c>
      <c r="H66358" s="3" t="s">
        <v>6905</v>
      </c>
    </row>
    <row r="66359" spans="1:8" x14ac:dyDescent="0.3">
      <c r="A66359" s="3">
        <v>66357</v>
      </c>
      <c r="B66359" s="3" t="s">
        <v>99055</v>
      </c>
      <c r="C66359" s="3" t="s">
        <v>670</v>
      </c>
      <c r="D66359" t="s">
        <v>100348</v>
      </c>
      <c r="E66359" s="6">
        <v>38278</v>
      </c>
      <c r="F66359" s="3" t="s">
        <v>99113</v>
      </c>
      <c r="G66359" s="3" t="s">
        <v>13</v>
      </c>
      <c r="H66359" s="3" t="s">
        <v>6905</v>
      </c>
    </row>
    <row r="66360" spans="1:8" x14ac:dyDescent="0.3">
      <c r="A66360" s="3">
        <v>66358</v>
      </c>
      <c r="B66360" s="3" t="s">
        <v>99055</v>
      </c>
      <c r="C66360" s="3" t="s">
        <v>103293</v>
      </c>
      <c r="D66360" t="s">
        <v>103294</v>
      </c>
      <c r="E66360" s="6">
        <v>38278</v>
      </c>
      <c r="F66360" s="3" t="s">
        <v>99113</v>
      </c>
      <c r="G66360" s="3" t="s">
        <v>13</v>
      </c>
      <c r="H66360" s="3" t="s">
        <v>37</v>
      </c>
    </row>
    <row r="66361" spans="1:8" x14ac:dyDescent="0.3">
      <c r="A66361" s="3">
        <v>66359</v>
      </c>
      <c r="B66361" s="3" t="s">
        <v>1397</v>
      </c>
      <c r="C66361" s="3" t="s">
        <v>2854</v>
      </c>
      <c r="D66361" t="s">
        <v>2855</v>
      </c>
      <c r="E66361" s="6">
        <v>38278</v>
      </c>
      <c r="F66361" s="3" t="s">
        <v>2272</v>
      </c>
      <c r="G66361" s="3" t="s">
        <v>13</v>
      </c>
      <c r="H66361" s="3" t="s">
        <v>1400</v>
      </c>
    </row>
    <row r="66362" spans="1:8" x14ac:dyDescent="0.3">
      <c r="A66362" s="3">
        <v>66360</v>
      </c>
      <c r="B66362" s="3" t="s">
        <v>1397</v>
      </c>
      <c r="C66362" s="3" t="s">
        <v>670</v>
      </c>
      <c r="D66362" t="s">
        <v>3967</v>
      </c>
      <c r="E66362" s="6">
        <v>38278</v>
      </c>
      <c r="F66362" s="3" t="s">
        <v>1399</v>
      </c>
      <c r="G66362" s="3" t="s">
        <v>13</v>
      </c>
      <c r="H66362" s="3" t="s">
        <v>1400</v>
      </c>
    </row>
    <row r="66363" spans="1:8" x14ac:dyDescent="0.3">
      <c r="A66363" s="3">
        <v>66361</v>
      </c>
      <c r="B66363" s="3" t="s">
        <v>1397</v>
      </c>
      <c r="C66363" s="3" t="s">
        <v>557</v>
      </c>
      <c r="D66363" t="s">
        <v>4109</v>
      </c>
      <c r="E66363" s="6">
        <v>38278</v>
      </c>
      <c r="F66363" s="3" t="s">
        <v>2272</v>
      </c>
      <c r="G66363" s="3" t="s">
        <v>13</v>
      </c>
      <c r="H66363" s="3" t="s">
        <v>1400</v>
      </c>
    </row>
    <row r="66364" spans="1:8" x14ac:dyDescent="0.3">
      <c r="A66364" s="3">
        <v>66362</v>
      </c>
      <c r="B66364" s="3" t="s">
        <v>85434</v>
      </c>
      <c r="C66364" s="3" t="s">
        <v>670</v>
      </c>
      <c r="D66364" t="s">
        <v>85733</v>
      </c>
      <c r="E66364" s="6">
        <v>38278</v>
      </c>
      <c r="F66364" s="3" t="s">
        <v>85493</v>
      </c>
      <c r="G66364" s="3" t="s">
        <v>13</v>
      </c>
      <c r="H66364" s="3" t="s">
        <v>6905</v>
      </c>
    </row>
    <row r="66365" spans="1:8" x14ac:dyDescent="0.3">
      <c r="A66365" s="3">
        <v>66363</v>
      </c>
      <c r="B66365" s="3" t="s">
        <v>85434</v>
      </c>
      <c r="C66365" s="3" t="s">
        <v>670</v>
      </c>
      <c r="D66365" t="s">
        <v>85734</v>
      </c>
      <c r="E66365" s="6">
        <v>38278</v>
      </c>
      <c r="F66365" s="3" t="s">
        <v>85525</v>
      </c>
      <c r="G66365" s="3" t="s">
        <v>13</v>
      </c>
      <c r="H66365" s="3" t="s">
        <v>6905</v>
      </c>
    </row>
    <row r="66366" spans="1:8" x14ac:dyDescent="0.3">
      <c r="A66366" s="3">
        <v>66364</v>
      </c>
      <c r="B66366" s="3" t="s">
        <v>85434</v>
      </c>
      <c r="C66366" s="3" t="s">
        <v>670</v>
      </c>
      <c r="D66366" t="s">
        <v>85735</v>
      </c>
      <c r="E66366" s="6">
        <v>38278</v>
      </c>
      <c r="F66366" s="3" t="s">
        <v>85474</v>
      </c>
      <c r="G66366" s="3" t="s">
        <v>13</v>
      </c>
      <c r="H66366" s="3" t="s">
        <v>6905</v>
      </c>
    </row>
    <row r="66367" spans="1:8" x14ac:dyDescent="0.3">
      <c r="A66367" s="3">
        <v>66365</v>
      </c>
      <c r="B66367" s="3" t="s">
        <v>85434</v>
      </c>
      <c r="C66367" s="3" t="s">
        <v>670</v>
      </c>
      <c r="D66367" t="s">
        <v>85736</v>
      </c>
      <c r="E66367" s="6">
        <v>38278</v>
      </c>
      <c r="F66367" s="3" t="s">
        <v>85491</v>
      </c>
      <c r="G66367" s="3" t="s">
        <v>13</v>
      </c>
      <c r="H66367" s="3" t="s">
        <v>6905</v>
      </c>
    </row>
    <row r="66368" spans="1:8" x14ac:dyDescent="0.3">
      <c r="A66368" s="3">
        <v>66366</v>
      </c>
      <c r="B66368" s="3" t="s">
        <v>85434</v>
      </c>
      <c r="C66368" s="3" t="s">
        <v>85737</v>
      </c>
      <c r="D66368" t="s">
        <v>85738</v>
      </c>
      <c r="E66368" s="6">
        <v>38278</v>
      </c>
      <c r="F66368" s="3" t="s">
        <v>85536</v>
      </c>
      <c r="G66368" s="3" t="s">
        <v>13</v>
      </c>
      <c r="H66368" s="3" t="s">
        <v>6905</v>
      </c>
    </row>
    <row r="66369" spans="1:8" x14ac:dyDescent="0.3">
      <c r="A66369" s="3">
        <v>66367</v>
      </c>
      <c r="B66369" s="3" t="s">
        <v>85434</v>
      </c>
      <c r="C66369" s="3" t="s">
        <v>88283</v>
      </c>
      <c r="D66369" t="s">
        <v>88284</v>
      </c>
      <c r="E66369" s="6">
        <v>38278</v>
      </c>
      <c r="F66369" s="3" t="s">
        <v>85491</v>
      </c>
      <c r="G66369" s="3" t="s">
        <v>13</v>
      </c>
      <c r="H66369" s="3" t="s">
        <v>1400</v>
      </c>
    </row>
    <row r="66370" spans="1:8" x14ac:dyDescent="0.3">
      <c r="A66370" s="3">
        <v>66368</v>
      </c>
      <c r="B66370" s="3" t="s">
        <v>85434</v>
      </c>
      <c r="C66370" s="3" t="s">
        <v>2020</v>
      </c>
      <c r="D66370" t="s">
        <v>89225</v>
      </c>
      <c r="E66370" s="6">
        <v>38278</v>
      </c>
      <c r="F66370" s="3" t="s">
        <v>85536</v>
      </c>
      <c r="G66370" s="3" t="s">
        <v>13</v>
      </c>
      <c r="H66370" s="3" t="s">
        <v>1400</v>
      </c>
    </row>
    <row r="66371" spans="1:8" x14ac:dyDescent="0.3">
      <c r="A66371" s="3">
        <v>66369</v>
      </c>
      <c r="B66371" s="3" t="s">
        <v>85434</v>
      </c>
      <c r="C66371" s="3" t="s">
        <v>94929</v>
      </c>
      <c r="D66371" t="s">
        <v>94930</v>
      </c>
      <c r="E66371" s="6">
        <v>38278</v>
      </c>
      <c r="F66371" s="3" t="s">
        <v>85493</v>
      </c>
      <c r="G66371" s="3" t="s">
        <v>13</v>
      </c>
      <c r="H66371" s="3" t="s">
        <v>37</v>
      </c>
    </row>
    <row r="66372" spans="1:8" x14ac:dyDescent="0.3">
      <c r="A66372" s="3">
        <v>66370</v>
      </c>
      <c r="B66372" s="3" t="s">
        <v>85434</v>
      </c>
      <c r="C66372" s="3" t="s">
        <v>95081</v>
      </c>
      <c r="D66372" t="s">
        <v>95093</v>
      </c>
      <c r="E66372" s="6">
        <v>38278</v>
      </c>
      <c r="F66372" s="3" t="s">
        <v>85493</v>
      </c>
      <c r="G66372" s="3" t="s">
        <v>13</v>
      </c>
      <c r="H66372" s="3" t="s">
        <v>37</v>
      </c>
    </row>
    <row r="66373" spans="1:8" x14ac:dyDescent="0.3">
      <c r="A66373" s="3">
        <v>66371</v>
      </c>
      <c r="B66373" s="3" t="s">
        <v>85434</v>
      </c>
      <c r="C66373" s="3" t="s">
        <v>11908</v>
      </c>
      <c r="D66373" t="s">
        <v>97016</v>
      </c>
      <c r="E66373" s="6">
        <v>38278</v>
      </c>
      <c r="F66373" s="3" t="s">
        <v>85518</v>
      </c>
      <c r="G66373" s="3" t="s">
        <v>13</v>
      </c>
      <c r="H66373" s="3" t="s">
        <v>54</v>
      </c>
    </row>
    <row r="66374" spans="1:8" x14ac:dyDescent="0.3">
      <c r="A66374" s="3">
        <v>66372</v>
      </c>
      <c r="B66374" s="3" t="s">
        <v>104399</v>
      </c>
      <c r="C66374" s="3" t="s">
        <v>111089</v>
      </c>
      <c r="D66374" t="s">
        <v>111116</v>
      </c>
      <c r="E66374" s="6">
        <v>38278</v>
      </c>
      <c r="F66374" s="3" t="s">
        <v>104785</v>
      </c>
      <c r="G66374" s="3" t="s">
        <v>13</v>
      </c>
      <c r="H66374" s="3" t="s">
        <v>54</v>
      </c>
    </row>
    <row r="66375" spans="1:8" x14ac:dyDescent="0.3">
      <c r="A66375" s="3">
        <v>66373</v>
      </c>
      <c r="B66375" s="3" t="s">
        <v>113155</v>
      </c>
      <c r="C66375" s="3" t="s">
        <v>20</v>
      </c>
      <c r="D66375" t="s">
        <v>118893</v>
      </c>
      <c r="E66375" s="6">
        <v>38278</v>
      </c>
      <c r="F66375" s="3" t="s">
        <v>113775</v>
      </c>
      <c r="G66375" s="3" t="s">
        <v>13</v>
      </c>
      <c r="H66375" s="3" t="s">
        <v>11</v>
      </c>
    </row>
    <row r="66376" spans="1:8" x14ac:dyDescent="0.3">
      <c r="A66376" s="3">
        <v>66374</v>
      </c>
      <c r="B66376" s="3" t="s">
        <v>1397</v>
      </c>
      <c r="C66376" s="3" t="s">
        <v>3645</v>
      </c>
      <c r="D66376" t="s">
        <v>3646</v>
      </c>
      <c r="E66376" s="6">
        <v>38278</v>
      </c>
      <c r="F66376" s="3" t="s">
        <v>3375</v>
      </c>
      <c r="G66376" s="3" t="s">
        <v>13</v>
      </c>
      <c r="H66376" s="3" t="s">
        <v>1400</v>
      </c>
    </row>
    <row r="66377" spans="1:8" x14ac:dyDescent="0.3">
      <c r="A66377" s="3">
        <v>66375</v>
      </c>
      <c r="B66377" s="3" t="s">
        <v>1397</v>
      </c>
      <c r="C66377" s="3" t="s">
        <v>557</v>
      </c>
      <c r="D66377" t="s">
        <v>3647</v>
      </c>
      <c r="E66377" s="6">
        <v>38278</v>
      </c>
      <c r="F66377" s="3" t="s">
        <v>3377</v>
      </c>
      <c r="G66377" s="3" t="s">
        <v>13</v>
      </c>
      <c r="H66377" s="3" t="s">
        <v>1400</v>
      </c>
    </row>
    <row r="66378" spans="1:8" x14ac:dyDescent="0.3">
      <c r="A66378" s="3">
        <v>66376</v>
      </c>
      <c r="B66378" s="3" t="s">
        <v>1397</v>
      </c>
      <c r="C66378" s="3" t="s">
        <v>670</v>
      </c>
      <c r="D66378" t="s">
        <v>3648</v>
      </c>
      <c r="E66378" s="6">
        <v>38278</v>
      </c>
      <c r="F66378" s="3" t="s">
        <v>3375</v>
      </c>
      <c r="G66378" s="3" t="s">
        <v>13</v>
      </c>
      <c r="H66378" s="3" t="s">
        <v>1400</v>
      </c>
    </row>
    <row r="66379" spans="1:8" x14ac:dyDescent="0.3">
      <c r="A66379" s="3">
        <v>66377</v>
      </c>
      <c r="B66379" s="3" t="s">
        <v>1397</v>
      </c>
      <c r="C66379" s="3" t="s">
        <v>557</v>
      </c>
      <c r="D66379" t="s">
        <v>4108</v>
      </c>
      <c r="E66379" s="6">
        <v>38278</v>
      </c>
      <c r="F66379" s="3" t="s">
        <v>2272</v>
      </c>
      <c r="G66379" s="3" t="s">
        <v>13</v>
      </c>
      <c r="H66379" s="3" t="s">
        <v>1400</v>
      </c>
    </row>
    <row r="66380" spans="1:8" x14ac:dyDescent="0.3">
      <c r="A66380" s="3">
        <v>66378</v>
      </c>
      <c r="B66380" s="3" t="s">
        <v>1397</v>
      </c>
      <c r="C66380" s="3" t="s">
        <v>4351</v>
      </c>
      <c r="D66380" t="s">
        <v>4352</v>
      </c>
      <c r="E66380" s="6">
        <v>38278</v>
      </c>
      <c r="F66380" s="3" t="s">
        <v>2272</v>
      </c>
      <c r="G66380" s="3" t="s">
        <v>13</v>
      </c>
      <c r="H66380" s="3" t="s">
        <v>37</v>
      </c>
    </row>
    <row r="66381" spans="1:8" x14ac:dyDescent="0.3">
      <c r="A66381" s="3">
        <v>66379</v>
      </c>
      <c r="B66381" s="3" t="s">
        <v>1397</v>
      </c>
      <c r="C66381" s="3" t="s">
        <v>4353</v>
      </c>
      <c r="D66381" t="s">
        <v>4354</v>
      </c>
      <c r="E66381" s="6">
        <v>38278</v>
      </c>
      <c r="F66381" s="3" t="s">
        <v>2272</v>
      </c>
      <c r="G66381" s="3" t="s">
        <v>13</v>
      </c>
      <c r="H66381" s="3" t="s">
        <v>37</v>
      </c>
    </row>
    <row r="66382" spans="1:8" x14ac:dyDescent="0.3">
      <c r="A66382" s="3">
        <v>66380</v>
      </c>
      <c r="B66382" s="3" t="s">
        <v>1397</v>
      </c>
      <c r="C66382" s="3" t="s">
        <v>4932</v>
      </c>
      <c r="D66382" t="s">
        <v>4936</v>
      </c>
      <c r="E66382" s="6">
        <v>38278</v>
      </c>
      <c r="F66382" s="3" t="s">
        <v>78</v>
      </c>
      <c r="G66382" s="3" t="s">
        <v>13</v>
      </c>
      <c r="H66382" s="3" t="s">
        <v>37</v>
      </c>
    </row>
    <row r="66383" spans="1:8" x14ac:dyDescent="0.3">
      <c r="A66383" s="3">
        <v>66381</v>
      </c>
      <c r="B66383" s="3" t="s">
        <v>104399</v>
      </c>
      <c r="C66383" s="3" t="s">
        <v>104564</v>
      </c>
      <c r="D66383" t="s">
        <v>104716</v>
      </c>
      <c r="E66383" s="6">
        <v>38278</v>
      </c>
      <c r="F66383" s="3" t="s">
        <v>104471</v>
      </c>
      <c r="G66383" s="3" t="s">
        <v>13</v>
      </c>
      <c r="H66383" s="3" t="s">
        <v>1400</v>
      </c>
    </row>
    <row r="66384" spans="1:8" x14ac:dyDescent="0.3">
      <c r="A66384" s="3">
        <v>66382</v>
      </c>
      <c r="B66384" s="3" t="s">
        <v>104399</v>
      </c>
      <c r="C66384" s="3" t="s">
        <v>111091</v>
      </c>
      <c r="D66384" t="s">
        <v>111114</v>
      </c>
      <c r="E66384" s="6">
        <v>38278</v>
      </c>
      <c r="F66384" s="3" t="s">
        <v>104785</v>
      </c>
      <c r="G66384" s="3" t="s">
        <v>13</v>
      </c>
      <c r="H66384" s="3" t="s">
        <v>54</v>
      </c>
    </row>
    <row r="66385" spans="1:8" x14ac:dyDescent="0.3">
      <c r="A66385" s="3">
        <v>66383</v>
      </c>
      <c r="B66385" s="3" t="s">
        <v>104399</v>
      </c>
      <c r="C66385" s="3" t="s">
        <v>31019</v>
      </c>
      <c r="D66385" t="s">
        <v>111115</v>
      </c>
      <c r="E66385" s="6">
        <v>38278</v>
      </c>
      <c r="F66385" s="3" t="s">
        <v>104785</v>
      </c>
      <c r="G66385" s="3" t="s">
        <v>13</v>
      </c>
      <c r="H66385" s="3" t="s">
        <v>54</v>
      </c>
    </row>
    <row r="66386" spans="1:8" x14ac:dyDescent="0.3">
      <c r="A66386" s="3">
        <v>66384</v>
      </c>
      <c r="B66386" s="3" t="s">
        <v>1397</v>
      </c>
      <c r="C66386" s="3" t="s">
        <v>557</v>
      </c>
      <c r="D66386" t="s">
        <v>4107</v>
      </c>
      <c r="E66386" s="6">
        <v>38278</v>
      </c>
      <c r="F66386" s="3" t="s">
        <v>2272</v>
      </c>
      <c r="G66386" s="3" t="s">
        <v>13</v>
      </c>
      <c r="H66386" s="3" t="s">
        <v>1400</v>
      </c>
    </row>
    <row r="66387" spans="1:8" x14ac:dyDescent="0.3">
      <c r="A66387" s="3">
        <v>66385</v>
      </c>
      <c r="B66387" s="3" t="s">
        <v>1397</v>
      </c>
      <c r="C66387" s="3" t="s">
        <v>4934</v>
      </c>
      <c r="D66387" t="s">
        <v>4935</v>
      </c>
      <c r="E66387" s="6">
        <v>38278</v>
      </c>
      <c r="F66387" s="3" t="s">
        <v>78</v>
      </c>
      <c r="G66387" s="3" t="s">
        <v>13</v>
      </c>
      <c r="H66387" s="3" t="s">
        <v>37</v>
      </c>
    </row>
    <row r="66388" spans="1:8" x14ac:dyDescent="0.3">
      <c r="A66388" s="3">
        <v>66386</v>
      </c>
      <c r="B66388" s="3" t="s">
        <v>85434</v>
      </c>
      <c r="C66388" s="3" t="s">
        <v>90163</v>
      </c>
      <c r="D66388" t="s">
        <v>90164</v>
      </c>
      <c r="E66388" s="6">
        <v>38278</v>
      </c>
      <c r="F66388" s="3" t="s">
        <v>85510</v>
      </c>
      <c r="G66388" s="3" t="s">
        <v>13</v>
      </c>
      <c r="H66388" s="3" t="s">
        <v>1400</v>
      </c>
    </row>
    <row r="66389" spans="1:8" x14ac:dyDescent="0.3">
      <c r="A66389" s="3">
        <v>66387</v>
      </c>
      <c r="B66389" s="3" t="s">
        <v>85434</v>
      </c>
      <c r="C66389" s="3" t="s">
        <v>90463</v>
      </c>
      <c r="D66389" t="s">
        <v>90464</v>
      </c>
      <c r="E66389" s="6">
        <v>38278</v>
      </c>
      <c r="F66389" s="3" t="s">
        <v>85502</v>
      </c>
      <c r="G66389" s="3" t="s">
        <v>13</v>
      </c>
      <c r="H66389" s="3" t="s">
        <v>1400</v>
      </c>
    </row>
    <row r="66390" spans="1:8" x14ac:dyDescent="0.3">
      <c r="A66390" s="3">
        <v>66388</v>
      </c>
      <c r="B66390" s="3" t="s">
        <v>85434</v>
      </c>
      <c r="C66390" s="3" t="s">
        <v>91457</v>
      </c>
      <c r="D66390" t="s">
        <v>91458</v>
      </c>
      <c r="E66390" s="6">
        <v>38278</v>
      </c>
      <c r="F66390" s="3" t="s">
        <v>85510</v>
      </c>
      <c r="G66390" s="3" t="s">
        <v>13</v>
      </c>
      <c r="H66390" s="3" t="s">
        <v>37</v>
      </c>
    </row>
    <row r="66391" spans="1:8" x14ac:dyDescent="0.3">
      <c r="A66391" s="3">
        <v>66389</v>
      </c>
      <c r="B66391" s="3" t="s">
        <v>85434</v>
      </c>
      <c r="C66391" s="3" t="s">
        <v>92021</v>
      </c>
      <c r="D66391" t="s">
        <v>92111</v>
      </c>
      <c r="E66391" s="6">
        <v>38278</v>
      </c>
      <c r="F66391" s="3" t="s">
        <v>85510</v>
      </c>
      <c r="G66391" s="3" t="s">
        <v>12</v>
      </c>
      <c r="H66391" s="3" t="s">
        <v>37</v>
      </c>
    </row>
    <row r="66392" spans="1:8" x14ac:dyDescent="0.3">
      <c r="A66392" s="3">
        <v>66390</v>
      </c>
      <c r="B66392" s="3" t="s">
        <v>85434</v>
      </c>
      <c r="C66392" s="3" t="s">
        <v>2197</v>
      </c>
      <c r="D66392" t="s">
        <v>93867</v>
      </c>
      <c r="E66392" s="6">
        <v>38278</v>
      </c>
      <c r="F66392" s="3" t="s">
        <v>85491</v>
      </c>
      <c r="G66392" s="3" t="s">
        <v>13</v>
      </c>
      <c r="H66392" s="3" t="s">
        <v>37</v>
      </c>
    </row>
    <row r="66393" spans="1:8" x14ac:dyDescent="0.3">
      <c r="A66393" s="3">
        <v>66391</v>
      </c>
      <c r="B66393" s="3" t="s">
        <v>85434</v>
      </c>
      <c r="C66393" s="3" t="s">
        <v>97942</v>
      </c>
      <c r="D66393" t="s">
        <v>97943</v>
      </c>
      <c r="E66393" s="6">
        <v>38278</v>
      </c>
      <c r="F66393" s="3" t="s">
        <v>85502</v>
      </c>
      <c r="G66393" s="3" t="s">
        <v>13</v>
      </c>
      <c r="H66393" s="3" t="s">
        <v>54</v>
      </c>
    </row>
    <row r="66394" spans="1:8" x14ac:dyDescent="0.3">
      <c r="A66394" s="3">
        <v>66392</v>
      </c>
      <c r="B66394" s="3" t="s">
        <v>1397</v>
      </c>
      <c r="C66394" s="3" t="s">
        <v>670</v>
      </c>
      <c r="D66394" t="s">
        <v>4106</v>
      </c>
      <c r="E66394" s="6">
        <v>38278</v>
      </c>
      <c r="F66394" s="3" t="s">
        <v>2272</v>
      </c>
      <c r="G66394" s="3" t="s">
        <v>13</v>
      </c>
      <c r="H66394" s="3" t="s">
        <v>1400</v>
      </c>
    </row>
    <row r="66395" spans="1:8" x14ac:dyDescent="0.3">
      <c r="A66395" s="3">
        <v>66393</v>
      </c>
      <c r="B66395" s="3" t="s">
        <v>1397</v>
      </c>
      <c r="C66395" s="3" t="s">
        <v>557</v>
      </c>
      <c r="D66395" t="s">
        <v>4287</v>
      </c>
      <c r="E66395" s="6">
        <v>38278</v>
      </c>
      <c r="F66395" s="3" t="s">
        <v>2080</v>
      </c>
      <c r="G66395" s="3" t="s">
        <v>13</v>
      </c>
      <c r="H66395" s="3" t="s">
        <v>1400</v>
      </c>
    </row>
    <row r="66396" spans="1:8" x14ac:dyDescent="0.3">
      <c r="A66396" s="3">
        <v>66394</v>
      </c>
      <c r="B66396" s="3" t="s">
        <v>1397</v>
      </c>
      <c r="C66396" s="3" t="s">
        <v>5040</v>
      </c>
      <c r="D66396" t="s">
        <v>5041</v>
      </c>
      <c r="E66396" s="6">
        <v>38278</v>
      </c>
      <c r="F66396" s="3" t="s">
        <v>78</v>
      </c>
      <c r="G66396" s="3" t="s">
        <v>13</v>
      </c>
      <c r="H66396" s="3" t="s">
        <v>37</v>
      </c>
    </row>
    <row r="66397" spans="1:8" x14ac:dyDescent="0.3">
      <c r="A66397" s="3">
        <v>66395</v>
      </c>
      <c r="B66397" s="3" t="s">
        <v>1397</v>
      </c>
      <c r="C66397" s="3" t="s">
        <v>5073</v>
      </c>
      <c r="D66397" t="s">
        <v>5080</v>
      </c>
      <c r="E66397" s="6">
        <v>38278</v>
      </c>
      <c r="F66397" s="3" t="s">
        <v>78</v>
      </c>
      <c r="G66397" s="3" t="s">
        <v>13</v>
      </c>
      <c r="H66397" s="3" t="s">
        <v>37</v>
      </c>
    </row>
    <row r="66398" spans="1:8" x14ac:dyDescent="0.3">
      <c r="A66398" s="3">
        <v>66396</v>
      </c>
      <c r="B66398" s="3" t="s">
        <v>54805</v>
      </c>
      <c r="C66398" s="3" t="s">
        <v>76345</v>
      </c>
      <c r="D66398" t="s">
        <v>76346</v>
      </c>
      <c r="E66398" s="6">
        <v>38278</v>
      </c>
      <c r="F66398" s="3" t="s">
        <v>57976</v>
      </c>
      <c r="G66398" s="3" t="s">
        <v>13</v>
      </c>
      <c r="H66398" s="3" t="s">
        <v>54</v>
      </c>
    </row>
    <row r="66399" spans="1:8" x14ac:dyDescent="0.3">
      <c r="A66399" s="3">
        <v>66397</v>
      </c>
      <c r="B66399" s="3" t="s">
        <v>54805</v>
      </c>
      <c r="C66399" s="3" t="s">
        <v>31021</v>
      </c>
      <c r="D66399" t="s">
        <v>76347</v>
      </c>
      <c r="E66399" s="6">
        <v>38278</v>
      </c>
      <c r="F66399" s="3" t="s">
        <v>57976</v>
      </c>
      <c r="G66399" s="3" t="s">
        <v>13</v>
      </c>
      <c r="H66399" s="3" t="s">
        <v>54</v>
      </c>
    </row>
    <row r="66400" spans="1:8" x14ac:dyDescent="0.3">
      <c r="A66400" s="3">
        <v>66398</v>
      </c>
      <c r="B66400" s="3" t="s">
        <v>54805</v>
      </c>
      <c r="C66400" s="3" t="s">
        <v>31015</v>
      </c>
      <c r="D66400" t="s">
        <v>76487</v>
      </c>
      <c r="E66400" s="6">
        <v>38278</v>
      </c>
      <c r="F66400" s="3" t="s">
        <v>57976</v>
      </c>
      <c r="G66400" s="3" t="s">
        <v>13</v>
      </c>
      <c r="H66400" s="3" t="s">
        <v>54</v>
      </c>
    </row>
    <row r="66401" spans="1:8" x14ac:dyDescent="0.3">
      <c r="A66401" s="3">
        <v>66399</v>
      </c>
      <c r="B66401" s="3" t="s">
        <v>85434</v>
      </c>
      <c r="C66401" s="3" t="s">
        <v>88220</v>
      </c>
      <c r="D66401" t="s">
        <v>88221</v>
      </c>
      <c r="E66401" s="6">
        <v>38278</v>
      </c>
      <c r="F66401" s="3" t="s">
        <v>85491</v>
      </c>
      <c r="G66401" s="3" t="s">
        <v>13</v>
      </c>
      <c r="H66401" s="3" t="s">
        <v>1400</v>
      </c>
    </row>
    <row r="66402" spans="1:8" x14ac:dyDescent="0.3">
      <c r="A66402" s="3">
        <v>66400</v>
      </c>
      <c r="B66402" s="3" t="s">
        <v>85434</v>
      </c>
      <c r="C66402" s="3" t="s">
        <v>88222</v>
      </c>
      <c r="D66402" t="s">
        <v>88223</v>
      </c>
      <c r="E66402" s="6">
        <v>38278</v>
      </c>
      <c r="F66402" s="3" t="s">
        <v>85491</v>
      </c>
      <c r="G66402" s="3" t="s">
        <v>13</v>
      </c>
      <c r="H66402" s="3" t="s">
        <v>1400</v>
      </c>
    </row>
    <row r="66403" spans="1:8" x14ac:dyDescent="0.3">
      <c r="A66403" s="3">
        <v>66401</v>
      </c>
      <c r="B66403" s="3" t="s">
        <v>85434</v>
      </c>
      <c r="C66403" s="3" t="s">
        <v>88281</v>
      </c>
      <c r="D66403" t="s">
        <v>88282</v>
      </c>
      <c r="E66403" s="6">
        <v>38278</v>
      </c>
      <c r="F66403" s="3" t="s">
        <v>85491</v>
      </c>
      <c r="G66403" s="3" t="s">
        <v>13</v>
      </c>
      <c r="H66403" s="3" t="s">
        <v>1400</v>
      </c>
    </row>
    <row r="66404" spans="1:8" x14ac:dyDescent="0.3">
      <c r="A66404" s="3">
        <v>66402</v>
      </c>
      <c r="B66404" s="3" t="s">
        <v>85434</v>
      </c>
      <c r="C66404" s="3" t="s">
        <v>90286</v>
      </c>
      <c r="D66404" t="s">
        <v>90287</v>
      </c>
      <c r="E66404" s="6">
        <v>38278</v>
      </c>
      <c r="F66404" s="3" t="s">
        <v>85474</v>
      </c>
      <c r="G66404" s="3" t="s">
        <v>13</v>
      </c>
      <c r="H66404" s="3" t="s">
        <v>1400</v>
      </c>
    </row>
    <row r="66405" spans="1:8" x14ac:dyDescent="0.3">
      <c r="A66405" s="3">
        <v>66403</v>
      </c>
      <c r="B66405" s="3" t="s">
        <v>54805</v>
      </c>
      <c r="C66405" s="3" t="s">
        <v>59739</v>
      </c>
      <c r="D66405" t="s">
        <v>59740</v>
      </c>
      <c r="E66405" s="6">
        <v>38278</v>
      </c>
      <c r="F66405" s="3" t="s">
        <v>59735</v>
      </c>
      <c r="G66405" s="3" t="s">
        <v>13</v>
      </c>
      <c r="H66405" s="3" t="s">
        <v>6905</v>
      </c>
    </row>
    <row r="66406" spans="1:8" x14ac:dyDescent="0.3">
      <c r="A66406" s="3">
        <v>66404</v>
      </c>
      <c r="B66406" s="3" t="s">
        <v>54805</v>
      </c>
      <c r="C66406" s="3" t="s">
        <v>59878</v>
      </c>
      <c r="D66406" t="s">
        <v>59963</v>
      </c>
      <c r="E66406" s="6">
        <v>38278</v>
      </c>
      <c r="F66406" s="3" t="s">
        <v>59869</v>
      </c>
      <c r="G66406" s="3" t="s">
        <v>13</v>
      </c>
      <c r="H66406" s="3" t="s">
        <v>1400</v>
      </c>
    </row>
    <row r="66407" spans="1:8" x14ac:dyDescent="0.3">
      <c r="A66407" s="3">
        <v>66405</v>
      </c>
      <c r="B66407" s="3" t="s">
        <v>168663</v>
      </c>
      <c r="C66407" s="3" t="s">
        <v>174878</v>
      </c>
      <c r="D66407" t="s">
        <v>174885</v>
      </c>
      <c r="E66407" s="6">
        <v>38278</v>
      </c>
      <c r="F66407" s="3" t="s">
        <v>168670</v>
      </c>
      <c r="G66407" s="3" t="s">
        <v>13</v>
      </c>
      <c r="H66407" s="3" t="s">
        <v>54</v>
      </c>
    </row>
    <row r="66408" spans="1:8" x14ac:dyDescent="0.3">
      <c r="A66408" s="3">
        <v>66406</v>
      </c>
      <c r="B66408" s="3" t="s">
        <v>26273</v>
      </c>
      <c r="C66408" s="3" t="s">
        <v>2854</v>
      </c>
      <c r="D66408" t="s">
        <v>26838</v>
      </c>
      <c r="E66408" s="6">
        <v>38278</v>
      </c>
      <c r="F66408" s="3" t="s">
        <v>26275</v>
      </c>
      <c r="G66408" s="3" t="s">
        <v>13</v>
      </c>
      <c r="H66408" s="3" t="s">
        <v>6905</v>
      </c>
    </row>
    <row r="66409" spans="1:8" x14ac:dyDescent="0.3">
      <c r="A66409" s="3">
        <v>66407</v>
      </c>
      <c r="B66409" s="3" t="s">
        <v>54805</v>
      </c>
      <c r="C66409" s="3" t="s">
        <v>75156</v>
      </c>
      <c r="D66409" t="s">
        <v>75157</v>
      </c>
      <c r="E66409" s="6">
        <v>38278</v>
      </c>
      <c r="F66409" s="3" t="s">
        <v>65499</v>
      </c>
      <c r="G66409" s="3" t="s">
        <v>13</v>
      </c>
      <c r="H66409" s="3" t="s">
        <v>11</v>
      </c>
    </row>
    <row r="66410" spans="1:8" x14ac:dyDescent="0.3">
      <c r="A66410" s="3">
        <v>66408</v>
      </c>
      <c r="B66410" s="3" t="s">
        <v>54805</v>
      </c>
      <c r="C66410" s="3" t="s">
        <v>31015</v>
      </c>
      <c r="D66410" t="s">
        <v>76486</v>
      </c>
      <c r="E66410" s="6">
        <v>38278</v>
      </c>
      <c r="F66410" s="3" t="s">
        <v>57976</v>
      </c>
      <c r="G66410" s="3" t="s">
        <v>13</v>
      </c>
      <c r="H66410" s="3" t="s">
        <v>54</v>
      </c>
    </row>
    <row r="66411" spans="1:8" x14ac:dyDescent="0.3">
      <c r="A66411" s="3">
        <v>66409</v>
      </c>
      <c r="B66411" s="3" t="s">
        <v>168663</v>
      </c>
      <c r="C66411" s="3" t="s">
        <v>174878</v>
      </c>
      <c r="D66411" t="s">
        <v>174884</v>
      </c>
      <c r="E66411" s="6">
        <v>38278</v>
      </c>
      <c r="F66411" s="3" t="s">
        <v>168670</v>
      </c>
      <c r="G66411" s="3" t="s">
        <v>13</v>
      </c>
      <c r="H66411" s="3" t="s">
        <v>54</v>
      </c>
    </row>
    <row r="66412" spans="1:8" x14ac:dyDescent="0.3">
      <c r="A66412" s="3">
        <v>66410</v>
      </c>
      <c r="B66412" s="3" t="s">
        <v>168663</v>
      </c>
      <c r="C66412" s="3" t="s">
        <v>31857</v>
      </c>
      <c r="D66412" t="s">
        <v>174991</v>
      </c>
      <c r="E66412" s="6">
        <v>38278</v>
      </c>
      <c r="F66412" s="3" t="s">
        <v>168670</v>
      </c>
      <c r="G66412" s="3" t="s">
        <v>13</v>
      </c>
      <c r="H66412" s="3" t="s">
        <v>54</v>
      </c>
    </row>
    <row r="66413" spans="1:8" x14ac:dyDescent="0.3">
      <c r="A66413" s="3">
        <v>66411</v>
      </c>
      <c r="B66413" s="3" t="s">
        <v>168663</v>
      </c>
      <c r="C66413" s="3" t="s">
        <v>31857</v>
      </c>
      <c r="D66413" t="s">
        <v>174992</v>
      </c>
      <c r="E66413" s="6">
        <v>38278</v>
      </c>
      <c r="F66413" s="3" t="s">
        <v>168670</v>
      </c>
      <c r="G66413" s="3" t="s">
        <v>13</v>
      </c>
      <c r="H66413" s="3" t="s">
        <v>54</v>
      </c>
    </row>
    <row r="66414" spans="1:8" x14ac:dyDescent="0.3">
      <c r="A66414" s="3">
        <v>66412</v>
      </c>
      <c r="B66414" s="3" t="s">
        <v>168663</v>
      </c>
      <c r="C66414" s="3" t="s">
        <v>169052</v>
      </c>
      <c r="D66414" t="s">
        <v>169243</v>
      </c>
      <c r="E66414" s="6">
        <v>38278</v>
      </c>
      <c r="F66414" s="3" t="s">
        <v>168664</v>
      </c>
      <c r="G66414" s="3" t="s">
        <v>13</v>
      </c>
      <c r="H66414" s="3" t="s">
        <v>6905</v>
      </c>
    </row>
    <row r="66415" spans="1:8" x14ac:dyDescent="0.3">
      <c r="A66415" s="3">
        <v>66413</v>
      </c>
      <c r="B66415" s="3" t="s">
        <v>168663</v>
      </c>
      <c r="C66415" s="3" t="s">
        <v>113271</v>
      </c>
      <c r="D66415" t="s">
        <v>175215</v>
      </c>
      <c r="E66415" s="6">
        <v>38278</v>
      </c>
      <c r="F66415" s="3" t="s">
        <v>168670</v>
      </c>
      <c r="G66415" s="3" t="s">
        <v>13</v>
      </c>
      <c r="H66415" s="3" t="s">
        <v>54</v>
      </c>
    </row>
    <row r="66416" spans="1:8" x14ac:dyDescent="0.3">
      <c r="A66416" s="3">
        <v>66414</v>
      </c>
      <c r="B66416" s="3" t="s">
        <v>54805</v>
      </c>
      <c r="C66416" s="3" t="s">
        <v>69325</v>
      </c>
      <c r="D66416" t="s">
        <v>69326</v>
      </c>
      <c r="E66416" s="6">
        <v>38278</v>
      </c>
      <c r="F66416" s="3" t="s">
        <v>26262</v>
      </c>
      <c r="G66416" s="3" t="s">
        <v>13</v>
      </c>
      <c r="H66416" s="3" t="s">
        <v>37</v>
      </c>
    </row>
    <row r="66417" spans="1:8" x14ac:dyDescent="0.3">
      <c r="A66417" s="3">
        <v>66415</v>
      </c>
      <c r="B66417" s="3" t="s">
        <v>54805</v>
      </c>
      <c r="C66417" s="3" t="s">
        <v>70595</v>
      </c>
      <c r="D66417" t="s">
        <v>70596</v>
      </c>
      <c r="E66417" s="6">
        <v>38278</v>
      </c>
      <c r="F66417" s="3" t="s">
        <v>60073</v>
      </c>
      <c r="G66417" s="3" t="s">
        <v>13</v>
      </c>
      <c r="H66417" s="3" t="s">
        <v>37</v>
      </c>
    </row>
    <row r="66418" spans="1:8" x14ac:dyDescent="0.3">
      <c r="A66418" s="3">
        <v>66416</v>
      </c>
      <c r="B66418" s="3" t="s">
        <v>54805</v>
      </c>
      <c r="C66418" s="3" t="s">
        <v>74411</v>
      </c>
      <c r="D66418" t="s">
        <v>74579</v>
      </c>
      <c r="E66418" s="6">
        <v>38278</v>
      </c>
      <c r="F66418" s="3" t="s">
        <v>59773</v>
      </c>
      <c r="G66418" s="3" t="s">
        <v>13</v>
      </c>
      <c r="H66418" s="3" t="s">
        <v>11</v>
      </c>
    </row>
    <row r="66419" spans="1:8" x14ac:dyDescent="0.3">
      <c r="A66419" s="3">
        <v>66417</v>
      </c>
      <c r="B66419" s="3" t="s">
        <v>54805</v>
      </c>
      <c r="C66419" s="3" t="s">
        <v>74411</v>
      </c>
      <c r="D66419" t="s">
        <v>74580</v>
      </c>
      <c r="E66419" s="6">
        <v>38278</v>
      </c>
      <c r="F66419" s="3" t="s">
        <v>59773</v>
      </c>
      <c r="G66419" s="3" t="s">
        <v>13</v>
      </c>
      <c r="H66419" s="3" t="s">
        <v>11</v>
      </c>
    </row>
    <row r="66420" spans="1:8" x14ac:dyDescent="0.3">
      <c r="A66420" s="3">
        <v>66418</v>
      </c>
      <c r="B66420" s="3" t="s">
        <v>54805</v>
      </c>
      <c r="C66420" s="3" t="s">
        <v>75154</v>
      </c>
      <c r="D66420" t="s">
        <v>75155</v>
      </c>
      <c r="E66420" s="6">
        <v>38278</v>
      </c>
      <c r="F66420" s="3" t="s">
        <v>65499</v>
      </c>
      <c r="G66420" s="3" t="s">
        <v>13</v>
      </c>
      <c r="H66420" s="3" t="s">
        <v>11</v>
      </c>
    </row>
    <row r="66421" spans="1:8" x14ac:dyDescent="0.3">
      <c r="A66421" s="3">
        <v>66419</v>
      </c>
      <c r="B66421" s="3" t="s">
        <v>176966</v>
      </c>
      <c r="C66421" s="3" t="s">
        <v>670</v>
      </c>
      <c r="D66421" t="s">
        <v>179820</v>
      </c>
      <c r="E66421" s="6">
        <v>38278</v>
      </c>
      <c r="F66421" s="3" t="s">
        <v>178126</v>
      </c>
      <c r="G66421" s="3" t="s">
        <v>13</v>
      </c>
      <c r="H66421" s="3" t="s">
        <v>1400</v>
      </c>
    </row>
    <row r="66422" spans="1:8" x14ac:dyDescent="0.3">
      <c r="A66422" s="3">
        <v>66420</v>
      </c>
      <c r="B66422" s="3" t="s">
        <v>54805</v>
      </c>
      <c r="C66422" s="3" t="s">
        <v>20</v>
      </c>
      <c r="D66422" t="s">
        <v>74578</v>
      </c>
      <c r="E66422" s="6">
        <v>38278</v>
      </c>
      <c r="F66422" s="3" t="s">
        <v>59773</v>
      </c>
      <c r="G66422" s="3" t="s">
        <v>13</v>
      </c>
      <c r="H66422" s="3" t="s">
        <v>11</v>
      </c>
    </row>
    <row r="66423" spans="1:8" x14ac:dyDescent="0.3">
      <c r="A66423" s="3">
        <v>66421</v>
      </c>
      <c r="B66423" s="3" t="s">
        <v>54805</v>
      </c>
      <c r="C66423" s="3" t="s">
        <v>65725</v>
      </c>
      <c r="D66423" t="s">
        <v>65726</v>
      </c>
      <c r="E66423" s="6">
        <v>38278</v>
      </c>
      <c r="F66423" s="3" t="s">
        <v>61776</v>
      </c>
      <c r="G66423" s="3" t="s">
        <v>13</v>
      </c>
      <c r="H66423" s="3" t="s">
        <v>1400</v>
      </c>
    </row>
    <row r="66424" spans="1:8" x14ac:dyDescent="0.3">
      <c r="A66424" s="3">
        <v>66422</v>
      </c>
      <c r="B66424" s="3" t="s">
        <v>54805</v>
      </c>
      <c r="C66424" s="3" t="s">
        <v>75060</v>
      </c>
      <c r="D66424" t="s">
        <v>75266</v>
      </c>
      <c r="E66424" s="6">
        <v>38278</v>
      </c>
      <c r="F66424" s="3" t="s">
        <v>65499</v>
      </c>
      <c r="G66424" s="3" t="s">
        <v>13</v>
      </c>
      <c r="H66424" s="3" t="s">
        <v>11</v>
      </c>
    </row>
    <row r="66425" spans="1:8" x14ac:dyDescent="0.3">
      <c r="A66425" s="3">
        <v>66423</v>
      </c>
      <c r="B66425" s="3" t="s">
        <v>85434</v>
      </c>
      <c r="C66425" s="3" t="s">
        <v>88218</v>
      </c>
      <c r="D66425" t="s">
        <v>88219</v>
      </c>
      <c r="E66425" s="6">
        <v>38278</v>
      </c>
      <c r="F66425" s="3" t="s">
        <v>85491</v>
      </c>
      <c r="G66425" s="3" t="s">
        <v>13</v>
      </c>
      <c r="H66425" s="3" t="s">
        <v>1400</v>
      </c>
    </row>
    <row r="66426" spans="1:8" x14ac:dyDescent="0.3">
      <c r="A66426" s="3">
        <v>66424</v>
      </c>
      <c r="B66426" s="3" t="s">
        <v>85434</v>
      </c>
      <c r="C66426" s="3" t="s">
        <v>88605</v>
      </c>
      <c r="D66426" t="s">
        <v>88606</v>
      </c>
      <c r="E66426" s="6">
        <v>38278</v>
      </c>
      <c r="F66426" s="3" t="s">
        <v>85536</v>
      </c>
      <c r="G66426" s="3" t="s">
        <v>13</v>
      </c>
      <c r="H66426" s="3" t="s">
        <v>1400</v>
      </c>
    </row>
    <row r="66427" spans="1:8" x14ac:dyDescent="0.3">
      <c r="A66427" s="3">
        <v>66425</v>
      </c>
      <c r="B66427" s="3" t="s">
        <v>85434</v>
      </c>
      <c r="C66427" s="3" t="s">
        <v>482</v>
      </c>
      <c r="D66427" t="s">
        <v>89278</v>
      </c>
      <c r="E66427" s="6">
        <v>38278</v>
      </c>
      <c r="F66427" s="3" t="s">
        <v>85536</v>
      </c>
      <c r="G66427" s="3" t="s">
        <v>13</v>
      </c>
      <c r="H66427" s="3" t="s">
        <v>1400</v>
      </c>
    </row>
    <row r="66428" spans="1:8" x14ac:dyDescent="0.3">
      <c r="A66428" s="3">
        <v>66426</v>
      </c>
      <c r="B66428" s="3" t="s">
        <v>85434</v>
      </c>
      <c r="C66428" s="3" t="s">
        <v>3248</v>
      </c>
      <c r="D66428" t="s">
        <v>88860</v>
      </c>
      <c r="E66428" s="6">
        <v>38278</v>
      </c>
      <c r="F66428" s="3" t="s">
        <v>85536</v>
      </c>
      <c r="G66428" s="3" t="s">
        <v>13</v>
      </c>
      <c r="H66428" s="3" t="s">
        <v>1400</v>
      </c>
    </row>
    <row r="66429" spans="1:8" x14ac:dyDescent="0.3">
      <c r="A66429" s="3">
        <v>66427</v>
      </c>
      <c r="B66429" s="3" t="s">
        <v>85434</v>
      </c>
      <c r="C66429" s="3" t="s">
        <v>2356</v>
      </c>
      <c r="D66429" t="s">
        <v>89006</v>
      </c>
      <c r="E66429" s="6">
        <v>38278</v>
      </c>
      <c r="F66429" s="3" t="s">
        <v>85536</v>
      </c>
      <c r="G66429" s="3" t="s">
        <v>13</v>
      </c>
      <c r="H66429" s="3" t="s">
        <v>1400</v>
      </c>
    </row>
    <row r="66430" spans="1:8" x14ac:dyDescent="0.3">
      <c r="A66430" s="3">
        <v>66428</v>
      </c>
      <c r="B66430" s="3" t="s">
        <v>85434</v>
      </c>
      <c r="C66430" s="3" t="s">
        <v>480</v>
      </c>
      <c r="D66430" t="s">
        <v>89277</v>
      </c>
      <c r="E66430" s="6">
        <v>38278</v>
      </c>
      <c r="F66430" s="3" t="s">
        <v>85536</v>
      </c>
      <c r="G66430" s="3" t="s">
        <v>13</v>
      </c>
      <c r="H66430" s="3" t="s">
        <v>1400</v>
      </c>
    </row>
    <row r="66431" spans="1:8" x14ac:dyDescent="0.3">
      <c r="A66431" s="3">
        <v>66429</v>
      </c>
      <c r="B66431" s="3" t="s">
        <v>85434</v>
      </c>
      <c r="C66431" s="3" t="s">
        <v>89364</v>
      </c>
      <c r="D66431" t="s">
        <v>93478</v>
      </c>
      <c r="E66431" s="6">
        <v>38278</v>
      </c>
      <c r="F66431" s="3" t="s">
        <v>85536</v>
      </c>
      <c r="G66431" s="3" t="s">
        <v>13</v>
      </c>
      <c r="H66431" s="3" t="s">
        <v>37</v>
      </c>
    </row>
    <row r="66432" spans="1:8" x14ac:dyDescent="0.3">
      <c r="A66432" s="3">
        <v>66430</v>
      </c>
      <c r="B66432" s="3" t="s">
        <v>85434</v>
      </c>
      <c r="C66432" s="3" t="s">
        <v>89360</v>
      </c>
      <c r="D66432" t="s">
        <v>93479</v>
      </c>
      <c r="E66432" s="6">
        <v>38278</v>
      </c>
      <c r="F66432" s="3" t="s">
        <v>85536</v>
      </c>
      <c r="G66432" s="3" t="s">
        <v>13</v>
      </c>
      <c r="H66432" s="3" t="s">
        <v>37</v>
      </c>
    </row>
    <row r="66433" spans="1:8" x14ac:dyDescent="0.3">
      <c r="A66433" s="3">
        <v>66431</v>
      </c>
      <c r="B66433" s="3" t="s">
        <v>85434</v>
      </c>
      <c r="C66433" s="3" t="s">
        <v>93262</v>
      </c>
      <c r="D66433" t="s">
        <v>93480</v>
      </c>
      <c r="E66433" s="6">
        <v>38278</v>
      </c>
      <c r="F66433" s="3" t="s">
        <v>85536</v>
      </c>
      <c r="G66433" s="3" t="s">
        <v>13</v>
      </c>
      <c r="H66433" s="3" t="s">
        <v>37</v>
      </c>
    </row>
    <row r="66434" spans="1:8" x14ac:dyDescent="0.3">
      <c r="A66434" s="3">
        <v>66432</v>
      </c>
      <c r="B66434" s="3" t="s">
        <v>85434</v>
      </c>
      <c r="C66434" s="3" t="s">
        <v>247</v>
      </c>
      <c r="D66434" t="s">
        <v>98928</v>
      </c>
      <c r="E66434" s="6">
        <v>38278</v>
      </c>
      <c r="F66434" s="3" t="s">
        <v>85536</v>
      </c>
      <c r="G66434" s="3" t="s">
        <v>13</v>
      </c>
      <c r="H66434" s="3" t="s">
        <v>54</v>
      </c>
    </row>
    <row r="66435" spans="1:8" x14ac:dyDescent="0.3">
      <c r="A66435" s="3">
        <v>66433</v>
      </c>
      <c r="B66435" s="3" t="s">
        <v>17224</v>
      </c>
      <c r="C66435" s="3" t="s">
        <v>19438</v>
      </c>
      <c r="D66435" t="s">
        <v>19439</v>
      </c>
      <c r="E66435" s="6">
        <v>38278</v>
      </c>
      <c r="F66435" s="3" t="s">
        <v>17239</v>
      </c>
      <c r="G66435" s="3" t="s">
        <v>13</v>
      </c>
      <c r="H66435" s="3" t="s">
        <v>1400</v>
      </c>
    </row>
    <row r="66436" spans="1:8" x14ac:dyDescent="0.3">
      <c r="A66436" s="3">
        <v>66434</v>
      </c>
      <c r="B66436" s="3" t="s">
        <v>54805</v>
      </c>
      <c r="C66436" s="3" t="s">
        <v>11427</v>
      </c>
      <c r="D66436" t="s">
        <v>65723</v>
      </c>
      <c r="E66436" s="6">
        <v>38278</v>
      </c>
      <c r="F66436" s="3" t="s">
        <v>61776</v>
      </c>
      <c r="G66436" s="3" t="s">
        <v>13</v>
      </c>
      <c r="H66436" s="3" t="s">
        <v>1400</v>
      </c>
    </row>
    <row r="66437" spans="1:8" x14ac:dyDescent="0.3">
      <c r="A66437" s="3">
        <v>66435</v>
      </c>
      <c r="B66437" s="3" t="s">
        <v>54805</v>
      </c>
      <c r="C66437" s="3" t="s">
        <v>11427</v>
      </c>
      <c r="D66437" t="s">
        <v>65724</v>
      </c>
      <c r="E66437" s="6">
        <v>38278</v>
      </c>
      <c r="F66437" s="3" t="s">
        <v>61776</v>
      </c>
      <c r="G66437" s="3" t="s">
        <v>13</v>
      </c>
      <c r="H66437" s="3" t="s">
        <v>1400</v>
      </c>
    </row>
    <row r="66438" spans="1:8" x14ac:dyDescent="0.3">
      <c r="A66438" s="3">
        <v>66436</v>
      </c>
      <c r="B66438" s="3" t="s">
        <v>54805</v>
      </c>
      <c r="C66438" s="3" t="s">
        <v>2854</v>
      </c>
      <c r="D66438" t="s">
        <v>67134</v>
      </c>
      <c r="E66438" s="6">
        <v>38278</v>
      </c>
      <c r="F66438" s="3" t="s">
        <v>61776</v>
      </c>
      <c r="G66438" s="3" t="s">
        <v>13</v>
      </c>
      <c r="H66438" s="3" t="s">
        <v>37</v>
      </c>
    </row>
    <row r="66439" spans="1:8" x14ac:dyDescent="0.3">
      <c r="A66439" s="3">
        <v>66437</v>
      </c>
      <c r="B66439" s="3" t="s">
        <v>85434</v>
      </c>
      <c r="C66439" s="3" t="s">
        <v>534</v>
      </c>
      <c r="D66439" t="s">
        <v>89005</v>
      </c>
      <c r="E66439" s="6">
        <v>38278</v>
      </c>
      <c r="F66439" s="3" t="s">
        <v>85536</v>
      </c>
      <c r="G66439" s="3" t="s">
        <v>13</v>
      </c>
      <c r="H66439" s="3" t="s">
        <v>1400</v>
      </c>
    </row>
    <row r="66440" spans="1:8" x14ac:dyDescent="0.3">
      <c r="A66440" s="3">
        <v>66438</v>
      </c>
      <c r="B66440" s="3" t="s">
        <v>134249</v>
      </c>
      <c r="C66440" s="3" t="s">
        <v>670</v>
      </c>
      <c r="D66440" t="s">
        <v>136276</v>
      </c>
      <c r="E66440" s="6">
        <v>38278</v>
      </c>
      <c r="F66440" s="3" t="s">
        <v>135874</v>
      </c>
      <c r="G66440" s="3" t="s">
        <v>13</v>
      </c>
      <c r="H66440" s="3" t="s">
        <v>1400</v>
      </c>
    </row>
    <row r="66441" spans="1:8" x14ac:dyDescent="0.3">
      <c r="A66441" s="3">
        <v>66439</v>
      </c>
      <c r="B66441" s="3" t="s">
        <v>134249</v>
      </c>
      <c r="C66441" s="3" t="s">
        <v>670</v>
      </c>
      <c r="D66441" t="s">
        <v>136274</v>
      </c>
      <c r="E66441" s="6">
        <v>38278</v>
      </c>
      <c r="F66441" s="3" t="s">
        <v>134266</v>
      </c>
      <c r="G66441" s="3" t="s">
        <v>13</v>
      </c>
      <c r="H66441" s="3" t="s">
        <v>1400</v>
      </c>
    </row>
    <row r="66442" spans="1:8" x14ac:dyDescent="0.3">
      <c r="A66442" s="3">
        <v>66440</v>
      </c>
      <c r="B66442" s="3" t="s">
        <v>134249</v>
      </c>
      <c r="C66442" s="3" t="s">
        <v>670</v>
      </c>
      <c r="D66442" t="s">
        <v>136275</v>
      </c>
      <c r="E66442" s="6">
        <v>38278</v>
      </c>
      <c r="F66442" s="3" t="s">
        <v>134299</v>
      </c>
      <c r="G66442" s="3" t="s">
        <v>13</v>
      </c>
      <c r="H66442" s="3" t="s">
        <v>1400</v>
      </c>
    </row>
    <row r="66443" spans="1:8" x14ac:dyDescent="0.3">
      <c r="A66443" s="3">
        <v>66441</v>
      </c>
      <c r="B66443" s="3" t="s">
        <v>168663</v>
      </c>
      <c r="C66443" s="3" t="s">
        <v>171682</v>
      </c>
      <c r="D66443" t="s">
        <v>171683</v>
      </c>
      <c r="E66443" s="6">
        <v>38278</v>
      </c>
      <c r="F66443" s="3" t="s">
        <v>59791</v>
      </c>
      <c r="G66443" s="3" t="s">
        <v>13</v>
      </c>
      <c r="H66443" s="3" t="s">
        <v>1400</v>
      </c>
    </row>
    <row r="66444" spans="1:8" x14ac:dyDescent="0.3">
      <c r="A66444" s="3">
        <v>66442</v>
      </c>
      <c r="B66444" s="3" t="s">
        <v>168663</v>
      </c>
      <c r="C66444" s="3" t="s">
        <v>169241</v>
      </c>
      <c r="D66444" t="s">
        <v>169242</v>
      </c>
      <c r="E66444" s="6">
        <v>38278</v>
      </c>
      <c r="F66444" s="3" t="s">
        <v>168664</v>
      </c>
      <c r="G66444" s="3" t="s">
        <v>13</v>
      </c>
      <c r="H66444" s="3" t="s">
        <v>6905</v>
      </c>
    </row>
    <row r="66445" spans="1:8" x14ac:dyDescent="0.3">
      <c r="A66445" s="3">
        <v>66443</v>
      </c>
      <c r="B66445" s="3" t="s">
        <v>168663</v>
      </c>
      <c r="C66445" s="3" t="s">
        <v>31470</v>
      </c>
      <c r="D66445" t="s">
        <v>174477</v>
      </c>
      <c r="E66445" s="6">
        <v>38278</v>
      </c>
      <c r="F66445" s="3" t="s">
        <v>168669</v>
      </c>
      <c r="G66445" s="3" t="s">
        <v>13</v>
      </c>
      <c r="H66445" s="3" t="s">
        <v>54</v>
      </c>
    </row>
    <row r="66446" spans="1:8" x14ac:dyDescent="0.3">
      <c r="A66446" s="3">
        <v>66444</v>
      </c>
      <c r="B66446" s="3" t="s">
        <v>168663</v>
      </c>
      <c r="C66446" s="3" t="s">
        <v>31470</v>
      </c>
      <c r="D66446" t="s">
        <v>174478</v>
      </c>
      <c r="E66446" s="6">
        <v>38278</v>
      </c>
      <c r="F66446" s="3" t="s">
        <v>168669</v>
      </c>
      <c r="G66446" s="3" t="s">
        <v>13</v>
      </c>
      <c r="H66446" s="3" t="s">
        <v>54</v>
      </c>
    </row>
    <row r="66447" spans="1:8" x14ac:dyDescent="0.3">
      <c r="A66447" s="3">
        <v>66445</v>
      </c>
      <c r="B66447" s="3" t="s">
        <v>168663</v>
      </c>
      <c r="C66447" s="3" t="s">
        <v>20</v>
      </c>
      <c r="D66447" t="s">
        <v>175237</v>
      </c>
      <c r="E66447" s="6">
        <v>38278</v>
      </c>
      <c r="F66447" s="3" t="s">
        <v>168669</v>
      </c>
      <c r="G66447" s="3" t="s">
        <v>13</v>
      </c>
      <c r="H66447" s="3" t="s">
        <v>54</v>
      </c>
    </row>
    <row r="66448" spans="1:8" x14ac:dyDescent="0.3">
      <c r="A66448" s="3">
        <v>66446</v>
      </c>
      <c r="B66448" s="3" t="s">
        <v>168663</v>
      </c>
      <c r="C66448" s="3" t="s">
        <v>176657</v>
      </c>
      <c r="D66448" t="s">
        <v>176804</v>
      </c>
      <c r="E66448" s="6">
        <v>38278</v>
      </c>
      <c r="F66448" s="3" t="s">
        <v>168664</v>
      </c>
      <c r="G66448" s="3" t="s">
        <v>13</v>
      </c>
      <c r="H66448" s="3" t="s">
        <v>54</v>
      </c>
    </row>
    <row r="66449" spans="1:8" x14ac:dyDescent="0.3">
      <c r="A66449" s="3">
        <v>66447</v>
      </c>
      <c r="B66449" s="3" t="s">
        <v>104399</v>
      </c>
      <c r="C66449" s="3" t="s">
        <v>111446</v>
      </c>
      <c r="D66449" t="s">
        <v>111451</v>
      </c>
      <c r="E66449" s="6">
        <v>38278</v>
      </c>
      <c r="F66449" s="3" t="s">
        <v>111295</v>
      </c>
      <c r="G66449" s="3" t="s">
        <v>13</v>
      </c>
      <c r="H66449" s="3" t="s">
        <v>54</v>
      </c>
    </row>
    <row r="66450" spans="1:8" x14ac:dyDescent="0.3">
      <c r="A66450" s="3">
        <v>66448</v>
      </c>
      <c r="B66450" s="3" t="s">
        <v>104399</v>
      </c>
      <c r="C66450" s="3" t="s">
        <v>111446</v>
      </c>
      <c r="D66450" t="s">
        <v>111447</v>
      </c>
      <c r="E66450" s="6">
        <v>38278</v>
      </c>
      <c r="F66450" s="3" t="s">
        <v>111295</v>
      </c>
      <c r="G66450" s="3" t="s">
        <v>13</v>
      </c>
      <c r="H66450" s="3" t="s">
        <v>54</v>
      </c>
    </row>
    <row r="66451" spans="1:8" x14ac:dyDescent="0.3">
      <c r="A66451" s="3">
        <v>66449</v>
      </c>
      <c r="B66451" s="3" t="s">
        <v>104399</v>
      </c>
      <c r="C66451" s="3" t="s">
        <v>111448</v>
      </c>
      <c r="D66451" t="s">
        <v>111449</v>
      </c>
      <c r="E66451" s="6">
        <v>38278</v>
      </c>
      <c r="F66451" s="3" t="s">
        <v>111295</v>
      </c>
      <c r="G66451" s="3" t="s">
        <v>13</v>
      </c>
      <c r="H66451" s="3" t="s">
        <v>54</v>
      </c>
    </row>
    <row r="66452" spans="1:8" x14ac:dyDescent="0.3">
      <c r="A66452" s="3">
        <v>66450</v>
      </c>
      <c r="B66452" s="3" t="s">
        <v>104399</v>
      </c>
      <c r="C66452" s="3" t="s">
        <v>111446</v>
      </c>
      <c r="D66452" t="s">
        <v>111450</v>
      </c>
      <c r="E66452" s="6">
        <v>38278</v>
      </c>
      <c r="F66452" s="3" t="s">
        <v>111295</v>
      </c>
      <c r="G66452" s="3" t="s">
        <v>13</v>
      </c>
      <c r="H66452" s="3" t="s">
        <v>54</v>
      </c>
    </row>
    <row r="66453" spans="1:8" x14ac:dyDescent="0.3">
      <c r="A66453" s="3">
        <v>66451</v>
      </c>
      <c r="B66453" s="3" t="s">
        <v>54805</v>
      </c>
      <c r="C66453" s="3" t="s">
        <v>72364</v>
      </c>
      <c r="D66453" t="s">
        <v>72365</v>
      </c>
      <c r="E66453" s="6">
        <v>38278</v>
      </c>
      <c r="F66453" s="3" t="s">
        <v>65499</v>
      </c>
      <c r="G66453" s="3" t="s">
        <v>13</v>
      </c>
      <c r="H66453" s="3" t="s">
        <v>37</v>
      </c>
    </row>
    <row r="66454" spans="1:8" x14ac:dyDescent="0.3">
      <c r="A66454" s="3">
        <v>66452</v>
      </c>
      <c r="B66454" s="3" t="s">
        <v>54805</v>
      </c>
      <c r="C66454" s="3" t="s">
        <v>68239</v>
      </c>
      <c r="D66454" t="s">
        <v>68574</v>
      </c>
      <c r="E66454" s="6">
        <v>38278</v>
      </c>
      <c r="F66454" s="3" t="s">
        <v>59735</v>
      </c>
      <c r="G66454" s="3" t="s">
        <v>13</v>
      </c>
      <c r="H66454" s="3" t="s">
        <v>37</v>
      </c>
    </row>
    <row r="66455" spans="1:8" x14ac:dyDescent="0.3">
      <c r="A66455" s="3">
        <v>66453</v>
      </c>
      <c r="B66455" s="3" t="s">
        <v>113155</v>
      </c>
      <c r="C66455" s="3" t="s">
        <v>119217</v>
      </c>
      <c r="D66455" t="s">
        <v>119255</v>
      </c>
      <c r="E66455" s="6">
        <v>38278</v>
      </c>
      <c r="F66455" s="3" t="s">
        <v>113160</v>
      </c>
      <c r="G66455" s="3" t="s">
        <v>13</v>
      </c>
      <c r="H66455" s="3" t="s">
        <v>1388</v>
      </c>
    </row>
    <row r="66456" spans="1:8" x14ac:dyDescent="0.3">
      <c r="A66456" s="3">
        <v>66454</v>
      </c>
      <c r="B66456" s="3" t="s">
        <v>54805</v>
      </c>
      <c r="C66456" s="3" t="s">
        <v>71068</v>
      </c>
      <c r="D66456" t="s">
        <v>71069</v>
      </c>
      <c r="E66456" s="6">
        <v>38278</v>
      </c>
      <c r="F66456" s="3" t="s">
        <v>59735</v>
      </c>
      <c r="G66456" s="3" t="s">
        <v>13</v>
      </c>
      <c r="H66456" s="3" t="s">
        <v>37</v>
      </c>
    </row>
    <row r="66457" spans="1:8" x14ac:dyDescent="0.3">
      <c r="A66457" s="3">
        <v>66455</v>
      </c>
      <c r="B66457" s="3" t="s">
        <v>104399</v>
      </c>
      <c r="C66457" s="3" t="s">
        <v>111296</v>
      </c>
      <c r="D66457" t="s">
        <v>111445</v>
      </c>
      <c r="E66457" s="6">
        <v>38278</v>
      </c>
      <c r="F66457" s="3" t="s">
        <v>111298</v>
      </c>
      <c r="G66457" s="3" t="s">
        <v>13</v>
      </c>
      <c r="H66457" s="3" t="s">
        <v>54</v>
      </c>
    </row>
    <row r="66458" spans="1:8" x14ac:dyDescent="0.3">
      <c r="A66458" s="3">
        <v>66456</v>
      </c>
      <c r="B66458" s="3" t="s">
        <v>38244</v>
      </c>
      <c r="C66458" s="3" t="s">
        <v>2854</v>
      </c>
      <c r="D66458" t="s">
        <v>39158</v>
      </c>
      <c r="E66458" s="6">
        <v>38278</v>
      </c>
      <c r="F66458" s="3" t="s">
        <v>31174</v>
      </c>
      <c r="G66458" s="3" t="s">
        <v>13</v>
      </c>
      <c r="H66458" s="3" t="s">
        <v>1400</v>
      </c>
    </row>
    <row r="66459" spans="1:8" x14ac:dyDescent="0.3">
      <c r="A66459" s="3">
        <v>66457</v>
      </c>
      <c r="B66459" s="3" t="s">
        <v>104399</v>
      </c>
      <c r="C66459" s="3" t="s">
        <v>670</v>
      </c>
      <c r="D66459" t="s">
        <v>112269</v>
      </c>
      <c r="E66459" s="6">
        <v>38278</v>
      </c>
      <c r="F66459" s="3" t="s">
        <v>111298</v>
      </c>
      <c r="G66459" s="3" t="s">
        <v>13</v>
      </c>
      <c r="H66459" s="3" t="s">
        <v>54</v>
      </c>
    </row>
    <row r="66460" spans="1:8" x14ac:dyDescent="0.3">
      <c r="A66460" s="3">
        <v>66458</v>
      </c>
      <c r="B66460" s="3" t="s">
        <v>104399</v>
      </c>
      <c r="C66460" s="3" t="s">
        <v>111328</v>
      </c>
      <c r="D66460" t="s">
        <v>111444</v>
      </c>
      <c r="E66460" s="6">
        <v>38278</v>
      </c>
      <c r="F66460" s="3" t="s">
        <v>111298</v>
      </c>
      <c r="G66460" s="3" t="s">
        <v>13</v>
      </c>
      <c r="H66460" s="3" t="s">
        <v>54</v>
      </c>
    </row>
    <row r="66461" spans="1:8" x14ac:dyDescent="0.3">
      <c r="A66461" s="3">
        <v>66459</v>
      </c>
      <c r="B66461" s="3" t="s">
        <v>104399</v>
      </c>
      <c r="C66461" s="3" t="s">
        <v>111328</v>
      </c>
      <c r="D66461" t="s">
        <v>111443</v>
      </c>
      <c r="E66461" s="6">
        <v>38278</v>
      </c>
      <c r="F66461" s="3" t="s">
        <v>111298</v>
      </c>
      <c r="G66461" s="3" t="s">
        <v>13</v>
      </c>
      <c r="H66461" s="3" t="s">
        <v>54</v>
      </c>
    </row>
    <row r="66462" spans="1:8" x14ac:dyDescent="0.3">
      <c r="A66462" s="3">
        <v>66460</v>
      </c>
      <c r="B66462" s="3" t="s">
        <v>129081</v>
      </c>
      <c r="C66462" s="3" t="s">
        <v>113235</v>
      </c>
      <c r="D66462" t="s">
        <v>129399</v>
      </c>
      <c r="E66462" s="6">
        <v>38278</v>
      </c>
      <c r="F66462" s="3" t="s">
        <v>129384</v>
      </c>
      <c r="G66462" s="3" t="s">
        <v>13</v>
      </c>
      <c r="H66462" s="3" t="s">
        <v>1400</v>
      </c>
    </row>
    <row r="66463" spans="1:8" x14ac:dyDescent="0.3">
      <c r="A66463" s="3">
        <v>66461</v>
      </c>
      <c r="B66463" s="3" t="s">
        <v>85434</v>
      </c>
      <c r="C66463" s="3" t="s">
        <v>98793</v>
      </c>
      <c r="D66463" t="s">
        <v>98794</v>
      </c>
      <c r="E66463" s="6">
        <v>38278</v>
      </c>
      <c r="F66463" s="3" t="s">
        <v>85525</v>
      </c>
      <c r="G66463" s="3" t="s">
        <v>13</v>
      </c>
      <c r="H66463" s="3" t="s">
        <v>54</v>
      </c>
    </row>
    <row r="66464" spans="1:8" x14ac:dyDescent="0.3">
      <c r="A66464" s="3">
        <v>66462</v>
      </c>
      <c r="B66464" s="3" t="s">
        <v>129081</v>
      </c>
      <c r="C66464" s="3" t="s">
        <v>127153</v>
      </c>
      <c r="D66464" t="s">
        <v>129398</v>
      </c>
      <c r="E66464" s="6">
        <v>38278</v>
      </c>
      <c r="F66464" s="3" t="s">
        <v>129384</v>
      </c>
      <c r="G66464" s="3" t="s">
        <v>13</v>
      </c>
      <c r="H66464" s="3" t="s">
        <v>1400</v>
      </c>
    </row>
    <row r="66465" spans="1:8" x14ac:dyDescent="0.3">
      <c r="A66465" s="3">
        <v>66463</v>
      </c>
      <c r="B66465" s="3" t="s">
        <v>129081</v>
      </c>
      <c r="C66465" s="3" t="s">
        <v>133767</v>
      </c>
      <c r="D66465" t="s">
        <v>133768</v>
      </c>
      <c r="E66465" s="6">
        <v>38278</v>
      </c>
      <c r="F66465" s="3" t="s">
        <v>129269</v>
      </c>
      <c r="G66465" s="3" t="s">
        <v>13</v>
      </c>
      <c r="H66465" s="3" t="s">
        <v>11</v>
      </c>
    </row>
    <row r="66466" spans="1:8" x14ac:dyDescent="0.3">
      <c r="A66466" s="3">
        <v>66464</v>
      </c>
      <c r="B66466" s="3" t="s">
        <v>104399</v>
      </c>
      <c r="C66466" s="3" t="s">
        <v>107517</v>
      </c>
      <c r="D66466" t="s">
        <v>107551</v>
      </c>
      <c r="E66466" s="6">
        <v>38278</v>
      </c>
      <c r="F66466" s="3" t="s">
        <v>106057</v>
      </c>
      <c r="G66466" s="3" t="s">
        <v>13</v>
      </c>
      <c r="H66466" s="3" t="s">
        <v>37</v>
      </c>
    </row>
    <row r="66467" spans="1:8" x14ac:dyDescent="0.3">
      <c r="A66467" s="3">
        <v>66465</v>
      </c>
      <c r="B66467" s="3" t="s">
        <v>9</v>
      </c>
      <c r="C66467" s="3" t="s">
        <v>34171</v>
      </c>
      <c r="D66467" t="s">
        <v>139860</v>
      </c>
      <c r="E66467" s="6">
        <v>38278</v>
      </c>
      <c r="F66467" s="3" t="s">
        <v>28</v>
      </c>
      <c r="G66467" s="3" t="s">
        <v>13</v>
      </c>
      <c r="H66467" s="3" t="s">
        <v>6905</v>
      </c>
    </row>
    <row r="66468" spans="1:8" x14ac:dyDescent="0.3">
      <c r="A66468" s="3">
        <v>66466</v>
      </c>
      <c r="B66468" s="3" t="s">
        <v>129081</v>
      </c>
      <c r="C66468" s="3" t="s">
        <v>129974</v>
      </c>
      <c r="D66468" t="s">
        <v>129975</v>
      </c>
      <c r="E66468" s="6">
        <v>38278</v>
      </c>
      <c r="F66468" s="3" t="s">
        <v>129884</v>
      </c>
      <c r="G66468" s="3" t="s">
        <v>13</v>
      </c>
      <c r="H66468" s="3" t="s">
        <v>1400</v>
      </c>
    </row>
    <row r="66469" spans="1:8" x14ac:dyDescent="0.3">
      <c r="A66469" s="3">
        <v>66467</v>
      </c>
      <c r="B66469" s="3" t="s">
        <v>104399</v>
      </c>
      <c r="C66469" s="3" t="s">
        <v>106055</v>
      </c>
      <c r="D66469" t="s">
        <v>106058</v>
      </c>
      <c r="E66469" s="6">
        <v>38278</v>
      </c>
      <c r="F66469" s="3" t="s">
        <v>106057</v>
      </c>
      <c r="G66469" s="3" t="s">
        <v>13</v>
      </c>
      <c r="H66469" s="3" t="s">
        <v>1400</v>
      </c>
    </row>
    <row r="66470" spans="1:8" x14ac:dyDescent="0.3">
      <c r="A66470" s="3">
        <v>66468</v>
      </c>
      <c r="B66470" s="3" t="s">
        <v>104399</v>
      </c>
      <c r="C66470" s="3" t="s">
        <v>107227</v>
      </c>
      <c r="D66470" t="s">
        <v>107396</v>
      </c>
      <c r="E66470" s="6">
        <v>38278</v>
      </c>
      <c r="F66470" s="3" t="s">
        <v>106323</v>
      </c>
      <c r="G66470" s="3" t="s">
        <v>13</v>
      </c>
      <c r="H66470" s="3" t="s">
        <v>37</v>
      </c>
    </row>
    <row r="66471" spans="1:8" x14ac:dyDescent="0.3">
      <c r="A66471" s="3">
        <v>66469</v>
      </c>
      <c r="B66471" s="3" t="s">
        <v>129081</v>
      </c>
      <c r="C66471" s="3" t="s">
        <v>124385</v>
      </c>
      <c r="D66471" t="s">
        <v>134210</v>
      </c>
      <c r="E66471" s="6">
        <v>38278</v>
      </c>
      <c r="F66471" s="3" t="s">
        <v>129739</v>
      </c>
      <c r="G66471" s="3" t="s">
        <v>13</v>
      </c>
      <c r="H66471" s="3" t="s">
        <v>54</v>
      </c>
    </row>
    <row r="66472" spans="1:8" x14ac:dyDescent="0.3">
      <c r="A66472" s="3">
        <v>66470</v>
      </c>
      <c r="B66472" s="3" t="s">
        <v>85434</v>
      </c>
      <c r="C66472" s="3" t="s">
        <v>88081</v>
      </c>
      <c r="D66472" t="s">
        <v>88082</v>
      </c>
      <c r="E66472" s="6">
        <v>38278</v>
      </c>
      <c r="F66472" s="3" t="s">
        <v>85525</v>
      </c>
      <c r="G66472" s="3" t="s">
        <v>13</v>
      </c>
      <c r="H66472" s="3" t="s">
        <v>1400</v>
      </c>
    </row>
    <row r="66473" spans="1:8" x14ac:dyDescent="0.3">
      <c r="A66473" s="3">
        <v>66471</v>
      </c>
      <c r="B66473" s="3" t="s">
        <v>85434</v>
      </c>
      <c r="C66473" s="3" t="s">
        <v>88603</v>
      </c>
      <c r="D66473" t="s">
        <v>88604</v>
      </c>
      <c r="E66473" s="6">
        <v>38278</v>
      </c>
      <c r="F66473" s="3" t="s">
        <v>85536</v>
      </c>
      <c r="G66473" s="3" t="s">
        <v>13</v>
      </c>
      <c r="H66473" s="3" t="s">
        <v>1400</v>
      </c>
    </row>
    <row r="66474" spans="1:8" x14ac:dyDescent="0.3">
      <c r="A66474" s="3">
        <v>66472</v>
      </c>
      <c r="B66474" s="3" t="s">
        <v>85434</v>
      </c>
      <c r="C66474" s="3" t="s">
        <v>3271</v>
      </c>
      <c r="D66474" t="s">
        <v>88859</v>
      </c>
      <c r="E66474" s="6">
        <v>38278</v>
      </c>
      <c r="F66474" s="3" t="s">
        <v>85536</v>
      </c>
      <c r="G66474" s="3" t="s">
        <v>13</v>
      </c>
      <c r="H66474" s="3" t="s">
        <v>1400</v>
      </c>
    </row>
    <row r="66475" spans="1:8" x14ac:dyDescent="0.3">
      <c r="A66475" s="3">
        <v>66473</v>
      </c>
      <c r="B66475" s="3" t="s">
        <v>85434</v>
      </c>
      <c r="C66475" s="3" t="s">
        <v>2335</v>
      </c>
      <c r="D66475" t="s">
        <v>89004</v>
      </c>
      <c r="E66475" s="6">
        <v>38278</v>
      </c>
      <c r="F66475" s="3" t="s">
        <v>85536</v>
      </c>
      <c r="G66475" s="3" t="s">
        <v>13</v>
      </c>
      <c r="H66475" s="3" t="s">
        <v>1400</v>
      </c>
    </row>
    <row r="66476" spans="1:8" x14ac:dyDescent="0.3">
      <c r="A66476" s="3">
        <v>66474</v>
      </c>
      <c r="B66476" s="3" t="s">
        <v>85434</v>
      </c>
      <c r="C66476" s="3" t="s">
        <v>2572</v>
      </c>
      <c r="D66476" t="s">
        <v>89045</v>
      </c>
      <c r="E66476" s="6">
        <v>38278</v>
      </c>
      <c r="F66476" s="3" t="s">
        <v>85536</v>
      </c>
      <c r="G66476" s="3" t="s">
        <v>13</v>
      </c>
      <c r="H66476" s="3" t="s">
        <v>1400</v>
      </c>
    </row>
    <row r="66477" spans="1:8" x14ac:dyDescent="0.3">
      <c r="A66477" s="3">
        <v>66475</v>
      </c>
      <c r="B66477" s="3" t="s">
        <v>85434</v>
      </c>
      <c r="C66477" s="3" t="s">
        <v>91454</v>
      </c>
      <c r="D66477" t="s">
        <v>91455</v>
      </c>
      <c r="E66477" s="6">
        <v>38278</v>
      </c>
      <c r="F66477" s="3" t="s">
        <v>85510</v>
      </c>
      <c r="G66477" s="3" t="s">
        <v>13</v>
      </c>
      <c r="H66477" s="3" t="s">
        <v>37</v>
      </c>
    </row>
    <row r="66478" spans="1:8" x14ac:dyDescent="0.3">
      <c r="A66478" s="3">
        <v>66476</v>
      </c>
      <c r="B66478" s="3" t="s">
        <v>85434</v>
      </c>
      <c r="C66478" s="3" t="s">
        <v>91418</v>
      </c>
      <c r="D66478" t="s">
        <v>91456</v>
      </c>
      <c r="E66478" s="6">
        <v>38278</v>
      </c>
      <c r="F66478" s="3" t="s">
        <v>85510</v>
      </c>
      <c r="G66478" s="3" t="s">
        <v>13</v>
      </c>
      <c r="H66478" s="3" t="s">
        <v>37</v>
      </c>
    </row>
    <row r="66479" spans="1:8" x14ac:dyDescent="0.3">
      <c r="A66479" s="3">
        <v>66477</v>
      </c>
      <c r="B66479" s="3" t="s">
        <v>85434</v>
      </c>
      <c r="C66479" s="3" t="s">
        <v>93424</v>
      </c>
      <c r="D66479" t="s">
        <v>93477</v>
      </c>
      <c r="E66479" s="6">
        <v>38278</v>
      </c>
      <c r="F66479" s="3" t="s">
        <v>85536</v>
      </c>
      <c r="G66479" s="3" t="s">
        <v>13</v>
      </c>
      <c r="H66479" s="3" t="s">
        <v>37</v>
      </c>
    </row>
    <row r="66480" spans="1:8" x14ac:dyDescent="0.3">
      <c r="A66480" s="3">
        <v>66478</v>
      </c>
      <c r="B66480" s="3" t="s">
        <v>85434</v>
      </c>
      <c r="C66480" s="3" t="s">
        <v>94927</v>
      </c>
      <c r="D66480" t="s">
        <v>94928</v>
      </c>
      <c r="E66480" s="6">
        <v>38278</v>
      </c>
      <c r="F66480" s="3" t="s">
        <v>85493</v>
      </c>
      <c r="G66480" s="3" t="s">
        <v>13</v>
      </c>
      <c r="H66480" s="3" t="s">
        <v>37</v>
      </c>
    </row>
    <row r="66481" spans="1:8" x14ac:dyDescent="0.3">
      <c r="A66481" s="3">
        <v>66479</v>
      </c>
      <c r="B66481" s="3" t="s">
        <v>85434</v>
      </c>
      <c r="C66481" s="3" t="s">
        <v>95292</v>
      </c>
      <c r="D66481" t="s">
        <v>95293</v>
      </c>
      <c r="E66481" s="6">
        <v>38278</v>
      </c>
      <c r="F66481" s="3" t="s">
        <v>85493</v>
      </c>
      <c r="G66481" s="3" t="s">
        <v>13</v>
      </c>
      <c r="H66481" s="3" t="s">
        <v>37</v>
      </c>
    </row>
    <row r="66482" spans="1:8" x14ac:dyDescent="0.3">
      <c r="A66482" s="3">
        <v>66480</v>
      </c>
      <c r="B66482" s="3" t="s">
        <v>129081</v>
      </c>
      <c r="C66482" s="3" t="s">
        <v>86489</v>
      </c>
      <c r="D66482" t="s">
        <v>131675</v>
      </c>
      <c r="E66482" s="6">
        <v>38278</v>
      </c>
      <c r="F66482" s="3" t="s">
        <v>129739</v>
      </c>
      <c r="G66482" s="3" t="s">
        <v>13</v>
      </c>
      <c r="H66482" s="3" t="s">
        <v>1400</v>
      </c>
    </row>
    <row r="66483" spans="1:8" x14ac:dyDescent="0.3">
      <c r="A66483" s="3">
        <v>66481</v>
      </c>
      <c r="B66483" s="3" t="s">
        <v>129081</v>
      </c>
      <c r="C66483" s="3" t="s">
        <v>98193</v>
      </c>
      <c r="D66483" t="s">
        <v>133340</v>
      </c>
      <c r="E66483" s="6">
        <v>38278</v>
      </c>
      <c r="F66483" s="3" t="s">
        <v>129739</v>
      </c>
      <c r="G66483" s="3" t="s">
        <v>13</v>
      </c>
      <c r="H66483" s="3" t="s">
        <v>11</v>
      </c>
    </row>
    <row r="66484" spans="1:8" x14ac:dyDescent="0.3">
      <c r="A66484" s="3">
        <v>66482</v>
      </c>
      <c r="B66484" s="3" t="s">
        <v>81442</v>
      </c>
      <c r="C66484" s="3" t="s">
        <v>83586</v>
      </c>
      <c r="D66484" t="s">
        <v>83587</v>
      </c>
      <c r="E66484" s="6">
        <v>38278</v>
      </c>
      <c r="F66484" s="3" t="s">
        <v>81813</v>
      </c>
      <c r="G66484" s="3" t="s">
        <v>13</v>
      </c>
      <c r="H66484" s="3" t="s">
        <v>1400</v>
      </c>
    </row>
    <row r="66485" spans="1:8" x14ac:dyDescent="0.3">
      <c r="A66485" s="3">
        <v>66483</v>
      </c>
      <c r="B66485" s="3" t="s">
        <v>81442</v>
      </c>
      <c r="C66485" s="3" t="s">
        <v>83935</v>
      </c>
      <c r="D66485" t="s">
        <v>83936</v>
      </c>
      <c r="E66485" s="6">
        <v>38278</v>
      </c>
      <c r="F66485" s="3" t="s">
        <v>81602</v>
      </c>
      <c r="G66485" s="3" t="s">
        <v>13</v>
      </c>
      <c r="H66485" s="3" t="s">
        <v>37</v>
      </c>
    </row>
    <row r="66486" spans="1:8" x14ac:dyDescent="0.3">
      <c r="A66486" s="3">
        <v>66484</v>
      </c>
      <c r="B66486" s="3" t="s">
        <v>104399</v>
      </c>
      <c r="C66486" s="3" t="s">
        <v>670</v>
      </c>
      <c r="D66486" t="s">
        <v>107024</v>
      </c>
      <c r="E66486" s="6">
        <v>38278</v>
      </c>
      <c r="F66486" s="3" t="s">
        <v>106579</v>
      </c>
      <c r="G66486" s="3" t="s">
        <v>13</v>
      </c>
      <c r="H66486" s="3" t="s">
        <v>37</v>
      </c>
    </row>
    <row r="66487" spans="1:8" x14ac:dyDescent="0.3">
      <c r="A66487" s="3">
        <v>66485</v>
      </c>
      <c r="B66487" s="3" t="s">
        <v>9</v>
      </c>
      <c r="C66487" s="3" t="s">
        <v>21694</v>
      </c>
      <c r="D66487" t="s">
        <v>140053</v>
      </c>
      <c r="E66487" s="6">
        <v>38278</v>
      </c>
      <c r="F66487" s="3" t="s">
        <v>139765</v>
      </c>
      <c r="G66487" s="3" t="s">
        <v>13</v>
      </c>
      <c r="H66487" s="3" t="s">
        <v>1400</v>
      </c>
    </row>
    <row r="66488" spans="1:8" x14ac:dyDescent="0.3">
      <c r="A66488" s="3">
        <v>66486</v>
      </c>
      <c r="B66488" s="3" t="s">
        <v>9</v>
      </c>
      <c r="C66488" s="3" t="s">
        <v>152244</v>
      </c>
      <c r="D66488" t="s">
        <v>152245</v>
      </c>
      <c r="E66488" s="6">
        <v>38278</v>
      </c>
      <c r="F66488" s="3" t="s">
        <v>119344</v>
      </c>
      <c r="G66488" s="3" t="s">
        <v>13</v>
      </c>
      <c r="H66488" s="3" t="s">
        <v>11</v>
      </c>
    </row>
    <row r="66489" spans="1:8" x14ac:dyDescent="0.3">
      <c r="A66489" s="3">
        <v>66487</v>
      </c>
      <c r="B66489" s="3" t="s">
        <v>81442</v>
      </c>
      <c r="C66489" s="3" t="s">
        <v>83525</v>
      </c>
      <c r="D66489" t="s">
        <v>83526</v>
      </c>
      <c r="E66489" s="6">
        <v>38278</v>
      </c>
      <c r="F66489" s="3" t="s">
        <v>81813</v>
      </c>
      <c r="G66489" s="3" t="s">
        <v>13</v>
      </c>
      <c r="H66489" s="3" t="s">
        <v>1400</v>
      </c>
    </row>
    <row r="66490" spans="1:8" x14ac:dyDescent="0.3">
      <c r="A66490" s="3">
        <v>66488</v>
      </c>
      <c r="B66490" s="3" t="s">
        <v>129081</v>
      </c>
      <c r="C66490" s="3" t="s">
        <v>3248</v>
      </c>
      <c r="D66490" t="s">
        <v>134126</v>
      </c>
      <c r="E66490" s="6">
        <v>38278</v>
      </c>
      <c r="F66490" s="3" t="s">
        <v>129275</v>
      </c>
      <c r="G66490" s="3" t="s">
        <v>13</v>
      </c>
      <c r="H66490" s="3" t="s">
        <v>11</v>
      </c>
    </row>
    <row r="66491" spans="1:8" x14ac:dyDescent="0.3">
      <c r="A66491" s="3">
        <v>66489</v>
      </c>
      <c r="B66491" s="3" t="s">
        <v>9</v>
      </c>
      <c r="C66491" s="3" t="s">
        <v>36665</v>
      </c>
      <c r="D66491" t="s">
        <v>145665</v>
      </c>
      <c r="E66491" s="6">
        <v>38278</v>
      </c>
      <c r="F66491" s="3" t="s">
        <v>106483</v>
      </c>
      <c r="G66491" s="3" t="s">
        <v>13</v>
      </c>
      <c r="H66491" s="3" t="s">
        <v>37</v>
      </c>
    </row>
    <row r="66492" spans="1:8" x14ac:dyDescent="0.3">
      <c r="A66492" s="3">
        <v>66490</v>
      </c>
      <c r="B66492" s="3" t="s">
        <v>9</v>
      </c>
      <c r="C66492" s="3" t="s">
        <v>150621</v>
      </c>
      <c r="D66492" t="s">
        <v>150622</v>
      </c>
      <c r="E66492" s="6">
        <v>38278</v>
      </c>
      <c r="F66492" s="3" t="s">
        <v>139819</v>
      </c>
      <c r="G66492" s="3" t="s">
        <v>13</v>
      </c>
      <c r="H66492" s="3" t="s">
        <v>37</v>
      </c>
    </row>
    <row r="66493" spans="1:8" x14ac:dyDescent="0.3">
      <c r="A66493" s="3">
        <v>66491</v>
      </c>
      <c r="B66493" s="3" t="s">
        <v>9</v>
      </c>
      <c r="C66493" s="3" t="s">
        <v>157794</v>
      </c>
      <c r="D66493" t="s">
        <v>157822</v>
      </c>
      <c r="E66493" s="6">
        <v>38278</v>
      </c>
      <c r="F66493" s="3" t="s">
        <v>142256</v>
      </c>
      <c r="G66493" s="3" t="s">
        <v>13</v>
      </c>
      <c r="H66493" s="3" t="s">
        <v>54</v>
      </c>
    </row>
    <row r="66494" spans="1:8" x14ac:dyDescent="0.3">
      <c r="A66494" s="3">
        <v>66492</v>
      </c>
      <c r="B66494" s="3" t="s">
        <v>129081</v>
      </c>
      <c r="C66494" s="3" t="s">
        <v>50156</v>
      </c>
      <c r="D66494" t="s">
        <v>129291</v>
      </c>
      <c r="E66494" s="6">
        <v>38278</v>
      </c>
      <c r="F66494" s="3" t="s">
        <v>129275</v>
      </c>
      <c r="G66494" s="3" t="s">
        <v>13</v>
      </c>
      <c r="H66494" s="3" t="s">
        <v>1400</v>
      </c>
    </row>
    <row r="66495" spans="1:8" x14ac:dyDescent="0.3">
      <c r="A66495" s="3">
        <v>66493</v>
      </c>
      <c r="B66495" s="3" t="s">
        <v>104399</v>
      </c>
      <c r="C66495" s="3" t="s">
        <v>670</v>
      </c>
      <c r="D66495" t="s">
        <v>107023</v>
      </c>
      <c r="E66495" s="6">
        <v>38278</v>
      </c>
      <c r="F66495" s="3" t="s">
        <v>106587</v>
      </c>
      <c r="G66495" s="3" t="s">
        <v>13</v>
      </c>
      <c r="H66495" s="3" t="s">
        <v>37</v>
      </c>
    </row>
    <row r="66496" spans="1:8" x14ac:dyDescent="0.3">
      <c r="A66496" s="3">
        <v>66494</v>
      </c>
      <c r="B66496" s="3" t="s">
        <v>54805</v>
      </c>
      <c r="C66496" s="3" t="s">
        <v>2877</v>
      </c>
      <c r="D66496" t="s">
        <v>67609</v>
      </c>
      <c r="E66496" s="6">
        <v>38278</v>
      </c>
      <c r="F66496" s="3" t="s">
        <v>60109</v>
      </c>
      <c r="G66496" s="3" t="s">
        <v>13</v>
      </c>
      <c r="H66496" s="3" t="s">
        <v>37</v>
      </c>
    </row>
    <row r="66497" spans="1:8" x14ac:dyDescent="0.3">
      <c r="A66497" s="3">
        <v>66495</v>
      </c>
      <c r="B66497" s="3" t="s">
        <v>104399</v>
      </c>
      <c r="C66497" s="3" t="s">
        <v>109580</v>
      </c>
      <c r="D66497" t="s">
        <v>109581</v>
      </c>
      <c r="E66497" s="6">
        <v>38278</v>
      </c>
      <c r="F66497" s="3" t="s">
        <v>106315</v>
      </c>
      <c r="G66497" s="3" t="s">
        <v>13</v>
      </c>
      <c r="H66497" s="3" t="s">
        <v>54</v>
      </c>
    </row>
    <row r="66498" spans="1:8" x14ac:dyDescent="0.3">
      <c r="A66498" s="3">
        <v>66496</v>
      </c>
      <c r="B66498" s="3" t="s">
        <v>129081</v>
      </c>
      <c r="C66498" s="3" t="s">
        <v>17032</v>
      </c>
      <c r="D66498" t="s">
        <v>130011</v>
      </c>
      <c r="E66498" s="6">
        <v>38278</v>
      </c>
      <c r="F66498" s="3" t="s">
        <v>129884</v>
      </c>
      <c r="G66498" s="3" t="s">
        <v>13</v>
      </c>
      <c r="H66498" s="3" t="s">
        <v>1400</v>
      </c>
    </row>
    <row r="66499" spans="1:8" x14ac:dyDescent="0.3">
      <c r="A66499" s="3">
        <v>66497</v>
      </c>
      <c r="B66499" s="3" t="s">
        <v>129081</v>
      </c>
      <c r="C66499" s="3" t="s">
        <v>2604</v>
      </c>
      <c r="D66499" t="s">
        <v>130010</v>
      </c>
      <c r="E66499" s="6">
        <v>38278</v>
      </c>
      <c r="F66499" s="3" t="s">
        <v>129884</v>
      </c>
      <c r="G66499" s="3" t="s">
        <v>13</v>
      </c>
      <c r="H66499" s="3" t="s">
        <v>1400</v>
      </c>
    </row>
    <row r="66500" spans="1:8" x14ac:dyDescent="0.3">
      <c r="A66500" s="3">
        <v>66498</v>
      </c>
      <c r="B66500" s="3" t="s">
        <v>17224</v>
      </c>
      <c r="C66500" s="3" t="s">
        <v>19672</v>
      </c>
      <c r="D66500" t="s">
        <v>19673</v>
      </c>
      <c r="E66500" s="6">
        <v>38278</v>
      </c>
      <c r="F66500" s="3" t="s">
        <v>17233</v>
      </c>
      <c r="G66500" s="3" t="s">
        <v>13</v>
      </c>
      <c r="H66500" s="3" t="s">
        <v>1400</v>
      </c>
    </row>
    <row r="66501" spans="1:8" x14ac:dyDescent="0.3">
      <c r="A66501" s="3">
        <v>66499</v>
      </c>
      <c r="B66501" s="3" t="s">
        <v>1397</v>
      </c>
      <c r="C66501" s="3" t="s">
        <v>670</v>
      </c>
      <c r="D66501" t="s">
        <v>4221</v>
      </c>
      <c r="E66501" s="6">
        <v>38278</v>
      </c>
      <c r="F66501" s="3" t="s">
        <v>4035</v>
      </c>
      <c r="G66501" s="3" t="s">
        <v>13</v>
      </c>
      <c r="H66501" s="3" t="s">
        <v>1400</v>
      </c>
    </row>
    <row r="66502" spans="1:8" x14ac:dyDescent="0.3">
      <c r="A66502" s="3">
        <v>66500</v>
      </c>
      <c r="B66502" s="3" t="s">
        <v>17224</v>
      </c>
      <c r="C66502" s="3" t="s">
        <v>670</v>
      </c>
      <c r="D66502" t="s">
        <v>22655</v>
      </c>
      <c r="E66502" s="6">
        <v>38278</v>
      </c>
      <c r="F66502" s="3" t="s">
        <v>17280</v>
      </c>
      <c r="G66502" s="3" t="s">
        <v>13</v>
      </c>
      <c r="H66502" s="3" t="s">
        <v>1400</v>
      </c>
    </row>
    <row r="66503" spans="1:8" x14ac:dyDescent="0.3">
      <c r="A66503" s="3">
        <v>66501</v>
      </c>
      <c r="B66503" s="3" t="s">
        <v>26273</v>
      </c>
      <c r="C66503" s="3" t="s">
        <v>670</v>
      </c>
      <c r="D66503" t="s">
        <v>32853</v>
      </c>
      <c r="E66503" s="6">
        <v>38278</v>
      </c>
      <c r="F66503" s="3" t="s">
        <v>32762</v>
      </c>
      <c r="G66503" s="3" t="s">
        <v>13</v>
      </c>
      <c r="H66503" s="3" t="s">
        <v>37</v>
      </c>
    </row>
    <row r="66504" spans="1:8" x14ac:dyDescent="0.3">
      <c r="A66504" s="3">
        <v>66502</v>
      </c>
      <c r="B66504" s="3" t="s">
        <v>104399</v>
      </c>
      <c r="C66504" s="3" t="s">
        <v>2854</v>
      </c>
      <c r="D66504" t="s">
        <v>110807</v>
      </c>
      <c r="E66504" s="6">
        <v>38278</v>
      </c>
      <c r="F66504" s="3" t="s">
        <v>106224</v>
      </c>
      <c r="G66504" s="3" t="s">
        <v>13</v>
      </c>
      <c r="H66504" s="3" t="s">
        <v>54</v>
      </c>
    </row>
    <row r="66505" spans="1:8" x14ac:dyDescent="0.3">
      <c r="A66505" s="3">
        <v>66503</v>
      </c>
      <c r="B66505" s="3" t="s">
        <v>104399</v>
      </c>
      <c r="C66505" s="3" t="s">
        <v>8238</v>
      </c>
      <c r="D66505" t="s">
        <v>110921</v>
      </c>
      <c r="E66505" s="6">
        <v>38278</v>
      </c>
      <c r="F66505" s="3" t="s">
        <v>106224</v>
      </c>
      <c r="G66505" s="3" t="s">
        <v>13</v>
      </c>
      <c r="H66505" s="3" t="s">
        <v>54</v>
      </c>
    </row>
    <row r="66506" spans="1:8" x14ac:dyDescent="0.3">
      <c r="A66506" s="3">
        <v>66504</v>
      </c>
      <c r="B66506" s="3" t="s">
        <v>104399</v>
      </c>
      <c r="C66506" s="3" t="s">
        <v>15920</v>
      </c>
      <c r="D66506" t="s">
        <v>110806</v>
      </c>
      <c r="E66506" s="6">
        <v>38278</v>
      </c>
      <c r="F66506" s="3" t="s">
        <v>106224</v>
      </c>
      <c r="G66506" s="3" t="s">
        <v>13</v>
      </c>
      <c r="H66506" s="3" t="s">
        <v>54</v>
      </c>
    </row>
    <row r="66507" spans="1:8" x14ac:dyDescent="0.3">
      <c r="A66507" s="3">
        <v>66505</v>
      </c>
      <c r="B66507" s="3" t="s">
        <v>129081</v>
      </c>
      <c r="C66507" s="3" t="s">
        <v>9236</v>
      </c>
      <c r="D66507" t="s">
        <v>130009</v>
      </c>
      <c r="E66507" s="6">
        <v>38278</v>
      </c>
      <c r="F66507" s="3" t="s">
        <v>129884</v>
      </c>
      <c r="G66507" s="3" t="s">
        <v>13</v>
      </c>
      <c r="H66507" s="3" t="s">
        <v>1400</v>
      </c>
    </row>
    <row r="66508" spans="1:8" x14ac:dyDescent="0.3">
      <c r="A66508" s="3">
        <v>66506</v>
      </c>
      <c r="B66508" s="3" t="s">
        <v>129081</v>
      </c>
      <c r="C66508" s="3" t="s">
        <v>87877</v>
      </c>
      <c r="D66508" t="s">
        <v>131125</v>
      </c>
      <c r="E66508" s="6">
        <v>38278</v>
      </c>
      <c r="F66508" s="3" t="s">
        <v>129907</v>
      </c>
      <c r="G66508" s="3" t="s">
        <v>13</v>
      </c>
      <c r="H66508" s="3" t="s">
        <v>1400</v>
      </c>
    </row>
    <row r="66509" spans="1:8" x14ac:dyDescent="0.3">
      <c r="A66509" s="3">
        <v>66507</v>
      </c>
      <c r="B66509" s="3" t="s">
        <v>129081</v>
      </c>
      <c r="C66509" s="3" t="s">
        <v>88608</v>
      </c>
      <c r="D66509" t="s">
        <v>131221</v>
      </c>
      <c r="E66509" s="6">
        <v>38278</v>
      </c>
      <c r="F66509" s="3" t="s">
        <v>129884</v>
      </c>
      <c r="G66509" s="3" t="s">
        <v>13</v>
      </c>
      <c r="H66509" s="3" t="s">
        <v>1400</v>
      </c>
    </row>
    <row r="66510" spans="1:8" x14ac:dyDescent="0.3">
      <c r="A66510" s="3">
        <v>66508</v>
      </c>
      <c r="B66510" s="3" t="s">
        <v>38244</v>
      </c>
      <c r="C66510" s="3" t="s">
        <v>7830</v>
      </c>
      <c r="D66510" t="s">
        <v>39517</v>
      </c>
      <c r="E66510" s="6">
        <v>38278</v>
      </c>
      <c r="F66510" s="3" t="s">
        <v>38634</v>
      </c>
      <c r="G66510" s="3" t="s">
        <v>13</v>
      </c>
      <c r="H66510" s="3" t="s">
        <v>1400</v>
      </c>
    </row>
    <row r="66511" spans="1:8" x14ac:dyDescent="0.3">
      <c r="A66511" s="3">
        <v>66509</v>
      </c>
      <c r="B66511" s="3" t="s">
        <v>85434</v>
      </c>
      <c r="C66511" s="3" t="s">
        <v>90746</v>
      </c>
      <c r="D66511" t="s">
        <v>90819</v>
      </c>
      <c r="E66511" s="6">
        <v>38278</v>
      </c>
      <c r="F66511" s="3" t="s">
        <v>85619</v>
      </c>
      <c r="G66511" s="3" t="s">
        <v>13</v>
      </c>
      <c r="H66511" s="3" t="s">
        <v>37</v>
      </c>
    </row>
    <row r="66512" spans="1:8" x14ac:dyDescent="0.3">
      <c r="A66512" s="3">
        <v>66510</v>
      </c>
      <c r="B66512" s="3" t="s">
        <v>38244</v>
      </c>
      <c r="C66512" s="3" t="s">
        <v>51577</v>
      </c>
      <c r="D66512" t="s">
        <v>51578</v>
      </c>
      <c r="E66512" s="6">
        <v>38278</v>
      </c>
      <c r="F66512" s="3" t="s">
        <v>42248</v>
      </c>
      <c r="G66512" s="3" t="s">
        <v>13</v>
      </c>
      <c r="H66512" s="3" t="s">
        <v>37</v>
      </c>
    </row>
    <row r="66513" spans="1:8" x14ac:dyDescent="0.3">
      <c r="A66513" s="3">
        <v>66511</v>
      </c>
      <c r="B66513" s="3" t="s">
        <v>129081</v>
      </c>
      <c r="C66513" s="3" t="s">
        <v>17990</v>
      </c>
      <c r="D66513" t="s">
        <v>129779</v>
      </c>
      <c r="E66513" s="6">
        <v>38278</v>
      </c>
      <c r="F66513" s="3" t="s">
        <v>17255</v>
      </c>
      <c r="G66513" s="3" t="s">
        <v>13</v>
      </c>
      <c r="H66513" s="3" t="s">
        <v>1400</v>
      </c>
    </row>
    <row r="66514" spans="1:8" x14ac:dyDescent="0.3">
      <c r="A66514" s="3">
        <v>66512</v>
      </c>
      <c r="B66514" s="3" t="s">
        <v>129081</v>
      </c>
      <c r="C66514" s="3" t="s">
        <v>670</v>
      </c>
      <c r="D66514" t="s">
        <v>130536</v>
      </c>
      <c r="E66514" s="6">
        <v>38278</v>
      </c>
      <c r="F66514" s="3" t="s">
        <v>129368</v>
      </c>
      <c r="G66514" s="3" t="s">
        <v>13</v>
      </c>
      <c r="H66514" s="3" t="s">
        <v>1400</v>
      </c>
    </row>
    <row r="66515" spans="1:8" x14ac:dyDescent="0.3">
      <c r="A66515" s="3">
        <v>66513</v>
      </c>
      <c r="B66515" s="3" t="s">
        <v>38244</v>
      </c>
      <c r="C66515" s="3" t="s">
        <v>38256</v>
      </c>
      <c r="D66515" t="s">
        <v>38363</v>
      </c>
      <c r="E66515" s="6">
        <v>38278</v>
      </c>
      <c r="F66515" s="3" t="s">
        <v>38258</v>
      </c>
      <c r="G66515" s="3" t="s">
        <v>13</v>
      </c>
      <c r="H66515" s="3" t="s">
        <v>54</v>
      </c>
    </row>
    <row r="66516" spans="1:8" x14ac:dyDescent="0.3">
      <c r="A66516" s="3">
        <v>66514</v>
      </c>
      <c r="B66516" s="3" t="s">
        <v>38244</v>
      </c>
      <c r="C66516" s="3" t="s">
        <v>51089</v>
      </c>
      <c r="D66516" t="s">
        <v>51090</v>
      </c>
      <c r="E66516" s="6">
        <v>38278</v>
      </c>
      <c r="F66516" s="3" t="s">
        <v>38245</v>
      </c>
      <c r="G66516" s="3" t="s">
        <v>13</v>
      </c>
      <c r="H66516" s="3" t="s">
        <v>37</v>
      </c>
    </row>
    <row r="66517" spans="1:8" x14ac:dyDescent="0.3">
      <c r="A66517" s="3">
        <v>66515</v>
      </c>
      <c r="B66517" s="3" t="s">
        <v>38244</v>
      </c>
      <c r="C66517" s="3" t="s">
        <v>51087</v>
      </c>
      <c r="D66517" t="s">
        <v>51088</v>
      </c>
      <c r="E66517" s="6">
        <v>38278</v>
      </c>
      <c r="F66517" s="3" t="s">
        <v>38430</v>
      </c>
      <c r="G66517" s="3" t="s">
        <v>13</v>
      </c>
      <c r="H66517" s="3" t="s">
        <v>37</v>
      </c>
    </row>
    <row r="66518" spans="1:8" x14ac:dyDescent="0.3">
      <c r="A66518" s="3">
        <v>66516</v>
      </c>
      <c r="B66518" s="3" t="s">
        <v>38244</v>
      </c>
      <c r="C66518" s="3" t="s">
        <v>53499</v>
      </c>
      <c r="D66518" t="s">
        <v>53758</v>
      </c>
      <c r="E66518" s="6">
        <v>38278</v>
      </c>
      <c r="F66518" s="3" t="s">
        <v>38258</v>
      </c>
      <c r="G66518" s="3" t="s">
        <v>13</v>
      </c>
      <c r="H66518" s="3" t="s">
        <v>54</v>
      </c>
    </row>
    <row r="66519" spans="1:8" x14ac:dyDescent="0.3">
      <c r="A66519" s="3">
        <v>66517</v>
      </c>
      <c r="B66519" s="3" t="s">
        <v>38244</v>
      </c>
      <c r="C66519" s="3" t="s">
        <v>53873</v>
      </c>
      <c r="D66519" t="s">
        <v>53900</v>
      </c>
      <c r="E66519" s="6">
        <v>38278</v>
      </c>
      <c r="F66519" s="3" t="s">
        <v>38258</v>
      </c>
      <c r="G66519" s="3" t="s">
        <v>13</v>
      </c>
      <c r="H66519" s="3" t="s">
        <v>54</v>
      </c>
    </row>
    <row r="66520" spans="1:8" x14ac:dyDescent="0.3">
      <c r="A66520" s="3">
        <v>66518</v>
      </c>
      <c r="B66520" s="3" t="s">
        <v>129081</v>
      </c>
      <c r="C66520" s="3" t="s">
        <v>87262</v>
      </c>
      <c r="D66520" t="s">
        <v>133438</v>
      </c>
      <c r="E66520" s="6">
        <v>38278</v>
      </c>
      <c r="F66520" s="3" t="s">
        <v>129739</v>
      </c>
      <c r="G66520" s="3" t="s">
        <v>13</v>
      </c>
      <c r="H66520" s="3" t="s">
        <v>11</v>
      </c>
    </row>
    <row r="66521" spans="1:8" x14ac:dyDescent="0.3">
      <c r="A66521" s="3">
        <v>66519</v>
      </c>
      <c r="B66521" s="3" t="s">
        <v>129081</v>
      </c>
      <c r="C66521" s="3" t="s">
        <v>87264</v>
      </c>
      <c r="D66521" t="s">
        <v>133439</v>
      </c>
      <c r="E66521" s="6">
        <v>38278</v>
      </c>
      <c r="F66521" s="3" t="s">
        <v>129739</v>
      </c>
      <c r="G66521" s="3" t="s">
        <v>13</v>
      </c>
      <c r="H66521" s="3" t="s">
        <v>11</v>
      </c>
    </row>
    <row r="66522" spans="1:8" x14ac:dyDescent="0.3">
      <c r="A66522" s="3">
        <v>66520</v>
      </c>
      <c r="B66522" s="3" t="s">
        <v>129081</v>
      </c>
      <c r="C66522" s="3" t="s">
        <v>133765</v>
      </c>
      <c r="D66522" t="s">
        <v>133766</v>
      </c>
      <c r="E66522" s="6">
        <v>38278</v>
      </c>
      <c r="F66522" s="3" t="s">
        <v>129269</v>
      </c>
      <c r="G66522" s="3" t="s">
        <v>13</v>
      </c>
      <c r="H66522" s="3" t="s">
        <v>11</v>
      </c>
    </row>
    <row r="66523" spans="1:8" x14ac:dyDescent="0.3">
      <c r="A66523" s="3">
        <v>66521</v>
      </c>
      <c r="B66523" s="3" t="s">
        <v>38244</v>
      </c>
      <c r="C66523" s="3" t="s">
        <v>39513</v>
      </c>
      <c r="D66523" t="s">
        <v>39514</v>
      </c>
      <c r="E66523" s="6">
        <v>38278</v>
      </c>
      <c r="F66523" s="3" t="s">
        <v>38634</v>
      </c>
      <c r="G66523" s="3" t="s">
        <v>13</v>
      </c>
      <c r="H66523" s="3" t="s">
        <v>1400</v>
      </c>
    </row>
    <row r="66524" spans="1:8" x14ac:dyDescent="0.3">
      <c r="A66524" s="3">
        <v>66522</v>
      </c>
      <c r="B66524" s="3" t="s">
        <v>38244</v>
      </c>
      <c r="C66524" s="3" t="s">
        <v>39515</v>
      </c>
      <c r="D66524" t="s">
        <v>39516</v>
      </c>
      <c r="E66524" s="6">
        <v>38278</v>
      </c>
      <c r="F66524" s="3" t="s">
        <v>38634</v>
      </c>
      <c r="G66524" s="3" t="s">
        <v>13</v>
      </c>
      <c r="H66524" s="3" t="s">
        <v>1400</v>
      </c>
    </row>
    <row r="66525" spans="1:8" x14ac:dyDescent="0.3">
      <c r="A66525" s="3">
        <v>66523</v>
      </c>
      <c r="B66525" s="3" t="s">
        <v>38244</v>
      </c>
      <c r="C66525" s="3" t="s">
        <v>51575</v>
      </c>
      <c r="D66525" t="s">
        <v>51576</v>
      </c>
      <c r="E66525" s="6">
        <v>38278</v>
      </c>
      <c r="F66525" s="3" t="s">
        <v>42248</v>
      </c>
      <c r="G66525" s="3" t="s">
        <v>13</v>
      </c>
      <c r="H66525" s="3" t="s">
        <v>37</v>
      </c>
    </row>
    <row r="66526" spans="1:8" x14ac:dyDescent="0.3">
      <c r="A66526" s="3">
        <v>66524</v>
      </c>
      <c r="B66526" s="3" t="s">
        <v>38244</v>
      </c>
      <c r="C66526" s="3" t="s">
        <v>52691</v>
      </c>
      <c r="D66526" t="s">
        <v>52934</v>
      </c>
      <c r="E66526" s="6">
        <v>38278</v>
      </c>
      <c r="F66526" s="3" t="s">
        <v>38249</v>
      </c>
      <c r="G66526" s="3" t="s">
        <v>13</v>
      </c>
      <c r="H66526" s="3" t="s">
        <v>11</v>
      </c>
    </row>
    <row r="66527" spans="1:8" x14ac:dyDescent="0.3">
      <c r="A66527" s="3">
        <v>66525</v>
      </c>
      <c r="B66527" s="3" t="s">
        <v>38244</v>
      </c>
      <c r="C66527" s="3" t="s">
        <v>670</v>
      </c>
      <c r="D66527" t="s">
        <v>46719</v>
      </c>
      <c r="E66527" s="6">
        <v>38278</v>
      </c>
      <c r="F66527" s="3" t="s">
        <v>42248</v>
      </c>
      <c r="G66527" s="3" t="s">
        <v>13</v>
      </c>
      <c r="H66527" s="3" t="s">
        <v>1400</v>
      </c>
    </row>
    <row r="66528" spans="1:8" x14ac:dyDescent="0.3">
      <c r="A66528" s="3">
        <v>66526</v>
      </c>
      <c r="B66528" s="3" t="s">
        <v>129081</v>
      </c>
      <c r="C66528" s="3" t="s">
        <v>132980</v>
      </c>
      <c r="D66528" t="s">
        <v>132981</v>
      </c>
      <c r="E66528" s="6">
        <v>38278</v>
      </c>
      <c r="F66528" s="3" t="s">
        <v>129368</v>
      </c>
      <c r="G66528" s="3" t="s">
        <v>13</v>
      </c>
      <c r="H66528" s="3" t="s">
        <v>37</v>
      </c>
    </row>
    <row r="66529" spans="1:8" x14ac:dyDescent="0.3">
      <c r="A66529" s="3">
        <v>66527</v>
      </c>
      <c r="B66529" s="3" t="s">
        <v>54805</v>
      </c>
      <c r="C66529" s="3" t="s">
        <v>670</v>
      </c>
      <c r="D66529" t="s">
        <v>66409</v>
      </c>
      <c r="E66529" s="6">
        <v>38278</v>
      </c>
      <c r="F66529" s="3" t="s">
        <v>1027</v>
      </c>
      <c r="G66529" s="3" t="s">
        <v>13</v>
      </c>
      <c r="H66529" s="3" t="s">
        <v>1400</v>
      </c>
    </row>
    <row r="66530" spans="1:8" x14ac:dyDescent="0.3">
      <c r="A66530" s="3">
        <v>66528</v>
      </c>
      <c r="B66530" s="3" t="s">
        <v>9</v>
      </c>
      <c r="C66530" s="3" t="s">
        <v>670</v>
      </c>
      <c r="D66530" t="s">
        <v>150115</v>
      </c>
      <c r="E66530" s="6">
        <v>38278</v>
      </c>
      <c r="F66530" s="3" t="s">
        <v>139819</v>
      </c>
      <c r="G66530" s="3" t="s">
        <v>13</v>
      </c>
      <c r="H66530" s="3" t="s">
        <v>37</v>
      </c>
    </row>
    <row r="66531" spans="1:8" x14ac:dyDescent="0.3">
      <c r="A66531" s="3">
        <v>66529</v>
      </c>
      <c r="B66531" s="3" t="s">
        <v>168663</v>
      </c>
      <c r="C66531" s="3" t="s">
        <v>670</v>
      </c>
      <c r="D66531" t="s">
        <v>169522</v>
      </c>
      <c r="E66531" s="6">
        <v>38278</v>
      </c>
      <c r="F66531" s="3" t="s">
        <v>169475</v>
      </c>
      <c r="G66531" s="3" t="s">
        <v>13</v>
      </c>
      <c r="H66531" s="3" t="s">
        <v>1400</v>
      </c>
    </row>
    <row r="66532" spans="1:8" x14ac:dyDescent="0.3">
      <c r="A66532" s="3">
        <v>66530</v>
      </c>
      <c r="B66532" s="3" t="s">
        <v>26273</v>
      </c>
      <c r="C66532" s="3" t="s">
        <v>26311</v>
      </c>
      <c r="D66532" t="s">
        <v>26400</v>
      </c>
      <c r="E66532" s="6">
        <v>38278</v>
      </c>
      <c r="F66532" s="3" t="s">
        <v>26313</v>
      </c>
      <c r="G66532" s="3" t="s">
        <v>13</v>
      </c>
      <c r="H66532" s="3" t="s">
        <v>37</v>
      </c>
    </row>
    <row r="66533" spans="1:8" x14ac:dyDescent="0.3">
      <c r="A66533" s="3">
        <v>66531</v>
      </c>
      <c r="B66533" s="3" t="s">
        <v>26273</v>
      </c>
      <c r="C66533" s="3" t="s">
        <v>26357</v>
      </c>
      <c r="D66533" t="s">
        <v>34811</v>
      </c>
      <c r="E66533" s="6">
        <v>38278</v>
      </c>
      <c r="F66533" s="3" t="s">
        <v>26419</v>
      </c>
      <c r="G66533" s="3" t="s">
        <v>13</v>
      </c>
      <c r="H66533" s="3" t="s">
        <v>37</v>
      </c>
    </row>
    <row r="66534" spans="1:8" x14ac:dyDescent="0.3">
      <c r="A66534" s="3">
        <v>66532</v>
      </c>
      <c r="B66534" s="3" t="s">
        <v>26273</v>
      </c>
      <c r="C66534" s="3" t="s">
        <v>26317</v>
      </c>
      <c r="D66534" t="s">
        <v>34812</v>
      </c>
      <c r="E66534" s="6">
        <v>38278</v>
      </c>
      <c r="F66534" s="3" t="s">
        <v>26303</v>
      </c>
      <c r="G66534" s="3" t="s">
        <v>13</v>
      </c>
      <c r="H66534" s="3" t="s">
        <v>37</v>
      </c>
    </row>
    <row r="66535" spans="1:8" x14ac:dyDescent="0.3">
      <c r="A66535" s="3">
        <v>66533</v>
      </c>
      <c r="B66535" s="3" t="s">
        <v>26273</v>
      </c>
      <c r="C66535" s="3" t="s">
        <v>34141</v>
      </c>
      <c r="D66535" t="s">
        <v>34813</v>
      </c>
      <c r="E66535" s="6">
        <v>38278</v>
      </c>
      <c r="F66535" s="3" t="s">
        <v>34143</v>
      </c>
      <c r="G66535" s="3" t="s">
        <v>13</v>
      </c>
      <c r="H66535" s="3" t="s">
        <v>37</v>
      </c>
    </row>
    <row r="66536" spans="1:8" x14ac:dyDescent="0.3">
      <c r="A66536" s="3">
        <v>66534</v>
      </c>
      <c r="B66536" s="3" t="s">
        <v>26273</v>
      </c>
      <c r="C66536" s="3" t="s">
        <v>34141</v>
      </c>
      <c r="D66536" t="s">
        <v>34814</v>
      </c>
      <c r="E66536" s="6">
        <v>38278</v>
      </c>
      <c r="F66536" s="3" t="s">
        <v>34143</v>
      </c>
      <c r="G66536" s="3" t="s">
        <v>13</v>
      </c>
      <c r="H66536" s="3" t="s">
        <v>37</v>
      </c>
    </row>
    <row r="66537" spans="1:8" x14ac:dyDescent="0.3">
      <c r="A66537" s="3">
        <v>66535</v>
      </c>
      <c r="B66537" s="3" t="s">
        <v>26273</v>
      </c>
      <c r="C66537" s="3" t="s">
        <v>34141</v>
      </c>
      <c r="D66537" t="s">
        <v>34815</v>
      </c>
      <c r="E66537" s="6">
        <v>38278</v>
      </c>
      <c r="F66537" s="3" t="s">
        <v>34143</v>
      </c>
      <c r="G66537" s="3" t="s">
        <v>13</v>
      </c>
      <c r="H66537" s="3" t="s">
        <v>37</v>
      </c>
    </row>
    <row r="66538" spans="1:8" x14ac:dyDescent="0.3">
      <c r="A66538" s="3">
        <v>66536</v>
      </c>
      <c r="B66538" s="3" t="s">
        <v>26273</v>
      </c>
      <c r="C66538" s="3" t="s">
        <v>34158</v>
      </c>
      <c r="D66538" t="s">
        <v>34816</v>
      </c>
      <c r="E66538" s="6">
        <v>38278</v>
      </c>
      <c r="F66538" s="3" t="s">
        <v>34160</v>
      </c>
      <c r="G66538" s="3" t="s">
        <v>13</v>
      </c>
      <c r="H66538" s="3" t="s">
        <v>37</v>
      </c>
    </row>
    <row r="66539" spans="1:8" x14ac:dyDescent="0.3">
      <c r="A66539" s="3">
        <v>66537</v>
      </c>
      <c r="B66539" s="3" t="s">
        <v>26273</v>
      </c>
      <c r="C66539" s="3" t="s">
        <v>34158</v>
      </c>
      <c r="D66539" t="s">
        <v>34817</v>
      </c>
      <c r="E66539" s="6">
        <v>38278</v>
      </c>
      <c r="F66539" s="3" t="s">
        <v>34160</v>
      </c>
      <c r="G66539" s="3" t="s">
        <v>13</v>
      </c>
      <c r="H66539" s="3" t="s">
        <v>37</v>
      </c>
    </row>
    <row r="66540" spans="1:8" x14ac:dyDescent="0.3">
      <c r="A66540" s="3">
        <v>66538</v>
      </c>
      <c r="B66540" s="3" t="s">
        <v>38244</v>
      </c>
      <c r="C66540" s="3" t="s">
        <v>20</v>
      </c>
      <c r="D66540" t="s">
        <v>50210</v>
      </c>
      <c r="E66540" s="6">
        <v>38278</v>
      </c>
      <c r="F66540" s="3" t="s">
        <v>39298</v>
      </c>
      <c r="G66540" s="3" t="s">
        <v>13</v>
      </c>
      <c r="H66540" s="3" t="s">
        <v>37</v>
      </c>
    </row>
    <row r="66541" spans="1:8" x14ac:dyDescent="0.3">
      <c r="A66541" s="3">
        <v>66539</v>
      </c>
      <c r="B66541" s="3" t="s">
        <v>38244</v>
      </c>
      <c r="C66541" s="3" t="s">
        <v>20</v>
      </c>
      <c r="D66541" t="s">
        <v>50211</v>
      </c>
      <c r="E66541" s="6">
        <v>38278</v>
      </c>
      <c r="F66541" s="3" t="s">
        <v>39298</v>
      </c>
      <c r="G66541" s="3" t="s">
        <v>13</v>
      </c>
      <c r="H66541" s="3" t="s">
        <v>37</v>
      </c>
    </row>
    <row r="66542" spans="1:8" x14ac:dyDescent="0.3">
      <c r="A66542" s="3">
        <v>66540</v>
      </c>
      <c r="B66542" s="3" t="s">
        <v>160636</v>
      </c>
      <c r="C66542" s="3" t="s">
        <v>670</v>
      </c>
      <c r="D66542" t="s">
        <v>161443</v>
      </c>
      <c r="E66542" s="6">
        <v>38278</v>
      </c>
      <c r="F66542" s="3" t="s">
        <v>160647</v>
      </c>
      <c r="G66542" s="3" t="s">
        <v>13</v>
      </c>
      <c r="H66542" s="3" t="s">
        <v>6905</v>
      </c>
    </row>
    <row r="66543" spans="1:8" x14ac:dyDescent="0.3">
      <c r="A66543" s="3">
        <v>66541</v>
      </c>
      <c r="B66543" s="3" t="s">
        <v>160636</v>
      </c>
      <c r="C66543" s="3" t="s">
        <v>670</v>
      </c>
      <c r="D66543" t="s">
        <v>161444</v>
      </c>
      <c r="E66543" s="6">
        <v>38278</v>
      </c>
      <c r="F66543" s="3" t="s">
        <v>160860</v>
      </c>
      <c r="G66543" s="3" t="s">
        <v>13</v>
      </c>
      <c r="H66543" s="3" t="s">
        <v>6905</v>
      </c>
    </row>
    <row r="66544" spans="1:8" x14ac:dyDescent="0.3">
      <c r="A66544" s="3">
        <v>66542</v>
      </c>
      <c r="B66544" s="3" t="s">
        <v>160636</v>
      </c>
      <c r="C66544" s="3" t="s">
        <v>670</v>
      </c>
      <c r="D66544" t="s">
        <v>161445</v>
      </c>
      <c r="E66544" s="6">
        <v>38278</v>
      </c>
      <c r="F66544" s="3" t="s">
        <v>160875</v>
      </c>
      <c r="G66544" s="3" t="s">
        <v>13</v>
      </c>
      <c r="H66544" s="3" t="s">
        <v>6905</v>
      </c>
    </row>
    <row r="66545" spans="1:8" x14ac:dyDescent="0.3">
      <c r="A66545" s="3">
        <v>66543</v>
      </c>
      <c r="B66545" s="3" t="s">
        <v>38244</v>
      </c>
      <c r="C66545" s="3" t="s">
        <v>50090</v>
      </c>
      <c r="D66545" t="s">
        <v>50209</v>
      </c>
      <c r="E66545" s="6">
        <v>38278</v>
      </c>
      <c r="F66545" s="3" t="s">
        <v>39298</v>
      </c>
      <c r="G66545" s="3" t="s">
        <v>13</v>
      </c>
      <c r="H66545" s="3" t="s">
        <v>37</v>
      </c>
    </row>
    <row r="66546" spans="1:8" x14ac:dyDescent="0.3">
      <c r="A66546" s="3">
        <v>66544</v>
      </c>
      <c r="B66546" s="3" t="s">
        <v>38244</v>
      </c>
      <c r="C66546" s="3" t="s">
        <v>50090</v>
      </c>
      <c r="D66546" t="s">
        <v>50208</v>
      </c>
      <c r="E66546" s="6">
        <v>38278</v>
      </c>
      <c r="F66546" s="3" t="s">
        <v>39298</v>
      </c>
      <c r="G66546" s="3" t="s">
        <v>13</v>
      </c>
      <c r="H66546" s="3" t="s">
        <v>37</v>
      </c>
    </row>
    <row r="66547" spans="1:8" x14ac:dyDescent="0.3">
      <c r="A66547" s="3">
        <v>66545</v>
      </c>
      <c r="B66547" s="3" t="s">
        <v>160636</v>
      </c>
      <c r="C66547" s="3" t="s">
        <v>670</v>
      </c>
      <c r="D66547" t="s">
        <v>161311</v>
      </c>
      <c r="E66547" s="6">
        <v>38278</v>
      </c>
      <c r="F66547" s="3" t="s">
        <v>160681</v>
      </c>
      <c r="G66547" s="3" t="s">
        <v>13</v>
      </c>
      <c r="H66547" s="3" t="s">
        <v>6905</v>
      </c>
    </row>
    <row r="66548" spans="1:8" x14ac:dyDescent="0.3">
      <c r="A66548" s="3">
        <v>66546</v>
      </c>
      <c r="B66548" s="3" t="s">
        <v>160636</v>
      </c>
      <c r="C66548" s="3" t="s">
        <v>670</v>
      </c>
      <c r="D66548" t="s">
        <v>161441</v>
      </c>
      <c r="E66548" s="6">
        <v>38278</v>
      </c>
      <c r="F66548" s="3" t="s">
        <v>160984</v>
      </c>
      <c r="G66548" s="3" t="s">
        <v>13</v>
      </c>
      <c r="H66548" s="3" t="s">
        <v>6905</v>
      </c>
    </row>
    <row r="66549" spans="1:8" x14ac:dyDescent="0.3">
      <c r="A66549" s="3">
        <v>66547</v>
      </c>
      <c r="B66549" s="3" t="s">
        <v>160636</v>
      </c>
      <c r="C66549" s="3" t="s">
        <v>670</v>
      </c>
      <c r="D66549" t="s">
        <v>161442</v>
      </c>
      <c r="E66549" s="6">
        <v>38278</v>
      </c>
      <c r="F66549" s="3" t="s">
        <v>160642</v>
      </c>
      <c r="G66549" s="3" t="s">
        <v>13</v>
      </c>
      <c r="H66549" s="3" t="s">
        <v>6905</v>
      </c>
    </row>
    <row r="66550" spans="1:8" x14ac:dyDescent="0.3">
      <c r="A66550" s="3">
        <v>66548</v>
      </c>
      <c r="B66550" s="3" t="s">
        <v>113155</v>
      </c>
      <c r="C66550" s="3" t="s">
        <v>670</v>
      </c>
      <c r="D66550" t="s">
        <v>114041</v>
      </c>
      <c r="E66550" s="6">
        <v>38278</v>
      </c>
      <c r="F66550" s="3" t="s">
        <v>113160</v>
      </c>
      <c r="G66550" s="3" t="s">
        <v>13</v>
      </c>
      <c r="H66550" s="3" t="s">
        <v>1400</v>
      </c>
    </row>
    <row r="66551" spans="1:8" x14ac:dyDescent="0.3">
      <c r="A66551" s="3">
        <v>66549</v>
      </c>
      <c r="B66551" s="3" t="s">
        <v>160636</v>
      </c>
      <c r="C66551" s="3" t="s">
        <v>166017</v>
      </c>
      <c r="D66551" t="s">
        <v>166121</v>
      </c>
      <c r="E66551" s="6">
        <v>38278</v>
      </c>
      <c r="F66551" s="3" t="s">
        <v>160873</v>
      </c>
      <c r="G66551" s="3" t="s">
        <v>13</v>
      </c>
      <c r="H66551" s="3" t="s">
        <v>37</v>
      </c>
    </row>
    <row r="66552" spans="1:8" x14ac:dyDescent="0.3">
      <c r="A66552" s="3">
        <v>66550</v>
      </c>
      <c r="B66552" s="3" t="s">
        <v>113155</v>
      </c>
      <c r="C66552" s="3" t="s">
        <v>670</v>
      </c>
      <c r="D66552" t="s">
        <v>114040</v>
      </c>
      <c r="E66552" s="6">
        <v>38278</v>
      </c>
      <c r="F66552" s="3" t="s">
        <v>113775</v>
      </c>
      <c r="G66552" s="3" t="s">
        <v>13</v>
      </c>
      <c r="H66552" s="3" t="s">
        <v>1400</v>
      </c>
    </row>
    <row r="66553" spans="1:8" x14ac:dyDescent="0.3">
      <c r="A66553" s="3">
        <v>66551</v>
      </c>
      <c r="B66553" s="3" t="s">
        <v>160636</v>
      </c>
      <c r="C66553" s="3" t="s">
        <v>162829</v>
      </c>
      <c r="D66553" t="s">
        <v>162830</v>
      </c>
      <c r="E66553" s="6">
        <v>38278</v>
      </c>
      <c r="F66553" s="3" t="s">
        <v>160984</v>
      </c>
      <c r="G66553" s="3" t="s">
        <v>13</v>
      </c>
      <c r="H66553" s="3" t="s">
        <v>1400</v>
      </c>
    </row>
    <row r="66554" spans="1:8" x14ac:dyDescent="0.3">
      <c r="A66554" s="3">
        <v>66552</v>
      </c>
      <c r="B66554" s="3" t="s">
        <v>160636</v>
      </c>
      <c r="C66554" s="3" t="s">
        <v>166119</v>
      </c>
      <c r="D66554" t="s">
        <v>166120</v>
      </c>
      <c r="E66554" s="6">
        <v>38278</v>
      </c>
      <c r="F66554" s="3" t="s">
        <v>160873</v>
      </c>
      <c r="G66554" s="3" t="s">
        <v>13</v>
      </c>
      <c r="H66554" s="3" t="s">
        <v>37</v>
      </c>
    </row>
    <row r="66555" spans="1:8" x14ac:dyDescent="0.3">
      <c r="A66555" s="3">
        <v>66553</v>
      </c>
      <c r="B66555" s="3" t="s">
        <v>17224</v>
      </c>
      <c r="C66555" s="3" t="s">
        <v>17995</v>
      </c>
      <c r="D66555" t="s">
        <v>17996</v>
      </c>
      <c r="E66555" s="6">
        <v>38278</v>
      </c>
      <c r="F66555" s="3" t="s">
        <v>17617</v>
      </c>
      <c r="G66555" s="3" t="s">
        <v>13</v>
      </c>
      <c r="H66555" s="3" t="s">
        <v>1400</v>
      </c>
    </row>
    <row r="66556" spans="1:8" x14ac:dyDescent="0.3">
      <c r="A66556" s="3">
        <v>66554</v>
      </c>
      <c r="B66556" s="3" t="s">
        <v>17224</v>
      </c>
      <c r="C66556" s="3" t="s">
        <v>17997</v>
      </c>
      <c r="D66556" t="s">
        <v>17998</v>
      </c>
      <c r="E66556" s="6">
        <v>38278</v>
      </c>
      <c r="F66556" s="3" t="s">
        <v>17617</v>
      </c>
      <c r="G66556" s="3" t="s">
        <v>13</v>
      </c>
      <c r="H66556" s="3" t="s">
        <v>1400</v>
      </c>
    </row>
    <row r="66557" spans="1:8" x14ac:dyDescent="0.3">
      <c r="A66557" s="3">
        <v>66555</v>
      </c>
      <c r="B66557" s="3" t="s">
        <v>17224</v>
      </c>
      <c r="C66557" s="3" t="s">
        <v>18493</v>
      </c>
      <c r="D66557" t="s">
        <v>18494</v>
      </c>
      <c r="E66557" s="6">
        <v>38278</v>
      </c>
      <c r="F66557" s="3" t="s">
        <v>17617</v>
      </c>
      <c r="G66557" s="3" t="s">
        <v>13</v>
      </c>
      <c r="H66557" s="3" t="s">
        <v>1400</v>
      </c>
    </row>
    <row r="66558" spans="1:8" x14ac:dyDescent="0.3">
      <c r="A66558" s="3">
        <v>66556</v>
      </c>
      <c r="B66558" s="3" t="s">
        <v>17224</v>
      </c>
      <c r="C66558" s="3" t="s">
        <v>19538</v>
      </c>
      <c r="D66558" t="s">
        <v>19539</v>
      </c>
      <c r="E66558" s="6">
        <v>38278</v>
      </c>
      <c r="F66558" s="3" t="s">
        <v>17617</v>
      </c>
      <c r="G66558" s="3" t="s">
        <v>13</v>
      </c>
      <c r="H66558" s="3" t="s">
        <v>1400</v>
      </c>
    </row>
    <row r="66559" spans="1:8" x14ac:dyDescent="0.3">
      <c r="A66559" s="3">
        <v>66557</v>
      </c>
      <c r="B66559" s="3" t="s">
        <v>17224</v>
      </c>
      <c r="C66559" s="3" t="s">
        <v>25565</v>
      </c>
      <c r="D66559" t="s">
        <v>25566</v>
      </c>
      <c r="E66559" s="6">
        <v>38278</v>
      </c>
      <c r="F66559" s="3" t="s">
        <v>17617</v>
      </c>
      <c r="G66559" s="3" t="s">
        <v>13</v>
      </c>
      <c r="H66559" s="3" t="s">
        <v>54</v>
      </c>
    </row>
    <row r="66560" spans="1:8" x14ac:dyDescent="0.3">
      <c r="A66560" s="3">
        <v>66558</v>
      </c>
      <c r="B66560" s="3" t="s">
        <v>17224</v>
      </c>
      <c r="C66560" s="3" t="s">
        <v>25356</v>
      </c>
      <c r="D66560" t="s">
        <v>25567</v>
      </c>
      <c r="E66560" s="6">
        <v>38278</v>
      </c>
      <c r="F66560" s="3" t="s">
        <v>17617</v>
      </c>
      <c r="G66560" s="3" t="s">
        <v>13</v>
      </c>
      <c r="H66560" s="3" t="s">
        <v>54</v>
      </c>
    </row>
    <row r="66561" spans="1:8" x14ac:dyDescent="0.3">
      <c r="A66561" s="3">
        <v>66559</v>
      </c>
      <c r="B66561" s="3" t="s">
        <v>17224</v>
      </c>
      <c r="C66561" s="3" t="s">
        <v>25568</v>
      </c>
      <c r="D66561" t="s">
        <v>25569</v>
      </c>
      <c r="E66561" s="6">
        <v>38278</v>
      </c>
      <c r="F66561" s="3" t="s">
        <v>17617</v>
      </c>
      <c r="G66561" s="3" t="s">
        <v>13</v>
      </c>
      <c r="H66561" s="3" t="s">
        <v>54</v>
      </c>
    </row>
    <row r="66562" spans="1:8" x14ac:dyDescent="0.3">
      <c r="A66562" s="3">
        <v>66560</v>
      </c>
      <c r="B66562" s="3" t="s">
        <v>160636</v>
      </c>
      <c r="C66562" s="3" t="s">
        <v>20</v>
      </c>
      <c r="D66562" t="s">
        <v>163666</v>
      </c>
      <c r="E66562" s="6">
        <v>38278</v>
      </c>
      <c r="F66562" s="3" t="s">
        <v>160647</v>
      </c>
      <c r="G66562" s="3" t="s">
        <v>13</v>
      </c>
      <c r="H66562" s="3" t="s">
        <v>1400</v>
      </c>
    </row>
    <row r="66563" spans="1:8" x14ac:dyDescent="0.3">
      <c r="A66563" s="3">
        <v>66561</v>
      </c>
      <c r="B66563" s="3" t="s">
        <v>160636</v>
      </c>
      <c r="C66563" s="3" t="s">
        <v>167796</v>
      </c>
      <c r="D66563" t="s">
        <v>168098</v>
      </c>
      <c r="E66563" s="6">
        <v>38278</v>
      </c>
      <c r="F66563" s="3" t="s">
        <v>160924</v>
      </c>
      <c r="G66563" s="3" t="s">
        <v>13</v>
      </c>
      <c r="H66563" s="3" t="s">
        <v>54</v>
      </c>
    </row>
    <row r="66564" spans="1:8" x14ac:dyDescent="0.3">
      <c r="A66564" s="3">
        <v>66562</v>
      </c>
      <c r="B66564" s="3" t="s">
        <v>160636</v>
      </c>
      <c r="C66564" s="3" t="s">
        <v>164158</v>
      </c>
      <c r="D66564" t="s">
        <v>168099</v>
      </c>
      <c r="E66564" s="6">
        <v>38278</v>
      </c>
      <c r="F66564" s="3" t="s">
        <v>160924</v>
      </c>
      <c r="G66564" s="3" t="s">
        <v>13</v>
      </c>
      <c r="H66564" s="3" t="s">
        <v>54</v>
      </c>
    </row>
    <row r="66565" spans="1:8" x14ac:dyDescent="0.3">
      <c r="A66565" s="3">
        <v>66563</v>
      </c>
      <c r="B66565" s="3" t="s">
        <v>17224</v>
      </c>
      <c r="C66565" s="3" t="s">
        <v>23970</v>
      </c>
      <c r="D66565" t="s">
        <v>23971</v>
      </c>
      <c r="E66565" s="6">
        <v>38278</v>
      </c>
      <c r="F66565" s="3" t="s">
        <v>3336</v>
      </c>
      <c r="G66565" s="3" t="s">
        <v>13</v>
      </c>
      <c r="H66565" s="3" t="s">
        <v>37</v>
      </c>
    </row>
    <row r="66566" spans="1:8" x14ac:dyDescent="0.3">
      <c r="A66566" s="3">
        <v>66564</v>
      </c>
      <c r="B66566" s="3" t="s">
        <v>99055</v>
      </c>
      <c r="C66566" s="3" t="s">
        <v>102286</v>
      </c>
      <c r="D66566" t="s">
        <v>102287</v>
      </c>
      <c r="E66566" s="6">
        <v>38278</v>
      </c>
      <c r="F66566" s="3" t="s">
        <v>99124</v>
      </c>
      <c r="G66566" s="3" t="s">
        <v>13</v>
      </c>
      <c r="H66566" s="3" t="s">
        <v>1400</v>
      </c>
    </row>
    <row r="66567" spans="1:8" x14ac:dyDescent="0.3">
      <c r="A66567" s="3">
        <v>66565</v>
      </c>
      <c r="B66567" s="3" t="s">
        <v>99055</v>
      </c>
      <c r="C66567" s="3" t="s">
        <v>102288</v>
      </c>
      <c r="D66567" t="s">
        <v>102289</v>
      </c>
      <c r="E66567" s="6">
        <v>38278</v>
      </c>
      <c r="F66567" s="3" t="s">
        <v>99124</v>
      </c>
      <c r="G66567" s="3" t="s">
        <v>13</v>
      </c>
      <c r="H66567" s="3" t="s">
        <v>1400</v>
      </c>
    </row>
    <row r="66568" spans="1:8" x14ac:dyDescent="0.3">
      <c r="A66568" s="3">
        <v>66566</v>
      </c>
      <c r="B66568" s="3" t="s">
        <v>17309</v>
      </c>
      <c r="C66568" s="3" t="s">
        <v>670</v>
      </c>
      <c r="D66568" t="s">
        <v>22636</v>
      </c>
      <c r="E66568" s="6">
        <v>38278</v>
      </c>
      <c r="F66568" s="3" t="s">
        <v>17651</v>
      </c>
      <c r="G66568" s="3" t="s">
        <v>13</v>
      </c>
      <c r="H66568" s="3" t="s">
        <v>1400</v>
      </c>
    </row>
    <row r="66569" spans="1:8" x14ac:dyDescent="0.3">
      <c r="A66569" s="3">
        <v>66567</v>
      </c>
      <c r="B66569" s="3" t="s">
        <v>17224</v>
      </c>
      <c r="C66569" s="3" t="s">
        <v>670</v>
      </c>
      <c r="D66569" t="s">
        <v>22654</v>
      </c>
      <c r="E66569" s="6">
        <v>38278</v>
      </c>
      <c r="F66569" s="3" t="s">
        <v>17237</v>
      </c>
      <c r="G66569" s="3" t="s">
        <v>13</v>
      </c>
      <c r="H66569" s="3" t="s">
        <v>1400</v>
      </c>
    </row>
    <row r="66570" spans="1:8" x14ac:dyDescent="0.3">
      <c r="A66570" s="3">
        <v>66568</v>
      </c>
      <c r="B66570" s="3" t="s">
        <v>17224</v>
      </c>
      <c r="C66570" s="3" t="s">
        <v>23208</v>
      </c>
      <c r="D66570" t="s">
        <v>23209</v>
      </c>
      <c r="E66570" s="6">
        <v>38278</v>
      </c>
      <c r="F66570" s="3" t="s">
        <v>18310</v>
      </c>
      <c r="G66570" s="3" t="s">
        <v>13</v>
      </c>
      <c r="H66570" s="3" t="s">
        <v>37</v>
      </c>
    </row>
    <row r="66571" spans="1:8" x14ac:dyDescent="0.3">
      <c r="A66571" s="3">
        <v>66569</v>
      </c>
      <c r="B66571" s="3" t="s">
        <v>17224</v>
      </c>
      <c r="C66571" s="3" t="s">
        <v>23494</v>
      </c>
      <c r="D66571" t="s">
        <v>23495</v>
      </c>
      <c r="E66571" s="6">
        <v>38278</v>
      </c>
      <c r="F66571" s="3" t="s">
        <v>17297</v>
      </c>
      <c r="G66571" s="3" t="s">
        <v>12</v>
      </c>
      <c r="H66571" s="3" t="s">
        <v>37</v>
      </c>
    </row>
    <row r="66572" spans="1:8" x14ac:dyDescent="0.3">
      <c r="A66572" s="3">
        <v>66570</v>
      </c>
      <c r="B66572" s="3" t="s">
        <v>99055</v>
      </c>
      <c r="C66572" s="3" t="s">
        <v>102282</v>
      </c>
      <c r="D66572" t="s">
        <v>102283</v>
      </c>
      <c r="E66572" s="6">
        <v>38278</v>
      </c>
      <c r="F66572" s="3" t="s">
        <v>99124</v>
      </c>
      <c r="G66572" s="3" t="s">
        <v>13</v>
      </c>
      <c r="H66572" s="3" t="s">
        <v>1400</v>
      </c>
    </row>
    <row r="66573" spans="1:8" x14ac:dyDescent="0.3">
      <c r="A66573" s="3">
        <v>66571</v>
      </c>
      <c r="B66573" s="3" t="s">
        <v>99055</v>
      </c>
      <c r="C66573" s="3" t="s">
        <v>102284</v>
      </c>
      <c r="D66573" t="s">
        <v>102285</v>
      </c>
      <c r="E66573" s="6">
        <v>38278</v>
      </c>
      <c r="F66573" s="3" t="s">
        <v>99124</v>
      </c>
      <c r="G66573" s="3" t="s">
        <v>13</v>
      </c>
      <c r="H66573" s="3" t="s">
        <v>1400</v>
      </c>
    </row>
    <row r="66574" spans="1:8" x14ac:dyDescent="0.3">
      <c r="A66574" s="3">
        <v>66572</v>
      </c>
      <c r="B66574" s="3" t="s">
        <v>99055</v>
      </c>
      <c r="C66574" s="3" t="s">
        <v>102314</v>
      </c>
      <c r="D66574" t="s">
        <v>102315</v>
      </c>
      <c r="E66574" s="6">
        <v>38278</v>
      </c>
      <c r="F66574" s="3" t="s">
        <v>99124</v>
      </c>
      <c r="G66574" s="3" t="s">
        <v>13</v>
      </c>
      <c r="H66574" s="3" t="s">
        <v>1400</v>
      </c>
    </row>
    <row r="66575" spans="1:8" x14ac:dyDescent="0.3">
      <c r="A66575" s="3">
        <v>66573</v>
      </c>
      <c r="B66575" s="3" t="s">
        <v>9</v>
      </c>
      <c r="C66575" s="3" t="s">
        <v>670</v>
      </c>
      <c r="D66575" t="s">
        <v>150114</v>
      </c>
      <c r="E66575" s="6">
        <v>38278</v>
      </c>
      <c r="F66575" s="3" t="s">
        <v>139819</v>
      </c>
      <c r="G66575" s="3" t="s">
        <v>13</v>
      </c>
      <c r="H66575" s="3" t="s">
        <v>37</v>
      </c>
    </row>
    <row r="66576" spans="1:8" x14ac:dyDescent="0.3">
      <c r="A66576" s="3">
        <v>66574</v>
      </c>
      <c r="B66576" s="3" t="s">
        <v>160636</v>
      </c>
      <c r="C66576" s="3" t="s">
        <v>2013</v>
      </c>
      <c r="D66576" t="s">
        <v>162170</v>
      </c>
      <c r="E66576" s="6">
        <v>38278</v>
      </c>
      <c r="F66576" s="3" t="s">
        <v>160656</v>
      </c>
      <c r="G66576" s="3" t="s">
        <v>13</v>
      </c>
      <c r="H66576" s="3" t="s">
        <v>1400</v>
      </c>
    </row>
    <row r="66577" spans="1:8" x14ac:dyDescent="0.3">
      <c r="A66577" s="3">
        <v>66575</v>
      </c>
      <c r="B66577" s="3" t="s">
        <v>160636</v>
      </c>
      <c r="C66577" s="3" t="s">
        <v>164084</v>
      </c>
      <c r="D66577" t="s">
        <v>164381</v>
      </c>
      <c r="E66577" s="6">
        <v>38278</v>
      </c>
      <c r="F66577" s="3" t="s">
        <v>160924</v>
      </c>
      <c r="G66577" s="3" t="s">
        <v>13</v>
      </c>
      <c r="H66577" s="3" t="s">
        <v>1400</v>
      </c>
    </row>
    <row r="66578" spans="1:8" x14ac:dyDescent="0.3">
      <c r="A66578" s="3">
        <v>66576</v>
      </c>
      <c r="B66578" s="3" t="s">
        <v>160636</v>
      </c>
      <c r="C66578" s="3" t="s">
        <v>161845</v>
      </c>
      <c r="D66578" t="s">
        <v>161846</v>
      </c>
      <c r="E66578" s="6">
        <v>38278</v>
      </c>
      <c r="F66578" s="3" t="s">
        <v>161049</v>
      </c>
      <c r="G66578" s="3" t="s">
        <v>13</v>
      </c>
      <c r="H66578" s="3" t="s">
        <v>6905</v>
      </c>
    </row>
    <row r="66579" spans="1:8" x14ac:dyDescent="0.3">
      <c r="A66579" s="3">
        <v>66577</v>
      </c>
      <c r="B66579" s="3" t="s">
        <v>160636</v>
      </c>
      <c r="C66579" s="3" t="s">
        <v>164141</v>
      </c>
      <c r="D66579" t="s">
        <v>165013</v>
      </c>
      <c r="E66579" s="6">
        <v>38278</v>
      </c>
      <c r="F66579" s="3" t="s">
        <v>160924</v>
      </c>
      <c r="G66579" s="3" t="s">
        <v>13</v>
      </c>
      <c r="H66579" s="3" t="s">
        <v>37</v>
      </c>
    </row>
    <row r="66580" spans="1:8" x14ac:dyDescent="0.3">
      <c r="A66580" s="3">
        <v>66578</v>
      </c>
      <c r="B66580" s="3" t="s">
        <v>160636</v>
      </c>
      <c r="C66580" s="3" t="s">
        <v>165242</v>
      </c>
      <c r="D66580" t="s">
        <v>165243</v>
      </c>
      <c r="E66580" s="6">
        <v>38278</v>
      </c>
      <c r="F66580" s="3" t="s">
        <v>160681</v>
      </c>
      <c r="G66580" s="3" t="s">
        <v>13</v>
      </c>
      <c r="H66580" s="3" t="s">
        <v>37</v>
      </c>
    </row>
    <row r="66581" spans="1:8" x14ac:dyDescent="0.3">
      <c r="A66581" s="3">
        <v>66579</v>
      </c>
      <c r="B66581" s="3" t="s">
        <v>54805</v>
      </c>
      <c r="C66581" s="3" t="s">
        <v>73902</v>
      </c>
      <c r="D66581" t="s">
        <v>73904</v>
      </c>
      <c r="E66581" s="6">
        <v>38278</v>
      </c>
      <c r="F66581" s="3" t="s">
        <v>64196</v>
      </c>
      <c r="G66581" s="3" t="s">
        <v>12</v>
      </c>
      <c r="H66581" s="3" t="s">
        <v>11</v>
      </c>
    </row>
    <row r="66582" spans="1:8" x14ac:dyDescent="0.3">
      <c r="A66582" s="3">
        <v>66580</v>
      </c>
      <c r="B66582" s="3" t="s">
        <v>54805</v>
      </c>
      <c r="C66582" s="3" t="s">
        <v>73902</v>
      </c>
      <c r="D66582" t="s">
        <v>73903</v>
      </c>
      <c r="E66582" s="6">
        <v>38278</v>
      </c>
      <c r="F66582" s="3" t="s">
        <v>64196</v>
      </c>
      <c r="G66582" s="3" t="s">
        <v>12</v>
      </c>
      <c r="H66582" s="3" t="s">
        <v>11</v>
      </c>
    </row>
    <row r="66583" spans="1:8" x14ac:dyDescent="0.3">
      <c r="A66583" s="3">
        <v>66581</v>
      </c>
      <c r="B66583" s="3" t="s">
        <v>160636</v>
      </c>
      <c r="C66583" s="3" t="s">
        <v>165240</v>
      </c>
      <c r="D66583" t="s">
        <v>165241</v>
      </c>
      <c r="E66583" s="6">
        <v>38278</v>
      </c>
      <c r="F66583" s="3" t="s">
        <v>160681</v>
      </c>
      <c r="G66583" s="3" t="s">
        <v>13</v>
      </c>
      <c r="H66583" s="3" t="s">
        <v>37</v>
      </c>
    </row>
    <row r="66584" spans="1:8" x14ac:dyDescent="0.3">
      <c r="A66584" s="3">
        <v>66582</v>
      </c>
      <c r="B66584" s="3" t="s">
        <v>160636</v>
      </c>
      <c r="C66584" s="3" t="s">
        <v>167816</v>
      </c>
      <c r="D66584" t="s">
        <v>167817</v>
      </c>
      <c r="E66584" s="6">
        <v>38278</v>
      </c>
      <c r="F66584" s="3" t="s">
        <v>161543</v>
      </c>
      <c r="G66584" s="3" t="s">
        <v>13</v>
      </c>
      <c r="H66584" s="3" t="s">
        <v>54</v>
      </c>
    </row>
    <row r="66585" spans="1:8" x14ac:dyDescent="0.3">
      <c r="A66585" s="3">
        <v>66583</v>
      </c>
      <c r="B66585" s="3" t="s">
        <v>160636</v>
      </c>
      <c r="C66585" s="3" t="s">
        <v>167037</v>
      </c>
      <c r="D66585" t="s">
        <v>167039</v>
      </c>
      <c r="E66585" s="6">
        <v>38278</v>
      </c>
      <c r="F66585" s="3" t="s">
        <v>160880</v>
      </c>
      <c r="G66585" s="3" t="s">
        <v>13</v>
      </c>
      <c r="H66585" s="3" t="s">
        <v>54</v>
      </c>
    </row>
    <row r="66586" spans="1:8" x14ac:dyDescent="0.3">
      <c r="A66586" s="3">
        <v>66584</v>
      </c>
      <c r="B66586" s="3" t="s">
        <v>54805</v>
      </c>
      <c r="C66586" s="3" t="s">
        <v>31025</v>
      </c>
      <c r="D66586" t="s">
        <v>59040</v>
      </c>
      <c r="E66586" s="6">
        <v>38278</v>
      </c>
      <c r="F66586" s="3" t="s">
        <v>57976</v>
      </c>
      <c r="G66586" s="3" t="s">
        <v>13</v>
      </c>
      <c r="H66586" s="3" t="s">
        <v>6905</v>
      </c>
    </row>
    <row r="66587" spans="1:8" x14ac:dyDescent="0.3">
      <c r="A66587" s="3">
        <v>66585</v>
      </c>
      <c r="B66587" s="3" t="s">
        <v>54805</v>
      </c>
      <c r="C66587" s="3" t="s">
        <v>69965</v>
      </c>
      <c r="D66587" t="s">
        <v>69966</v>
      </c>
      <c r="E66587" s="6">
        <v>38278</v>
      </c>
      <c r="F66587" s="3" t="s">
        <v>64196</v>
      </c>
      <c r="G66587" s="3" t="s">
        <v>13</v>
      </c>
      <c r="H66587" s="3" t="s">
        <v>37</v>
      </c>
    </row>
    <row r="66588" spans="1:8" x14ac:dyDescent="0.3">
      <c r="A66588" s="3">
        <v>66586</v>
      </c>
      <c r="B66588" s="3" t="s">
        <v>160636</v>
      </c>
      <c r="C66588" s="3" t="s">
        <v>161617</v>
      </c>
      <c r="D66588" t="s">
        <v>161618</v>
      </c>
      <c r="E66588" s="6">
        <v>38278</v>
      </c>
      <c r="F66588" s="3" t="s">
        <v>160943</v>
      </c>
      <c r="G66588" s="3" t="s">
        <v>13</v>
      </c>
      <c r="H66588" s="3" t="s">
        <v>6905</v>
      </c>
    </row>
    <row r="66589" spans="1:8" x14ac:dyDescent="0.3">
      <c r="A66589" s="3">
        <v>66587</v>
      </c>
      <c r="B66589" s="3" t="s">
        <v>160636</v>
      </c>
      <c r="C66589" s="3" t="s">
        <v>165238</v>
      </c>
      <c r="D66589" t="s">
        <v>165239</v>
      </c>
      <c r="E66589" s="6">
        <v>38278</v>
      </c>
      <c r="F66589" s="3" t="s">
        <v>160681</v>
      </c>
      <c r="G66589" s="3" t="s">
        <v>13</v>
      </c>
      <c r="H66589" s="3" t="s">
        <v>37</v>
      </c>
    </row>
    <row r="66590" spans="1:8" x14ac:dyDescent="0.3">
      <c r="A66590" s="3">
        <v>66588</v>
      </c>
      <c r="B66590" s="3" t="s">
        <v>160636</v>
      </c>
      <c r="C66590" s="3" t="s">
        <v>165894</v>
      </c>
      <c r="D66590" t="s">
        <v>165895</v>
      </c>
      <c r="E66590" s="6">
        <v>38278</v>
      </c>
      <c r="F66590" s="3" t="s">
        <v>160873</v>
      </c>
      <c r="G66590" s="3" t="s">
        <v>13</v>
      </c>
      <c r="H66590" s="3" t="s">
        <v>37</v>
      </c>
    </row>
    <row r="66591" spans="1:8" x14ac:dyDescent="0.3">
      <c r="A66591" s="3">
        <v>66589</v>
      </c>
      <c r="B66591" s="3" t="s">
        <v>160636</v>
      </c>
      <c r="C66591" s="3" t="s">
        <v>163906</v>
      </c>
      <c r="D66591" t="s">
        <v>163907</v>
      </c>
      <c r="E66591" s="6">
        <v>38278</v>
      </c>
      <c r="F66591" s="3" t="s">
        <v>161026</v>
      </c>
      <c r="G66591" s="3" t="s">
        <v>13</v>
      </c>
      <c r="H66591" s="3" t="s">
        <v>1400</v>
      </c>
    </row>
    <row r="66592" spans="1:8" x14ac:dyDescent="0.3">
      <c r="A66592" s="3">
        <v>66590</v>
      </c>
      <c r="B66592" s="3" t="s">
        <v>160636</v>
      </c>
      <c r="C66592" s="3" t="s">
        <v>165515</v>
      </c>
      <c r="D66592" t="s">
        <v>165516</v>
      </c>
      <c r="E66592" s="6">
        <v>38278</v>
      </c>
      <c r="F66592" s="3" t="s">
        <v>160873</v>
      </c>
      <c r="G66592" s="3" t="s">
        <v>13</v>
      </c>
      <c r="H66592" s="3" t="s">
        <v>37</v>
      </c>
    </row>
    <row r="66593" spans="1:8" x14ac:dyDescent="0.3">
      <c r="A66593" s="3">
        <v>66591</v>
      </c>
      <c r="B66593" s="3" t="s">
        <v>124574</v>
      </c>
      <c r="C66593" s="3" t="s">
        <v>52399</v>
      </c>
      <c r="D66593" t="s">
        <v>127102</v>
      </c>
      <c r="E66593" s="6">
        <v>38278</v>
      </c>
      <c r="F66593" s="3" t="s">
        <v>124778</v>
      </c>
      <c r="G66593" s="3" t="s">
        <v>13</v>
      </c>
      <c r="H66593" s="3" t="s">
        <v>37</v>
      </c>
    </row>
    <row r="66594" spans="1:8" x14ac:dyDescent="0.3">
      <c r="A66594" s="3">
        <v>66592</v>
      </c>
      <c r="B66594" s="3" t="s">
        <v>54805</v>
      </c>
      <c r="C66594" s="3" t="s">
        <v>68988</v>
      </c>
      <c r="D66594" t="s">
        <v>68997</v>
      </c>
      <c r="E66594" s="6">
        <v>38278</v>
      </c>
      <c r="F66594" s="3" t="s">
        <v>59735</v>
      </c>
      <c r="G66594" s="3" t="s">
        <v>13</v>
      </c>
      <c r="H66594" s="3" t="s">
        <v>37</v>
      </c>
    </row>
    <row r="66595" spans="1:8" x14ac:dyDescent="0.3">
      <c r="A66595" s="3">
        <v>66593</v>
      </c>
      <c r="B66595" s="3" t="s">
        <v>113155</v>
      </c>
      <c r="C66595" s="3" t="s">
        <v>22468</v>
      </c>
      <c r="D66595" t="s">
        <v>115677</v>
      </c>
      <c r="E66595" s="6">
        <v>38278</v>
      </c>
      <c r="F66595" s="3" t="s">
        <v>113158</v>
      </c>
      <c r="G66595" s="3" t="s">
        <v>13</v>
      </c>
      <c r="H66595" s="3" t="s">
        <v>1400</v>
      </c>
    </row>
    <row r="66596" spans="1:8" x14ac:dyDescent="0.3">
      <c r="A66596" s="3">
        <v>66594</v>
      </c>
      <c r="B66596" s="3" t="s">
        <v>113155</v>
      </c>
      <c r="C66596" s="3" t="s">
        <v>21958</v>
      </c>
      <c r="D66596" t="s">
        <v>115678</v>
      </c>
      <c r="E66596" s="6">
        <v>38278</v>
      </c>
      <c r="F66596" s="3" t="s">
        <v>113158</v>
      </c>
      <c r="G66596" s="3" t="s">
        <v>13</v>
      </c>
      <c r="H66596" s="3" t="s">
        <v>1400</v>
      </c>
    </row>
    <row r="66597" spans="1:8" x14ac:dyDescent="0.3">
      <c r="A66597" s="3">
        <v>66595</v>
      </c>
      <c r="B66597" s="3" t="s">
        <v>113155</v>
      </c>
      <c r="C66597" s="3" t="s">
        <v>22099</v>
      </c>
      <c r="D66597" t="s">
        <v>115761</v>
      </c>
      <c r="E66597" s="6">
        <v>38278</v>
      </c>
      <c r="F66597" s="3" t="s">
        <v>113158</v>
      </c>
      <c r="G66597" s="3" t="s">
        <v>13</v>
      </c>
      <c r="H66597" s="3" t="s">
        <v>1400</v>
      </c>
    </row>
    <row r="66598" spans="1:8" x14ac:dyDescent="0.3">
      <c r="A66598" s="3">
        <v>66596</v>
      </c>
      <c r="B66598" s="3" t="s">
        <v>54805</v>
      </c>
      <c r="C66598" s="3" t="s">
        <v>65359</v>
      </c>
      <c r="D66598" t="s">
        <v>65360</v>
      </c>
      <c r="E66598" s="6">
        <v>38278</v>
      </c>
      <c r="F66598" s="3" t="s">
        <v>10</v>
      </c>
      <c r="G66598" s="3" t="s">
        <v>13</v>
      </c>
      <c r="H66598" s="3" t="s">
        <v>1400</v>
      </c>
    </row>
    <row r="66599" spans="1:8" x14ac:dyDescent="0.3">
      <c r="A66599" s="3">
        <v>66597</v>
      </c>
      <c r="B66599" s="3" t="s">
        <v>113155</v>
      </c>
      <c r="C66599" s="3" t="s">
        <v>21781</v>
      </c>
      <c r="D66599" t="s">
        <v>115772</v>
      </c>
      <c r="E66599" s="6">
        <v>38278</v>
      </c>
      <c r="F66599" s="3" t="s">
        <v>113158</v>
      </c>
      <c r="G66599" s="3" t="s">
        <v>13</v>
      </c>
      <c r="H66599" s="3" t="s">
        <v>1400</v>
      </c>
    </row>
    <row r="66600" spans="1:8" x14ac:dyDescent="0.3">
      <c r="A66600" s="3">
        <v>66598</v>
      </c>
      <c r="B66600" s="3" t="s">
        <v>54805</v>
      </c>
      <c r="C66600" s="3" t="s">
        <v>74660</v>
      </c>
      <c r="D66600" t="s">
        <v>74661</v>
      </c>
      <c r="E66600" s="6">
        <v>38278</v>
      </c>
      <c r="F66600" s="3" t="s">
        <v>57389</v>
      </c>
      <c r="G66600" s="3" t="s">
        <v>13</v>
      </c>
      <c r="H66600" s="3" t="s">
        <v>11</v>
      </c>
    </row>
    <row r="66601" spans="1:8" x14ac:dyDescent="0.3">
      <c r="A66601" s="3">
        <v>66599</v>
      </c>
      <c r="B66601" s="3" t="s">
        <v>54805</v>
      </c>
      <c r="C66601" s="3" t="s">
        <v>71613</v>
      </c>
      <c r="D66601" t="s">
        <v>71746</v>
      </c>
      <c r="E66601" s="6">
        <v>38278</v>
      </c>
      <c r="F66601" s="3" t="s">
        <v>57976</v>
      </c>
      <c r="G66601" s="3" t="s">
        <v>13</v>
      </c>
      <c r="H66601" s="3" t="s">
        <v>37</v>
      </c>
    </row>
    <row r="66602" spans="1:8" x14ac:dyDescent="0.3">
      <c r="A66602" s="3">
        <v>66600</v>
      </c>
      <c r="B66602" s="3" t="s">
        <v>54805</v>
      </c>
      <c r="C66602" s="3" t="s">
        <v>5040</v>
      </c>
      <c r="D66602" t="s">
        <v>65838</v>
      </c>
      <c r="E66602" s="6">
        <v>38278</v>
      </c>
      <c r="F66602" s="3" t="s">
        <v>61776</v>
      </c>
      <c r="G66602" s="3" t="s">
        <v>13</v>
      </c>
      <c r="H66602" s="3" t="s">
        <v>1400</v>
      </c>
    </row>
    <row r="66603" spans="1:8" x14ac:dyDescent="0.3">
      <c r="A66603" s="3">
        <v>66601</v>
      </c>
      <c r="B66603" s="3" t="s">
        <v>54805</v>
      </c>
      <c r="C66603" s="3" t="s">
        <v>71519</v>
      </c>
      <c r="D66603" t="s">
        <v>71744</v>
      </c>
      <c r="E66603" s="6">
        <v>38278</v>
      </c>
      <c r="F66603" s="3" t="s">
        <v>57976</v>
      </c>
      <c r="G66603" s="3" t="s">
        <v>13</v>
      </c>
      <c r="H66603" s="3" t="s">
        <v>37</v>
      </c>
    </row>
    <row r="66604" spans="1:8" x14ac:dyDescent="0.3">
      <c r="A66604" s="3">
        <v>66602</v>
      </c>
      <c r="B66604" s="3" t="s">
        <v>54805</v>
      </c>
      <c r="C66604" s="3" t="s">
        <v>71738</v>
      </c>
      <c r="D66604" t="s">
        <v>71745</v>
      </c>
      <c r="E66604" s="6">
        <v>38278</v>
      </c>
      <c r="F66604" s="3" t="s">
        <v>57976</v>
      </c>
      <c r="G66604" s="3" t="s">
        <v>13</v>
      </c>
      <c r="H66604" s="3" t="s">
        <v>37</v>
      </c>
    </row>
    <row r="66605" spans="1:8" x14ac:dyDescent="0.3">
      <c r="A66605" s="3">
        <v>66603</v>
      </c>
      <c r="B66605" s="3" t="s">
        <v>54805</v>
      </c>
      <c r="C66605" s="3" t="s">
        <v>71742</v>
      </c>
      <c r="D66605" t="s">
        <v>71743</v>
      </c>
      <c r="E66605" s="6">
        <v>38278</v>
      </c>
      <c r="F66605" s="3" t="s">
        <v>57976</v>
      </c>
      <c r="G66605" s="3" t="s">
        <v>13</v>
      </c>
      <c r="H66605" s="3" t="s">
        <v>37</v>
      </c>
    </row>
    <row r="66606" spans="1:8" x14ac:dyDescent="0.3">
      <c r="A66606" s="3">
        <v>66604</v>
      </c>
      <c r="B66606" s="3" t="s">
        <v>129081</v>
      </c>
      <c r="C66606" s="3" t="s">
        <v>670</v>
      </c>
      <c r="D66606" t="s">
        <v>130535</v>
      </c>
      <c r="E66606" s="6">
        <v>38278</v>
      </c>
      <c r="F66606" s="3" t="s">
        <v>129739</v>
      </c>
      <c r="G66606" s="3" t="s">
        <v>13</v>
      </c>
      <c r="H66606" s="3" t="s">
        <v>1400</v>
      </c>
    </row>
    <row r="66607" spans="1:8" x14ac:dyDescent="0.3">
      <c r="A66607" s="3">
        <v>66605</v>
      </c>
      <c r="B66607" s="3" t="s">
        <v>129081</v>
      </c>
      <c r="C66607" s="3" t="s">
        <v>20</v>
      </c>
      <c r="D66607" t="s">
        <v>132827</v>
      </c>
      <c r="E66607" s="6">
        <v>38278</v>
      </c>
      <c r="F66607" s="3" t="s">
        <v>129884</v>
      </c>
      <c r="G66607" s="3" t="s">
        <v>13</v>
      </c>
      <c r="H66607" s="3" t="s">
        <v>37</v>
      </c>
    </row>
    <row r="66608" spans="1:8" x14ac:dyDescent="0.3">
      <c r="A66608" s="3">
        <v>66606</v>
      </c>
      <c r="B66608" s="3" t="s">
        <v>129081</v>
      </c>
      <c r="C66608" s="3" t="s">
        <v>133712</v>
      </c>
      <c r="D66608" t="s">
        <v>133713</v>
      </c>
      <c r="E66608" s="6">
        <v>38278</v>
      </c>
      <c r="F66608" s="3" t="s">
        <v>130183</v>
      </c>
      <c r="G66608" s="3" t="s">
        <v>13</v>
      </c>
      <c r="H66608" s="3" t="s">
        <v>11</v>
      </c>
    </row>
    <row r="66609" spans="1:8" x14ac:dyDescent="0.3">
      <c r="A66609" s="3">
        <v>66607</v>
      </c>
      <c r="B66609" s="3" t="s">
        <v>6901</v>
      </c>
      <c r="C66609" s="3" t="s">
        <v>12259</v>
      </c>
      <c r="D66609" t="s">
        <v>13228</v>
      </c>
      <c r="E66609" s="6">
        <v>38278</v>
      </c>
      <c r="F66609" s="3" t="s">
        <v>7003</v>
      </c>
      <c r="G66609" s="3" t="s">
        <v>13</v>
      </c>
      <c r="H66609" s="3" t="s">
        <v>54</v>
      </c>
    </row>
    <row r="66610" spans="1:8" x14ac:dyDescent="0.3">
      <c r="A66610" s="3">
        <v>66608</v>
      </c>
      <c r="B66610" s="3" t="s">
        <v>54805</v>
      </c>
      <c r="C66610" s="3" t="s">
        <v>59186</v>
      </c>
      <c r="D66610" t="s">
        <v>63391</v>
      </c>
      <c r="E66610" s="6">
        <v>38278</v>
      </c>
      <c r="F66610" s="3" t="s">
        <v>57976</v>
      </c>
      <c r="G66610" s="3" t="s">
        <v>13</v>
      </c>
      <c r="H66610" s="3" t="s">
        <v>1400</v>
      </c>
    </row>
    <row r="66611" spans="1:8" x14ac:dyDescent="0.3">
      <c r="A66611" s="3">
        <v>66609</v>
      </c>
      <c r="B66611" s="3" t="s">
        <v>54805</v>
      </c>
      <c r="C66611" s="3" t="s">
        <v>58836</v>
      </c>
      <c r="D66611" t="s">
        <v>63392</v>
      </c>
      <c r="E66611" s="6">
        <v>38278</v>
      </c>
      <c r="F66611" s="3" t="s">
        <v>57976</v>
      </c>
      <c r="G66611" s="3" t="s">
        <v>13</v>
      </c>
      <c r="H66611" s="3" t="s">
        <v>1400</v>
      </c>
    </row>
    <row r="66612" spans="1:8" x14ac:dyDescent="0.3">
      <c r="A66612" s="3">
        <v>66610</v>
      </c>
      <c r="B66612" s="3" t="s">
        <v>54805</v>
      </c>
      <c r="C66612" s="3" t="s">
        <v>59111</v>
      </c>
      <c r="D66612" t="s">
        <v>63393</v>
      </c>
      <c r="E66612" s="6">
        <v>38278</v>
      </c>
      <c r="F66612" s="3" t="s">
        <v>57976</v>
      </c>
      <c r="G66612" s="3" t="s">
        <v>13</v>
      </c>
      <c r="H66612" s="3" t="s">
        <v>1400</v>
      </c>
    </row>
    <row r="66613" spans="1:8" x14ac:dyDescent="0.3">
      <c r="A66613" s="3">
        <v>66611</v>
      </c>
      <c r="B66613" s="3" t="s">
        <v>6901</v>
      </c>
      <c r="C66613" s="3" t="s">
        <v>8529</v>
      </c>
      <c r="D66613" t="s">
        <v>8530</v>
      </c>
      <c r="E66613" s="6">
        <v>38278</v>
      </c>
      <c r="F66613" s="3" t="s">
        <v>7003</v>
      </c>
      <c r="G66613" s="3" t="s">
        <v>13</v>
      </c>
      <c r="H66613" s="3" t="s">
        <v>1400</v>
      </c>
    </row>
    <row r="66614" spans="1:8" x14ac:dyDescent="0.3">
      <c r="A66614" s="3">
        <v>66612</v>
      </c>
      <c r="B66614" s="3" t="s">
        <v>6901</v>
      </c>
      <c r="C66614" s="3" t="s">
        <v>12443</v>
      </c>
      <c r="D66614" t="s">
        <v>13227</v>
      </c>
      <c r="E66614" s="6">
        <v>38278</v>
      </c>
      <c r="F66614" s="3" t="s">
        <v>7003</v>
      </c>
      <c r="G66614" s="3" t="s">
        <v>13</v>
      </c>
      <c r="H66614" s="3" t="s">
        <v>54</v>
      </c>
    </row>
    <row r="66615" spans="1:8" x14ac:dyDescent="0.3">
      <c r="A66615" s="3">
        <v>66613</v>
      </c>
      <c r="B66615" s="3" t="s">
        <v>54805</v>
      </c>
      <c r="C66615" s="3" t="s">
        <v>63387</v>
      </c>
      <c r="D66615" t="s">
        <v>63388</v>
      </c>
      <c r="E66615" s="6">
        <v>38278</v>
      </c>
      <c r="F66615" s="3" t="s">
        <v>57976</v>
      </c>
      <c r="G66615" s="3" t="s">
        <v>13</v>
      </c>
      <c r="H66615" s="3" t="s">
        <v>1400</v>
      </c>
    </row>
    <row r="66616" spans="1:8" x14ac:dyDescent="0.3">
      <c r="A66616" s="3">
        <v>66614</v>
      </c>
      <c r="B66616" s="3" t="s">
        <v>54805</v>
      </c>
      <c r="C66616" s="3" t="s">
        <v>59170</v>
      </c>
      <c r="D66616" t="s">
        <v>63389</v>
      </c>
      <c r="E66616" s="6">
        <v>38278</v>
      </c>
      <c r="F66616" s="3" t="s">
        <v>57976</v>
      </c>
      <c r="G66616" s="3" t="s">
        <v>13</v>
      </c>
      <c r="H66616" s="3" t="s">
        <v>1400</v>
      </c>
    </row>
    <row r="66617" spans="1:8" x14ac:dyDescent="0.3">
      <c r="A66617" s="3">
        <v>66615</v>
      </c>
      <c r="B66617" s="3" t="s">
        <v>54805</v>
      </c>
      <c r="C66617" s="3" t="s">
        <v>59297</v>
      </c>
      <c r="D66617" t="s">
        <v>63390</v>
      </c>
      <c r="E66617" s="6">
        <v>38278</v>
      </c>
      <c r="F66617" s="3" t="s">
        <v>57976</v>
      </c>
      <c r="G66617" s="3" t="s">
        <v>13</v>
      </c>
      <c r="H66617" s="3" t="s">
        <v>1400</v>
      </c>
    </row>
    <row r="66618" spans="1:8" x14ac:dyDescent="0.3">
      <c r="A66618" s="3">
        <v>66616</v>
      </c>
      <c r="B66618" s="3" t="s">
        <v>6901</v>
      </c>
      <c r="C66618" s="3" t="s">
        <v>12206</v>
      </c>
      <c r="D66618" t="s">
        <v>13226</v>
      </c>
      <c r="E66618" s="6">
        <v>38278</v>
      </c>
      <c r="F66618" s="3" t="s">
        <v>7003</v>
      </c>
      <c r="G66618" s="3" t="s">
        <v>13</v>
      </c>
      <c r="H66618" s="3" t="s">
        <v>54</v>
      </c>
    </row>
    <row r="66619" spans="1:8" x14ac:dyDescent="0.3">
      <c r="A66619" s="3">
        <v>66617</v>
      </c>
      <c r="B66619" s="3" t="s">
        <v>54805</v>
      </c>
      <c r="C66619" s="3" t="s">
        <v>59183</v>
      </c>
      <c r="D66619" t="s">
        <v>63385</v>
      </c>
      <c r="E66619" s="6">
        <v>38278</v>
      </c>
      <c r="F66619" s="3" t="s">
        <v>57976</v>
      </c>
      <c r="G66619" s="3" t="s">
        <v>13</v>
      </c>
      <c r="H66619" s="3" t="s">
        <v>1400</v>
      </c>
    </row>
    <row r="66620" spans="1:8" x14ac:dyDescent="0.3">
      <c r="A66620" s="3">
        <v>66618</v>
      </c>
      <c r="B66620" s="3" t="s">
        <v>54805</v>
      </c>
      <c r="C66620" s="3" t="s">
        <v>59225</v>
      </c>
      <c r="D66620" t="s">
        <v>63386</v>
      </c>
      <c r="E66620" s="6">
        <v>38278</v>
      </c>
      <c r="F66620" s="3" t="s">
        <v>57976</v>
      </c>
      <c r="G66620" s="3" t="s">
        <v>395</v>
      </c>
      <c r="H66620" s="3" t="s">
        <v>1400</v>
      </c>
    </row>
    <row r="66621" spans="1:8" x14ac:dyDescent="0.3">
      <c r="A66621" s="3">
        <v>66619</v>
      </c>
      <c r="B66621" s="3" t="s">
        <v>6901</v>
      </c>
      <c r="C66621" s="3" t="s">
        <v>8095</v>
      </c>
      <c r="D66621" t="s">
        <v>8096</v>
      </c>
      <c r="E66621" s="6">
        <v>38278</v>
      </c>
      <c r="F66621" s="3" t="s">
        <v>6907</v>
      </c>
      <c r="G66621" s="3" t="s">
        <v>13</v>
      </c>
      <c r="H66621" s="3" t="s">
        <v>1400</v>
      </c>
    </row>
    <row r="66622" spans="1:8" x14ac:dyDescent="0.3">
      <c r="A66622" s="3">
        <v>66620</v>
      </c>
      <c r="B66622" s="3" t="s">
        <v>104399</v>
      </c>
      <c r="C66622" s="3" t="s">
        <v>5040</v>
      </c>
      <c r="D66622" t="s">
        <v>110647</v>
      </c>
      <c r="E66622" s="6">
        <v>38278</v>
      </c>
      <c r="F66622" s="3" t="s">
        <v>106224</v>
      </c>
      <c r="G66622" s="3" t="s">
        <v>13</v>
      </c>
      <c r="H66622" s="3" t="s">
        <v>54</v>
      </c>
    </row>
    <row r="66623" spans="1:8" x14ac:dyDescent="0.3">
      <c r="A66623" s="3">
        <v>66621</v>
      </c>
      <c r="B66623" s="3" t="s">
        <v>6901</v>
      </c>
      <c r="C66623" s="3" t="s">
        <v>8864</v>
      </c>
      <c r="D66623" t="s">
        <v>10312</v>
      </c>
      <c r="E66623" s="6">
        <v>38278</v>
      </c>
      <c r="F66623" s="3" t="s">
        <v>6907</v>
      </c>
      <c r="G66623" s="3" t="s">
        <v>13</v>
      </c>
      <c r="H66623" s="3" t="s">
        <v>37</v>
      </c>
    </row>
    <row r="66624" spans="1:8" x14ac:dyDescent="0.3">
      <c r="A66624" s="3">
        <v>66622</v>
      </c>
      <c r="B66624" s="3" t="s">
        <v>104399</v>
      </c>
      <c r="C66624" s="3" t="s">
        <v>670</v>
      </c>
      <c r="D66624" t="s">
        <v>112267</v>
      </c>
      <c r="E66624" s="6">
        <v>38278</v>
      </c>
      <c r="F66624" s="3" t="s">
        <v>105797</v>
      </c>
      <c r="G66624" s="3" t="s">
        <v>13</v>
      </c>
      <c r="H66624" s="3" t="s">
        <v>54</v>
      </c>
    </row>
    <row r="66625" spans="1:8" x14ac:dyDescent="0.3">
      <c r="A66625" s="3">
        <v>66623</v>
      </c>
      <c r="B66625" s="3" t="s">
        <v>104399</v>
      </c>
      <c r="C66625" s="3" t="s">
        <v>670</v>
      </c>
      <c r="D66625" t="s">
        <v>112268</v>
      </c>
      <c r="E66625" s="6">
        <v>38278</v>
      </c>
      <c r="F66625" s="3" t="s">
        <v>105797</v>
      </c>
      <c r="G66625" s="3" t="s">
        <v>13</v>
      </c>
      <c r="H66625" s="3" t="s">
        <v>54</v>
      </c>
    </row>
    <row r="66626" spans="1:8" x14ac:dyDescent="0.3">
      <c r="A66626" s="3">
        <v>66624</v>
      </c>
      <c r="B66626" s="3" t="s">
        <v>129081</v>
      </c>
      <c r="C66626" s="3" t="s">
        <v>2854</v>
      </c>
      <c r="D66626" t="s">
        <v>129778</v>
      </c>
      <c r="E66626" s="6">
        <v>38278</v>
      </c>
      <c r="F66626" s="3" t="s">
        <v>17255</v>
      </c>
      <c r="G66626" s="3" t="s">
        <v>13</v>
      </c>
      <c r="H66626" s="3" t="s">
        <v>1400</v>
      </c>
    </row>
    <row r="66627" spans="1:8" x14ac:dyDescent="0.3">
      <c r="A66627" s="3">
        <v>66625</v>
      </c>
      <c r="B66627" s="3" t="s">
        <v>6901</v>
      </c>
      <c r="C66627" s="3" t="s">
        <v>13224</v>
      </c>
      <c r="D66627" t="s">
        <v>13225</v>
      </c>
      <c r="E66627" s="6">
        <v>38278</v>
      </c>
      <c r="F66627" s="3" t="s">
        <v>7003</v>
      </c>
      <c r="G66627" s="3" t="s">
        <v>13</v>
      </c>
      <c r="H66627" s="3" t="s">
        <v>54</v>
      </c>
    </row>
    <row r="66628" spans="1:8" x14ac:dyDescent="0.3">
      <c r="A66628" s="3">
        <v>66626</v>
      </c>
      <c r="B66628" s="3" t="s">
        <v>6901</v>
      </c>
      <c r="C66628" s="3" t="s">
        <v>12357</v>
      </c>
      <c r="D66628" t="s">
        <v>14146</v>
      </c>
      <c r="E66628" s="6">
        <v>38278</v>
      </c>
      <c r="F66628" s="3" t="s">
        <v>7003</v>
      </c>
      <c r="G66628" s="3" t="s">
        <v>13</v>
      </c>
      <c r="H66628" s="3" t="s">
        <v>54</v>
      </c>
    </row>
    <row r="66629" spans="1:8" x14ac:dyDescent="0.3">
      <c r="A66629" s="3">
        <v>66627</v>
      </c>
      <c r="B66629" s="3" t="s">
        <v>119341</v>
      </c>
      <c r="C66629" s="3" t="s">
        <v>61939</v>
      </c>
      <c r="D66629" t="s">
        <v>119911</v>
      </c>
      <c r="E66629" s="6">
        <v>38278</v>
      </c>
      <c r="F66629" s="3" t="s">
        <v>119368</v>
      </c>
      <c r="G66629" s="3" t="s">
        <v>13</v>
      </c>
      <c r="H66629" s="3" t="s">
        <v>1400</v>
      </c>
    </row>
    <row r="66630" spans="1:8" x14ac:dyDescent="0.3">
      <c r="A66630" s="3">
        <v>66628</v>
      </c>
      <c r="B66630" s="3" t="s">
        <v>119341</v>
      </c>
      <c r="C66630" s="3" t="s">
        <v>70245</v>
      </c>
      <c r="D66630" t="s">
        <v>120154</v>
      </c>
      <c r="E66630" s="6">
        <v>38278</v>
      </c>
      <c r="F66630" s="3" t="s">
        <v>119368</v>
      </c>
      <c r="G66630" s="3" t="s">
        <v>13</v>
      </c>
      <c r="H66630" s="3" t="s">
        <v>1400</v>
      </c>
    </row>
    <row r="66631" spans="1:8" x14ac:dyDescent="0.3">
      <c r="A66631" s="3">
        <v>66629</v>
      </c>
      <c r="B66631" s="3" t="s">
        <v>119341</v>
      </c>
      <c r="C66631" s="3" t="s">
        <v>94640</v>
      </c>
      <c r="D66631" t="s">
        <v>120798</v>
      </c>
      <c r="E66631" s="6">
        <v>38278</v>
      </c>
      <c r="F66631" s="3" t="s">
        <v>119346</v>
      </c>
      <c r="G66631" s="3" t="s">
        <v>13</v>
      </c>
      <c r="H66631" s="3" t="s">
        <v>1400</v>
      </c>
    </row>
    <row r="66632" spans="1:8" x14ac:dyDescent="0.3">
      <c r="A66632" s="3">
        <v>66630</v>
      </c>
      <c r="B66632" s="3" t="s">
        <v>119341</v>
      </c>
      <c r="C66632" s="3" t="s">
        <v>88608</v>
      </c>
      <c r="D66632" t="s">
        <v>124306</v>
      </c>
      <c r="E66632" s="6">
        <v>38278</v>
      </c>
      <c r="F66632" s="3" t="s">
        <v>119458</v>
      </c>
      <c r="G66632" s="3" t="s">
        <v>13</v>
      </c>
      <c r="H66632" s="3" t="s">
        <v>11</v>
      </c>
    </row>
    <row r="66633" spans="1:8" x14ac:dyDescent="0.3">
      <c r="A66633" s="3">
        <v>66631</v>
      </c>
      <c r="B66633" s="3" t="s">
        <v>119341</v>
      </c>
      <c r="C66633" s="3" t="s">
        <v>70247</v>
      </c>
      <c r="D66633" t="s">
        <v>120153</v>
      </c>
      <c r="E66633" s="6">
        <v>38278</v>
      </c>
      <c r="F66633" s="3" t="s">
        <v>119368</v>
      </c>
      <c r="G66633" s="3" t="s">
        <v>13</v>
      </c>
      <c r="H66633" s="3" t="s">
        <v>1400</v>
      </c>
    </row>
    <row r="66634" spans="1:8" x14ac:dyDescent="0.3">
      <c r="A66634" s="3">
        <v>66632</v>
      </c>
      <c r="B66634" s="3" t="s">
        <v>129081</v>
      </c>
      <c r="C66634" s="3" t="s">
        <v>5073</v>
      </c>
      <c r="D66634" t="s">
        <v>132906</v>
      </c>
      <c r="E66634" s="6">
        <v>38278</v>
      </c>
      <c r="F66634" s="3" t="s">
        <v>129450</v>
      </c>
      <c r="G66634" s="3" t="s">
        <v>13</v>
      </c>
      <c r="H66634" s="3" t="s">
        <v>37</v>
      </c>
    </row>
    <row r="66635" spans="1:8" x14ac:dyDescent="0.3">
      <c r="A66635" s="3">
        <v>66633</v>
      </c>
      <c r="B66635" s="3" t="s">
        <v>129081</v>
      </c>
      <c r="C66635" s="3" t="s">
        <v>132503</v>
      </c>
      <c r="D66635" t="s">
        <v>134236</v>
      </c>
      <c r="E66635" s="6">
        <v>38278</v>
      </c>
      <c r="F66635" s="3" t="s">
        <v>129368</v>
      </c>
      <c r="G66635" s="3" t="s">
        <v>13</v>
      </c>
      <c r="H66635" s="3" t="s">
        <v>54</v>
      </c>
    </row>
    <row r="66636" spans="1:8" x14ac:dyDescent="0.3">
      <c r="A66636" s="3">
        <v>66634</v>
      </c>
      <c r="B66636" s="3" t="s">
        <v>76804</v>
      </c>
      <c r="C66636" s="3" t="s">
        <v>80707</v>
      </c>
      <c r="D66636" t="s">
        <v>80708</v>
      </c>
      <c r="E66636" s="6">
        <v>38278</v>
      </c>
      <c r="F66636" s="3" t="s">
        <v>76806</v>
      </c>
      <c r="G66636" s="3" t="s">
        <v>13</v>
      </c>
      <c r="H66636" s="3" t="s">
        <v>54</v>
      </c>
    </row>
    <row r="66637" spans="1:8" x14ac:dyDescent="0.3">
      <c r="A66637" s="3">
        <v>66635</v>
      </c>
      <c r="B66637" s="3" t="s">
        <v>119341</v>
      </c>
      <c r="C66637" s="3" t="s">
        <v>75748</v>
      </c>
      <c r="D66637" t="s">
        <v>119868</v>
      </c>
      <c r="E66637" s="6">
        <v>38278</v>
      </c>
      <c r="F66637" s="3" t="s">
        <v>119368</v>
      </c>
      <c r="G66637" s="3" t="s">
        <v>13</v>
      </c>
      <c r="H66637" s="3" t="s">
        <v>1400</v>
      </c>
    </row>
    <row r="66638" spans="1:8" x14ac:dyDescent="0.3">
      <c r="A66638" s="3">
        <v>66636</v>
      </c>
      <c r="B66638" s="3" t="s">
        <v>119341</v>
      </c>
      <c r="C66638" s="3" t="s">
        <v>113235</v>
      </c>
      <c r="D66638" t="s">
        <v>120218</v>
      </c>
      <c r="E66638" s="6">
        <v>38278</v>
      </c>
      <c r="F66638" s="3" t="s">
        <v>119509</v>
      </c>
      <c r="G66638" s="3" t="s">
        <v>13</v>
      </c>
      <c r="H66638" s="3" t="s">
        <v>1400</v>
      </c>
    </row>
    <row r="66639" spans="1:8" x14ac:dyDescent="0.3">
      <c r="A66639" s="3">
        <v>66637</v>
      </c>
      <c r="B66639" s="3" t="s">
        <v>76804</v>
      </c>
      <c r="C66639" s="3" t="s">
        <v>81117</v>
      </c>
      <c r="D66639" t="s">
        <v>81118</v>
      </c>
      <c r="E66639" s="6">
        <v>38278</v>
      </c>
      <c r="F66639" s="3" t="s">
        <v>76806</v>
      </c>
      <c r="G66639" s="3" t="s">
        <v>13</v>
      </c>
      <c r="H66639" s="3" t="s">
        <v>54</v>
      </c>
    </row>
    <row r="66640" spans="1:8" x14ac:dyDescent="0.3">
      <c r="A66640" s="3">
        <v>66638</v>
      </c>
      <c r="B66640" s="3" t="s">
        <v>119341</v>
      </c>
      <c r="C66640" s="3" t="s">
        <v>61939</v>
      </c>
      <c r="D66640" t="s">
        <v>119910</v>
      </c>
      <c r="E66640" s="6">
        <v>38278</v>
      </c>
      <c r="F66640" s="3" t="s">
        <v>119368</v>
      </c>
      <c r="G66640" s="3" t="s">
        <v>13</v>
      </c>
      <c r="H66640" s="3" t="s">
        <v>1400</v>
      </c>
    </row>
    <row r="66641" spans="1:8" x14ac:dyDescent="0.3">
      <c r="A66641" s="3">
        <v>66639</v>
      </c>
      <c r="B66641" s="3" t="s">
        <v>119341</v>
      </c>
      <c r="C66641" s="3" t="s">
        <v>59739</v>
      </c>
      <c r="D66641" t="s">
        <v>120239</v>
      </c>
      <c r="E66641" s="6">
        <v>38278</v>
      </c>
      <c r="F66641" s="3" t="s">
        <v>119368</v>
      </c>
      <c r="G66641" s="3" t="s">
        <v>13</v>
      </c>
      <c r="H66641" s="3" t="s">
        <v>1400</v>
      </c>
    </row>
    <row r="66642" spans="1:8" x14ac:dyDescent="0.3">
      <c r="A66642" s="3">
        <v>66640</v>
      </c>
      <c r="B66642" s="3" t="s">
        <v>119341</v>
      </c>
      <c r="C66642" s="3" t="s">
        <v>31027</v>
      </c>
      <c r="D66642" t="s">
        <v>121158</v>
      </c>
      <c r="E66642" s="6">
        <v>38278</v>
      </c>
      <c r="F66642" s="3" t="s">
        <v>119346</v>
      </c>
      <c r="G66642" s="3" t="s">
        <v>13</v>
      </c>
      <c r="H66642" s="3" t="s">
        <v>1400</v>
      </c>
    </row>
    <row r="66643" spans="1:8" x14ac:dyDescent="0.3">
      <c r="A66643" s="3">
        <v>66641</v>
      </c>
      <c r="B66643" s="3" t="s">
        <v>119341</v>
      </c>
      <c r="C66643" s="3" t="s">
        <v>670</v>
      </c>
      <c r="D66643" t="s">
        <v>121610</v>
      </c>
      <c r="E66643" s="6">
        <v>38278</v>
      </c>
      <c r="F66643" s="3" t="s">
        <v>119792</v>
      </c>
      <c r="G66643" s="3" t="s">
        <v>13</v>
      </c>
      <c r="H66643" s="3" t="s">
        <v>1400</v>
      </c>
    </row>
    <row r="66644" spans="1:8" x14ac:dyDescent="0.3">
      <c r="A66644" s="3">
        <v>66642</v>
      </c>
      <c r="B66644" s="3" t="s">
        <v>119341</v>
      </c>
      <c r="C66644" s="3" t="s">
        <v>5073</v>
      </c>
      <c r="D66644" t="s">
        <v>122341</v>
      </c>
      <c r="E66644" s="6">
        <v>38278</v>
      </c>
      <c r="F66644" s="3" t="s">
        <v>119549</v>
      </c>
      <c r="G66644" s="3" t="s">
        <v>13</v>
      </c>
      <c r="H66644" s="3" t="s">
        <v>1400</v>
      </c>
    </row>
    <row r="66645" spans="1:8" x14ac:dyDescent="0.3">
      <c r="A66645" s="3">
        <v>66643</v>
      </c>
      <c r="B66645" s="3" t="s">
        <v>26273</v>
      </c>
      <c r="C66645" s="3" t="s">
        <v>7590</v>
      </c>
      <c r="D66645" t="s">
        <v>34809</v>
      </c>
      <c r="E66645" s="6">
        <v>38278</v>
      </c>
      <c r="F66645" s="3" t="s">
        <v>26308</v>
      </c>
      <c r="G66645" s="3" t="s">
        <v>13</v>
      </c>
      <c r="H66645" s="3" t="s">
        <v>37</v>
      </c>
    </row>
    <row r="66646" spans="1:8" x14ac:dyDescent="0.3">
      <c r="A66646" s="3">
        <v>66644</v>
      </c>
      <c r="B66646" s="3" t="s">
        <v>26273</v>
      </c>
      <c r="C66646" s="3" t="s">
        <v>7590</v>
      </c>
      <c r="D66646" t="s">
        <v>34810</v>
      </c>
      <c r="E66646" s="6">
        <v>38278</v>
      </c>
      <c r="F66646" s="3" t="s">
        <v>26308</v>
      </c>
      <c r="G66646" s="3" t="s">
        <v>13</v>
      </c>
      <c r="H66646" s="3" t="s">
        <v>37</v>
      </c>
    </row>
    <row r="66647" spans="1:8" x14ac:dyDescent="0.3">
      <c r="A66647" s="3">
        <v>66645</v>
      </c>
      <c r="B66647" s="3" t="s">
        <v>26273</v>
      </c>
      <c r="C66647" s="3" t="s">
        <v>7590</v>
      </c>
      <c r="D66647" t="s">
        <v>34937</v>
      </c>
      <c r="E66647" s="6">
        <v>38278</v>
      </c>
      <c r="F66647" s="3" t="s">
        <v>26308</v>
      </c>
      <c r="G66647" s="3" t="s">
        <v>13</v>
      </c>
      <c r="H66647" s="3" t="s">
        <v>37</v>
      </c>
    </row>
    <row r="66648" spans="1:8" x14ac:dyDescent="0.3">
      <c r="A66648" s="3">
        <v>66646</v>
      </c>
      <c r="B66648" s="3" t="s">
        <v>6901</v>
      </c>
      <c r="C66648" s="3" t="s">
        <v>10310</v>
      </c>
      <c r="D66648" t="s">
        <v>10311</v>
      </c>
      <c r="E66648" s="6">
        <v>38278</v>
      </c>
      <c r="F66648" s="3" t="s">
        <v>6907</v>
      </c>
      <c r="G66648" s="3" t="s">
        <v>13</v>
      </c>
      <c r="H66648" s="3" t="s">
        <v>37</v>
      </c>
    </row>
    <row r="66649" spans="1:8" x14ac:dyDescent="0.3">
      <c r="A66649" s="3">
        <v>66647</v>
      </c>
      <c r="B66649" s="3" t="s">
        <v>6901</v>
      </c>
      <c r="C66649" s="3" t="s">
        <v>11376</v>
      </c>
      <c r="D66649" t="s">
        <v>11377</v>
      </c>
      <c r="E66649" s="6">
        <v>38278</v>
      </c>
      <c r="F66649" s="3" t="s">
        <v>6907</v>
      </c>
      <c r="G66649" s="3" t="s">
        <v>13</v>
      </c>
      <c r="H66649" s="3" t="s">
        <v>11</v>
      </c>
    </row>
    <row r="66650" spans="1:8" x14ac:dyDescent="0.3">
      <c r="A66650" s="3">
        <v>66648</v>
      </c>
      <c r="B66650" s="3" t="s">
        <v>6901</v>
      </c>
      <c r="C66650" s="3" t="s">
        <v>10308</v>
      </c>
      <c r="D66650" t="s">
        <v>10309</v>
      </c>
      <c r="E66650" s="6">
        <v>38278</v>
      </c>
      <c r="F66650" s="3" t="s">
        <v>6907</v>
      </c>
      <c r="G66650" s="3" t="s">
        <v>13</v>
      </c>
      <c r="H66650" s="3" t="s">
        <v>37</v>
      </c>
    </row>
    <row r="66651" spans="1:8" x14ac:dyDescent="0.3">
      <c r="A66651" s="3">
        <v>66649</v>
      </c>
      <c r="B66651" s="3" t="s">
        <v>54805</v>
      </c>
      <c r="C66651" s="3" t="s">
        <v>247</v>
      </c>
      <c r="D66651" t="s">
        <v>65722</v>
      </c>
      <c r="E66651" s="6">
        <v>38278</v>
      </c>
      <c r="F66651" s="3" t="s">
        <v>61776</v>
      </c>
      <c r="G66651" s="3" t="s">
        <v>13</v>
      </c>
      <c r="H66651" s="3" t="s">
        <v>1400</v>
      </c>
    </row>
    <row r="66652" spans="1:8" x14ac:dyDescent="0.3">
      <c r="A66652" s="3">
        <v>66650</v>
      </c>
      <c r="B66652" s="3" t="s">
        <v>81442</v>
      </c>
      <c r="C66652" s="3" t="s">
        <v>82831</v>
      </c>
      <c r="D66652" t="s">
        <v>82832</v>
      </c>
      <c r="E66652" s="6">
        <v>38278</v>
      </c>
      <c r="F66652" s="3" t="s">
        <v>81629</v>
      </c>
      <c r="G66652" s="3" t="s">
        <v>13</v>
      </c>
      <c r="H66652" s="3" t="s">
        <v>1400</v>
      </c>
    </row>
    <row r="66653" spans="1:8" x14ac:dyDescent="0.3">
      <c r="A66653" s="3">
        <v>66651</v>
      </c>
      <c r="B66653" s="3" t="s">
        <v>17224</v>
      </c>
      <c r="C66653" s="3" t="s">
        <v>21340</v>
      </c>
      <c r="D66653" t="s">
        <v>21341</v>
      </c>
      <c r="E66653" s="6">
        <v>38278</v>
      </c>
      <c r="F66653" s="3" t="s">
        <v>17226</v>
      </c>
      <c r="G66653" s="3" t="s">
        <v>13</v>
      </c>
      <c r="H66653" s="3" t="s">
        <v>1400</v>
      </c>
    </row>
    <row r="66654" spans="1:8" x14ac:dyDescent="0.3">
      <c r="A66654" s="3">
        <v>66652</v>
      </c>
      <c r="B66654" s="3" t="s">
        <v>17224</v>
      </c>
      <c r="C66654" s="3" t="s">
        <v>24255</v>
      </c>
      <c r="D66654" t="s">
        <v>24256</v>
      </c>
      <c r="E66654" s="6">
        <v>38278</v>
      </c>
      <c r="F66654" s="3" t="s">
        <v>17226</v>
      </c>
      <c r="G66654" s="3" t="s">
        <v>13</v>
      </c>
      <c r="H66654" s="3" t="s">
        <v>37</v>
      </c>
    </row>
    <row r="66655" spans="1:8" x14ac:dyDescent="0.3">
      <c r="A66655" s="3">
        <v>66653</v>
      </c>
      <c r="B66655" s="3" t="s">
        <v>129081</v>
      </c>
      <c r="C66655" s="3" t="s">
        <v>14144</v>
      </c>
      <c r="D66655" t="s">
        <v>129824</v>
      </c>
      <c r="E66655" s="6">
        <v>38278</v>
      </c>
      <c r="F66655" s="3" t="s">
        <v>17255</v>
      </c>
      <c r="G66655" s="3" t="s">
        <v>13</v>
      </c>
      <c r="H66655" s="3" t="s">
        <v>1400</v>
      </c>
    </row>
    <row r="66656" spans="1:8" x14ac:dyDescent="0.3">
      <c r="A66656" s="3">
        <v>66654</v>
      </c>
      <c r="B66656" s="3" t="s">
        <v>54805</v>
      </c>
      <c r="C66656" s="3" t="s">
        <v>7830</v>
      </c>
      <c r="D66656" t="s">
        <v>65721</v>
      </c>
      <c r="E66656" s="6">
        <v>38278</v>
      </c>
      <c r="F66656" s="3" t="s">
        <v>61776</v>
      </c>
      <c r="G66656" s="3" t="s">
        <v>13</v>
      </c>
      <c r="H66656" s="3" t="s">
        <v>1400</v>
      </c>
    </row>
    <row r="66657" spans="1:8" x14ac:dyDescent="0.3">
      <c r="A66657" s="3">
        <v>66655</v>
      </c>
      <c r="B66657" s="3" t="s">
        <v>129081</v>
      </c>
      <c r="C66657" s="3" t="s">
        <v>14259</v>
      </c>
      <c r="D66657" t="s">
        <v>132196</v>
      </c>
      <c r="E66657" s="6">
        <v>38278</v>
      </c>
      <c r="F66657" s="3" t="s">
        <v>17255</v>
      </c>
      <c r="G66657" s="3" t="s">
        <v>13</v>
      </c>
      <c r="H66657" s="3" t="s">
        <v>1400</v>
      </c>
    </row>
    <row r="66658" spans="1:8" x14ac:dyDescent="0.3">
      <c r="A66658" s="3">
        <v>66656</v>
      </c>
      <c r="B66658" s="3" t="s">
        <v>54805</v>
      </c>
      <c r="C66658" s="3" t="s">
        <v>65103</v>
      </c>
      <c r="D66658" t="s">
        <v>65104</v>
      </c>
      <c r="E66658" s="6">
        <v>38278</v>
      </c>
      <c r="F66658" s="3" t="s">
        <v>10</v>
      </c>
      <c r="G66658" s="3" t="s">
        <v>13</v>
      </c>
      <c r="H66658" s="3" t="s">
        <v>1400</v>
      </c>
    </row>
    <row r="66659" spans="1:8" x14ac:dyDescent="0.3">
      <c r="A66659" s="3">
        <v>66657</v>
      </c>
      <c r="B66659" s="3" t="s">
        <v>54805</v>
      </c>
      <c r="C66659" s="3" t="s">
        <v>72362</v>
      </c>
      <c r="D66659" t="s">
        <v>72363</v>
      </c>
      <c r="E66659" s="6">
        <v>38278</v>
      </c>
      <c r="F66659" s="3" t="s">
        <v>57389</v>
      </c>
      <c r="G66659" s="3" t="s">
        <v>13</v>
      </c>
      <c r="H66659" s="3" t="s">
        <v>37</v>
      </c>
    </row>
    <row r="66660" spans="1:8" x14ac:dyDescent="0.3">
      <c r="A66660" s="3">
        <v>66658</v>
      </c>
      <c r="B66660" s="3" t="s">
        <v>129081</v>
      </c>
      <c r="C66660" s="3" t="s">
        <v>23496</v>
      </c>
      <c r="D66660" t="s">
        <v>129777</v>
      </c>
      <c r="E66660" s="6">
        <v>38278</v>
      </c>
      <c r="F66660" s="3" t="s">
        <v>17255</v>
      </c>
      <c r="G66660" s="3" t="s">
        <v>13</v>
      </c>
      <c r="H66660" s="3" t="s">
        <v>1400</v>
      </c>
    </row>
    <row r="66661" spans="1:8" x14ac:dyDescent="0.3">
      <c r="A66661" s="3">
        <v>66659</v>
      </c>
      <c r="B66661" s="3" t="s">
        <v>6901</v>
      </c>
      <c r="C66661" s="3" t="s">
        <v>13222</v>
      </c>
      <c r="D66661" t="s">
        <v>13223</v>
      </c>
      <c r="E66661" s="6">
        <v>38278</v>
      </c>
      <c r="F66661" s="3" t="s">
        <v>7003</v>
      </c>
      <c r="G66661" s="3" t="s">
        <v>13</v>
      </c>
      <c r="H66661" s="3" t="s">
        <v>54</v>
      </c>
    </row>
    <row r="66662" spans="1:8" x14ac:dyDescent="0.3">
      <c r="A66662" s="3">
        <v>66660</v>
      </c>
      <c r="B66662" s="3" t="s">
        <v>6901</v>
      </c>
      <c r="C66662" s="3" t="s">
        <v>13220</v>
      </c>
      <c r="D66662" t="s">
        <v>13221</v>
      </c>
      <c r="E66662" s="6">
        <v>38278</v>
      </c>
      <c r="F66662" s="3" t="s">
        <v>7003</v>
      </c>
      <c r="G66662" s="3" t="s">
        <v>13</v>
      </c>
      <c r="H66662" s="3" t="s">
        <v>54</v>
      </c>
    </row>
    <row r="66663" spans="1:8" x14ac:dyDescent="0.3">
      <c r="A66663" s="3">
        <v>66661</v>
      </c>
      <c r="B66663" s="3" t="s">
        <v>6901</v>
      </c>
      <c r="C66663" s="3" t="s">
        <v>13399</v>
      </c>
      <c r="D66663" t="s">
        <v>13400</v>
      </c>
      <c r="E66663" s="6">
        <v>38278</v>
      </c>
      <c r="F66663" s="3" t="s">
        <v>7003</v>
      </c>
      <c r="G66663" s="3" t="s">
        <v>13</v>
      </c>
      <c r="H66663" s="3" t="s">
        <v>54</v>
      </c>
    </row>
    <row r="66664" spans="1:8" x14ac:dyDescent="0.3">
      <c r="A66664" s="3">
        <v>66662</v>
      </c>
      <c r="B66664" s="3" t="s">
        <v>54805</v>
      </c>
      <c r="C66664" s="3" t="s">
        <v>72360</v>
      </c>
      <c r="D66664" t="s">
        <v>72361</v>
      </c>
      <c r="E66664" s="6">
        <v>38278</v>
      </c>
      <c r="F66664" s="3" t="s">
        <v>65499</v>
      </c>
      <c r="G66664" s="3" t="s">
        <v>13</v>
      </c>
      <c r="H66664" s="3" t="s">
        <v>37</v>
      </c>
    </row>
    <row r="66665" spans="1:8" x14ac:dyDescent="0.3">
      <c r="A66665" s="3">
        <v>66663</v>
      </c>
      <c r="B66665" s="3" t="s">
        <v>6901</v>
      </c>
      <c r="C66665" s="3" t="s">
        <v>13394</v>
      </c>
      <c r="D66665" t="s">
        <v>13395</v>
      </c>
      <c r="E66665" s="6">
        <v>38278</v>
      </c>
      <c r="F66665" s="3" t="s">
        <v>7003</v>
      </c>
      <c r="G66665" s="3" t="s">
        <v>13</v>
      </c>
      <c r="H66665" s="3" t="s">
        <v>54</v>
      </c>
    </row>
    <row r="66666" spans="1:8" x14ac:dyDescent="0.3">
      <c r="A66666" s="3">
        <v>66664</v>
      </c>
      <c r="B66666" s="3" t="s">
        <v>6901</v>
      </c>
      <c r="C66666" s="3" t="s">
        <v>13396</v>
      </c>
      <c r="D66666" t="s">
        <v>13397</v>
      </c>
      <c r="E66666" s="6">
        <v>38278</v>
      </c>
      <c r="F66666" s="3" t="s">
        <v>7003</v>
      </c>
      <c r="G66666" s="3" t="s">
        <v>13</v>
      </c>
      <c r="H66666" s="3" t="s">
        <v>54</v>
      </c>
    </row>
    <row r="66667" spans="1:8" x14ac:dyDescent="0.3">
      <c r="A66667" s="3">
        <v>66665</v>
      </c>
      <c r="B66667" s="3" t="s">
        <v>6901</v>
      </c>
      <c r="C66667" s="3" t="s">
        <v>13220</v>
      </c>
      <c r="D66667" t="s">
        <v>13398</v>
      </c>
      <c r="E66667" s="6">
        <v>38278</v>
      </c>
      <c r="F66667" s="3" t="s">
        <v>7003</v>
      </c>
      <c r="G66667" s="3" t="s">
        <v>13</v>
      </c>
      <c r="H66667" s="3" t="s">
        <v>54</v>
      </c>
    </row>
    <row r="66668" spans="1:8" x14ac:dyDescent="0.3">
      <c r="A66668" s="3">
        <v>66666</v>
      </c>
      <c r="B66668" s="3" t="s">
        <v>6901</v>
      </c>
      <c r="C66668" s="3" t="s">
        <v>13392</v>
      </c>
      <c r="D66668" t="s">
        <v>13393</v>
      </c>
      <c r="E66668" s="6">
        <v>38278</v>
      </c>
      <c r="F66668" s="3" t="s">
        <v>7003</v>
      </c>
      <c r="G66668" s="3" t="s">
        <v>13</v>
      </c>
      <c r="H66668" s="3" t="s">
        <v>54</v>
      </c>
    </row>
    <row r="66669" spans="1:8" x14ac:dyDescent="0.3">
      <c r="A66669" s="3">
        <v>66667</v>
      </c>
      <c r="B66669" s="3" t="s">
        <v>129081</v>
      </c>
      <c r="C66669" s="3" t="s">
        <v>133710</v>
      </c>
      <c r="D66669" t="s">
        <v>133711</v>
      </c>
      <c r="E66669" s="6">
        <v>38278</v>
      </c>
      <c r="F66669" s="3" t="s">
        <v>129739</v>
      </c>
      <c r="G66669" s="3" t="s">
        <v>13</v>
      </c>
      <c r="H66669" s="3" t="s">
        <v>11</v>
      </c>
    </row>
    <row r="66670" spans="1:8" x14ac:dyDescent="0.3">
      <c r="A66670" s="3">
        <v>66668</v>
      </c>
      <c r="B66670" s="3" t="s">
        <v>1397</v>
      </c>
      <c r="C66670" s="3" t="s">
        <v>2013</v>
      </c>
      <c r="D66670" t="s">
        <v>2019</v>
      </c>
      <c r="E66670" s="6">
        <v>38278</v>
      </c>
      <c r="F66670" s="3" t="s">
        <v>1953</v>
      </c>
      <c r="G66670" s="3" t="s">
        <v>13</v>
      </c>
      <c r="H66670" s="3" t="s">
        <v>1400</v>
      </c>
    </row>
    <row r="66671" spans="1:8" x14ac:dyDescent="0.3">
      <c r="A66671" s="3">
        <v>66669</v>
      </c>
      <c r="B66671" s="3" t="s">
        <v>1397</v>
      </c>
      <c r="C66671" s="3" t="s">
        <v>2020</v>
      </c>
      <c r="D66671" t="s">
        <v>2021</v>
      </c>
      <c r="E66671" s="6">
        <v>38278</v>
      </c>
      <c r="F66671" s="3" t="s">
        <v>1953</v>
      </c>
      <c r="G66671" s="3" t="s">
        <v>13</v>
      </c>
      <c r="H66671" s="3" t="s">
        <v>1400</v>
      </c>
    </row>
    <row r="66672" spans="1:8" x14ac:dyDescent="0.3">
      <c r="A66672" s="3">
        <v>66670</v>
      </c>
      <c r="B66672" s="3" t="s">
        <v>160636</v>
      </c>
      <c r="C66672" s="3" t="s">
        <v>166709</v>
      </c>
      <c r="D66672" t="s">
        <v>166710</v>
      </c>
      <c r="E66672" s="6">
        <v>38278</v>
      </c>
      <c r="F66672" s="3" t="s">
        <v>160880</v>
      </c>
      <c r="G66672" s="3" t="s">
        <v>13</v>
      </c>
      <c r="H66672" s="3" t="s">
        <v>37</v>
      </c>
    </row>
    <row r="66673" spans="1:8" x14ac:dyDescent="0.3">
      <c r="A66673" s="3">
        <v>66671</v>
      </c>
      <c r="B66673" s="3" t="s">
        <v>1397</v>
      </c>
      <c r="C66673" s="3" t="s">
        <v>6571</v>
      </c>
      <c r="D66673" t="s">
        <v>6572</v>
      </c>
      <c r="E66673" s="6">
        <v>38278</v>
      </c>
      <c r="F66673" s="3" t="s">
        <v>1581</v>
      </c>
      <c r="G66673" s="3" t="s">
        <v>13</v>
      </c>
      <c r="H66673" s="3" t="s">
        <v>6505</v>
      </c>
    </row>
    <row r="66674" spans="1:8" x14ac:dyDescent="0.3">
      <c r="A66674" s="3">
        <v>66672</v>
      </c>
      <c r="B66674" s="3" t="s">
        <v>1397</v>
      </c>
      <c r="C66674" s="3" t="s">
        <v>4441</v>
      </c>
      <c r="D66674" t="s">
        <v>4442</v>
      </c>
      <c r="E66674" s="6">
        <v>38278</v>
      </c>
      <c r="F66674" s="3" t="s">
        <v>1581</v>
      </c>
      <c r="G66674" s="3" t="s">
        <v>13</v>
      </c>
      <c r="H66674" s="3" t="s">
        <v>37</v>
      </c>
    </row>
    <row r="66675" spans="1:8" x14ac:dyDescent="0.3">
      <c r="A66675" s="3">
        <v>66673</v>
      </c>
      <c r="B66675" s="3" t="s">
        <v>1397</v>
      </c>
      <c r="C66675" s="3" t="s">
        <v>6556</v>
      </c>
      <c r="D66675" t="s">
        <v>6570</v>
      </c>
      <c r="E66675" s="6">
        <v>38278</v>
      </c>
      <c r="F66675" s="3" t="s">
        <v>1581</v>
      </c>
      <c r="G66675" s="3" t="s">
        <v>13</v>
      </c>
      <c r="H66675" s="3" t="s">
        <v>6505</v>
      </c>
    </row>
    <row r="66676" spans="1:8" x14ac:dyDescent="0.3">
      <c r="A66676" s="3">
        <v>66674</v>
      </c>
      <c r="B66676" s="3" t="s">
        <v>17224</v>
      </c>
      <c r="C66676" s="3" t="s">
        <v>14259</v>
      </c>
      <c r="D66676" t="s">
        <v>17994</v>
      </c>
      <c r="E66676" s="6">
        <v>38278</v>
      </c>
      <c r="F66676" s="3" t="s">
        <v>17248</v>
      </c>
      <c r="G66676" s="3" t="s">
        <v>13</v>
      </c>
      <c r="H66676" s="3" t="s">
        <v>1400</v>
      </c>
    </row>
    <row r="66677" spans="1:8" x14ac:dyDescent="0.3">
      <c r="A66677" s="3">
        <v>66675</v>
      </c>
      <c r="B66677" s="3" t="s">
        <v>17224</v>
      </c>
      <c r="C66677" s="3" t="s">
        <v>247</v>
      </c>
      <c r="D66677" t="s">
        <v>17993</v>
      </c>
      <c r="E66677" s="6">
        <v>38278</v>
      </c>
      <c r="F66677" s="3" t="s">
        <v>17248</v>
      </c>
      <c r="G66677" s="3" t="s">
        <v>13</v>
      </c>
      <c r="H66677" s="3" t="s">
        <v>1400</v>
      </c>
    </row>
    <row r="66678" spans="1:8" x14ac:dyDescent="0.3">
      <c r="A66678" s="3">
        <v>66676</v>
      </c>
      <c r="B66678" s="3" t="s">
        <v>17224</v>
      </c>
      <c r="C66678" s="3" t="s">
        <v>5040</v>
      </c>
      <c r="D66678" t="s">
        <v>17992</v>
      </c>
      <c r="E66678" s="6">
        <v>38278</v>
      </c>
      <c r="F66678" s="3" t="s">
        <v>17248</v>
      </c>
      <c r="G66678" s="3" t="s">
        <v>13</v>
      </c>
      <c r="H66678" s="3" t="s">
        <v>1400</v>
      </c>
    </row>
    <row r="66679" spans="1:8" x14ac:dyDescent="0.3">
      <c r="A66679" s="3">
        <v>66677</v>
      </c>
      <c r="B66679" s="3" t="s">
        <v>54805</v>
      </c>
      <c r="C66679" s="3" t="s">
        <v>63854</v>
      </c>
      <c r="D66679" t="s">
        <v>63855</v>
      </c>
      <c r="E66679" s="6">
        <v>38278</v>
      </c>
      <c r="F66679" s="3" t="s">
        <v>60073</v>
      </c>
      <c r="G66679" s="3" t="s">
        <v>13</v>
      </c>
      <c r="H66679" s="3" t="s">
        <v>1400</v>
      </c>
    </row>
    <row r="66680" spans="1:8" x14ac:dyDescent="0.3">
      <c r="A66680" s="3">
        <v>66678</v>
      </c>
      <c r="B66680" s="3" t="s">
        <v>160636</v>
      </c>
      <c r="C66680" s="3" t="s">
        <v>168416</v>
      </c>
      <c r="D66680" t="s">
        <v>168500</v>
      </c>
      <c r="E66680" s="6">
        <v>38278</v>
      </c>
      <c r="F66680" s="3" t="s">
        <v>160880</v>
      </c>
      <c r="G66680" s="3" t="s">
        <v>13</v>
      </c>
      <c r="H66680" s="3" t="s">
        <v>54</v>
      </c>
    </row>
    <row r="66681" spans="1:8" x14ac:dyDescent="0.3">
      <c r="A66681" s="3">
        <v>66679</v>
      </c>
      <c r="B66681" s="3" t="s">
        <v>54805</v>
      </c>
      <c r="C66681" s="3" t="s">
        <v>64611</v>
      </c>
      <c r="D66681" t="s">
        <v>64612</v>
      </c>
      <c r="E66681" s="6">
        <v>38278</v>
      </c>
      <c r="F66681" s="3" t="s">
        <v>60073</v>
      </c>
      <c r="G66681" s="3" t="s">
        <v>13</v>
      </c>
      <c r="H66681" s="3" t="s">
        <v>1400</v>
      </c>
    </row>
    <row r="66682" spans="1:8" x14ac:dyDescent="0.3">
      <c r="A66682" s="3">
        <v>66680</v>
      </c>
      <c r="B66682" s="3" t="s">
        <v>160636</v>
      </c>
      <c r="C66682" s="3" t="s">
        <v>165418</v>
      </c>
      <c r="D66682" t="s">
        <v>165419</v>
      </c>
      <c r="E66682" s="6">
        <v>38278</v>
      </c>
      <c r="F66682" s="3" t="s">
        <v>160681</v>
      </c>
      <c r="G66682" s="3" t="s">
        <v>13</v>
      </c>
      <c r="H66682" s="3" t="s">
        <v>37</v>
      </c>
    </row>
    <row r="66683" spans="1:8" x14ac:dyDescent="0.3">
      <c r="A66683" s="3">
        <v>66681</v>
      </c>
      <c r="B66683" s="3" t="s">
        <v>160636</v>
      </c>
      <c r="C66683" s="3" t="s">
        <v>165975</v>
      </c>
      <c r="D66683" t="s">
        <v>166117</v>
      </c>
      <c r="E66683" s="6">
        <v>38278</v>
      </c>
      <c r="F66683" s="3" t="s">
        <v>160873</v>
      </c>
      <c r="G66683" s="3" t="s">
        <v>13</v>
      </c>
      <c r="H66683" s="3" t="s">
        <v>37</v>
      </c>
    </row>
    <row r="66684" spans="1:8" x14ac:dyDescent="0.3">
      <c r="A66684" s="3">
        <v>66682</v>
      </c>
      <c r="B66684" s="3" t="s">
        <v>160636</v>
      </c>
      <c r="C66684" s="3" t="s">
        <v>165973</v>
      </c>
      <c r="D66684" t="s">
        <v>166118</v>
      </c>
      <c r="E66684" s="6">
        <v>38278</v>
      </c>
      <c r="F66684" s="3" t="s">
        <v>160873</v>
      </c>
      <c r="G66684" s="3" t="s">
        <v>13</v>
      </c>
      <c r="H66684" s="3" t="s">
        <v>37</v>
      </c>
    </row>
    <row r="66685" spans="1:8" x14ac:dyDescent="0.3">
      <c r="A66685" s="3">
        <v>66683</v>
      </c>
      <c r="B66685" s="3" t="s">
        <v>160636</v>
      </c>
      <c r="C66685" s="3" t="s">
        <v>168416</v>
      </c>
      <c r="D66685" t="s">
        <v>168499</v>
      </c>
      <c r="E66685" s="6">
        <v>38278</v>
      </c>
      <c r="F66685" s="3" t="s">
        <v>160880</v>
      </c>
      <c r="G66685" s="3" t="s">
        <v>13</v>
      </c>
      <c r="H66685" s="3" t="s">
        <v>54</v>
      </c>
    </row>
    <row r="66686" spans="1:8" x14ac:dyDescent="0.3">
      <c r="A66686" s="3">
        <v>66684</v>
      </c>
      <c r="B66686" s="3" t="s">
        <v>160636</v>
      </c>
      <c r="C66686" s="3" t="s">
        <v>162599</v>
      </c>
      <c r="D66686" t="s">
        <v>167499</v>
      </c>
      <c r="E66686" s="6">
        <v>38278</v>
      </c>
      <c r="F66686" s="3" t="s">
        <v>161001</v>
      </c>
      <c r="G66686" s="3" t="s">
        <v>13</v>
      </c>
      <c r="H66686" s="3" t="s">
        <v>54</v>
      </c>
    </row>
    <row r="66687" spans="1:8" x14ac:dyDescent="0.3">
      <c r="A66687" s="3">
        <v>66685</v>
      </c>
      <c r="B66687" s="3" t="s">
        <v>160636</v>
      </c>
      <c r="C66687" s="3" t="s">
        <v>161609</v>
      </c>
      <c r="D66687" t="s">
        <v>161615</v>
      </c>
      <c r="E66687" s="6">
        <v>38278</v>
      </c>
      <c r="F66687" s="3" t="s">
        <v>160943</v>
      </c>
      <c r="G66687" s="3" t="s">
        <v>13</v>
      </c>
      <c r="H66687" s="3" t="s">
        <v>6905</v>
      </c>
    </row>
    <row r="66688" spans="1:8" x14ac:dyDescent="0.3">
      <c r="A66688" s="3">
        <v>66686</v>
      </c>
      <c r="B66688" s="3" t="s">
        <v>160636</v>
      </c>
      <c r="C66688" s="3" t="s">
        <v>161609</v>
      </c>
      <c r="D66688" t="s">
        <v>161616</v>
      </c>
      <c r="E66688" s="6">
        <v>38278</v>
      </c>
      <c r="F66688" s="3" t="s">
        <v>160943</v>
      </c>
      <c r="G66688" s="3" t="s">
        <v>13</v>
      </c>
      <c r="H66688" s="3" t="s">
        <v>6905</v>
      </c>
    </row>
    <row r="66689" spans="1:8" x14ac:dyDescent="0.3">
      <c r="A66689" s="3">
        <v>66687</v>
      </c>
      <c r="B66689" s="3" t="s">
        <v>160636</v>
      </c>
      <c r="C66689" s="3" t="s">
        <v>168416</v>
      </c>
      <c r="D66689" t="s">
        <v>168498</v>
      </c>
      <c r="E66689" s="6">
        <v>38278</v>
      </c>
      <c r="F66689" s="3" t="s">
        <v>160880</v>
      </c>
      <c r="G66689" s="3" t="s">
        <v>13</v>
      </c>
      <c r="H66689" s="3" t="s">
        <v>54</v>
      </c>
    </row>
    <row r="66690" spans="1:8" x14ac:dyDescent="0.3">
      <c r="A66690" s="3">
        <v>66688</v>
      </c>
      <c r="B66690" s="3" t="s">
        <v>160636</v>
      </c>
      <c r="C66690" s="3" t="s">
        <v>161609</v>
      </c>
      <c r="D66690" t="s">
        <v>161614</v>
      </c>
      <c r="E66690" s="6">
        <v>38278</v>
      </c>
      <c r="F66690" s="3" t="s">
        <v>160943</v>
      </c>
      <c r="G66690" s="3" t="s">
        <v>13</v>
      </c>
      <c r="H66690" s="3" t="s">
        <v>6905</v>
      </c>
    </row>
    <row r="66691" spans="1:8" x14ac:dyDescent="0.3">
      <c r="A66691" s="3">
        <v>66689</v>
      </c>
      <c r="B66691" s="3" t="s">
        <v>104399</v>
      </c>
      <c r="C66691" s="3" t="s">
        <v>107265</v>
      </c>
      <c r="D66691" t="s">
        <v>107266</v>
      </c>
      <c r="E66691" s="6">
        <v>38278</v>
      </c>
      <c r="F66691" s="3" t="s">
        <v>106057</v>
      </c>
      <c r="G66691" s="3" t="s">
        <v>13</v>
      </c>
      <c r="H66691" s="3" t="s">
        <v>37</v>
      </c>
    </row>
    <row r="66692" spans="1:8" x14ac:dyDescent="0.3">
      <c r="A66692" s="3">
        <v>66690</v>
      </c>
      <c r="B66692" s="3" t="s">
        <v>1397</v>
      </c>
      <c r="C66692" s="3" t="s">
        <v>557</v>
      </c>
      <c r="D66692" t="s">
        <v>4286</v>
      </c>
      <c r="E66692" s="6">
        <v>38278</v>
      </c>
      <c r="F66692" s="3" t="s">
        <v>2272</v>
      </c>
      <c r="G66692" s="3" t="s">
        <v>13</v>
      </c>
      <c r="H66692" s="3" t="s">
        <v>1400</v>
      </c>
    </row>
    <row r="66693" spans="1:8" x14ac:dyDescent="0.3">
      <c r="A66693" s="3">
        <v>66691</v>
      </c>
      <c r="B66693" s="3" t="s">
        <v>104399</v>
      </c>
      <c r="C66693" s="3" t="s">
        <v>30979</v>
      </c>
      <c r="D66693" t="s">
        <v>111113</v>
      </c>
      <c r="E66693" s="6">
        <v>38278</v>
      </c>
      <c r="F66693" s="3" t="s">
        <v>104785</v>
      </c>
      <c r="G66693" s="3" t="s">
        <v>13</v>
      </c>
      <c r="H66693" s="3" t="s">
        <v>54</v>
      </c>
    </row>
    <row r="66694" spans="1:8" x14ac:dyDescent="0.3">
      <c r="A66694" s="3">
        <v>66692</v>
      </c>
      <c r="B66694" s="3" t="s">
        <v>17224</v>
      </c>
      <c r="C66694" s="3" t="s">
        <v>21338</v>
      </c>
      <c r="D66694" t="s">
        <v>21339</v>
      </c>
      <c r="E66694" s="6">
        <v>38278</v>
      </c>
      <c r="F66694" s="3" t="s">
        <v>17226</v>
      </c>
      <c r="G66694" s="3" t="s">
        <v>13</v>
      </c>
      <c r="H66694" s="3" t="s">
        <v>1400</v>
      </c>
    </row>
    <row r="66695" spans="1:8" x14ac:dyDescent="0.3">
      <c r="A66695" s="3">
        <v>66693</v>
      </c>
      <c r="B66695" s="3" t="s">
        <v>17224</v>
      </c>
      <c r="C66695" s="3" t="s">
        <v>21336</v>
      </c>
      <c r="D66695" t="s">
        <v>21337</v>
      </c>
      <c r="E66695" s="6">
        <v>38278</v>
      </c>
      <c r="F66695" s="3" t="s">
        <v>17226</v>
      </c>
      <c r="G66695" s="3" t="s">
        <v>13</v>
      </c>
      <c r="H66695" s="3" t="s">
        <v>1400</v>
      </c>
    </row>
    <row r="66696" spans="1:8" x14ac:dyDescent="0.3">
      <c r="A66696" s="3">
        <v>66694</v>
      </c>
      <c r="B66696" s="3" t="s">
        <v>17224</v>
      </c>
      <c r="C66696" s="3" t="s">
        <v>21170</v>
      </c>
      <c r="D66696" t="s">
        <v>24118</v>
      </c>
      <c r="E66696" s="6">
        <v>38278</v>
      </c>
      <c r="F66696" s="3" t="s">
        <v>17226</v>
      </c>
      <c r="G66696" s="3" t="s">
        <v>13</v>
      </c>
      <c r="H66696" s="3" t="s">
        <v>37</v>
      </c>
    </row>
    <row r="66697" spans="1:8" x14ac:dyDescent="0.3">
      <c r="A66697" s="3">
        <v>66695</v>
      </c>
      <c r="B66697" s="3" t="s">
        <v>17224</v>
      </c>
      <c r="C66697" s="3" t="s">
        <v>21334</v>
      </c>
      <c r="D66697" t="s">
        <v>21335</v>
      </c>
      <c r="E66697" s="6">
        <v>38278</v>
      </c>
      <c r="F66697" s="3" t="s">
        <v>17226</v>
      </c>
      <c r="G66697" s="3" t="s">
        <v>13</v>
      </c>
      <c r="H66697" s="3" t="s">
        <v>1400</v>
      </c>
    </row>
    <row r="66698" spans="1:8" x14ac:dyDescent="0.3">
      <c r="A66698" s="3">
        <v>66696</v>
      </c>
      <c r="B66698" s="3" t="s">
        <v>17224</v>
      </c>
      <c r="C66698" s="3" t="s">
        <v>2859</v>
      </c>
      <c r="D66698" t="s">
        <v>21331</v>
      </c>
      <c r="E66698" s="6">
        <v>38278</v>
      </c>
      <c r="F66698" s="3" t="s">
        <v>17226</v>
      </c>
      <c r="G66698" s="3" t="s">
        <v>13</v>
      </c>
      <c r="H66698" s="3" t="s">
        <v>1400</v>
      </c>
    </row>
    <row r="66699" spans="1:8" x14ac:dyDescent="0.3">
      <c r="A66699" s="3">
        <v>66697</v>
      </c>
      <c r="B66699" s="3" t="s">
        <v>17224</v>
      </c>
      <c r="C66699" s="3" t="s">
        <v>21332</v>
      </c>
      <c r="D66699" t="s">
        <v>21333</v>
      </c>
      <c r="E66699" s="6">
        <v>38278</v>
      </c>
      <c r="F66699" s="3" t="s">
        <v>17226</v>
      </c>
      <c r="G66699" s="3" t="s">
        <v>13</v>
      </c>
      <c r="H66699" s="3" t="s">
        <v>1400</v>
      </c>
    </row>
    <row r="66700" spans="1:8" x14ac:dyDescent="0.3">
      <c r="A66700" s="3">
        <v>66698</v>
      </c>
      <c r="B66700" s="3" t="s">
        <v>85434</v>
      </c>
      <c r="C66700" s="3" t="s">
        <v>90646</v>
      </c>
      <c r="D66700" t="s">
        <v>90647</v>
      </c>
      <c r="E66700" s="6">
        <v>38278</v>
      </c>
      <c r="F66700" s="3" t="s">
        <v>85502</v>
      </c>
      <c r="G66700" s="3" t="s">
        <v>13</v>
      </c>
      <c r="H66700" s="3" t="s">
        <v>1400</v>
      </c>
    </row>
    <row r="66701" spans="1:8" x14ac:dyDescent="0.3">
      <c r="A66701" s="3">
        <v>66699</v>
      </c>
      <c r="B66701" s="3" t="s">
        <v>85434</v>
      </c>
      <c r="C66701" s="3" t="s">
        <v>24927</v>
      </c>
      <c r="D66701" t="s">
        <v>97015</v>
      </c>
      <c r="E66701" s="6">
        <v>38278</v>
      </c>
      <c r="F66701" s="3" t="s">
        <v>85518</v>
      </c>
      <c r="G66701" s="3" t="s">
        <v>13</v>
      </c>
      <c r="H66701" s="3" t="s">
        <v>54</v>
      </c>
    </row>
    <row r="66702" spans="1:8" x14ac:dyDescent="0.3">
      <c r="A66702" s="3">
        <v>66700</v>
      </c>
      <c r="B66702" s="3" t="s">
        <v>17224</v>
      </c>
      <c r="C66702" s="3" t="s">
        <v>21038</v>
      </c>
      <c r="D66702" t="s">
        <v>21330</v>
      </c>
      <c r="E66702" s="6">
        <v>38278</v>
      </c>
      <c r="F66702" s="3" t="s">
        <v>17226</v>
      </c>
      <c r="G66702" s="3" t="s">
        <v>13</v>
      </c>
      <c r="H66702" s="3" t="s">
        <v>1400</v>
      </c>
    </row>
    <row r="66703" spans="1:8" x14ac:dyDescent="0.3">
      <c r="A66703" s="3">
        <v>66701</v>
      </c>
      <c r="B66703" s="3" t="s">
        <v>176966</v>
      </c>
      <c r="C66703" s="3" t="s">
        <v>19668</v>
      </c>
      <c r="D66703" t="s">
        <v>180294</v>
      </c>
      <c r="E66703" s="6">
        <v>38278</v>
      </c>
      <c r="F66703" s="3" t="s">
        <v>177116</v>
      </c>
      <c r="G66703" s="3" t="s">
        <v>13</v>
      </c>
      <c r="H66703" s="3" t="s">
        <v>1400</v>
      </c>
    </row>
    <row r="66704" spans="1:8" x14ac:dyDescent="0.3">
      <c r="A66704" s="3">
        <v>66702</v>
      </c>
      <c r="B66704" s="3" t="s">
        <v>176966</v>
      </c>
      <c r="C66704" s="3" t="s">
        <v>177453</v>
      </c>
      <c r="D66704" t="s">
        <v>177580</v>
      </c>
      <c r="E66704" s="6">
        <v>38278</v>
      </c>
      <c r="F66704" s="3" t="s">
        <v>177100</v>
      </c>
      <c r="G66704" s="3" t="s">
        <v>13</v>
      </c>
      <c r="H66704" s="3" t="s">
        <v>1400</v>
      </c>
    </row>
    <row r="66705" spans="1:8" x14ac:dyDescent="0.3">
      <c r="A66705" s="3">
        <v>66703</v>
      </c>
      <c r="B66705" s="3" t="s">
        <v>176966</v>
      </c>
      <c r="C66705" s="3" t="s">
        <v>181770</v>
      </c>
      <c r="D66705" t="s">
        <v>181824</v>
      </c>
      <c r="E66705" s="6">
        <v>38278</v>
      </c>
      <c r="F66705" s="3" t="s">
        <v>177008</v>
      </c>
      <c r="G66705" s="3" t="s">
        <v>13</v>
      </c>
      <c r="H66705" s="3" t="s">
        <v>37</v>
      </c>
    </row>
    <row r="66706" spans="1:8" x14ac:dyDescent="0.3">
      <c r="A66706" s="3">
        <v>66704</v>
      </c>
      <c r="B66706" s="3" t="s">
        <v>176966</v>
      </c>
      <c r="C66706" s="3" t="s">
        <v>74554</v>
      </c>
      <c r="D66706" t="s">
        <v>181958</v>
      </c>
      <c r="E66706" s="6">
        <v>38278</v>
      </c>
      <c r="F66706" s="3" t="s">
        <v>177008</v>
      </c>
      <c r="G66706" s="3" t="s">
        <v>13</v>
      </c>
      <c r="H66706" s="3" t="s">
        <v>37</v>
      </c>
    </row>
    <row r="66707" spans="1:8" x14ac:dyDescent="0.3">
      <c r="A66707" s="3">
        <v>66705</v>
      </c>
      <c r="B66707" s="3" t="s">
        <v>176966</v>
      </c>
      <c r="C66707" s="3" t="s">
        <v>182947</v>
      </c>
      <c r="D66707" t="s">
        <v>183008</v>
      </c>
      <c r="E66707" s="6">
        <v>38278</v>
      </c>
      <c r="F66707" s="3" t="s">
        <v>178108</v>
      </c>
      <c r="G66707" s="3" t="s">
        <v>13</v>
      </c>
      <c r="H66707" s="3" t="s">
        <v>11</v>
      </c>
    </row>
    <row r="66708" spans="1:8" x14ac:dyDescent="0.3">
      <c r="A66708" s="3">
        <v>66706</v>
      </c>
      <c r="B66708" s="3" t="s">
        <v>176966</v>
      </c>
      <c r="C66708" s="3" t="s">
        <v>21781</v>
      </c>
      <c r="D66708" t="s">
        <v>183128</v>
      </c>
      <c r="E66708" s="6">
        <v>38278</v>
      </c>
      <c r="F66708" s="3" t="s">
        <v>177019</v>
      </c>
      <c r="G66708" s="3" t="s">
        <v>13</v>
      </c>
      <c r="H66708" s="3" t="s">
        <v>11</v>
      </c>
    </row>
    <row r="66709" spans="1:8" x14ac:dyDescent="0.3">
      <c r="A66709" s="3">
        <v>66707</v>
      </c>
      <c r="B66709" s="3" t="s">
        <v>85434</v>
      </c>
      <c r="C66709" s="3" t="s">
        <v>92554</v>
      </c>
      <c r="D66709" t="s">
        <v>92781</v>
      </c>
      <c r="E66709" s="6">
        <v>38278</v>
      </c>
      <c r="F66709" s="3" t="s">
        <v>85480</v>
      </c>
      <c r="G66709" s="3" t="s">
        <v>13</v>
      </c>
      <c r="H66709" s="3" t="s">
        <v>37</v>
      </c>
    </row>
    <row r="66710" spans="1:8" x14ac:dyDescent="0.3">
      <c r="A66710" s="3">
        <v>66708</v>
      </c>
      <c r="B66710" s="3" t="s">
        <v>113155</v>
      </c>
      <c r="C66710" s="3" t="s">
        <v>118210</v>
      </c>
      <c r="D66710" t="s">
        <v>118211</v>
      </c>
      <c r="E66710" s="6">
        <v>38278</v>
      </c>
      <c r="F66710" s="3" t="s">
        <v>113689</v>
      </c>
      <c r="G66710" s="3" t="s">
        <v>13</v>
      </c>
      <c r="H66710" s="3" t="s">
        <v>37</v>
      </c>
    </row>
    <row r="66711" spans="1:8" x14ac:dyDescent="0.3">
      <c r="A66711" s="3">
        <v>66709</v>
      </c>
      <c r="B66711" s="3" t="s">
        <v>176966</v>
      </c>
      <c r="C66711" s="3" t="s">
        <v>177457</v>
      </c>
      <c r="D66711" t="s">
        <v>177579</v>
      </c>
      <c r="E66711" s="6">
        <v>38278</v>
      </c>
      <c r="F66711" s="3" t="s">
        <v>177100</v>
      </c>
      <c r="G66711" s="3" t="s">
        <v>13</v>
      </c>
      <c r="H66711" s="3" t="s">
        <v>1400</v>
      </c>
    </row>
    <row r="66712" spans="1:8" x14ac:dyDescent="0.3">
      <c r="A66712" s="3">
        <v>66710</v>
      </c>
      <c r="B66712" s="3" t="s">
        <v>176966</v>
      </c>
      <c r="C66712" s="3" t="s">
        <v>17987</v>
      </c>
      <c r="D66712" t="s">
        <v>180479</v>
      </c>
      <c r="E66712" s="6">
        <v>38278</v>
      </c>
      <c r="F66712" s="3" t="s">
        <v>177116</v>
      </c>
      <c r="G66712" s="3" t="s">
        <v>13</v>
      </c>
      <c r="H66712" s="3" t="s">
        <v>1400</v>
      </c>
    </row>
    <row r="66713" spans="1:8" x14ac:dyDescent="0.3">
      <c r="A66713" s="3">
        <v>66711</v>
      </c>
      <c r="B66713" s="3" t="s">
        <v>113155</v>
      </c>
      <c r="C66713" s="3" t="s">
        <v>96412</v>
      </c>
      <c r="D66713" t="s">
        <v>115155</v>
      </c>
      <c r="E66713" s="6">
        <v>38278</v>
      </c>
      <c r="F66713" s="3" t="s">
        <v>113689</v>
      </c>
      <c r="G66713" s="3" t="s">
        <v>13</v>
      </c>
      <c r="H66713" s="3" t="s">
        <v>1400</v>
      </c>
    </row>
    <row r="66714" spans="1:8" x14ac:dyDescent="0.3">
      <c r="A66714" s="3">
        <v>66712</v>
      </c>
      <c r="B66714" s="3" t="s">
        <v>113155</v>
      </c>
      <c r="C66714" s="3" t="s">
        <v>96217</v>
      </c>
      <c r="D66714" t="s">
        <v>118209</v>
      </c>
      <c r="E66714" s="6">
        <v>38278</v>
      </c>
      <c r="F66714" s="3" t="s">
        <v>113689</v>
      </c>
      <c r="G66714" s="3" t="s">
        <v>13</v>
      </c>
      <c r="H66714" s="3" t="s">
        <v>37</v>
      </c>
    </row>
    <row r="66715" spans="1:8" x14ac:dyDescent="0.3">
      <c r="A66715" s="3">
        <v>66713</v>
      </c>
      <c r="B66715" s="3" t="s">
        <v>176966</v>
      </c>
      <c r="C66715" s="3" t="s">
        <v>181306</v>
      </c>
      <c r="D66715" t="s">
        <v>181307</v>
      </c>
      <c r="E66715" s="6">
        <v>38278</v>
      </c>
      <c r="F66715" s="3" t="s">
        <v>178108</v>
      </c>
      <c r="G66715" s="3" t="s">
        <v>13</v>
      </c>
      <c r="H66715" s="3" t="s">
        <v>37</v>
      </c>
    </row>
    <row r="66716" spans="1:8" x14ac:dyDescent="0.3">
      <c r="A66716" s="3">
        <v>66714</v>
      </c>
      <c r="B66716" s="3" t="s">
        <v>176966</v>
      </c>
      <c r="C66716" s="3" t="s">
        <v>181306</v>
      </c>
      <c r="D66716" t="s">
        <v>181308</v>
      </c>
      <c r="E66716" s="6">
        <v>38278</v>
      </c>
      <c r="F66716" s="3" t="s">
        <v>178108</v>
      </c>
      <c r="G66716" s="3" t="s">
        <v>13</v>
      </c>
      <c r="H66716" s="3" t="s">
        <v>37</v>
      </c>
    </row>
    <row r="66717" spans="1:8" x14ac:dyDescent="0.3">
      <c r="A66717" s="3">
        <v>66715</v>
      </c>
      <c r="B66717" s="3" t="s">
        <v>176966</v>
      </c>
      <c r="C66717" s="3" t="s">
        <v>60175</v>
      </c>
      <c r="D66717" t="s">
        <v>181937</v>
      </c>
      <c r="E66717" s="6">
        <v>38278</v>
      </c>
      <c r="F66717" s="3" t="s">
        <v>176999</v>
      </c>
      <c r="G66717" s="3" t="s">
        <v>13</v>
      </c>
      <c r="H66717" s="3" t="s">
        <v>37</v>
      </c>
    </row>
    <row r="66718" spans="1:8" x14ac:dyDescent="0.3">
      <c r="A66718" s="3">
        <v>66716</v>
      </c>
      <c r="B66718" s="3" t="s">
        <v>176966</v>
      </c>
      <c r="C66718" s="3" t="s">
        <v>126351</v>
      </c>
      <c r="D66718" t="s">
        <v>181957</v>
      </c>
      <c r="E66718" s="6">
        <v>38278</v>
      </c>
      <c r="F66718" s="3" t="s">
        <v>176999</v>
      </c>
      <c r="G66718" s="3" t="s">
        <v>13</v>
      </c>
      <c r="H66718" s="3" t="s">
        <v>37</v>
      </c>
    </row>
    <row r="66719" spans="1:8" x14ac:dyDescent="0.3">
      <c r="A66719" s="3">
        <v>66717</v>
      </c>
      <c r="B66719" s="3" t="s">
        <v>176966</v>
      </c>
      <c r="C66719" s="3" t="s">
        <v>181306</v>
      </c>
      <c r="D66719" t="s">
        <v>181404</v>
      </c>
      <c r="E66719" s="6">
        <v>38278</v>
      </c>
      <c r="F66719" s="3" t="s">
        <v>178108</v>
      </c>
      <c r="G66719" s="3" t="s">
        <v>13</v>
      </c>
      <c r="H66719" s="3" t="s">
        <v>37</v>
      </c>
    </row>
    <row r="66720" spans="1:8" x14ac:dyDescent="0.3">
      <c r="A66720" s="3">
        <v>66718</v>
      </c>
      <c r="B66720" s="3" t="s">
        <v>176966</v>
      </c>
      <c r="C66720" s="3" t="s">
        <v>181306</v>
      </c>
      <c r="D66720" t="s">
        <v>181405</v>
      </c>
      <c r="E66720" s="6">
        <v>38278</v>
      </c>
      <c r="F66720" s="3" t="s">
        <v>178108</v>
      </c>
      <c r="G66720" s="3" t="s">
        <v>13</v>
      </c>
      <c r="H66720" s="3" t="s">
        <v>37</v>
      </c>
    </row>
    <row r="66721" spans="1:8" x14ac:dyDescent="0.3">
      <c r="A66721" s="3">
        <v>66719</v>
      </c>
      <c r="B66721" s="3" t="s">
        <v>113155</v>
      </c>
      <c r="C66721" s="3" t="s">
        <v>20</v>
      </c>
      <c r="D66721" t="s">
        <v>118958</v>
      </c>
      <c r="E66721" s="6">
        <v>38278</v>
      </c>
      <c r="F66721" s="3" t="s">
        <v>113775</v>
      </c>
      <c r="G66721" s="3" t="s">
        <v>13</v>
      </c>
      <c r="H66721" s="3" t="s">
        <v>11</v>
      </c>
    </row>
    <row r="66722" spans="1:8" x14ac:dyDescent="0.3">
      <c r="A66722" s="3">
        <v>66720</v>
      </c>
      <c r="B66722" s="3" t="s">
        <v>176966</v>
      </c>
      <c r="C66722" s="3" t="s">
        <v>180697</v>
      </c>
      <c r="D66722" t="s">
        <v>180882</v>
      </c>
      <c r="E66722" s="6">
        <v>38278</v>
      </c>
      <c r="F66722" s="3" t="s">
        <v>177008</v>
      </c>
      <c r="G66722" s="3" t="s">
        <v>13</v>
      </c>
      <c r="H66722" s="3" t="s">
        <v>37</v>
      </c>
    </row>
    <row r="66723" spans="1:8" x14ac:dyDescent="0.3">
      <c r="A66723" s="3">
        <v>66721</v>
      </c>
      <c r="B66723" s="3" t="s">
        <v>176966</v>
      </c>
      <c r="C66723" s="3" t="s">
        <v>20</v>
      </c>
      <c r="D66723" t="s">
        <v>180883</v>
      </c>
      <c r="E66723" s="6">
        <v>38278</v>
      </c>
      <c r="F66723" s="3" t="s">
        <v>177008</v>
      </c>
      <c r="G66723" s="3" t="s">
        <v>13</v>
      </c>
      <c r="H66723" s="3" t="s">
        <v>37</v>
      </c>
    </row>
    <row r="66724" spans="1:8" x14ac:dyDescent="0.3">
      <c r="A66724" s="3">
        <v>66722</v>
      </c>
      <c r="B66724" s="3" t="s">
        <v>176966</v>
      </c>
      <c r="C66724" s="3" t="s">
        <v>181306</v>
      </c>
      <c r="D66724" t="s">
        <v>181403</v>
      </c>
      <c r="E66724" s="6">
        <v>38278</v>
      </c>
      <c r="F66724" s="3" t="s">
        <v>178108</v>
      </c>
      <c r="G66724" s="3" t="s">
        <v>13</v>
      </c>
      <c r="H66724" s="3" t="s">
        <v>37</v>
      </c>
    </row>
    <row r="66725" spans="1:8" x14ac:dyDescent="0.3">
      <c r="A66725" s="3">
        <v>66723</v>
      </c>
      <c r="B66725" s="3" t="s">
        <v>176966</v>
      </c>
      <c r="C66725" s="3" t="s">
        <v>142311</v>
      </c>
      <c r="D66725" t="s">
        <v>181866</v>
      </c>
      <c r="E66725" s="6">
        <v>38278</v>
      </c>
      <c r="F66725" s="3" t="s">
        <v>15</v>
      </c>
      <c r="G66725" s="3" t="s">
        <v>13</v>
      </c>
      <c r="H66725" s="3" t="s">
        <v>37</v>
      </c>
    </row>
    <row r="66726" spans="1:8" x14ac:dyDescent="0.3">
      <c r="A66726" s="3">
        <v>66724</v>
      </c>
      <c r="B66726" s="3" t="s">
        <v>113155</v>
      </c>
      <c r="C66726" s="3" t="s">
        <v>670</v>
      </c>
      <c r="D66726" t="s">
        <v>114037</v>
      </c>
      <c r="E66726" s="6">
        <v>38278</v>
      </c>
      <c r="F66726" s="3" t="s">
        <v>113775</v>
      </c>
      <c r="G66726" s="3" t="s">
        <v>13</v>
      </c>
      <c r="H66726" s="3" t="s">
        <v>1400</v>
      </c>
    </row>
    <row r="66727" spans="1:8" x14ac:dyDescent="0.3">
      <c r="A66727" s="3">
        <v>66725</v>
      </c>
      <c r="B66727" s="3" t="s">
        <v>113155</v>
      </c>
      <c r="C66727" s="3" t="s">
        <v>670</v>
      </c>
      <c r="D66727" t="s">
        <v>114038</v>
      </c>
      <c r="E66727" s="6">
        <v>38278</v>
      </c>
      <c r="F66727" s="3" t="s">
        <v>113160</v>
      </c>
      <c r="G66727" s="3" t="s">
        <v>13</v>
      </c>
      <c r="H66727" s="3" t="s">
        <v>1400</v>
      </c>
    </row>
    <row r="66728" spans="1:8" x14ac:dyDescent="0.3">
      <c r="A66728" s="3">
        <v>66726</v>
      </c>
      <c r="B66728" s="3" t="s">
        <v>113155</v>
      </c>
      <c r="C66728" s="3" t="s">
        <v>670</v>
      </c>
      <c r="D66728" t="s">
        <v>114039</v>
      </c>
      <c r="E66728" s="6">
        <v>38278</v>
      </c>
      <c r="F66728" s="3" t="s">
        <v>113160</v>
      </c>
      <c r="G66728" s="3" t="s">
        <v>13</v>
      </c>
      <c r="H66728" s="3" t="s">
        <v>1400</v>
      </c>
    </row>
    <row r="66729" spans="1:8" x14ac:dyDescent="0.3">
      <c r="A66729" s="3">
        <v>66727</v>
      </c>
      <c r="B66729" s="3" t="s">
        <v>113155</v>
      </c>
      <c r="C66729" s="3" t="s">
        <v>94199</v>
      </c>
      <c r="D66729" t="s">
        <v>115441</v>
      </c>
      <c r="E66729" s="6">
        <v>38278</v>
      </c>
      <c r="F66729" s="3" t="s">
        <v>113494</v>
      </c>
      <c r="G66729" s="3" t="s">
        <v>13</v>
      </c>
      <c r="H66729" s="3" t="s">
        <v>1400</v>
      </c>
    </row>
    <row r="66730" spans="1:8" x14ac:dyDescent="0.3">
      <c r="A66730" s="3">
        <v>66728</v>
      </c>
      <c r="B66730" s="3" t="s">
        <v>113155</v>
      </c>
      <c r="C66730" s="3" t="s">
        <v>69819</v>
      </c>
      <c r="D66730" t="s">
        <v>117491</v>
      </c>
      <c r="E66730" s="6">
        <v>38278</v>
      </c>
      <c r="F66730" s="3" t="s">
        <v>113547</v>
      </c>
      <c r="G66730" s="3" t="s">
        <v>13</v>
      </c>
      <c r="H66730" s="3" t="s">
        <v>37</v>
      </c>
    </row>
    <row r="66731" spans="1:8" x14ac:dyDescent="0.3">
      <c r="A66731" s="3">
        <v>66729</v>
      </c>
      <c r="B66731" s="3" t="s">
        <v>113155</v>
      </c>
      <c r="C66731" s="3" t="s">
        <v>20</v>
      </c>
      <c r="D66731" t="s">
        <v>118957</v>
      </c>
      <c r="E66731" s="6">
        <v>38278</v>
      </c>
      <c r="F66731" s="3" t="s">
        <v>113775</v>
      </c>
      <c r="G66731" s="3" t="s">
        <v>13</v>
      </c>
      <c r="H66731" s="3" t="s">
        <v>11</v>
      </c>
    </row>
    <row r="66732" spans="1:8" x14ac:dyDescent="0.3">
      <c r="A66732" s="3">
        <v>66730</v>
      </c>
      <c r="B66732" s="3" t="s">
        <v>9</v>
      </c>
      <c r="C66732" s="3" t="s">
        <v>126331</v>
      </c>
      <c r="D66732" t="s">
        <v>142314</v>
      </c>
      <c r="E66732" s="6">
        <v>38278</v>
      </c>
      <c r="F66732" s="3" t="s">
        <v>27</v>
      </c>
      <c r="G66732" s="3" t="s">
        <v>13</v>
      </c>
      <c r="H66732" s="3" t="s">
        <v>1400</v>
      </c>
    </row>
    <row r="66733" spans="1:8" x14ac:dyDescent="0.3">
      <c r="A66733" s="3">
        <v>66731</v>
      </c>
      <c r="B66733" s="3" t="s">
        <v>9</v>
      </c>
      <c r="C66733" s="3" t="s">
        <v>116010</v>
      </c>
      <c r="D66733" t="s">
        <v>142315</v>
      </c>
      <c r="E66733" s="6">
        <v>38278</v>
      </c>
      <c r="F66733" s="3" t="s">
        <v>27</v>
      </c>
      <c r="G66733" s="3" t="s">
        <v>13</v>
      </c>
      <c r="H66733" s="3" t="s">
        <v>1400</v>
      </c>
    </row>
    <row r="66734" spans="1:8" x14ac:dyDescent="0.3">
      <c r="A66734" s="3">
        <v>66732</v>
      </c>
      <c r="B66734" s="3" t="s">
        <v>9</v>
      </c>
      <c r="C66734" s="3" t="s">
        <v>146874</v>
      </c>
      <c r="D66734" t="s">
        <v>146880</v>
      </c>
      <c r="E66734" s="6">
        <v>38278</v>
      </c>
      <c r="F66734" s="3" t="s">
        <v>27</v>
      </c>
      <c r="G66734" s="3" t="s">
        <v>13</v>
      </c>
      <c r="H66734" s="3" t="s">
        <v>37</v>
      </c>
    </row>
    <row r="66735" spans="1:8" x14ac:dyDescent="0.3">
      <c r="A66735" s="3">
        <v>66733</v>
      </c>
      <c r="B66735" s="3" t="s">
        <v>9</v>
      </c>
      <c r="C66735" s="3" t="s">
        <v>146881</v>
      </c>
      <c r="D66735" t="s">
        <v>146882</v>
      </c>
      <c r="E66735" s="6">
        <v>38278</v>
      </c>
      <c r="F66735" s="3" t="s">
        <v>27</v>
      </c>
      <c r="G66735" s="3" t="s">
        <v>13</v>
      </c>
      <c r="H66735" s="3" t="s">
        <v>37</v>
      </c>
    </row>
    <row r="66736" spans="1:8" x14ac:dyDescent="0.3">
      <c r="A66736" s="3">
        <v>66734</v>
      </c>
      <c r="B66736" s="3" t="s">
        <v>9</v>
      </c>
      <c r="C66736" s="3" t="s">
        <v>16424</v>
      </c>
      <c r="D66736" t="s">
        <v>157427</v>
      </c>
      <c r="E66736" s="6">
        <v>38278</v>
      </c>
      <c r="F66736" s="3" t="s">
        <v>27</v>
      </c>
      <c r="G66736" s="3" t="s">
        <v>13</v>
      </c>
      <c r="H66736" s="3" t="s">
        <v>54</v>
      </c>
    </row>
    <row r="66737" spans="1:8" x14ac:dyDescent="0.3">
      <c r="A66737" s="3">
        <v>66735</v>
      </c>
      <c r="B66737" s="3" t="s">
        <v>9</v>
      </c>
      <c r="C66737" s="3" t="s">
        <v>16424</v>
      </c>
      <c r="D66737" t="s">
        <v>157428</v>
      </c>
      <c r="E66737" s="6">
        <v>38278</v>
      </c>
      <c r="F66737" s="3" t="s">
        <v>27</v>
      </c>
      <c r="G66737" s="3" t="s">
        <v>13</v>
      </c>
      <c r="H66737" s="3" t="s">
        <v>54</v>
      </c>
    </row>
    <row r="66738" spans="1:8" x14ac:dyDescent="0.3">
      <c r="A66738" s="3">
        <v>66736</v>
      </c>
      <c r="B66738" s="3" t="s">
        <v>9</v>
      </c>
      <c r="C66738" s="3" t="s">
        <v>158005</v>
      </c>
      <c r="D66738" t="s">
        <v>158006</v>
      </c>
      <c r="E66738" s="6">
        <v>38278</v>
      </c>
      <c r="F66738" s="3" t="s">
        <v>27</v>
      </c>
      <c r="G66738" s="3" t="s">
        <v>13</v>
      </c>
      <c r="H66738" s="3" t="s">
        <v>54</v>
      </c>
    </row>
    <row r="66739" spans="1:8" x14ac:dyDescent="0.3">
      <c r="A66739" s="3">
        <v>66737</v>
      </c>
      <c r="B66739" s="3" t="s">
        <v>9</v>
      </c>
      <c r="C66739" s="3" t="s">
        <v>158007</v>
      </c>
      <c r="D66739" t="s">
        <v>158008</v>
      </c>
      <c r="E66739" s="6">
        <v>38278</v>
      </c>
      <c r="F66739" s="3" t="s">
        <v>27</v>
      </c>
      <c r="G66739" s="3" t="s">
        <v>13</v>
      </c>
      <c r="H66739" s="3" t="s">
        <v>54</v>
      </c>
    </row>
    <row r="66740" spans="1:8" x14ac:dyDescent="0.3">
      <c r="A66740" s="3">
        <v>66738</v>
      </c>
      <c r="B66740" s="3" t="s">
        <v>176966</v>
      </c>
      <c r="C66740" s="3" t="s">
        <v>181306</v>
      </c>
      <c r="D66740" t="s">
        <v>181401</v>
      </c>
      <c r="E66740" s="6">
        <v>38278</v>
      </c>
      <c r="F66740" s="3" t="s">
        <v>178108</v>
      </c>
      <c r="G66740" s="3" t="s">
        <v>13</v>
      </c>
      <c r="H66740" s="3" t="s">
        <v>37</v>
      </c>
    </row>
    <row r="66741" spans="1:8" x14ac:dyDescent="0.3">
      <c r="A66741" s="3">
        <v>66739</v>
      </c>
      <c r="B66741" s="3" t="s">
        <v>176966</v>
      </c>
      <c r="C66741" s="3" t="s">
        <v>181306</v>
      </c>
      <c r="D66741" t="s">
        <v>181402</v>
      </c>
      <c r="E66741" s="6">
        <v>38278</v>
      </c>
      <c r="F66741" s="3" t="s">
        <v>178108</v>
      </c>
      <c r="G66741" s="3" t="s">
        <v>13</v>
      </c>
      <c r="H66741" s="3" t="s">
        <v>37</v>
      </c>
    </row>
    <row r="66742" spans="1:8" x14ac:dyDescent="0.3">
      <c r="A66742" s="3">
        <v>66740</v>
      </c>
      <c r="B66742" s="3" t="s">
        <v>9</v>
      </c>
      <c r="C66742" s="3" t="s">
        <v>121242</v>
      </c>
      <c r="D66742" t="s">
        <v>142313</v>
      </c>
      <c r="E66742" s="6">
        <v>38278</v>
      </c>
      <c r="F66742" s="3" t="s">
        <v>27</v>
      </c>
      <c r="G66742" s="3" t="s">
        <v>13</v>
      </c>
      <c r="H66742" s="3" t="s">
        <v>1400</v>
      </c>
    </row>
    <row r="66743" spans="1:8" x14ac:dyDescent="0.3">
      <c r="A66743" s="3">
        <v>66741</v>
      </c>
      <c r="B66743" s="3" t="s">
        <v>9</v>
      </c>
      <c r="C66743" s="3" t="s">
        <v>146073</v>
      </c>
      <c r="D66743" t="s">
        <v>146074</v>
      </c>
      <c r="E66743" s="6">
        <v>38278</v>
      </c>
      <c r="F66743" s="3" t="s">
        <v>27</v>
      </c>
      <c r="G66743" s="3" t="s">
        <v>13</v>
      </c>
      <c r="H66743" s="3" t="s">
        <v>37</v>
      </c>
    </row>
    <row r="66744" spans="1:8" x14ac:dyDescent="0.3">
      <c r="A66744" s="3">
        <v>66742</v>
      </c>
      <c r="B66744" s="3" t="s">
        <v>176966</v>
      </c>
      <c r="C66744" s="3" t="s">
        <v>181306</v>
      </c>
      <c r="D66744" t="s">
        <v>181398</v>
      </c>
      <c r="E66744" s="6">
        <v>38278</v>
      </c>
      <c r="F66744" s="3" t="s">
        <v>178108</v>
      </c>
      <c r="G66744" s="3" t="s">
        <v>13</v>
      </c>
      <c r="H66744" s="3" t="s">
        <v>37</v>
      </c>
    </row>
    <row r="66745" spans="1:8" x14ac:dyDescent="0.3">
      <c r="A66745" s="3">
        <v>66743</v>
      </c>
      <c r="B66745" s="3" t="s">
        <v>176966</v>
      </c>
      <c r="C66745" s="3" t="s">
        <v>181306</v>
      </c>
      <c r="D66745" t="s">
        <v>181399</v>
      </c>
      <c r="E66745" s="6">
        <v>38278</v>
      </c>
      <c r="F66745" s="3" t="s">
        <v>178108</v>
      </c>
      <c r="G66745" s="3" t="s">
        <v>13</v>
      </c>
      <c r="H66745" s="3" t="s">
        <v>37</v>
      </c>
    </row>
    <row r="66746" spans="1:8" x14ac:dyDescent="0.3">
      <c r="A66746" s="3">
        <v>66744</v>
      </c>
      <c r="B66746" s="3" t="s">
        <v>176966</v>
      </c>
      <c r="C66746" s="3" t="s">
        <v>181306</v>
      </c>
      <c r="D66746" t="s">
        <v>181400</v>
      </c>
      <c r="E66746" s="6">
        <v>38278</v>
      </c>
      <c r="F66746" s="3" t="s">
        <v>178108</v>
      </c>
      <c r="G66746" s="3" t="s">
        <v>13</v>
      </c>
      <c r="H66746" s="3" t="s">
        <v>37</v>
      </c>
    </row>
    <row r="66747" spans="1:8" x14ac:dyDescent="0.3">
      <c r="A66747" s="3">
        <v>66745</v>
      </c>
      <c r="B66747" s="3" t="s">
        <v>54805</v>
      </c>
      <c r="C66747" s="3" t="s">
        <v>69728</v>
      </c>
      <c r="D66747" t="s">
        <v>69729</v>
      </c>
      <c r="E66747" s="6">
        <v>38278</v>
      </c>
      <c r="F66747" s="3" t="s">
        <v>54898</v>
      </c>
      <c r="G66747" s="3" t="s">
        <v>13</v>
      </c>
      <c r="H66747" s="3" t="s">
        <v>37</v>
      </c>
    </row>
    <row r="66748" spans="1:8" x14ac:dyDescent="0.3">
      <c r="A66748" s="3">
        <v>66746</v>
      </c>
      <c r="B66748" s="3" t="s">
        <v>9</v>
      </c>
      <c r="C66748" s="3" t="s">
        <v>11427</v>
      </c>
      <c r="D66748" t="s">
        <v>140763</v>
      </c>
      <c r="E66748" s="6">
        <v>38278</v>
      </c>
      <c r="F66748" s="3" t="s">
        <v>30</v>
      </c>
      <c r="G66748" s="3" t="s">
        <v>13</v>
      </c>
      <c r="H66748" s="3" t="s">
        <v>1400</v>
      </c>
    </row>
    <row r="66749" spans="1:8" x14ac:dyDescent="0.3">
      <c r="A66749" s="3">
        <v>66747</v>
      </c>
      <c r="B66749" s="3" t="s">
        <v>9</v>
      </c>
      <c r="C66749" s="3" t="s">
        <v>11427</v>
      </c>
      <c r="D66749" t="s">
        <v>140764</v>
      </c>
      <c r="E66749" s="6">
        <v>38278</v>
      </c>
      <c r="F66749" s="3" t="s">
        <v>30</v>
      </c>
      <c r="G66749" s="3" t="s">
        <v>13</v>
      </c>
      <c r="H66749" s="3" t="s">
        <v>1400</v>
      </c>
    </row>
    <row r="66750" spans="1:8" x14ac:dyDescent="0.3">
      <c r="A66750" s="3">
        <v>66748</v>
      </c>
      <c r="B66750" s="3" t="s">
        <v>9</v>
      </c>
      <c r="C66750" s="3" t="s">
        <v>5040</v>
      </c>
      <c r="D66750" t="s">
        <v>150649</v>
      </c>
      <c r="E66750" s="6">
        <v>38278</v>
      </c>
      <c r="F66750" s="3" t="s">
        <v>30</v>
      </c>
      <c r="G66750" s="3" t="s">
        <v>13</v>
      </c>
      <c r="H66750" s="3" t="s">
        <v>37</v>
      </c>
    </row>
    <row r="66751" spans="1:8" x14ac:dyDescent="0.3">
      <c r="A66751" s="3">
        <v>66749</v>
      </c>
      <c r="B66751" s="3" t="s">
        <v>176966</v>
      </c>
      <c r="C66751" s="3" t="s">
        <v>181306</v>
      </c>
      <c r="D66751" t="s">
        <v>181449</v>
      </c>
      <c r="E66751" s="6">
        <v>38278</v>
      </c>
      <c r="F66751" s="3" t="s">
        <v>178108</v>
      </c>
      <c r="G66751" s="3" t="s">
        <v>13</v>
      </c>
      <c r="H66751" s="3" t="s">
        <v>37</v>
      </c>
    </row>
    <row r="66752" spans="1:8" x14ac:dyDescent="0.3">
      <c r="A66752" s="3">
        <v>66750</v>
      </c>
      <c r="B66752" s="3" t="s">
        <v>176966</v>
      </c>
      <c r="C66752" s="3" t="s">
        <v>181306</v>
      </c>
      <c r="D66752" t="s">
        <v>181450</v>
      </c>
      <c r="E66752" s="6">
        <v>38278</v>
      </c>
      <c r="F66752" s="3" t="s">
        <v>178108</v>
      </c>
      <c r="G66752" s="3" t="s">
        <v>13</v>
      </c>
      <c r="H66752" s="3" t="s">
        <v>37</v>
      </c>
    </row>
    <row r="66753" spans="1:8" x14ac:dyDescent="0.3">
      <c r="A66753" s="3">
        <v>66751</v>
      </c>
      <c r="B66753" s="3" t="s">
        <v>176966</v>
      </c>
      <c r="C66753" s="3" t="s">
        <v>78226</v>
      </c>
      <c r="D66753" t="s">
        <v>181540</v>
      </c>
      <c r="E66753" s="6">
        <v>38278</v>
      </c>
      <c r="F66753" s="3" t="s">
        <v>178119</v>
      </c>
      <c r="G66753" s="3" t="s">
        <v>13</v>
      </c>
      <c r="H66753" s="3" t="s">
        <v>37</v>
      </c>
    </row>
    <row r="66754" spans="1:8" x14ac:dyDescent="0.3">
      <c r="A66754" s="3">
        <v>66752</v>
      </c>
      <c r="B66754" s="3" t="s">
        <v>176966</v>
      </c>
      <c r="C66754" s="3" t="s">
        <v>182602</v>
      </c>
      <c r="D66754" t="s">
        <v>182603</v>
      </c>
      <c r="E66754" s="6">
        <v>38278</v>
      </c>
      <c r="F66754" s="3" t="s">
        <v>176999</v>
      </c>
      <c r="G66754" s="3" t="s">
        <v>13</v>
      </c>
      <c r="H66754" s="3" t="s">
        <v>37</v>
      </c>
    </row>
    <row r="66755" spans="1:8" x14ac:dyDescent="0.3">
      <c r="A66755" s="3">
        <v>66753</v>
      </c>
      <c r="B66755" s="3" t="s">
        <v>54805</v>
      </c>
      <c r="C66755" s="3" t="s">
        <v>63130</v>
      </c>
      <c r="D66755" t="s">
        <v>63384</v>
      </c>
      <c r="E66755" s="6">
        <v>38278</v>
      </c>
      <c r="F66755" s="3" t="s">
        <v>57976</v>
      </c>
      <c r="G66755" s="3" t="s">
        <v>13</v>
      </c>
      <c r="H66755" s="3" t="s">
        <v>1400</v>
      </c>
    </row>
    <row r="66756" spans="1:8" x14ac:dyDescent="0.3">
      <c r="A66756" s="3">
        <v>66754</v>
      </c>
      <c r="B66756" s="3" t="s">
        <v>9</v>
      </c>
      <c r="C66756" s="3" t="s">
        <v>2854</v>
      </c>
      <c r="D66756" t="s">
        <v>140052</v>
      </c>
      <c r="E66756" s="6">
        <v>38278</v>
      </c>
      <c r="F66756" s="3" t="s">
        <v>30</v>
      </c>
      <c r="G66756" s="3" t="s">
        <v>13</v>
      </c>
      <c r="H66756" s="3" t="s">
        <v>1400</v>
      </c>
    </row>
    <row r="66757" spans="1:8" x14ac:dyDescent="0.3">
      <c r="A66757" s="3">
        <v>66755</v>
      </c>
      <c r="B66757" s="3" t="s">
        <v>176966</v>
      </c>
      <c r="C66757" s="3" t="s">
        <v>83099</v>
      </c>
      <c r="D66757" t="s">
        <v>181277</v>
      </c>
      <c r="E66757" s="6">
        <v>38278</v>
      </c>
      <c r="F66757" s="3" t="s">
        <v>178108</v>
      </c>
      <c r="G66757" s="3" t="s">
        <v>13</v>
      </c>
      <c r="H66757" s="3" t="s">
        <v>37</v>
      </c>
    </row>
    <row r="66758" spans="1:8" x14ac:dyDescent="0.3">
      <c r="A66758" s="3">
        <v>66756</v>
      </c>
      <c r="B66758" s="3" t="s">
        <v>176966</v>
      </c>
      <c r="C66758" s="3" t="s">
        <v>182947</v>
      </c>
      <c r="D66758" t="s">
        <v>183007</v>
      </c>
      <c r="E66758" s="6">
        <v>38278</v>
      </c>
      <c r="F66758" s="3" t="s">
        <v>178108</v>
      </c>
      <c r="G66758" s="3" t="s">
        <v>13</v>
      </c>
      <c r="H66758" s="3" t="s">
        <v>11</v>
      </c>
    </row>
    <row r="66759" spans="1:8" x14ac:dyDescent="0.3">
      <c r="A66759" s="3">
        <v>66757</v>
      </c>
      <c r="B66759" s="3" t="s">
        <v>54805</v>
      </c>
      <c r="C66759" s="3" t="s">
        <v>58053</v>
      </c>
      <c r="D66759" t="s">
        <v>58054</v>
      </c>
      <c r="E66759" s="6">
        <v>38278</v>
      </c>
      <c r="F66759" s="3" t="s">
        <v>57976</v>
      </c>
      <c r="G66759" s="3" t="s">
        <v>13</v>
      </c>
      <c r="H66759" s="3" t="s">
        <v>6905</v>
      </c>
    </row>
    <row r="66760" spans="1:8" x14ac:dyDescent="0.3">
      <c r="A66760" s="3">
        <v>66758</v>
      </c>
      <c r="B66760" s="3" t="s">
        <v>54805</v>
      </c>
      <c r="C66760" s="3" t="s">
        <v>59216</v>
      </c>
      <c r="D66760" t="s">
        <v>63383</v>
      </c>
      <c r="E66760" s="6">
        <v>38278</v>
      </c>
      <c r="F66760" s="3" t="s">
        <v>57976</v>
      </c>
      <c r="G66760" s="3" t="s">
        <v>13</v>
      </c>
      <c r="H66760" s="3" t="s">
        <v>1400</v>
      </c>
    </row>
    <row r="66761" spans="1:8" x14ac:dyDescent="0.3">
      <c r="A66761" s="3">
        <v>66759</v>
      </c>
      <c r="B66761" s="3" t="s">
        <v>176966</v>
      </c>
      <c r="C66761" s="3" t="s">
        <v>98193</v>
      </c>
      <c r="D66761" t="s">
        <v>177876</v>
      </c>
      <c r="E66761" s="6">
        <v>38278</v>
      </c>
      <c r="F66761" s="3" t="s">
        <v>177100</v>
      </c>
      <c r="G66761" s="3" t="s">
        <v>13</v>
      </c>
      <c r="H66761" s="3" t="s">
        <v>1400</v>
      </c>
    </row>
    <row r="66762" spans="1:8" x14ac:dyDescent="0.3">
      <c r="A66762" s="3">
        <v>66760</v>
      </c>
      <c r="B66762" s="3" t="s">
        <v>17224</v>
      </c>
      <c r="C66762" s="3" t="s">
        <v>557</v>
      </c>
      <c r="D66762" t="s">
        <v>17411</v>
      </c>
      <c r="E66762" s="6">
        <v>38278</v>
      </c>
      <c r="F66762" s="3" t="s">
        <v>17248</v>
      </c>
      <c r="G66762" s="3" t="s">
        <v>13</v>
      </c>
      <c r="H66762" s="3" t="s">
        <v>1400</v>
      </c>
    </row>
    <row r="66763" spans="1:8" x14ac:dyDescent="0.3">
      <c r="A66763" s="3">
        <v>66761</v>
      </c>
      <c r="B66763" s="3" t="s">
        <v>17224</v>
      </c>
      <c r="C66763" s="3" t="s">
        <v>557</v>
      </c>
      <c r="D66763" t="s">
        <v>17412</v>
      </c>
      <c r="E66763" s="6">
        <v>38278</v>
      </c>
      <c r="F66763" s="3" t="s">
        <v>17248</v>
      </c>
      <c r="G66763" s="3" t="s">
        <v>13</v>
      </c>
      <c r="H66763" s="3" t="s">
        <v>1400</v>
      </c>
    </row>
    <row r="66764" spans="1:8" x14ac:dyDescent="0.3">
      <c r="A66764" s="3">
        <v>66762</v>
      </c>
      <c r="B66764" s="3" t="s">
        <v>17224</v>
      </c>
      <c r="C66764" s="3" t="s">
        <v>17990</v>
      </c>
      <c r="D66764" t="s">
        <v>17991</v>
      </c>
      <c r="E66764" s="6">
        <v>38278</v>
      </c>
      <c r="F66764" s="3" t="s">
        <v>17617</v>
      </c>
      <c r="G66764" s="3" t="s">
        <v>13</v>
      </c>
      <c r="H66764" s="3" t="s">
        <v>1400</v>
      </c>
    </row>
    <row r="66765" spans="1:8" x14ac:dyDescent="0.3">
      <c r="A66765" s="3">
        <v>66763</v>
      </c>
      <c r="B66765" s="3" t="s">
        <v>17224</v>
      </c>
      <c r="C66765" s="3" t="s">
        <v>2850</v>
      </c>
      <c r="D66765" t="s">
        <v>18492</v>
      </c>
      <c r="E66765" s="6">
        <v>38278</v>
      </c>
      <c r="F66765" s="3" t="s">
        <v>17617</v>
      </c>
      <c r="G66765" s="3" t="s">
        <v>13</v>
      </c>
      <c r="H66765" s="3" t="s">
        <v>1400</v>
      </c>
    </row>
    <row r="66766" spans="1:8" x14ac:dyDescent="0.3">
      <c r="A66766" s="3">
        <v>66764</v>
      </c>
      <c r="B66766" s="3" t="s">
        <v>17224</v>
      </c>
      <c r="C66766" s="3" t="s">
        <v>24417</v>
      </c>
      <c r="D66766" t="s">
        <v>24427</v>
      </c>
      <c r="E66766" s="6">
        <v>38278</v>
      </c>
      <c r="F66766" s="3" t="s">
        <v>17297</v>
      </c>
      <c r="G66766" s="3" t="s">
        <v>13</v>
      </c>
      <c r="H66766" s="3" t="s">
        <v>37</v>
      </c>
    </row>
    <row r="66767" spans="1:8" x14ac:dyDescent="0.3">
      <c r="A66767" s="3">
        <v>66765</v>
      </c>
      <c r="B66767" s="3" t="s">
        <v>17224</v>
      </c>
      <c r="C66767" s="3" t="s">
        <v>25193</v>
      </c>
      <c r="D66767" t="s">
        <v>25194</v>
      </c>
      <c r="E66767" s="6">
        <v>38278</v>
      </c>
      <c r="F66767" s="3" t="s">
        <v>3336</v>
      </c>
      <c r="G66767" s="3" t="s">
        <v>13</v>
      </c>
      <c r="H66767" s="3" t="s">
        <v>54</v>
      </c>
    </row>
    <row r="66768" spans="1:8" x14ac:dyDescent="0.3">
      <c r="A66768" s="3">
        <v>66766</v>
      </c>
      <c r="B66768" s="3" t="s">
        <v>17224</v>
      </c>
      <c r="C66768" s="3" t="s">
        <v>2852</v>
      </c>
      <c r="D66768" t="s">
        <v>25564</v>
      </c>
      <c r="E66768" s="6">
        <v>38278</v>
      </c>
      <c r="F66768" s="3" t="s">
        <v>17617</v>
      </c>
      <c r="G66768" s="3" t="s">
        <v>13</v>
      </c>
      <c r="H66768" s="3" t="s">
        <v>54</v>
      </c>
    </row>
    <row r="66769" spans="1:8" x14ac:dyDescent="0.3">
      <c r="A66769" s="3">
        <v>66767</v>
      </c>
      <c r="B66769" s="3" t="s">
        <v>54805</v>
      </c>
      <c r="C66769" s="3" t="s">
        <v>58261</v>
      </c>
      <c r="D66769" t="s">
        <v>58262</v>
      </c>
      <c r="E66769" s="6">
        <v>38278</v>
      </c>
      <c r="F66769" s="3" t="s">
        <v>57976</v>
      </c>
      <c r="G66769" s="3" t="s">
        <v>13</v>
      </c>
      <c r="H66769" s="3" t="s">
        <v>6905</v>
      </c>
    </row>
    <row r="66770" spans="1:8" x14ac:dyDescent="0.3">
      <c r="A66770" s="3">
        <v>66768</v>
      </c>
      <c r="B66770" s="3" t="s">
        <v>54805</v>
      </c>
      <c r="C66770" s="3" t="s">
        <v>58263</v>
      </c>
      <c r="D66770" t="s">
        <v>58264</v>
      </c>
      <c r="E66770" s="6">
        <v>38278</v>
      </c>
      <c r="F66770" s="3" t="s">
        <v>57976</v>
      </c>
      <c r="G66770" s="3" t="s">
        <v>13</v>
      </c>
      <c r="H66770" s="3" t="s">
        <v>6905</v>
      </c>
    </row>
    <row r="66771" spans="1:8" x14ac:dyDescent="0.3">
      <c r="A66771" s="3">
        <v>66769</v>
      </c>
      <c r="B66771" s="3" t="s">
        <v>176966</v>
      </c>
      <c r="C66771" s="3" t="s">
        <v>88608</v>
      </c>
      <c r="D66771" t="s">
        <v>177432</v>
      </c>
      <c r="E66771" s="6">
        <v>38278</v>
      </c>
      <c r="F66771" s="3" t="s">
        <v>177092</v>
      </c>
      <c r="G66771" s="3" t="s">
        <v>13</v>
      </c>
      <c r="H66771" s="3" t="s">
        <v>1400</v>
      </c>
    </row>
    <row r="66772" spans="1:8" x14ac:dyDescent="0.3">
      <c r="A66772" s="3">
        <v>66770</v>
      </c>
      <c r="B66772" s="3" t="s">
        <v>176966</v>
      </c>
      <c r="C66772" s="3" t="s">
        <v>95016</v>
      </c>
      <c r="D66772" t="s">
        <v>177578</v>
      </c>
      <c r="E66772" s="6">
        <v>38278</v>
      </c>
      <c r="F66772" s="3" t="s">
        <v>177100</v>
      </c>
      <c r="G66772" s="3" t="s">
        <v>13</v>
      </c>
      <c r="H66772" s="3" t="s">
        <v>1400</v>
      </c>
    </row>
    <row r="66773" spans="1:8" x14ac:dyDescent="0.3">
      <c r="A66773" s="3">
        <v>66771</v>
      </c>
      <c r="B66773" s="3" t="s">
        <v>176966</v>
      </c>
      <c r="C66773" s="3" t="s">
        <v>86489</v>
      </c>
      <c r="D66773" t="s">
        <v>182819</v>
      </c>
      <c r="E66773" s="6">
        <v>38278</v>
      </c>
      <c r="F66773" s="3" t="s">
        <v>177092</v>
      </c>
      <c r="G66773" s="3" t="s">
        <v>13</v>
      </c>
      <c r="H66773" s="3" t="s">
        <v>11</v>
      </c>
    </row>
    <row r="66774" spans="1:8" x14ac:dyDescent="0.3">
      <c r="A66774" s="3">
        <v>66772</v>
      </c>
      <c r="B66774" s="3" t="s">
        <v>17224</v>
      </c>
      <c r="C66774" s="3" t="s">
        <v>11901</v>
      </c>
      <c r="D66774" t="s">
        <v>17989</v>
      </c>
      <c r="E66774" s="6">
        <v>38278</v>
      </c>
      <c r="F66774" s="3" t="s">
        <v>17617</v>
      </c>
      <c r="G66774" s="3" t="s">
        <v>13</v>
      </c>
      <c r="H66774" s="3" t="s">
        <v>1400</v>
      </c>
    </row>
    <row r="66775" spans="1:8" x14ac:dyDescent="0.3">
      <c r="A66775" s="3">
        <v>66773</v>
      </c>
      <c r="B66775" s="3" t="s">
        <v>38244</v>
      </c>
      <c r="C66775" s="3" t="s">
        <v>43759</v>
      </c>
      <c r="D66775" t="s">
        <v>45694</v>
      </c>
      <c r="E66775" s="6">
        <v>38278</v>
      </c>
      <c r="F66775" s="3" t="s">
        <v>38836</v>
      </c>
      <c r="G66775" s="3" t="s">
        <v>13</v>
      </c>
      <c r="H66775" s="3" t="s">
        <v>1400</v>
      </c>
    </row>
    <row r="66776" spans="1:8" x14ac:dyDescent="0.3">
      <c r="A66776" s="3">
        <v>66774</v>
      </c>
      <c r="B66776" s="3" t="s">
        <v>38244</v>
      </c>
      <c r="C66776" s="3" t="s">
        <v>43846</v>
      </c>
      <c r="D66776" t="s">
        <v>45695</v>
      </c>
      <c r="E66776" s="6">
        <v>38278</v>
      </c>
      <c r="F66776" s="3" t="s">
        <v>38836</v>
      </c>
      <c r="G66776" s="3" t="s">
        <v>13</v>
      </c>
      <c r="H66776" s="3" t="s">
        <v>1400</v>
      </c>
    </row>
    <row r="66777" spans="1:8" x14ac:dyDescent="0.3">
      <c r="A66777" s="3">
        <v>66775</v>
      </c>
      <c r="B66777" s="3" t="s">
        <v>38244</v>
      </c>
      <c r="C66777" s="3" t="s">
        <v>43779</v>
      </c>
      <c r="D66777" t="s">
        <v>45696</v>
      </c>
      <c r="E66777" s="6">
        <v>38278</v>
      </c>
      <c r="F66777" s="3" t="s">
        <v>38836</v>
      </c>
      <c r="G66777" s="3" t="s">
        <v>13</v>
      </c>
      <c r="H66777" s="3" t="s">
        <v>1400</v>
      </c>
    </row>
    <row r="66778" spans="1:8" x14ac:dyDescent="0.3">
      <c r="A66778" s="3">
        <v>66776</v>
      </c>
      <c r="B66778" s="3" t="s">
        <v>38244</v>
      </c>
      <c r="C66778" s="3" t="s">
        <v>45697</v>
      </c>
      <c r="D66778" t="s">
        <v>45698</v>
      </c>
      <c r="E66778" s="6">
        <v>38278</v>
      </c>
      <c r="F66778" s="3" t="s">
        <v>38836</v>
      </c>
      <c r="G66778" s="3" t="s">
        <v>13</v>
      </c>
      <c r="H66778" s="3" t="s">
        <v>1400</v>
      </c>
    </row>
    <row r="66779" spans="1:8" x14ac:dyDescent="0.3">
      <c r="A66779" s="3">
        <v>66777</v>
      </c>
      <c r="B66779" s="3" t="s">
        <v>54805</v>
      </c>
      <c r="C66779" s="3" t="s">
        <v>58082</v>
      </c>
      <c r="D66779" t="s">
        <v>58260</v>
      </c>
      <c r="E66779" s="6">
        <v>38278</v>
      </c>
      <c r="F66779" s="3" t="s">
        <v>57976</v>
      </c>
      <c r="G66779" s="3" t="s">
        <v>13</v>
      </c>
      <c r="H66779" s="3" t="s">
        <v>6905</v>
      </c>
    </row>
    <row r="66780" spans="1:8" x14ac:dyDescent="0.3">
      <c r="A66780" s="3">
        <v>66778</v>
      </c>
      <c r="B66780" s="3" t="s">
        <v>54805</v>
      </c>
      <c r="C66780" s="3" t="s">
        <v>62051</v>
      </c>
      <c r="D66780" t="s">
        <v>62052</v>
      </c>
      <c r="E66780" s="6">
        <v>38278</v>
      </c>
      <c r="F66780" s="3" t="s">
        <v>59967</v>
      </c>
      <c r="G66780" s="3" t="s">
        <v>13</v>
      </c>
      <c r="H66780" s="3" t="s">
        <v>1400</v>
      </c>
    </row>
    <row r="66781" spans="1:8" x14ac:dyDescent="0.3">
      <c r="A66781" s="3">
        <v>66779</v>
      </c>
      <c r="B66781" s="3" t="s">
        <v>158712</v>
      </c>
      <c r="C66781" s="3" t="s">
        <v>160375</v>
      </c>
      <c r="D66781" t="s">
        <v>160478</v>
      </c>
      <c r="E66781" s="6">
        <v>38278</v>
      </c>
      <c r="F66781" s="3" t="s">
        <v>158721</v>
      </c>
      <c r="G66781" s="3" t="s">
        <v>13</v>
      </c>
      <c r="H66781" s="3" t="s">
        <v>37</v>
      </c>
    </row>
    <row r="66782" spans="1:8" x14ac:dyDescent="0.3">
      <c r="A66782" s="3">
        <v>66780</v>
      </c>
      <c r="B66782" s="3" t="s">
        <v>54805</v>
      </c>
      <c r="C66782" s="3" t="s">
        <v>70243</v>
      </c>
      <c r="D66782" t="s">
        <v>70244</v>
      </c>
      <c r="E66782" s="6">
        <v>38278</v>
      </c>
      <c r="F66782" s="3" t="s">
        <v>64196</v>
      </c>
      <c r="G66782" s="3" t="s">
        <v>13</v>
      </c>
      <c r="H66782" s="3" t="s">
        <v>37</v>
      </c>
    </row>
    <row r="66783" spans="1:8" x14ac:dyDescent="0.3">
      <c r="A66783" s="3">
        <v>66781</v>
      </c>
      <c r="B66783" s="3" t="s">
        <v>38244</v>
      </c>
      <c r="C66783" s="3" t="s">
        <v>46231</v>
      </c>
      <c r="D66783" t="s">
        <v>46232</v>
      </c>
      <c r="E66783" s="6">
        <v>38278</v>
      </c>
      <c r="F66783" s="3" t="s">
        <v>38836</v>
      </c>
      <c r="G66783" s="3" t="s">
        <v>13</v>
      </c>
      <c r="H66783" s="3" t="s">
        <v>1400</v>
      </c>
    </row>
    <row r="66784" spans="1:8" x14ac:dyDescent="0.3">
      <c r="A66784" s="3">
        <v>66782</v>
      </c>
      <c r="B66784" s="3" t="s">
        <v>54805</v>
      </c>
      <c r="C66784" s="3" t="s">
        <v>67607</v>
      </c>
      <c r="D66784" t="s">
        <v>67608</v>
      </c>
      <c r="E66784" s="6">
        <v>38278</v>
      </c>
      <c r="F66784" s="3" t="s">
        <v>60109</v>
      </c>
      <c r="G66784" s="3" t="s">
        <v>13</v>
      </c>
      <c r="H66784" s="3" t="s">
        <v>37</v>
      </c>
    </row>
    <row r="66785" spans="1:8" x14ac:dyDescent="0.3">
      <c r="A66785" s="3">
        <v>66783</v>
      </c>
      <c r="B66785" s="3" t="s">
        <v>134249</v>
      </c>
      <c r="C66785" s="3" t="s">
        <v>30979</v>
      </c>
      <c r="D66785" t="s">
        <v>137270</v>
      </c>
      <c r="E66785" s="6">
        <v>38278</v>
      </c>
      <c r="F66785" s="3" t="s">
        <v>134506</v>
      </c>
      <c r="G66785" s="3" t="s">
        <v>13</v>
      </c>
      <c r="H66785" s="3" t="s">
        <v>1400</v>
      </c>
    </row>
    <row r="66786" spans="1:8" x14ac:dyDescent="0.3">
      <c r="A66786" s="3">
        <v>66784</v>
      </c>
      <c r="B66786" s="3" t="s">
        <v>176966</v>
      </c>
      <c r="C66786" s="3" t="s">
        <v>670</v>
      </c>
      <c r="D66786" t="s">
        <v>179819</v>
      </c>
      <c r="E66786" s="6">
        <v>38278</v>
      </c>
      <c r="F66786" s="3" t="s">
        <v>177092</v>
      </c>
      <c r="G66786" s="3" t="s">
        <v>13</v>
      </c>
      <c r="H66786" s="3" t="s">
        <v>1400</v>
      </c>
    </row>
    <row r="66787" spans="1:8" x14ac:dyDescent="0.3">
      <c r="A66787" s="3">
        <v>66785</v>
      </c>
      <c r="B66787" s="3" t="s">
        <v>134249</v>
      </c>
      <c r="C66787" s="3" t="s">
        <v>131492</v>
      </c>
      <c r="D66787" t="s">
        <v>137896</v>
      </c>
      <c r="E66787" s="6">
        <v>38278</v>
      </c>
      <c r="F66787" s="3" t="s">
        <v>134506</v>
      </c>
      <c r="G66787" s="3" t="s">
        <v>13</v>
      </c>
      <c r="H66787" s="3" t="s">
        <v>37</v>
      </c>
    </row>
    <row r="66788" spans="1:8" x14ac:dyDescent="0.3">
      <c r="A66788" s="3">
        <v>66786</v>
      </c>
      <c r="B66788" s="3" t="s">
        <v>176966</v>
      </c>
      <c r="C66788" s="3" t="s">
        <v>670</v>
      </c>
      <c r="D66788" t="s">
        <v>179818</v>
      </c>
      <c r="E66788" s="6">
        <v>38278</v>
      </c>
      <c r="F66788" s="3" t="s">
        <v>178108</v>
      </c>
      <c r="G66788" s="3" t="s">
        <v>13</v>
      </c>
      <c r="H66788" s="3" t="s">
        <v>1400</v>
      </c>
    </row>
    <row r="66789" spans="1:8" x14ac:dyDescent="0.3">
      <c r="A66789" s="3">
        <v>66787</v>
      </c>
      <c r="B66789" s="3" t="s">
        <v>38244</v>
      </c>
      <c r="C66789" s="3" t="s">
        <v>48266</v>
      </c>
      <c r="D66789" t="s">
        <v>48267</v>
      </c>
      <c r="E66789" s="6">
        <v>38278</v>
      </c>
      <c r="F66789" s="3" t="s">
        <v>18</v>
      </c>
      <c r="G66789" s="3" t="s">
        <v>13</v>
      </c>
      <c r="H66789" s="3" t="s">
        <v>37</v>
      </c>
    </row>
    <row r="66790" spans="1:8" x14ac:dyDescent="0.3">
      <c r="A66790" s="3">
        <v>66788</v>
      </c>
      <c r="B66790" s="3" t="s">
        <v>134249</v>
      </c>
      <c r="C66790" s="3" t="s">
        <v>31491</v>
      </c>
      <c r="D66790" t="s">
        <v>134304</v>
      </c>
      <c r="E66790" s="6">
        <v>38278</v>
      </c>
      <c r="F66790" s="3" t="s">
        <v>134253</v>
      </c>
      <c r="G66790" s="3" t="s">
        <v>13</v>
      </c>
      <c r="H66790" s="3" t="s">
        <v>1400</v>
      </c>
    </row>
    <row r="66791" spans="1:8" x14ac:dyDescent="0.3">
      <c r="A66791" s="3">
        <v>66789</v>
      </c>
      <c r="B66791" s="3" t="s">
        <v>134249</v>
      </c>
      <c r="C66791" s="3" t="s">
        <v>31491</v>
      </c>
      <c r="D66791" t="s">
        <v>134305</v>
      </c>
      <c r="E66791" s="6">
        <v>38278</v>
      </c>
      <c r="F66791" s="3" t="s">
        <v>134253</v>
      </c>
      <c r="G66791" s="3" t="s">
        <v>13</v>
      </c>
      <c r="H66791" s="3" t="s">
        <v>1400</v>
      </c>
    </row>
    <row r="66792" spans="1:8" x14ac:dyDescent="0.3">
      <c r="A66792" s="3">
        <v>66790</v>
      </c>
      <c r="B66792" s="3" t="s">
        <v>134249</v>
      </c>
      <c r="C66792" s="3" t="s">
        <v>534</v>
      </c>
      <c r="D66792" t="s">
        <v>134306</v>
      </c>
      <c r="E66792" s="6">
        <v>38278</v>
      </c>
      <c r="F66792" s="3" t="s">
        <v>134253</v>
      </c>
      <c r="G66792" s="3" t="s">
        <v>13</v>
      </c>
      <c r="H66792" s="3" t="s">
        <v>1400</v>
      </c>
    </row>
    <row r="66793" spans="1:8" x14ac:dyDescent="0.3">
      <c r="A66793" s="3">
        <v>66791</v>
      </c>
      <c r="B66793" s="3" t="s">
        <v>134249</v>
      </c>
      <c r="C66793" s="3" t="s">
        <v>113307</v>
      </c>
      <c r="D66793" t="s">
        <v>134307</v>
      </c>
      <c r="E66793" s="6">
        <v>38278</v>
      </c>
      <c r="F66793" s="3" t="s">
        <v>134253</v>
      </c>
      <c r="G66793" s="3" t="s">
        <v>13</v>
      </c>
      <c r="H66793" s="3" t="s">
        <v>1400</v>
      </c>
    </row>
    <row r="66794" spans="1:8" x14ac:dyDescent="0.3">
      <c r="A66794" s="3">
        <v>66792</v>
      </c>
      <c r="B66794" s="3" t="s">
        <v>134249</v>
      </c>
      <c r="C66794" s="3" t="s">
        <v>138837</v>
      </c>
      <c r="D66794" t="s">
        <v>138842</v>
      </c>
      <c r="E66794" s="6">
        <v>38278</v>
      </c>
      <c r="F66794" s="3" t="s">
        <v>134769</v>
      </c>
      <c r="G66794" s="3" t="s">
        <v>13</v>
      </c>
      <c r="H66794" s="3" t="s">
        <v>6505</v>
      </c>
    </row>
    <row r="66795" spans="1:8" x14ac:dyDescent="0.3">
      <c r="A66795" s="3">
        <v>66793</v>
      </c>
      <c r="B66795" s="3" t="s">
        <v>38244</v>
      </c>
      <c r="C66795" s="3" t="s">
        <v>20</v>
      </c>
      <c r="D66795" t="s">
        <v>42258</v>
      </c>
      <c r="E66795" s="6">
        <v>38278</v>
      </c>
      <c r="F66795" s="3" t="s">
        <v>38489</v>
      </c>
      <c r="G66795" s="3" t="s">
        <v>13</v>
      </c>
      <c r="H66795" s="3" t="s">
        <v>1400</v>
      </c>
    </row>
    <row r="66796" spans="1:8" x14ac:dyDescent="0.3">
      <c r="A66796" s="3">
        <v>66794</v>
      </c>
      <c r="B66796" s="3" t="s">
        <v>134249</v>
      </c>
      <c r="C66796" s="3" t="s">
        <v>113332</v>
      </c>
      <c r="D66796" t="s">
        <v>134889</v>
      </c>
      <c r="E66796" s="6">
        <v>38278</v>
      </c>
      <c r="F66796" s="3" t="s">
        <v>134253</v>
      </c>
      <c r="G66796" s="3" t="s">
        <v>13</v>
      </c>
      <c r="H66796" s="3" t="s">
        <v>1400</v>
      </c>
    </row>
    <row r="66797" spans="1:8" x14ac:dyDescent="0.3">
      <c r="A66797" s="3">
        <v>66795</v>
      </c>
      <c r="B66797" s="3" t="s">
        <v>134249</v>
      </c>
      <c r="C66797" s="3" t="s">
        <v>5073</v>
      </c>
      <c r="D66797" t="s">
        <v>135595</v>
      </c>
      <c r="E66797" s="6">
        <v>38278</v>
      </c>
      <c r="F66797" s="3" t="s">
        <v>134273</v>
      </c>
      <c r="G66797" s="3" t="s">
        <v>13</v>
      </c>
      <c r="H66797" s="3" t="s">
        <v>1400</v>
      </c>
    </row>
    <row r="66798" spans="1:8" x14ac:dyDescent="0.3">
      <c r="A66798" s="3">
        <v>66796</v>
      </c>
      <c r="B66798" s="3" t="s">
        <v>134249</v>
      </c>
      <c r="C66798" s="3" t="s">
        <v>70245</v>
      </c>
      <c r="D66798" t="s">
        <v>137816</v>
      </c>
      <c r="E66798" s="6">
        <v>38278</v>
      </c>
      <c r="F66798" s="3" t="s">
        <v>134769</v>
      </c>
      <c r="G66798" s="3" t="s">
        <v>13</v>
      </c>
      <c r="H66798" s="3" t="s">
        <v>37</v>
      </c>
    </row>
    <row r="66799" spans="1:8" x14ac:dyDescent="0.3">
      <c r="A66799" s="3">
        <v>66797</v>
      </c>
      <c r="B66799" s="3" t="s">
        <v>134249</v>
      </c>
      <c r="C66799" s="3" t="s">
        <v>97876</v>
      </c>
      <c r="D66799" t="s">
        <v>137895</v>
      </c>
      <c r="E66799" s="6">
        <v>38278</v>
      </c>
      <c r="F66799" s="3" t="s">
        <v>134506</v>
      </c>
      <c r="G66799" s="3" t="s">
        <v>13</v>
      </c>
      <c r="H66799" s="3" t="s">
        <v>37</v>
      </c>
    </row>
    <row r="66800" spans="1:8" x14ac:dyDescent="0.3">
      <c r="A66800" s="3">
        <v>66798</v>
      </c>
      <c r="B66800" s="3" t="s">
        <v>134249</v>
      </c>
      <c r="C66800" s="3" t="s">
        <v>115867</v>
      </c>
      <c r="D66800" t="s">
        <v>138066</v>
      </c>
      <c r="E66800" s="6">
        <v>38278</v>
      </c>
      <c r="F66800" s="3" t="s">
        <v>134253</v>
      </c>
      <c r="G66800" s="3" t="s">
        <v>13</v>
      </c>
      <c r="H66800" s="3" t="s">
        <v>11</v>
      </c>
    </row>
    <row r="66801" spans="1:8" x14ac:dyDescent="0.3">
      <c r="A66801" s="3">
        <v>66799</v>
      </c>
      <c r="B66801" s="3" t="s">
        <v>134249</v>
      </c>
      <c r="C66801" s="3" t="s">
        <v>95081</v>
      </c>
      <c r="D66801" t="s">
        <v>138081</v>
      </c>
      <c r="E66801" s="6">
        <v>38278</v>
      </c>
      <c r="F66801" s="3" t="s">
        <v>134506</v>
      </c>
      <c r="G66801" s="3" t="s">
        <v>13</v>
      </c>
      <c r="H66801" s="3" t="s">
        <v>11</v>
      </c>
    </row>
    <row r="66802" spans="1:8" x14ac:dyDescent="0.3">
      <c r="A66802" s="3">
        <v>66800</v>
      </c>
      <c r="B66802" s="3" t="s">
        <v>134249</v>
      </c>
      <c r="C66802" s="3" t="s">
        <v>2854</v>
      </c>
      <c r="D66802" t="s">
        <v>135640</v>
      </c>
      <c r="E66802" s="6">
        <v>38278</v>
      </c>
      <c r="F66802" s="3" t="s">
        <v>134256</v>
      </c>
      <c r="G66802" s="3" t="s">
        <v>13</v>
      </c>
      <c r="H66802" s="3" t="s">
        <v>1400</v>
      </c>
    </row>
    <row r="66803" spans="1:8" x14ac:dyDescent="0.3">
      <c r="A66803" s="3">
        <v>66801</v>
      </c>
      <c r="B66803" s="3" t="s">
        <v>134249</v>
      </c>
      <c r="C66803" s="3" t="s">
        <v>23496</v>
      </c>
      <c r="D66803" t="s">
        <v>135641</v>
      </c>
      <c r="E66803" s="6">
        <v>38278</v>
      </c>
      <c r="F66803" s="3" t="s">
        <v>134256</v>
      </c>
      <c r="G66803" s="3" t="s">
        <v>13</v>
      </c>
      <c r="H66803" s="3" t="s">
        <v>1400</v>
      </c>
    </row>
    <row r="66804" spans="1:8" x14ac:dyDescent="0.3">
      <c r="A66804" s="3">
        <v>66802</v>
      </c>
      <c r="B66804" s="3" t="s">
        <v>134249</v>
      </c>
      <c r="C66804" s="3" t="s">
        <v>50152</v>
      </c>
      <c r="D66804" t="s">
        <v>137089</v>
      </c>
      <c r="E66804" s="6">
        <v>38278</v>
      </c>
      <c r="F66804" s="3" t="s">
        <v>134256</v>
      </c>
      <c r="G66804" s="3" t="s">
        <v>13</v>
      </c>
      <c r="H66804" s="3" t="s">
        <v>1400</v>
      </c>
    </row>
    <row r="66805" spans="1:8" x14ac:dyDescent="0.3">
      <c r="A66805" s="3">
        <v>66803</v>
      </c>
      <c r="B66805" s="3" t="s">
        <v>134249</v>
      </c>
      <c r="C66805" s="3" t="s">
        <v>70247</v>
      </c>
      <c r="D66805" t="s">
        <v>137815</v>
      </c>
      <c r="E66805" s="6">
        <v>38278</v>
      </c>
      <c r="F66805" s="3" t="s">
        <v>134769</v>
      </c>
      <c r="G66805" s="3" t="s">
        <v>13</v>
      </c>
      <c r="H66805" s="3" t="s">
        <v>37</v>
      </c>
    </row>
    <row r="66806" spans="1:8" x14ac:dyDescent="0.3">
      <c r="A66806" s="3">
        <v>66804</v>
      </c>
      <c r="B66806" s="3" t="s">
        <v>134249</v>
      </c>
      <c r="C66806" s="3" t="s">
        <v>138602</v>
      </c>
      <c r="D66806" t="s">
        <v>138608</v>
      </c>
      <c r="E66806" s="6">
        <v>38278</v>
      </c>
      <c r="F66806" s="3" t="s">
        <v>134769</v>
      </c>
      <c r="G66806" s="3" t="s">
        <v>13</v>
      </c>
      <c r="H66806" s="3" t="s">
        <v>11</v>
      </c>
    </row>
    <row r="66807" spans="1:8" x14ac:dyDescent="0.3">
      <c r="A66807" s="3">
        <v>66805</v>
      </c>
      <c r="B66807" s="3" t="s">
        <v>134249</v>
      </c>
      <c r="C66807" s="3" t="s">
        <v>138615</v>
      </c>
      <c r="D66807" t="s">
        <v>138718</v>
      </c>
      <c r="E66807" s="6">
        <v>38278</v>
      </c>
      <c r="F66807" s="3" t="s">
        <v>134769</v>
      </c>
      <c r="G66807" s="3" t="s">
        <v>13</v>
      </c>
      <c r="H66807" s="3" t="s">
        <v>11</v>
      </c>
    </row>
    <row r="66808" spans="1:8" x14ac:dyDescent="0.3">
      <c r="A66808" s="3">
        <v>66806</v>
      </c>
      <c r="B66808" s="3" t="s">
        <v>134249</v>
      </c>
      <c r="C66808" s="3" t="s">
        <v>138615</v>
      </c>
      <c r="D66808" t="s">
        <v>138807</v>
      </c>
      <c r="E66808" s="6">
        <v>38278</v>
      </c>
      <c r="F66808" s="3" t="s">
        <v>134769</v>
      </c>
      <c r="G66808" s="3" t="s">
        <v>13</v>
      </c>
      <c r="H66808" s="3" t="s">
        <v>11</v>
      </c>
    </row>
    <row r="66809" spans="1:8" x14ac:dyDescent="0.3">
      <c r="A66809" s="3">
        <v>66807</v>
      </c>
      <c r="B66809" s="3" t="s">
        <v>134249</v>
      </c>
      <c r="C66809" s="3" t="s">
        <v>138615</v>
      </c>
      <c r="D66809" t="s">
        <v>138808</v>
      </c>
      <c r="E66809" s="6">
        <v>38278</v>
      </c>
      <c r="F66809" s="3" t="s">
        <v>134769</v>
      </c>
      <c r="G66809" s="3" t="s">
        <v>13</v>
      </c>
      <c r="H66809" s="3" t="s">
        <v>11</v>
      </c>
    </row>
    <row r="66810" spans="1:8" x14ac:dyDescent="0.3">
      <c r="A66810" s="3">
        <v>66808</v>
      </c>
      <c r="B66810" s="3" t="s">
        <v>134249</v>
      </c>
      <c r="C66810" s="3" t="s">
        <v>138615</v>
      </c>
      <c r="D66810" t="s">
        <v>138809</v>
      </c>
      <c r="E66810" s="6">
        <v>38278</v>
      </c>
      <c r="F66810" s="3" t="s">
        <v>134769</v>
      </c>
      <c r="G66810" s="3" t="s">
        <v>13</v>
      </c>
      <c r="H66810" s="3" t="s">
        <v>11</v>
      </c>
    </row>
    <row r="66811" spans="1:8" x14ac:dyDescent="0.3">
      <c r="A66811" s="3">
        <v>66809</v>
      </c>
      <c r="B66811" s="3" t="s">
        <v>134249</v>
      </c>
      <c r="C66811" s="3" t="s">
        <v>94640</v>
      </c>
      <c r="D66811" t="s">
        <v>135219</v>
      </c>
      <c r="E66811" s="6">
        <v>38278</v>
      </c>
      <c r="F66811" s="3" t="s">
        <v>134506</v>
      </c>
      <c r="G66811" s="3" t="s">
        <v>13</v>
      </c>
      <c r="H66811" s="3" t="s">
        <v>1400</v>
      </c>
    </row>
    <row r="66812" spans="1:8" x14ac:dyDescent="0.3">
      <c r="A66812" s="3">
        <v>66810</v>
      </c>
      <c r="B66812" s="3" t="s">
        <v>134249</v>
      </c>
      <c r="C66812" s="3" t="s">
        <v>137445</v>
      </c>
      <c r="D66812" t="s">
        <v>137457</v>
      </c>
      <c r="E66812" s="6">
        <v>38278</v>
      </c>
      <c r="F66812" s="3" t="s">
        <v>135932</v>
      </c>
      <c r="G66812" s="3" t="s">
        <v>13</v>
      </c>
      <c r="H66812" s="3" t="s">
        <v>37</v>
      </c>
    </row>
    <row r="66813" spans="1:8" x14ac:dyDescent="0.3">
      <c r="A66813" s="3">
        <v>66811</v>
      </c>
      <c r="B66813" s="3" t="s">
        <v>134249</v>
      </c>
      <c r="C66813" s="3" t="s">
        <v>88608</v>
      </c>
      <c r="D66813" t="s">
        <v>138234</v>
      </c>
      <c r="E66813" s="6">
        <v>38278</v>
      </c>
      <c r="F66813" s="3" t="s">
        <v>134506</v>
      </c>
      <c r="G66813" s="3" t="s">
        <v>13</v>
      </c>
      <c r="H66813" s="3" t="s">
        <v>11</v>
      </c>
    </row>
    <row r="66814" spans="1:8" x14ac:dyDescent="0.3">
      <c r="A66814" s="3">
        <v>66812</v>
      </c>
      <c r="B66814" s="3" t="s">
        <v>134249</v>
      </c>
      <c r="C66814" s="3" t="s">
        <v>74548</v>
      </c>
      <c r="D66814" t="s">
        <v>138712</v>
      </c>
      <c r="E66814" s="6">
        <v>38278</v>
      </c>
      <c r="F66814" s="3" t="s">
        <v>134769</v>
      </c>
      <c r="G66814" s="3" t="s">
        <v>13</v>
      </c>
      <c r="H66814" s="3" t="s">
        <v>11</v>
      </c>
    </row>
    <row r="66815" spans="1:8" x14ac:dyDescent="0.3">
      <c r="A66815" s="3">
        <v>66813</v>
      </c>
      <c r="B66815" s="3" t="s">
        <v>134249</v>
      </c>
      <c r="C66815" s="3" t="s">
        <v>139673</v>
      </c>
      <c r="D66815" t="s">
        <v>139674</v>
      </c>
      <c r="E66815" s="6">
        <v>38278</v>
      </c>
      <c r="F66815" s="3" t="s">
        <v>134769</v>
      </c>
      <c r="G66815" s="3" t="s">
        <v>13</v>
      </c>
      <c r="H66815" s="3" t="s">
        <v>54</v>
      </c>
    </row>
    <row r="66816" spans="1:8" x14ac:dyDescent="0.3">
      <c r="A66816" s="3">
        <v>66814</v>
      </c>
      <c r="B66816" s="3" t="s">
        <v>134249</v>
      </c>
      <c r="C66816" s="3" t="s">
        <v>139640</v>
      </c>
      <c r="D66816" t="s">
        <v>139716</v>
      </c>
      <c r="E66816" s="6">
        <v>38278</v>
      </c>
      <c r="F66816" s="3" t="s">
        <v>135932</v>
      </c>
      <c r="G66816" s="3" t="s">
        <v>395</v>
      </c>
      <c r="H66816" s="3" t="s">
        <v>54</v>
      </c>
    </row>
    <row r="66817" spans="1:8" x14ac:dyDescent="0.3">
      <c r="A66817" s="3">
        <v>66815</v>
      </c>
      <c r="B66817" s="3" t="s">
        <v>33</v>
      </c>
      <c r="C66817" s="3" t="s">
        <v>557</v>
      </c>
      <c r="D66817" t="s">
        <v>714</v>
      </c>
      <c r="E66817" s="6">
        <v>38278</v>
      </c>
      <c r="F66817" s="3" t="s">
        <v>559</v>
      </c>
      <c r="G66817" s="3" t="s">
        <v>13</v>
      </c>
      <c r="H66817" s="3" t="s">
        <v>54</v>
      </c>
    </row>
    <row r="66818" spans="1:8" x14ac:dyDescent="0.3">
      <c r="A66818" s="3">
        <v>66816</v>
      </c>
      <c r="B66818" s="3" t="s">
        <v>17224</v>
      </c>
      <c r="C66818" s="3" t="s">
        <v>24425</v>
      </c>
      <c r="D66818" t="s">
        <v>24426</v>
      </c>
      <c r="E66818" s="6">
        <v>38278</v>
      </c>
      <c r="F66818" s="3" t="s">
        <v>17297</v>
      </c>
      <c r="G66818" s="3" t="s">
        <v>13</v>
      </c>
      <c r="H66818" s="3" t="s">
        <v>37</v>
      </c>
    </row>
    <row r="66819" spans="1:8" x14ac:dyDescent="0.3">
      <c r="A66819" s="3">
        <v>66817</v>
      </c>
      <c r="B66819" s="3" t="s">
        <v>119341</v>
      </c>
      <c r="C66819" s="3" t="s">
        <v>119359</v>
      </c>
      <c r="D66819" t="s">
        <v>119363</v>
      </c>
      <c r="E66819" s="6">
        <v>38278</v>
      </c>
      <c r="F66819" s="3" t="s">
        <v>119346</v>
      </c>
      <c r="G66819" s="3" t="s">
        <v>13</v>
      </c>
      <c r="H66819" s="3" t="s">
        <v>1400</v>
      </c>
    </row>
    <row r="66820" spans="1:8" x14ac:dyDescent="0.3">
      <c r="A66820" s="3">
        <v>66818</v>
      </c>
      <c r="B66820" s="3" t="s">
        <v>119341</v>
      </c>
      <c r="C66820" s="3" t="s">
        <v>124339</v>
      </c>
      <c r="D66820" t="s">
        <v>124342</v>
      </c>
      <c r="E66820" s="6">
        <v>38278</v>
      </c>
      <c r="F66820" s="3" t="s">
        <v>119346</v>
      </c>
      <c r="G66820" s="3" t="s">
        <v>13</v>
      </c>
      <c r="H66820" s="3" t="s">
        <v>11</v>
      </c>
    </row>
    <row r="66821" spans="1:8" x14ac:dyDescent="0.3">
      <c r="A66821" s="3">
        <v>66819</v>
      </c>
      <c r="B66821" s="3" t="s">
        <v>119341</v>
      </c>
      <c r="C66821" s="3" t="s">
        <v>23496</v>
      </c>
      <c r="D66821" t="s">
        <v>122188</v>
      </c>
      <c r="E66821" s="6">
        <v>38278</v>
      </c>
      <c r="F66821" s="3" t="s">
        <v>119549</v>
      </c>
      <c r="G66821" s="3" t="s">
        <v>13</v>
      </c>
      <c r="H66821" s="3" t="s">
        <v>1400</v>
      </c>
    </row>
    <row r="66822" spans="1:8" x14ac:dyDescent="0.3">
      <c r="A66822" s="3">
        <v>66820</v>
      </c>
      <c r="B66822" s="3" t="s">
        <v>119341</v>
      </c>
      <c r="C66822" s="3" t="s">
        <v>123651</v>
      </c>
      <c r="D66822" t="s">
        <v>123786</v>
      </c>
      <c r="E66822" s="6">
        <v>38278</v>
      </c>
      <c r="F66822" s="3" t="s">
        <v>119405</v>
      </c>
      <c r="G66822" s="3" t="s">
        <v>13</v>
      </c>
      <c r="H66822" s="3" t="s">
        <v>37</v>
      </c>
    </row>
    <row r="66823" spans="1:8" x14ac:dyDescent="0.3">
      <c r="A66823" s="3">
        <v>66821</v>
      </c>
      <c r="B66823" s="3" t="s">
        <v>119341</v>
      </c>
      <c r="C66823" s="3" t="s">
        <v>124095</v>
      </c>
      <c r="D66823" t="s">
        <v>124096</v>
      </c>
      <c r="E66823" s="6">
        <v>38278</v>
      </c>
      <c r="F66823" s="3" t="s">
        <v>119509</v>
      </c>
      <c r="G66823" s="3" t="s">
        <v>13</v>
      </c>
      <c r="H66823" s="3" t="s">
        <v>11</v>
      </c>
    </row>
    <row r="66824" spans="1:8" x14ac:dyDescent="0.3">
      <c r="A66824" s="3">
        <v>66822</v>
      </c>
      <c r="B66824" s="3" t="s">
        <v>160636</v>
      </c>
      <c r="C66824" s="3" t="s">
        <v>53515</v>
      </c>
      <c r="D66824" t="s">
        <v>161612</v>
      </c>
      <c r="E66824" s="6">
        <v>38278</v>
      </c>
      <c r="F66824" s="3" t="s">
        <v>160943</v>
      </c>
      <c r="G66824" s="3" t="s">
        <v>13</v>
      </c>
      <c r="H66824" s="3" t="s">
        <v>6905</v>
      </c>
    </row>
    <row r="66825" spans="1:8" x14ac:dyDescent="0.3">
      <c r="A66825" s="3">
        <v>66823</v>
      </c>
      <c r="B66825" s="3" t="s">
        <v>160636</v>
      </c>
      <c r="C66825" s="3" t="s">
        <v>146171</v>
      </c>
      <c r="D66825" t="s">
        <v>161613</v>
      </c>
      <c r="E66825" s="6">
        <v>38278</v>
      </c>
      <c r="F66825" s="3" t="s">
        <v>160943</v>
      </c>
      <c r="G66825" s="3" t="s">
        <v>13</v>
      </c>
      <c r="H66825" s="3" t="s">
        <v>6905</v>
      </c>
    </row>
    <row r="66826" spans="1:8" x14ac:dyDescent="0.3">
      <c r="A66826" s="3">
        <v>66824</v>
      </c>
      <c r="B66826" s="3" t="s">
        <v>160636</v>
      </c>
      <c r="C66826" s="3" t="s">
        <v>167022</v>
      </c>
      <c r="D66826" t="s">
        <v>167023</v>
      </c>
      <c r="E66826" s="6">
        <v>38278</v>
      </c>
      <c r="F66826" s="3" t="s">
        <v>161049</v>
      </c>
      <c r="G66826" s="3" t="s">
        <v>13</v>
      </c>
      <c r="H66826" s="3" t="s">
        <v>54</v>
      </c>
    </row>
    <row r="66827" spans="1:8" x14ac:dyDescent="0.3">
      <c r="A66827" s="3">
        <v>66825</v>
      </c>
      <c r="B66827" s="3" t="s">
        <v>54805</v>
      </c>
      <c r="C66827" s="3" t="s">
        <v>58088</v>
      </c>
      <c r="D66827" t="s">
        <v>58259</v>
      </c>
      <c r="E66827" s="6">
        <v>38278</v>
      </c>
      <c r="F66827" s="3" t="s">
        <v>57976</v>
      </c>
      <c r="G66827" s="3" t="s">
        <v>13</v>
      </c>
      <c r="H66827" s="3" t="s">
        <v>6905</v>
      </c>
    </row>
    <row r="66828" spans="1:8" x14ac:dyDescent="0.3">
      <c r="A66828" s="3">
        <v>66826</v>
      </c>
      <c r="B66828" s="3" t="s">
        <v>119341</v>
      </c>
      <c r="C66828" s="3" t="s">
        <v>670</v>
      </c>
      <c r="D66828" t="s">
        <v>121609</v>
      </c>
      <c r="E66828" s="6">
        <v>38278</v>
      </c>
      <c r="F66828" s="3" t="s">
        <v>119535</v>
      </c>
      <c r="G66828" s="3" t="s">
        <v>13</v>
      </c>
      <c r="H66828" s="3" t="s">
        <v>1400</v>
      </c>
    </row>
    <row r="66829" spans="1:8" x14ac:dyDescent="0.3">
      <c r="A66829" s="3">
        <v>66827</v>
      </c>
      <c r="B66829" s="3" t="s">
        <v>160636</v>
      </c>
      <c r="C66829" s="3" t="s">
        <v>68056</v>
      </c>
      <c r="D66829" t="s">
        <v>161611</v>
      </c>
      <c r="E66829" s="6">
        <v>38278</v>
      </c>
      <c r="F66829" s="3" t="s">
        <v>160943</v>
      </c>
      <c r="G66829" s="3" t="s">
        <v>13</v>
      </c>
      <c r="H66829" s="3" t="s">
        <v>6905</v>
      </c>
    </row>
    <row r="66830" spans="1:8" x14ac:dyDescent="0.3">
      <c r="A66830" s="3">
        <v>66828</v>
      </c>
      <c r="B66830" s="3" t="s">
        <v>160636</v>
      </c>
      <c r="C66830" s="3" t="s">
        <v>164210</v>
      </c>
      <c r="D66830" t="s">
        <v>164377</v>
      </c>
      <c r="E66830" s="6">
        <v>38278</v>
      </c>
      <c r="F66830" s="3" t="s">
        <v>160924</v>
      </c>
      <c r="G66830" s="3" t="s">
        <v>13</v>
      </c>
      <c r="H66830" s="3" t="s">
        <v>1400</v>
      </c>
    </row>
    <row r="66831" spans="1:8" x14ac:dyDescent="0.3">
      <c r="A66831" s="3">
        <v>66829</v>
      </c>
      <c r="B66831" s="3" t="s">
        <v>160636</v>
      </c>
      <c r="C66831" s="3" t="s">
        <v>164239</v>
      </c>
      <c r="D66831" t="s">
        <v>164378</v>
      </c>
      <c r="E66831" s="6">
        <v>38278</v>
      </c>
      <c r="F66831" s="3" t="s">
        <v>160924</v>
      </c>
      <c r="G66831" s="3" t="s">
        <v>13</v>
      </c>
      <c r="H66831" s="3" t="s">
        <v>1400</v>
      </c>
    </row>
    <row r="66832" spans="1:8" x14ac:dyDescent="0.3">
      <c r="A66832" s="3">
        <v>66830</v>
      </c>
      <c r="B66832" s="3" t="s">
        <v>160636</v>
      </c>
      <c r="C66832" s="3" t="s">
        <v>164379</v>
      </c>
      <c r="D66832" t="s">
        <v>164380</v>
      </c>
      <c r="E66832" s="6">
        <v>38278</v>
      </c>
      <c r="F66832" s="3" t="s">
        <v>160924</v>
      </c>
      <c r="G66832" s="3" t="s">
        <v>13</v>
      </c>
      <c r="H66832" s="3" t="s">
        <v>1400</v>
      </c>
    </row>
    <row r="66833" spans="1:8" x14ac:dyDescent="0.3">
      <c r="A66833" s="3">
        <v>66831</v>
      </c>
      <c r="B66833" s="3" t="s">
        <v>54805</v>
      </c>
      <c r="C66833" s="3" t="s">
        <v>58256</v>
      </c>
      <c r="D66833" t="s">
        <v>58257</v>
      </c>
      <c r="E66833" s="6">
        <v>38278</v>
      </c>
      <c r="F66833" s="3" t="s">
        <v>57976</v>
      </c>
      <c r="G66833" s="3" t="s">
        <v>13</v>
      </c>
      <c r="H66833" s="3" t="s">
        <v>6905</v>
      </c>
    </row>
    <row r="66834" spans="1:8" x14ac:dyDescent="0.3">
      <c r="A66834" s="3">
        <v>66832</v>
      </c>
      <c r="B66834" s="3" t="s">
        <v>54805</v>
      </c>
      <c r="C66834" s="3" t="s">
        <v>58059</v>
      </c>
      <c r="D66834" t="s">
        <v>58258</v>
      </c>
      <c r="E66834" s="6">
        <v>38278</v>
      </c>
      <c r="F66834" s="3" t="s">
        <v>57976</v>
      </c>
      <c r="G66834" s="3" t="s">
        <v>13</v>
      </c>
      <c r="H66834" s="3" t="s">
        <v>6905</v>
      </c>
    </row>
    <row r="66835" spans="1:8" x14ac:dyDescent="0.3">
      <c r="A66835" s="3">
        <v>66833</v>
      </c>
      <c r="B66835" s="3" t="s">
        <v>160636</v>
      </c>
      <c r="C66835" s="3" t="s">
        <v>164160</v>
      </c>
      <c r="D66835" t="s">
        <v>164161</v>
      </c>
      <c r="E66835" s="6">
        <v>38278</v>
      </c>
      <c r="F66835" s="3" t="s">
        <v>160924</v>
      </c>
      <c r="G66835" s="3" t="s">
        <v>13</v>
      </c>
      <c r="H66835" s="3" t="s">
        <v>1400</v>
      </c>
    </row>
    <row r="66836" spans="1:8" x14ac:dyDescent="0.3">
      <c r="A66836" s="3">
        <v>66834</v>
      </c>
      <c r="B66836" s="3" t="s">
        <v>160636</v>
      </c>
      <c r="C66836" s="3" t="s">
        <v>164160</v>
      </c>
      <c r="D66836" t="s">
        <v>164162</v>
      </c>
      <c r="E66836" s="6">
        <v>38278</v>
      </c>
      <c r="F66836" s="3" t="s">
        <v>160924</v>
      </c>
      <c r="G66836" s="3" t="s">
        <v>13</v>
      </c>
      <c r="H66836" s="3" t="s">
        <v>1400</v>
      </c>
    </row>
    <row r="66837" spans="1:8" x14ac:dyDescent="0.3">
      <c r="A66837" s="3">
        <v>66835</v>
      </c>
      <c r="B66837" s="3" t="s">
        <v>160636</v>
      </c>
      <c r="C66837" s="3" t="s">
        <v>164255</v>
      </c>
      <c r="D66837" t="s">
        <v>164374</v>
      </c>
      <c r="E66837" s="6">
        <v>38278</v>
      </c>
      <c r="F66837" s="3" t="s">
        <v>160924</v>
      </c>
      <c r="G66837" s="3" t="s">
        <v>13</v>
      </c>
      <c r="H66837" s="3" t="s">
        <v>1400</v>
      </c>
    </row>
    <row r="66838" spans="1:8" x14ac:dyDescent="0.3">
      <c r="A66838" s="3">
        <v>66836</v>
      </c>
      <c r="B66838" s="3" t="s">
        <v>160636</v>
      </c>
      <c r="C66838" s="3" t="s">
        <v>164375</v>
      </c>
      <c r="D66838" t="s">
        <v>164376</v>
      </c>
      <c r="E66838" s="6">
        <v>38278</v>
      </c>
      <c r="F66838" s="3" t="s">
        <v>160924</v>
      </c>
      <c r="G66838" s="3" t="s">
        <v>13</v>
      </c>
      <c r="H66838" s="3" t="s">
        <v>1400</v>
      </c>
    </row>
    <row r="66839" spans="1:8" x14ac:dyDescent="0.3">
      <c r="A66839" s="3">
        <v>66837</v>
      </c>
      <c r="B66839" s="3" t="s">
        <v>160636</v>
      </c>
      <c r="C66839" s="3" t="s">
        <v>4769</v>
      </c>
      <c r="D66839" t="s">
        <v>166345</v>
      </c>
      <c r="E66839" s="6">
        <v>38278</v>
      </c>
      <c r="F66839" s="3" t="s">
        <v>160873</v>
      </c>
      <c r="G66839" s="3" t="s">
        <v>13</v>
      </c>
      <c r="H66839" s="3" t="s">
        <v>37</v>
      </c>
    </row>
    <row r="66840" spans="1:8" x14ac:dyDescent="0.3">
      <c r="A66840" s="3">
        <v>66838</v>
      </c>
      <c r="B66840" s="3" t="s">
        <v>54805</v>
      </c>
      <c r="C66840" s="3" t="s">
        <v>58148</v>
      </c>
      <c r="D66840" t="s">
        <v>58253</v>
      </c>
      <c r="E66840" s="6">
        <v>38278</v>
      </c>
      <c r="F66840" s="3" t="s">
        <v>57976</v>
      </c>
      <c r="G66840" s="3" t="s">
        <v>13</v>
      </c>
      <c r="H66840" s="3" t="s">
        <v>6905</v>
      </c>
    </row>
    <row r="66841" spans="1:8" x14ac:dyDescent="0.3">
      <c r="A66841" s="3">
        <v>66839</v>
      </c>
      <c r="B66841" s="3" t="s">
        <v>54805</v>
      </c>
      <c r="C66841" s="3" t="s">
        <v>58254</v>
      </c>
      <c r="D66841" t="s">
        <v>58255</v>
      </c>
      <c r="E66841" s="6">
        <v>38278</v>
      </c>
      <c r="F66841" s="3" t="s">
        <v>57976</v>
      </c>
      <c r="G66841" s="3" t="s">
        <v>13</v>
      </c>
      <c r="H66841" s="3" t="s">
        <v>6905</v>
      </c>
    </row>
    <row r="66842" spans="1:8" x14ac:dyDescent="0.3">
      <c r="A66842" s="3">
        <v>66840</v>
      </c>
      <c r="B66842" s="3" t="s">
        <v>54805</v>
      </c>
      <c r="C66842" s="3" t="s">
        <v>58250</v>
      </c>
      <c r="D66842" t="s">
        <v>58251</v>
      </c>
      <c r="E66842" s="6">
        <v>38278</v>
      </c>
      <c r="F66842" s="3" t="s">
        <v>57976</v>
      </c>
      <c r="G66842" s="3" t="s">
        <v>13</v>
      </c>
      <c r="H66842" s="3" t="s">
        <v>6905</v>
      </c>
    </row>
    <row r="66843" spans="1:8" x14ac:dyDescent="0.3">
      <c r="A66843" s="3">
        <v>66841</v>
      </c>
      <c r="B66843" s="3" t="s">
        <v>54805</v>
      </c>
      <c r="C66843" s="3" t="s">
        <v>58250</v>
      </c>
      <c r="D66843" t="s">
        <v>58252</v>
      </c>
      <c r="E66843" s="6">
        <v>38278</v>
      </c>
      <c r="F66843" s="3" t="s">
        <v>57976</v>
      </c>
      <c r="G66843" s="3" t="s">
        <v>13</v>
      </c>
      <c r="H66843" s="3" t="s">
        <v>6905</v>
      </c>
    </row>
    <row r="66844" spans="1:8" x14ac:dyDescent="0.3">
      <c r="A66844" s="3">
        <v>66842</v>
      </c>
      <c r="B66844" s="3" t="s">
        <v>38244</v>
      </c>
      <c r="C66844" s="3" t="s">
        <v>42753</v>
      </c>
      <c r="D66844" t="s">
        <v>43244</v>
      </c>
      <c r="E66844" s="6">
        <v>38278</v>
      </c>
      <c r="F66844" s="3" t="s">
        <v>38249</v>
      </c>
      <c r="G66844" s="3" t="s">
        <v>13</v>
      </c>
      <c r="H66844" s="3" t="s">
        <v>1400</v>
      </c>
    </row>
    <row r="66845" spans="1:8" x14ac:dyDescent="0.3">
      <c r="A66845" s="3">
        <v>66843</v>
      </c>
      <c r="B66845" s="3" t="s">
        <v>38244</v>
      </c>
      <c r="C66845" s="3" t="s">
        <v>42745</v>
      </c>
      <c r="D66845" t="s">
        <v>43245</v>
      </c>
      <c r="E66845" s="6">
        <v>38278</v>
      </c>
      <c r="F66845" s="3" t="s">
        <v>38249</v>
      </c>
      <c r="G66845" s="3" t="s">
        <v>13</v>
      </c>
      <c r="H66845" s="3" t="s">
        <v>1400</v>
      </c>
    </row>
    <row r="66846" spans="1:8" x14ac:dyDescent="0.3">
      <c r="A66846" s="3">
        <v>66844</v>
      </c>
      <c r="B66846" s="3" t="s">
        <v>38244</v>
      </c>
      <c r="C66846" s="3" t="s">
        <v>43246</v>
      </c>
      <c r="D66846" t="s">
        <v>43247</v>
      </c>
      <c r="E66846" s="6">
        <v>38278</v>
      </c>
      <c r="F66846" s="3" t="s">
        <v>38249</v>
      </c>
      <c r="G66846" s="3" t="s">
        <v>13</v>
      </c>
      <c r="H66846" s="3" t="s">
        <v>1400</v>
      </c>
    </row>
    <row r="66847" spans="1:8" x14ac:dyDescent="0.3">
      <c r="A66847" s="3">
        <v>66845</v>
      </c>
      <c r="B66847" s="3" t="s">
        <v>38244</v>
      </c>
      <c r="C66847" s="3" t="s">
        <v>48567</v>
      </c>
      <c r="D66847" t="s">
        <v>48568</v>
      </c>
      <c r="E66847" s="6">
        <v>38278</v>
      </c>
      <c r="F66847" s="3" t="s">
        <v>18</v>
      </c>
      <c r="G66847" s="3" t="s">
        <v>13</v>
      </c>
      <c r="H66847" s="3" t="s">
        <v>37</v>
      </c>
    </row>
    <row r="66848" spans="1:8" x14ac:dyDescent="0.3">
      <c r="A66848" s="3">
        <v>66846</v>
      </c>
      <c r="B66848" s="3" t="s">
        <v>38244</v>
      </c>
      <c r="C66848" s="3" t="s">
        <v>48227</v>
      </c>
      <c r="D66848" t="s">
        <v>48347</v>
      </c>
      <c r="E66848" s="6">
        <v>38278</v>
      </c>
      <c r="F66848" s="3" t="s">
        <v>18</v>
      </c>
      <c r="G66848" s="3" t="s">
        <v>13</v>
      </c>
      <c r="H66848" s="3" t="s">
        <v>37</v>
      </c>
    </row>
    <row r="66849" spans="1:8" x14ac:dyDescent="0.3">
      <c r="A66849" s="3">
        <v>66847</v>
      </c>
      <c r="B66849" s="3" t="s">
        <v>38244</v>
      </c>
      <c r="C66849" s="3" t="s">
        <v>48334</v>
      </c>
      <c r="D66849" t="s">
        <v>48348</v>
      </c>
      <c r="E66849" s="6">
        <v>38278</v>
      </c>
      <c r="F66849" s="3" t="s">
        <v>18</v>
      </c>
      <c r="G66849" s="3" t="s">
        <v>13</v>
      </c>
      <c r="H66849" s="3" t="s">
        <v>37</v>
      </c>
    </row>
    <row r="66850" spans="1:8" x14ac:dyDescent="0.3">
      <c r="A66850" s="3">
        <v>66848</v>
      </c>
      <c r="B66850" s="3" t="s">
        <v>38244</v>
      </c>
      <c r="C66850" s="3" t="s">
        <v>50291</v>
      </c>
      <c r="D66850" t="s">
        <v>50456</v>
      </c>
      <c r="E66850" s="6">
        <v>38278</v>
      </c>
      <c r="F66850" s="3" t="s">
        <v>38245</v>
      </c>
      <c r="G66850" s="3" t="s">
        <v>13</v>
      </c>
      <c r="H66850" s="3" t="s">
        <v>37</v>
      </c>
    </row>
    <row r="66851" spans="1:8" x14ac:dyDescent="0.3">
      <c r="A66851" s="3">
        <v>66849</v>
      </c>
      <c r="B66851" s="3" t="s">
        <v>160636</v>
      </c>
      <c r="C66851" s="3" t="s">
        <v>163291</v>
      </c>
      <c r="D66851" t="s">
        <v>163292</v>
      </c>
      <c r="E66851" s="6">
        <v>38278</v>
      </c>
      <c r="F66851" s="3" t="s">
        <v>160860</v>
      </c>
      <c r="G66851" s="3" t="s">
        <v>13</v>
      </c>
      <c r="H66851" s="3" t="s">
        <v>1400</v>
      </c>
    </row>
    <row r="66852" spans="1:8" x14ac:dyDescent="0.3">
      <c r="A66852" s="3">
        <v>66850</v>
      </c>
      <c r="B66852" s="3" t="s">
        <v>38244</v>
      </c>
      <c r="C66852" s="3" t="s">
        <v>47400</v>
      </c>
      <c r="D66852" t="s">
        <v>47401</v>
      </c>
      <c r="E66852" s="6">
        <v>38278</v>
      </c>
      <c r="F66852" s="3" t="s">
        <v>18</v>
      </c>
      <c r="G66852" s="3" t="s">
        <v>13</v>
      </c>
      <c r="H66852" s="3" t="s">
        <v>37</v>
      </c>
    </row>
    <row r="66853" spans="1:8" x14ac:dyDescent="0.3">
      <c r="A66853" s="3">
        <v>66851</v>
      </c>
      <c r="B66853" s="3" t="s">
        <v>38244</v>
      </c>
      <c r="C66853" s="3" t="s">
        <v>48245</v>
      </c>
      <c r="D66853" t="s">
        <v>48346</v>
      </c>
      <c r="E66853" s="6">
        <v>38278</v>
      </c>
      <c r="F66853" s="3" t="s">
        <v>18</v>
      </c>
      <c r="G66853" s="3" t="s">
        <v>13</v>
      </c>
      <c r="H66853" s="3" t="s">
        <v>37</v>
      </c>
    </row>
    <row r="66854" spans="1:8" x14ac:dyDescent="0.3">
      <c r="A66854" s="3">
        <v>66852</v>
      </c>
      <c r="B66854" s="3" t="s">
        <v>160636</v>
      </c>
      <c r="C66854" s="3" t="s">
        <v>162328</v>
      </c>
      <c r="D66854" t="s">
        <v>162448</v>
      </c>
      <c r="E66854" s="6">
        <v>38278</v>
      </c>
      <c r="F66854" s="3" t="s">
        <v>160647</v>
      </c>
      <c r="G66854" s="3" t="s">
        <v>13</v>
      </c>
      <c r="H66854" s="3" t="s">
        <v>1400</v>
      </c>
    </row>
    <row r="66855" spans="1:8" x14ac:dyDescent="0.3">
      <c r="A66855" s="3">
        <v>66853</v>
      </c>
      <c r="B66855" s="3" t="s">
        <v>160636</v>
      </c>
      <c r="C66855" s="3" t="s">
        <v>163036</v>
      </c>
      <c r="D66855" t="s">
        <v>163037</v>
      </c>
      <c r="E66855" s="6">
        <v>38278</v>
      </c>
      <c r="F66855" s="3" t="s">
        <v>160875</v>
      </c>
      <c r="G66855" s="3" t="s">
        <v>13</v>
      </c>
      <c r="H66855" s="3" t="s">
        <v>1400</v>
      </c>
    </row>
    <row r="66856" spans="1:8" x14ac:dyDescent="0.3">
      <c r="A66856" s="3">
        <v>66854</v>
      </c>
      <c r="B66856" s="3" t="s">
        <v>38244</v>
      </c>
      <c r="C66856" s="3" t="s">
        <v>46114</v>
      </c>
      <c r="D66856" t="s">
        <v>46230</v>
      </c>
      <c r="E66856" s="6">
        <v>38278</v>
      </c>
      <c r="F66856" s="3" t="s">
        <v>38836</v>
      </c>
      <c r="G66856" s="3" t="s">
        <v>13</v>
      </c>
      <c r="H66856" s="3" t="s">
        <v>1400</v>
      </c>
    </row>
    <row r="66857" spans="1:8" x14ac:dyDescent="0.3">
      <c r="A66857" s="3">
        <v>66855</v>
      </c>
      <c r="B66857" s="3" t="s">
        <v>38244</v>
      </c>
      <c r="C66857" s="3" t="s">
        <v>48264</v>
      </c>
      <c r="D66857" t="s">
        <v>48265</v>
      </c>
      <c r="E66857" s="6">
        <v>38278</v>
      </c>
      <c r="F66857" s="3" t="s">
        <v>18</v>
      </c>
      <c r="G66857" s="3" t="s">
        <v>13</v>
      </c>
      <c r="H66857" s="3" t="s">
        <v>37</v>
      </c>
    </row>
    <row r="66858" spans="1:8" x14ac:dyDescent="0.3">
      <c r="A66858" s="3">
        <v>66856</v>
      </c>
      <c r="B66858" s="3" t="s">
        <v>38244</v>
      </c>
      <c r="C66858" s="3" t="s">
        <v>47846</v>
      </c>
      <c r="D66858" t="s">
        <v>47847</v>
      </c>
      <c r="E66858" s="6">
        <v>38278</v>
      </c>
      <c r="F66858" s="3" t="s">
        <v>38836</v>
      </c>
      <c r="G66858" s="3" t="s">
        <v>13</v>
      </c>
      <c r="H66858" s="3" t="s">
        <v>37</v>
      </c>
    </row>
    <row r="66859" spans="1:8" x14ac:dyDescent="0.3">
      <c r="A66859" s="3">
        <v>66857</v>
      </c>
      <c r="B66859" s="3" t="s">
        <v>38244</v>
      </c>
      <c r="C66859" s="3" t="s">
        <v>48561</v>
      </c>
      <c r="D66859" t="s">
        <v>48562</v>
      </c>
      <c r="E66859" s="6">
        <v>38278</v>
      </c>
      <c r="F66859" s="3" t="s">
        <v>18</v>
      </c>
      <c r="G66859" s="3" t="s">
        <v>13</v>
      </c>
      <c r="H66859" s="3" t="s">
        <v>37</v>
      </c>
    </row>
    <row r="66860" spans="1:8" x14ac:dyDescent="0.3">
      <c r="A66860" s="3">
        <v>66858</v>
      </c>
      <c r="B66860" s="3" t="s">
        <v>38244</v>
      </c>
      <c r="C66860" s="3" t="s">
        <v>48563</v>
      </c>
      <c r="D66860" t="s">
        <v>48564</v>
      </c>
      <c r="E66860" s="6">
        <v>38278</v>
      </c>
      <c r="F66860" s="3" t="s">
        <v>18</v>
      </c>
      <c r="G66860" s="3" t="s">
        <v>13</v>
      </c>
      <c r="H66860" s="3" t="s">
        <v>37</v>
      </c>
    </row>
    <row r="66861" spans="1:8" x14ac:dyDescent="0.3">
      <c r="A66861" s="3">
        <v>66859</v>
      </c>
      <c r="B66861" s="3" t="s">
        <v>38244</v>
      </c>
      <c r="C66861" s="3" t="s">
        <v>48227</v>
      </c>
      <c r="D66861" t="s">
        <v>48343</v>
      </c>
      <c r="E66861" s="6">
        <v>38278</v>
      </c>
      <c r="F66861" s="3" t="s">
        <v>18</v>
      </c>
      <c r="G66861" s="3" t="s">
        <v>13</v>
      </c>
      <c r="H66861" s="3" t="s">
        <v>37</v>
      </c>
    </row>
    <row r="66862" spans="1:8" x14ac:dyDescent="0.3">
      <c r="A66862" s="3">
        <v>66860</v>
      </c>
      <c r="B66862" s="3" t="s">
        <v>38244</v>
      </c>
      <c r="C66862" s="3" t="s">
        <v>48344</v>
      </c>
      <c r="D66862" t="s">
        <v>48345</v>
      </c>
      <c r="E66862" s="6">
        <v>38278</v>
      </c>
      <c r="F66862" s="3" t="s">
        <v>18</v>
      </c>
      <c r="G66862" s="3" t="s">
        <v>13</v>
      </c>
      <c r="H66862" s="3" t="s">
        <v>37</v>
      </c>
    </row>
    <row r="66863" spans="1:8" x14ac:dyDescent="0.3">
      <c r="A66863" s="3">
        <v>66861</v>
      </c>
      <c r="B66863" s="3" t="s">
        <v>160636</v>
      </c>
      <c r="C66863" s="3" t="s">
        <v>20</v>
      </c>
      <c r="D66863" t="s">
        <v>163798</v>
      </c>
      <c r="E66863" s="6">
        <v>38278</v>
      </c>
      <c r="F66863" s="3" t="s">
        <v>160647</v>
      </c>
      <c r="G66863" s="3" t="s">
        <v>13</v>
      </c>
      <c r="H66863" s="3" t="s">
        <v>1400</v>
      </c>
    </row>
    <row r="66864" spans="1:8" x14ac:dyDescent="0.3">
      <c r="A66864" s="3">
        <v>66862</v>
      </c>
      <c r="B66864" s="3" t="s">
        <v>33</v>
      </c>
      <c r="C66864" s="3" t="s">
        <v>670</v>
      </c>
      <c r="D66864" t="s">
        <v>1058</v>
      </c>
      <c r="E66864" s="6">
        <v>38278</v>
      </c>
      <c r="F66864" s="3" t="s">
        <v>36</v>
      </c>
      <c r="G66864" s="3" t="s">
        <v>13</v>
      </c>
      <c r="H66864" s="3" t="s">
        <v>54</v>
      </c>
    </row>
    <row r="66865" spans="1:8" x14ac:dyDescent="0.3">
      <c r="A66865" s="3">
        <v>66863</v>
      </c>
      <c r="B66865" s="3" t="s">
        <v>6901</v>
      </c>
      <c r="C66865" s="3" t="s">
        <v>3248</v>
      </c>
      <c r="D66865" t="s">
        <v>8768</v>
      </c>
      <c r="E66865" s="6">
        <v>38278</v>
      </c>
      <c r="F66865" s="3" t="s">
        <v>6909</v>
      </c>
      <c r="G66865" s="3" t="s">
        <v>13</v>
      </c>
      <c r="H66865" s="3" t="s">
        <v>1400</v>
      </c>
    </row>
    <row r="66866" spans="1:8" x14ac:dyDescent="0.3">
      <c r="A66866" s="3">
        <v>66864</v>
      </c>
      <c r="B66866" s="3" t="s">
        <v>6901</v>
      </c>
      <c r="C66866" s="3" t="s">
        <v>670</v>
      </c>
      <c r="D66866" t="s">
        <v>7177</v>
      </c>
      <c r="E66866" s="6">
        <v>38278</v>
      </c>
      <c r="F66866" s="3" t="s">
        <v>6913</v>
      </c>
      <c r="G66866" s="3" t="s">
        <v>13</v>
      </c>
      <c r="H66866" s="3" t="s">
        <v>6905</v>
      </c>
    </row>
    <row r="66867" spans="1:8" x14ac:dyDescent="0.3">
      <c r="A66867" s="3">
        <v>66865</v>
      </c>
      <c r="B66867" s="3" t="s">
        <v>6901</v>
      </c>
      <c r="C66867" s="3" t="s">
        <v>670</v>
      </c>
      <c r="D66867" t="s">
        <v>7178</v>
      </c>
      <c r="E66867" s="6">
        <v>38278</v>
      </c>
      <c r="F66867" s="3" t="s">
        <v>6904</v>
      </c>
      <c r="G66867" s="3" t="s">
        <v>13</v>
      </c>
      <c r="H66867" s="3" t="s">
        <v>6905</v>
      </c>
    </row>
    <row r="66868" spans="1:8" x14ac:dyDescent="0.3">
      <c r="A66868" s="3">
        <v>66866</v>
      </c>
      <c r="B66868" s="3" t="s">
        <v>6901</v>
      </c>
      <c r="C66868" s="3" t="s">
        <v>670</v>
      </c>
      <c r="D66868" t="s">
        <v>7179</v>
      </c>
      <c r="E66868" s="6">
        <v>38278</v>
      </c>
      <c r="F66868" s="3" t="s">
        <v>6917</v>
      </c>
      <c r="G66868" s="3" t="s">
        <v>13</v>
      </c>
      <c r="H66868" s="3" t="s">
        <v>6905</v>
      </c>
    </row>
    <row r="66869" spans="1:8" x14ac:dyDescent="0.3">
      <c r="A66869" s="3">
        <v>66867</v>
      </c>
      <c r="B66869" s="3" t="s">
        <v>6901</v>
      </c>
      <c r="C66869" s="3" t="s">
        <v>670</v>
      </c>
      <c r="D66869" t="s">
        <v>7180</v>
      </c>
      <c r="E66869" s="6">
        <v>38278</v>
      </c>
      <c r="F66869" s="3" t="s">
        <v>6917</v>
      </c>
      <c r="G66869" s="3" t="s">
        <v>13</v>
      </c>
      <c r="H66869" s="3" t="s">
        <v>6905</v>
      </c>
    </row>
    <row r="66870" spans="1:8" x14ac:dyDescent="0.3">
      <c r="A66870" s="3">
        <v>66868</v>
      </c>
      <c r="B66870" s="3" t="s">
        <v>6901</v>
      </c>
      <c r="C66870" s="3" t="s">
        <v>8460</v>
      </c>
      <c r="D66870" t="s">
        <v>8461</v>
      </c>
      <c r="E66870" s="6">
        <v>38278</v>
      </c>
      <c r="F66870" s="3" t="s">
        <v>6917</v>
      </c>
      <c r="G66870" s="3" t="s">
        <v>13</v>
      </c>
      <c r="H66870" s="3" t="s">
        <v>1400</v>
      </c>
    </row>
    <row r="66871" spans="1:8" x14ac:dyDescent="0.3">
      <c r="A66871" s="3">
        <v>66869</v>
      </c>
      <c r="B66871" s="3" t="s">
        <v>6901</v>
      </c>
      <c r="C66871" s="3" t="s">
        <v>2197</v>
      </c>
      <c r="D66871" t="s">
        <v>9017</v>
      </c>
      <c r="E66871" s="6">
        <v>38278</v>
      </c>
      <c r="F66871" s="3" t="s">
        <v>7204</v>
      </c>
      <c r="G66871" s="3" t="s">
        <v>13</v>
      </c>
      <c r="H66871" s="3" t="s">
        <v>37</v>
      </c>
    </row>
    <row r="66872" spans="1:8" x14ac:dyDescent="0.3">
      <c r="A66872" s="3">
        <v>66870</v>
      </c>
      <c r="B66872" s="3" t="s">
        <v>6901</v>
      </c>
      <c r="C66872" s="3" t="s">
        <v>11084</v>
      </c>
      <c r="D66872" t="s">
        <v>11085</v>
      </c>
      <c r="E66872" s="6">
        <v>38278</v>
      </c>
      <c r="F66872" s="3" t="s">
        <v>6909</v>
      </c>
      <c r="G66872" s="3" t="s">
        <v>13</v>
      </c>
      <c r="H66872" s="3" t="s">
        <v>37</v>
      </c>
    </row>
    <row r="66873" spans="1:8" x14ac:dyDescent="0.3">
      <c r="A66873" s="3">
        <v>66871</v>
      </c>
      <c r="B66873" s="3" t="s">
        <v>6901</v>
      </c>
      <c r="C66873" s="3" t="s">
        <v>16678</v>
      </c>
      <c r="D66873" t="s">
        <v>16679</v>
      </c>
      <c r="E66873" s="6">
        <v>38278</v>
      </c>
      <c r="F66873" s="3" t="s">
        <v>6915</v>
      </c>
      <c r="G66873" s="3" t="s">
        <v>13</v>
      </c>
      <c r="H66873" s="3" t="s">
        <v>54</v>
      </c>
    </row>
    <row r="66874" spans="1:8" x14ac:dyDescent="0.3">
      <c r="A66874" s="3">
        <v>66872</v>
      </c>
      <c r="B66874" s="3" t="s">
        <v>6901</v>
      </c>
      <c r="C66874" s="3" t="s">
        <v>16680</v>
      </c>
      <c r="D66874" t="s">
        <v>16681</v>
      </c>
      <c r="E66874" s="6">
        <v>38278</v>
      </c>
      <c r="F66874" s="3" t="s">
        <v>6915</v>
      </c>
      <c r="G66874" s="3" t="s">
        <v>13</v>
      </c>
      <c r="H66874" s="3" t="s">
        <v>54</v>
      </c>
    </row>
    <row r="66875" spans="1:8" x14ac:dyDescent="0.3">
      <c r="A66875" s="3">
        <v>66873</v>
      </c>
      <c r="B66875" s="3" t="s">
        <v>81442</v>
      </c>
      <c r="C66875" s="3" t="s">
        <v>83468</v>
      </c>
      <c r="D66875" t="s">
        <v>85321</v>
      </c>
      <c r="E66875" s="6">
        <v>38278</v>
      </c>
      <c r="F66875" s="3" t="s">
        <v>81445</v>
      </c>
      <c r="G66875" s="3" t="s">
        <v>13</v>
      </c>
      <c r="H66875" s="3" t="s">
        <v>54</v>
      </c>
    </row>
    <row r="66876" spans="1:8" x14ac:dyDescent="0.3">
      <c r="A66876" s="3">
        <v>66874</v>
      </c>
      <c r="B66876" s="3" t="s">
        <v>81442</v>
      </c>
      <c r="C66876" s="3" t="s">
        <v>9325</v>
      </c>
      <c r="D66876" t="s">
        <v>85320</v>
      </c>
      <c r="E66876" s="6">
        <v>38278</v>
      </c>
      <c r="F66876" s="3" t="s">
        <v>81445</v>
      </c>
      <c r="G66876" s="3" t="s">
        <v>13</v>
      </c>
      <c r="H66876" s="3" t="s">
        <v>54</v>
      </c>
    </row>
    <row r="66877" spans="1:8" x14ac:dyDescent="0.3">
      <c r="A66877" s="3">
        <v>66875</v>
      </c>
      <c r="B66877" s="3" t="s">
        <v>119341</v>
      </c>
      <c r="C66877" s="3" t="s">
        <v>74411</v>
      </c>
      <c r="D66877" t="s">
        <v>123198</v>
      </c>
      <c r="E66877" s="6">
        <v>38278</v>
      </c>
      <c r="F66877" s="3" t="s">
        <v>119535</v>
      </c>
      <c r="G66877" s="3" t="s">
        <v>13</v>
      </c>
      <c r="H66877" s="3" t="s">
        <v>37</v>
      </c>
    </row>
    <row r="66878" spans="1:8" x14ac:dyDescent="0.3">
      <c r="A66878" s="3">
        <v>66876</v>
      </c>
      <c r="B66878" s="3" t="s">
        <v>85434</v>
      </c>
      <c r="C66878" s="3" t="s">
        <v>97383</v>
      </c>
      <c r="D66878" t="s">
        <v>97384</v>
      </c>
      <c r="E66878" s="6">
        <v>38278</v>
      </c>
      <c r="F66878" s="3" t="s">
        <v>85562</v>
      </c>
      <c r="G66878" s="3" t="s">
        <v>13</v>
      </c>
      <c r="H66878" s="3" t="s">
        <v>54</v>
      </c>
    </row>
    <row r="66879" spans="1:8" x14ac:dyDescent="0.3">
      <c r="A66879" s="3">
        <v>66877</v>
      </c>
      <c r="B66879" s="3" t="s">
        <v>54805</v>
      </c>
      <c r="C66879" s="3" t="s">
        <v>56481</v>
      </c>
      <c r="D66879" t="s">
        <v>56482</v>
      </c>
      <c r="E66879" s="6">
        <v>38278</v>
      </c>
      <c r="F66879" s="3" t="s">
        <v>54808</v>
      </c>
      <c r="G66879" s="3" t="s">
        <v>13</v>
      </c>
      <c r="H66879" s="3" t="s">
        <v>6905</v>
      </c>
    </row>
    <row r="66880" spans="1:8" x14ac:dyDescent="0.3">
      <c r="A66880" s="3">
        <v>66878</v>
      </c>
      <c r="B66880" s="3" t="s">
        <v>54805</v>
      </c>
      <c r="C66880" s="3" t="s">
        <v>55186</v>
      </c>
      <c r="D66880" t="s">
        <v>56480</v>
      </c>
      <c r="E66880" s="6">
        <v>38278</v>
      </c>
      <c r="F66880" s="3" t="s">
        <v>54808</v>
      </c>
      <c r="G66880" s="3" t="s">
        <v>13</v>
      </c>
      <c r="H66880" s="3" t="s">
        <v>6905</v>
      </c>
    </row>
    <row r="66881" spans="1:8" x14ac:dyDescent="0.3">
      <c r="A66881" s="3">
        <v>66879</v>
      </c>
      <c r="B66881" s="3" t="s">
        <v>54805</v>
      </c>
      <c r="C66881" s="3" t="s">
        <v>55524</v>
      </c>
      <c r="D66881" t="s">
        <v>56478</v>
      </c>
      <c r="E66881" s="6">
        <v>38278</v>
      </c>
      <c r="F66881" s="3" t="s">
        <v>54808</v>
      </c>
      <c r="G66881" s="3" t="s">
        <v>13</v>
      </c>
      <c r="H66881" s="3" t="s">
        <v>6905</v>
      </c>
    </row>
    <row r="66882" spans="1:8" x14ac:dyDescent="0.3">
      <c r="A66882" s="3">
        <v>66880</v>
      </c>
      <c r="B66882" s="3" t="s">
        <v>54805</v>
      </c>
      <c r="C66882" s="3" t="s">
        <v>55361</v>
      </c>
      <c r="D66882" t="s">
        <v>56479</v>
      </c>
      <c r="E66882" s="6">
        <v>38278</v>
      </c>
      <c r="F66882" s="3" t="s">
        <v>54808</v>
      </c>
      <c r="G66882" s="3" t="s">
        <v>13</v>
      </c>
      <c r="H66882" s="3" t="s">
        <v>6905</v>
      </c>
    </row>
    <row r="66883" spans="1:8" x14ac:dyDescent="0.3">
      <c r="A66883" s="3">
        <v>66881</v>
      </c>
      <c r="B66883" s="3" t="s">
        <v>54805</v>
      </c>
      <c r="C66883" s="3" t="s">
        <v>54930</v>
      </c>
      <c r="D66883" t="s">
        <v>56476</v>
      </c>
      <c r="E66883" s="6">
        <v>38278</v>
      </c>
      <c r="F66883" s="3" t="s">
        <v>54808</v>
      </c>
      <c r="G66883" s="3" t="s">
        <v>13</v>
      </c>
      <c r="H66883" s="3" t="s">
        <v>6905</v>
      </c>
    </row>
    <row r="66884" spans="1:8" x14ac:dyDescent="0.3">
      <c r="A66884" s="3">
        <v>66882</v>
      </c>
      <c r="B66884" s="3" t="s">
        <v>54805</v>
      </c>
      <c r="C66884" s="3" t="s">
        <v>54930</v>
      </c>
      <c r="D66884" t="s">
        <v>56477</v>
      </c>
      <c r="E66884" s="6">
        <v>38278</v>
      </c>
      <c r="F66884" s="3" t="s">
        <v>54808</v>
      </c>
      <c r="G66884" s="3" t="s">
        <v>13</v>
      </c>
      <c r="H66884" s="3" t="s">
        <v>6905</v>
      </c>
    </row>
    <row r="66885" spans="1:8" x14ac:dyDescent="0.3">
      <c r="A66885" s="3">
        <v>66883</v>
      </c>
      <c r="B66885" s="3" t="s">
        <v>54805</v>
      </c>
      <c r="C66885" s="3" t="s">
        <v>55230</v>
      </c>
      <c r="D66885" t="s">
        <v>56475</v>
      </c>
      <c r="E66885" s="6">
        <v>38278</v>
      </c>
      <c r="F66885" s="3" t="s">
        <v>54808</v>
      </c>
      <c r="G66885" s="3" t="s">
        <v>13</v>
      </c>
      <c r="H66885" s="3" t="s">
        <v>6905</v>
      </c>
    </row>
    <row r="66886" spans="1:8" x14ac:dyDescent="0.3">
      <c r="A66886" s="3">
        <v>66884</v>
      </c>
      <c r="B66886" s="3" t="s">
        <v>54805</v>
      </c>
      <c r="C66886" s="3" t="s">
        <v>71740</v>
      </c>
      <c r="D66886" t="s">
        <v>71741</v>
      </c>
      <c r="E66886" s="6">
        <v>38278</v>
      </c>
      <c r="F66886" s="3" t="s">
        <v>57976</v>
      </c>
      <c r="G66886" s="3" t="s">
        <v>13</v>
      </c>
      <c r="H66886" s="3" t="s">
        <v>37</v>
      </c>
    </row>
    <row r="66887" spans="1:8" x14ac:dyDescent="0.3">
      <c r="A66887" s="3">
        <v>66885</v>
      </c>
      <c r="B66887" s="3" t="s">
        <v>54805</v>
      </c>
      <c r="C66887" s="3" t="s">
        <v>64887</v>
      </c>
      <c r="D66887" t="s">
        <v>64888</v>
      </c>
      <c r="E66887" s="6">
        <v>38278</v>
      </c>
      <c r="F66887" s="3" t="s">
        <v>60073</v>
      </c>
      <c r="G66887" s="3" t="s">
        <v>13</v>
      </c>
      <c r="H66887" s="3" t="s">
        <v>1400</v>
      </c>
    </row>
    <row r="66888" spans="1:8" x14ac:dyDescent="0.3">
      <c r="A66888" s="3">
        <v>66886</v>
      </c>
      <c r="B66888" s="3" t="s">
        <v>54805</v>
      </c>
      <c r="C66888" s="3" t="s">
        <v>72358</v>
      </c>
      <c r="D66888" t="s">
        <v>72359</v>
      </c>
      <c r="E66888" s="6">
        <v>38278</v>
      </c>
      <c r="F66888" s="3" t="s">
        <v>57389</v>
      </c>
      <c r="G66888" s="3" t="s">
        <v>13</v>
      </c>
      <c r="H66888" s="3" t="s">
        <v>37</v>
      </c>
    </row>
    <row r="66889" spans="1:8" x14ac:dyDescent="0.3">
      <c r="A66889" s="3">
        <v>66887</v>
      </c>
      <c r="B66889" s="3" t="s">
        <v>26273</v>
      </c>
      <c r="C66889" s="3" t="s">
        <v>35824</v>
      </c>
      <c r="D66889" t="s">
        <v>35825</v>
      </c>
      <c r="E66889" s="6">
        <v>38278</v>
      </c>
      <c r="F66889" s="3" t="s">
        <v>27360</v>
      </c>
      <c r="G66889" s="3" t="s">
        <v>13</v>
      </c>
      <c r="H66889" s="3" t="s">
        <v>37</v>
      </c>
    </row>
    <row r="66890" spans="1:8" x14ac:dyDescent="0.3">
      <c r="A66890" s="3">
        <v>66888</v>
      </c>
      <c r="B66890" s="3" t="s">
        <v>26273</v>
      </c>
      <c r="C66890" s="3" t="s">
        <v>36935</v>
      </c>
      <c r="D66890" t="s">
        <v>36936</v>
      </c>
      <c r="E66890" s="6">
        <v>38278</v>
      </c>
      <c r="F66890" s="3" t="s">
        <v>27998</v>
      </c>
      <c r="G66890" s="3" t="s">
        <v>13</v>
      </c>
      <c r="H66890" s="3" t="s">
        <v>37</v>
      </c>
    </row>
    <row r="66891" spans="1:8" x14ac:dyDescent="0.3">
      <c r="A66891" s="3">
        <v>66889</v>
      </c>
      <c r="B66891" s="3" t="s">
        <v>54805</v>
      </c>
      <c r="C66891" s="3" t="s">
        <v>55757</v>
      </c>
      <c r="D66891" t="s">
        <v>56474</v>
      </c>
      <c r="E66891" s="6">
        <v>38278</v>
      </c>
      <c r="F66891" s="3" t="s">
        <v>54808</v>
      </c>
      <c r="G66891" s="3" t="s">
        <v>13</v>
      </c>
      <c r="H66891" s="3" t="s">
        <v>6905</v>
      </c>
    </row>
    <row r="66892" spans="1:8" x14ac:dyDescent="0.3">
      <c r="A66892" s="3">
        <v>66890</v>
      </c>
      <c r="B66892" s="3" t="s">
        <v>54805</v>
      </c>
      <c r="C66892" s="3" t="s">
        <v>56628</v>
      </c>
      <c r="D66892" t="s">
        <v>56629</v>
      </c>
      <c r="E66892" s="6">
        <v>38278</v>
      </c>
      <c r="F66892" s="3" t="s">
        <v>54808</v>
      </c>
      <c r="G66892" s="3" t="s">
        <v>12</v>
      </c>
      <c r="H66892" s="3" t="s">
        <v>6905</v>
      </c>
    </row>
    <row r="66893" spans="1:8" x14ac:dyDescent="0.3">
      <c r="A66893" s="3">
        <v>66891</v>
      </c>
      <c r="B66893" s="3" t="s">
        <v>54805</v>
      </c>
      <c r="C66893" s="3" t="s">
        <v>55521</v>
      </c>
      <c r="D66893" t="s">
        <v>56630</v>
      </c>
      <c r="E66893" s="6">
        <v>38278</v>
      </c>
      <c r="F66893" s="3" t="s">
        <v>54808</v>
      </c>
      <c r="G66893" s="3" t="s">
        <v>13</v>
      </c>
      <c r="H66893" s="3" t="s">
        <v>6905</v>
      </c>
    </row>
    <row r="66894" spans="1:8" x14ac:dyDescent="0.3">
      <c r="A66894" s="3">
        <v>66892</v>
      </c>
      <c r="B66894" s="3" t="s">
        <v>54805</v>
      </c>
      <c r="C66894" s="3" t="s">
        <v>32200</v>
      </c>
      <c r="D66894" t="s">
        <v>72569</v>
      </c>
      <c r="E66894" s="6">
        <v>38278</v>
      </c>
      <c r="F66894" s="3" t="s">
        <v>65894</v>
      </c>
      <c r="G66894" s="3" t="s">
        <v>13</v>
      </c>
      <c r="H66894" s="3" t="s">
        <v>37</v>
      </c>
    </row>
    <row r="66895" spans="1:8" x14ac:dyDescent="0.3">
      <c r="A66895" s="3">
        <v>66893</v>
      </c>
      <c r="B66895" s="3" t="s">
        <v>54805</v>
      </c>
      <c r="C66895" s="3" t="s">
        <v>73077</v>
      </c>
      <c r="D66895" t="s">
        <v>73078</v>
      </c>
      <c r="E66895" s="6">
        <v>38278</v>
      </c>
      <c r="F66895" s="3" t="s">
        <v>65894</v>
      </c>
      <c r="G66895" s="3" t="s">
        <v>13</v>
      </c>
      <c r="H66895" s="3" t="s">
        <v>37</v>
      </c>
    </row>
    <row r="66896" spans="1:8" x14ac:dyDescent="0.3">
      <c r="A66896" s="3">
        <v>66894</v>
      </c>
      <c r="B66896" s="3" t="s">
        <v>26273</v>
      </c>
      <c r="C66896" s="3" t="s">
        <v>22051</v>
      </c>
      <c r="D66896" t="s">
        <v>27940</v>
      </c>
      <c r="E66896" s="6">
        <v>38278</v>
      </c>
      <c r="F66896" s="3" t="s">
        <v>26892</v>
      </c>
      <c r="G66896" s="3" t="s">
        <v>13</v>
      </c>
      <c r="H66896" s="3" t="s">
        <v>1400</v>
      </c>
    </row>
    <row r="66897" spans="1:8" x14ac:dyDescent="0.3">
      <c r="A66897" s="3">
        <v>66895</v>
      </c>
      <c r="B66897" s="3" t="s">
        <v>26273</v>
      </c>
      <c r="C66897" s="3" t="s">
        <v>27488</v>
      </c>
      <c r="D66897" t="s">
        <v>36202</v>
      </c>
      <c r="E66897" s="6">
        <v>38278</v>
      </c>
      <c r="F66897" s="3" t="s">
        <v>26308</v>
      </c>
      <c r="G66897" s="3" t="s">
        <v>13</v>
      </c>
      <c r="H66897" s="3" t="s">
        <v>37</v>
      </c>
    </row>
    <row r="66898" spans="1:8" x14ac:dyDescent="0.3">
      <c r="A66898" s="3">
        <v>66896</v>
      </c>
      <c r="B66898" s="3" t="s">
        <v>54805</v>
      </c>
      <c r="C66898" s="3" t="s">
        <v>56624</v>
      </c>
      <c r="D66898" t="s">
        <v>56625</v>
      </c>
      <c r="E66898" s="6">
        <v>38278</v>
      </c>
      <c r="F66898" s="3" t="s">
        <v>54808</v>
      </c>
      <c r="G66898" s="3" t="s">
        <v>13</v>
      </c>
      <c r="H66898" s="3" t="s">
        <v>6905</v>
      </c>
    </row>
    <row r="66899" spans="1:8" x14ac:dyDescent="0.3">
      <c r="A66899" s="3">
        <v>66897</v>
      </c>
      <c r="B66899" s="3" t="s">
        <v>54805</v>
      </c>
      <c r="C66899" s="3" t="s">
        <v>55539</v>
      </c>
      <c r="D66899" t="s">
        <v>56626</v>
      </c>
      <c r="E66899" s="6">
        <v>38278</v>
      </c>
      <c r="F66899" s="3" t="s">
        <v>54808</v>
      </c>
      <c r="G66899" s="3" t="s">
        <v>13</v>
      </c>
      <c r="H66899" s="3" t="s">
        <v>6905</v>
      </c>
    </row>
    <row r="66900" spans="1:8" x14ac:dyDescent="0.3">
      <c r="A66900" s="3">
        <v>66898</v>
      </c>
      <c r="B66900" s="3" t="s">
        <v>54805</v>
      </c>
      <c r="C66900" s="3" t="s">
        <v>55668</v>
      </c>
      <c r="D66900" t="s">
        <v>56627</v>
      </c>
      <c r="E66900" s="6">
        <v>38278</v>
      </c>
      <c r="F66900" s="3" t="s">
        <v>54808</v>
      </c>
      <c r="G66900" s="3" t="s">
        <v>13</v>
      </c>
      <c r="H66900" s="3" t="s">
        <v>6905</v>
      </c>
    </row>
    <row r="66901" spans="1:8" x14ac:dyDescent="0.3">
      <c r="A66901" s="3">
        <v>66899</v>
      </c>
      <c r="B66901" s="3" t="s">
        <v>26273</v>
      </c>
      <c r="C66901" s="3" t="s">
        <v>28797</v>
      </c>
      <c r="D66901" t="s">
        <v>28798</v>
      </c>
      <c r="E66901" s="6">
        <v>38278</v>
      </c>
      <c r="F66901" s="3" t="s">
        <v>27338</v>
      </c>
      <c r="G66901" s="3" t="s">
        <v>13</v>
      </c>
      <c r="H66901" s="3" t="s">
        <v>37</v>
      </c>
    </row>
    <row r="66902" spans="1:8" x14ac:dyDescent="0.3">
      <c r="A66902" s="3">
        <v>66900</v>
      </c>
      <c r="B66902" s="3" t="s">
        <v>26273</v>
      </c>
      <c r="C66902" s="3" t="s">
        <v>35772</v>
      </c>
      <c r="D66902" t="s">
        <v>35773</v>
      </c>
      <c r="E66902" s="6">
        <v>38278</v>
      </c>
      <c r="F66902" s="3" t="s">
        <v>26308</v>
      </c>
      <c r="G66902" s="3" t="s">
        <v>13</v>
      </c>
      <c r="H66902" s="3" t="s">
        <v>37</v>
      </c>
    </row>
    <row r="66903" spans="1:8" x14ac:dyDescent="0.3">
      <c r="A66903" s="3">
        <v>66901</v>
      </c>
      <c r="B66903" s="3" t="s">
        <v>26273</v>
      </c>
      <c r="C66903" s="3" t="s">
        <v>35770</v>
      </c>
      <c r="D66903" t="s">
        <v>35771</v>
      </c>
      <c r="E66903" s="6">
        <v>38278</v>
      </c>
      <c r="F66903" s="3" t="s">
        <v>26308</v>
      </c>
      <c r="G66903" s="3" t="s">
        <v>13</v>
      </c>
      <c r="H66903" s="3" t="s">
        <v>37</v>
      </c>
    </row>
    <row r="66904" spans="1:8" x14ac:dyDescent="0.3">
      <c r="A66904" s="3">
        <v>66902</v>
      </c>
      <c r="B66904" s="3" t="s">
        <v>26273</v>
      </c>
      <c r="C66904" s="3" t="s">
        <v>36933</v>
      </c>
      <c r="D66904" t="s">
        <v>36934</v>
      </c>
      <c r="E66904" s="6">
        <v>38278</v>
      </c>
      <c r="F66904" s="3" t="s">
        <v>27074</v>
      </c>
      <c r="G66904" s="3" t="s">
        <v>13</v>
      </c>
      <c r="H66904" s="3" t="s">
        <v>37</v>
      </c>
    </row>
    <row r="66905" spans="1:8" x14ac:dyDescent="0.3">
      <c r="A66905" s="3">
        <v>66903</v>
      </c>
      <c r="B66905" s="3" t="s">
        <v>26273</v>
      </c>
      <c r="C66905" s="3" t="s">
        <v>36931</v>
      </c>
      <c r="D66905" t="s">
        <v>36932</v>
      </c>
      <c r="E66905" s="6">
        <v>38278</v>
      </c>
      <c r="F66905" s="3" t="s">
        <v>27074</v>
      </c>
      <c r="G66905" s="3" t="s">
        <v>13</v>
      </c>
      <c r="H66905" s="3" t="s">
        <v>37</v>
      </c>
    </row>
    <row r="66906" spans="1:8" x14ac:dyDescent="0.3">
      <c r="A66906" s="3">
        <v>66904</v>
      </c>
      <c r="B66906" s="3" t="s">
        <v>54805</v>
      </c>
      <c r="C66906" s="3" t="s">
        <v>56621</v>
      </c>
      <c r="D66906" t="s">
        <v>56622</v>
      </c>
      <c r="E66906" s="6">
        <v>38278</v>
      </c>
      <c r="F66906" s="3" t="s">
        <v>54808</v>
      </c>
      <c r="G66906" s="3" t="s">
        <v>395</v>
      </c>
      <c r="H66906" s="3" t="s">
        <v>6905</v>
      </c>
    </row>
    <row r="66907" spans="1:8" x14ac:dyDescent="0.3">
      <c r="A66907" s="3">
        <v>66905</v>
      </c>
      <c r="B66907" s="3" t="s">
        <v>54805</v>
      </c>
      <c r="C66907" s="3" t="s">
        <v>54864</v>
      </c>
      <c r="D66907" t="s">
        <v>56623</v>
      </c>
      <c r="E66907" s="6">
        <v>38278</v>
      </c>
      <c r="F66907" s="3" t="s">
        <v>54808</v>
      </c>
      <c r="G66907" s="3" t="s">
        <v>13</v>
      </c>
      <c r="H66907" s="3" t="s">
        <v>6905</v>
      </c>
    </row>
    <row r="66908" spans="1:8" x14ac:dyDescent="0.3">
      <c r="A66908" s="3">
        <v>66906</v>
      </c>
      <c r="B66908" s="3" t="s">
        <v>54805</v>
      </c>
      <c r="C66908" s="3" t="s">
        <v>55225</v>
      </c>
      <c r="D66908" t="s">
        <v>56773</v>
      </c>
      <c r="E66908" s="6">
        <v>38278</v>
      </c>
      <c r="F66908" s="3" t="s">
        <v>54808</v>
      </c>
      <c r="G66908" s="3" t="s">
        <v>13</v>
      </c>
      <c r="H66908" s="3" t="s">
        <v>6905</v>
      </c>
    </row>
    <row r="66909" spans="1:8" x14ac:dyDescent="0.3">
      <c r="A66909" s="3">
        <v>66907</v>
      </c>
      <c r="B66909" s="3" t="s">
        <v>54805</v>
      </c>
      <c r="C66909" s="3" t="s">
        <v>54924</v>
      </c>
      <c r="D66909" t="s">
        <v>56774</v>
      </c>
      <c r="E66909" s="6">
        <v>38278</v>
      </c>
      <c r="F66909" s="3" t="s">
        <v>54808</v>
      </c>
      <c r="G66909" s="3" t="s">
        <v>13</v>
      </c>
      <c r="H66909" s="3" t="s">
        <v>6905</v>
      </c>
    </row>
    <row r="66910" spans="1:8" x14ac:dyDescent="0.3">
      <c r="A66910" s="3">
        <v>66908</v>
      </c>
      <c r="B66910" s="3" t="s">
        <v>17224</v>
      </c>
      <c r="C66910" s="3" t="s">
        <v>19670</v>
      </c>
      <c r="D66910" t="s">
        <v>19671</v>
      </c>
      <c r="E66910" s="6">
        <v>38278</v>
      </c>
      <c r="F66910" s="3" t="s">
        <v>17233</v>
      </c>
      <c r="G66910" s="3" t="s">
        <v>13</v>
      </c>
      <c r="H66910" s="3" t="s">
        <v>1400</v>
      </c>
    </row>
    <row r="66911" spans="1:8" x14ac:dyDescent="0.3">
      <c r="A66911" s="3">
        <v>66909</v>
      </c>
      <c r="B66911" s="3" t="s">
        <v>54805</v>
      </c>
      <c r="C66911" s="3" t="s">
        <v>55089</v>
      </c>
      <c r="D66911" t="s">
        <v>56772</v>
      </c>
      <c r="E66911" s="6">
        <v>38278</v>
      </c>
      <c r="F66911" s="3" t="s">
        <v>54808</v>
      </c>
      <c r="G66911" s="3" t="s">
        <v>13</v>
      </c>
      <c r="H66911" s="3" t="s">
        <v>6905</v>
      </c>
    </row>
    <row r="66912" spans="1:8" x14ac:dyDescent="0.3">
      <c r="A66912" s="3">
        <v>66910</v>
      </c>
      <c r="B66912" s="3" t="s">
        <v>54805</v>
      </c>
      <c r="C66912" s="3" t="s">
        <v>56769</v>
      </c>
      <c r="D66912" t="s">
        <v>56770</v>
      </c>
      <c r="E66912" s="6">
        <v>38278</v>
      </c>
      <c r="F66912" s="3" t="s">
        <v>54808</v>
      </c>
      <c r="G66912" s="3" t="s">
        <v>13</v>
      </c>
      <c r="H66912" s="3" t="s">
        <v>6905</v>
      </c>
    </row>
    <row r="66913" spans="1:8" x14ac:dyDescent="0.3">
      <c r="A66913" s="3">
        <v>66911</v>
      </c>
      <c r="B66913" s="3" t="s">
        <v>54805</v>
      </c>
      <c r="C66913" s="3" t="s">
        <v>54924</v>
      </c>
      <c r="D66913" t="s">
        <v>56771</v>
      </c>
      <c r="E66913" s="6">
        <v>38278</v>
      </c>
      <c r="F66913" s="3" t="s">
        <v>54808</v>
      </c>
      <c r="G66913" s="3" t="s">
        <v>13</v>
      </c>
      <c r="H66913" s="3" t="s">
        <v>6905</v>
      </c>
    </row>
    <row r="66914" spans="1:8" x14ac:dyDescent="0.3">
      <c r="A66914" s="3">
        <v>66912</v>
      </c>
      <c r="B66914" s="3" t="s">
        <v>76804</v>
      </c>
      <c r="C66914" s="3" t="s">
        <v>79967</v>
      </c>
      <c r="D66914" t="s">
        <v>79968</v>
      </c>
      <c r="E66914" s="6">
        <v>38278</v>
      </c>
      <c r="F66914" s="3" t="s">
        <v>76806</v>
      </c>
      <c r="G66914" s="3" t="s">
        <v>13</v>
      </c>
      <c r="H66914" s="3" t="s">
        <v>54</v>
      </c>
    </row>
    <row r="66915" spans="1:8" x14ac:dyDescent="0.3">
      <c r="A66915" s="3">
        <v>66913</v>
      </c>
      <c r="B66915" s="3" t="s">
        <v>76804</v>
      </c>
      <c r="C66915" s="3" t="s">
        <v>80238</v>
      </c>
      <c r="D66915" t="s">
        <v>80239</v>
      </c>
      <c r="E66915" s="6">
        <v>38278</v>
      </c>
      <c r="F66915" s="3" t="s">
        <v>76808</v>
      </c>
      <c r="G66915" s="3" t="s">
        <v>13</v>
      </c>
      <c r="H66915" s="3" t="s">
        <v>54</v>
      </c>
    </row>
    <row r="66916" spans="1:8" x14ac:dyDescent="0.3">
      <c r="A66916" s="3">
        <v>66914</v>
      </c>
      <c r="B66916" s="3" t="s">
        <v>76804</v>
      </c>
      <c r="C66916" s="3" t="s">
        <v>21687</v>
      </c>
      <c r="D66916" t="s">
        <v>80240</v>
      </c>
      <c r="E66916" s="6">
        <v>38278</v>
      </c>
      <c r="F66916" s="3" t="s">
        <v>76808</v>
      </c>
      <c r="G66916" s="3" t="s">
        <v>13</v>
      </c>
      <c r="H66916" s="3" t="s">
        <v>54</v>
      </c>
    </row>
    <row r="66917" spans="1:8" x14ac:dyDescent="0.3">
      <c r="A66917" s="3">
        <v>66915</v>
      </c>
      <c r="B66917" s="3" t="s">
        <v>76804</v>
      </c>
      <c r="C66917" s="3" t="s">
        <v>80241</v>
      </c>
      <c r="D66917" t="s">
        <v>80242</v>
      </c>
      <c r="E66917" s="6">
        <v>38278</v>
      </c>
      <c r="F66917" s="3" t="s">
        <v>76808</v>
      </c>
      <c r="G66917" s="3" t="s">
        <v>13</v>
      </c>
      <c r="H66917" s="3" t="s">
        <v>54</v>
      </c>
    </row>
    <row r="66918" spans="1:8" x14ac:dyDescent="0.3">
      <c r="A66918" s="3">
        <v>66916</v>
      </c>
      <c r="B66918" s="3" t="s">
        <v>76804</v>
      </c>
      <c r="C66918" s="3" t="s">
        <v>81115</v>
      </c>
      <c r="D66918" t="s">
        <v>81116</v>
      </c>
      <c r="E66918" s="6">
        <v>38278</v>
      </c>
      <c r="F66918" s="3" t="s">
        <v>76806</v>
      </c>
      <c r="G66918" s="3" t="s">
        <v>13</v>
      </c>
      <c r="H66918" s="3" t="s">
        <v>54</v>
      </c>
    </row>
    <row r="66919" spans="1:8" x14ac:dyDescent="0.3">
      <c r="A66919" s="3">
        <v>66917</v>
      </c>
      <c r="B66919" s="3" t="s">
        <v>54805</v>
      </c>
      <c r="C66919" s="3" t="s">
        <v>55005</v>
      </c>
      <c r="D66919" t="s">
        <v>56766</v>
      </c>
      <c r="E66919" s="6">
        <v>38278</v>
      </c>
      <c r="F66919" s="3" t="s">
        <v>54808</v>
      </c>
      <c r="G66919" s="3" t="s">
        <v>13</v>
      </c>
      <c r="H66919" s="3" t="s">
        <v>6905</v>
      </c>
    </row>
    <row r="66920" spans="1:8" x14ac:dyDescent="0.3">
      <c r="A66920" s="3">
        <v>66918</v>
      </c>
      <c r="B66920" s="3" t="s">
        <v>54805</v>
      </c>
      <c r="C66920" s="3" t="s">
        <v>56767</v>
      </c>
      <c r="D66920" t="s">
        <v>56768</v>
      </c>
      <c r="E66920" s="6">
        <v>38278</v>
      </c>
      <c r="F66920" s="3" t="s">
        <v>54808</v>
      </c>
      <c r="G66920" s="3" t="s">
        <v>13</v>
      </c>
      <c r="H66920" s="3" t="s">
        <v>6905</v>
      </c>
    </row>
    <row r="66921" spans="1:8" x14ac:dyDescent="0.3">
      <c r="A66921" s="3">
        <v>66919</v>
      </c>
      <c r="B66921" s="3" t="s">
        <v>104399</v>
      </c>
      <c r="C66921" s="3" t="s">
        <v>105153</v>
      </c>
      <c r="D66921" t="s">
        <v>105154</v>
      </c>
      <c r="E66921" s="6">
        <v>38278</v>
      </c>
      <c r="F66921" s="3" t="s">
        <v>104785</v>
      </c>
      <c r="G66921" s="3" t="s">
        <v>13</v>
      </c>
      <c r="H66921" s="3" t="s">
        <v>1400</v>
      </c>
    </row>
    <row r="66922" spans="1:8" x14ac:dyDescent="0.3">
      <c r="A66922" s="3">
        <v>66920</v>
      </c>
      <c r="B66922" s="3" t="s">
        <v>54805</v>
      </c>
      <c r="C66922" s="3" t="s">
        <v>56764</v>
      </c>
      <c r="D66922" t="s">
        <v>56765</v>
      </c>
      <c r="E66922" s="6">
        <v>38278</v>
      </c>
      <c r="F66922" s="3" t="s">
        <v>54808</v>
      </c>
      <c r="G66922" s="3" t="s">
        <v>13</v>
      </c>
      <c r="H66922" s="3" t="s">
        <v>6905</v>
      </c>
    </row>
    <row r="66923" spans="1:8" x14ac:dyDescent="0.3">
      <c r="A66923" s="3">
        <v>66921</v>
      </c>
      <c r="B66923" s="3" t="s">
        <v>54805</v>
      </c>
      <c r="C66923" s="3" t="s">
        <v>55186</v>
      </c>
      <c r="D66923" t="s">
        <v>56763</v>
      </c>
      <c r="E66923" s="6">
        <v>38278</v>
      </c>
      <c r="F66923" s="3" t="s">
        <v>54808</v>
      </c>
      <c r="G66923" s="3" t="s">
        <v>13</v>
      </c>
      <c r="H66923" s="3" t="s">
        <v>6905</v>
      </c>
    </row>
    <row r="66924" spans="1:8" x14ac:dyDescent="0.3">
      <c r="A66924" s="3">
        <v>66922</v>
      </c>
      <c r="B66924" s="3" t="s">
        <v>168663</v>
      </c>
      <c r="C66924" s="3" t="s">
        <v>2852</v>
      </c>
      <c r="D66924" t="s">
        <v>171668</v>
      </c>
      <c r="E66924" s="6">
        <v>38278</v>
      </c>
      <c r="F66924" s="3" t="s">
        <v>59791</v>
      </c>
      <c r="G66924" s="3" t="s">
        <v>13</v>
      </c>
      <c r="H66924" s="3" t="s">
        <v>1400</v>
      </c>
    </row>
    <row r="66925" spans="1:8" x14ac:dyDescent="0.3">
      <c r="A66925" s="3">
        <v>66923</v>
      </c>
      <c r="B66925" s="3" t="s">
        <v>54805</v>
      </c>
      <c r="C66925" s="3" t="s">
        <v>55089</v>
      </c>
      <c r="D66925" t="s">
        <v>56762</v>
      </c>
      <c r="E66925" s="6">
        <v>38278</v>
      </c>
      <c r="F66925" s="3" t="s">
        <v>54808</v>
      </c>
      <c r="G66925" s="3" t="s">
        <v>13</v>
      </c>
      <c r="H66925" s="3" t="s">
        <v>6905</v>
      </c>
    </row>
    <row r="66926" spans="1:8" x14ac:dyDescent="0.3">
      <c r="A66926" s="3">
        <v>66924</v>
      </c>
      <c r="B66926" s="3" t="s">
        <v>85434</v>
      </c>
      <c r="C66926" s="3" t="s">
        <v>4433</v>
      </c>
      <c r="D66926" t="s">
        <v>92549</v>
      </c>
      <c r="E66926" s="6">
        <v>38278</v>
      </c>
      <c r="F66926" s="3" t="s">
        <v>85480</v>
      </c>
      <c r="G66926" s="3" t="s">
        <v>13</v>
      </c>
      <c r="H66926" s="3" t="s">
        <v>37</v>
      </c>
    </row>
    <row r="66927" spans="1:8" x14ac:dyDescent="0.3">
      <c r="A66927" s="3">
        <v>66925</v>
      </c>
      <c r="B66927" s="3" t="s">
        <v>113155</v>
      </c>
      <c r="C66927" s="3" t="s">
        <v>114785</v>
      </c>
      <c r="D66927" t="s">
        <v>114786</v>
      </c>
      <c r="E66927" s="6">
        <v>38278</v>
      </c>
      <c r="F66927" s="3" t="s">
        <v>113221</v>
      </c>
      <c r="G66927" s="3" t="s">
        <v>13</v>
      </c>
      <c r="H66927" s="3" t="s">
        <v>1400</v>
      </c>
    </row>
    <row r="66928" spans="1:8" x14ac:dyDescent="0.3">
      <c r="A66928" s="3">
        <v>66926</v>
      </c>
      <c r="B66928" s="3" t="s">
        <v>113155</v>
      </c>
      <c r="C66928" s="3" t="s">
        <v>74038</v>
      </c>
      <c r="D66928" t="s">
        <v>116282</v>
      </c>
      <c r="E66928" s="6">
        <v>38278</v>
      </c>
      <c r="F66928" s="3" t="s">
        <v>116079</v>
      </c>
      <c r="G66928" s="3" t="s">
        <v>13</v>
      </c>
      <c r="H66928" s="3" t="s">
        <v>1400</v>
      </c>
    </row>
    <row r="66929" spans="1:8" x14ac:dyDescent="0.3">
      <c r="A66929" s="3">
        <v>66927</v>
      </c>
      <c r="B66929" s="3" t="s">
        <v>113155</v>
      </c>
      <c r="C66929" s="3" t="s">
        <v>67584</v>
      </c>
      <c r="D66929" t="s">
        <v>116465</v>
      </c>
      <c r="E66929" s="6">
        <v>38278</v>
      </c>
      <c r="F66929" s="3" t="s">
        <v>116079</v>
      </c>
      <c r="G66929" s="3" t="s">
        <v>13</v>
      </c>
      <c r="H66929" s="3" t="s">
        <v>1400</v>
      </c>
    </row>
    <row r="66930" spans="1:8" x14ac:dyDescent="0.3">
      <c r="A66930" s="3">
        <v>66928</v>
      </c>
      <c r="B66930" s="3" t="s">
        <v>113155</v>
      </c>
      <c r="C66930" s="3" t="s">
        <v>67470</v>
      </c>
      <c r="D66930" t="s">
        <v>116466</v>
      </c>
      <c r="E66930" s="6">
        <v>38278</v>
      </c>
      <c r="F66930" s="3" t="s">
        <v>116079</v>
      </c>
      <c r="G66930" s="3" t="s">
        <v>13</v>
      </c>
      <c r="H66930" s="3" t="s">
        <v>1400</v>
      </c>
    </row>
    <row r="66931" spans="1:8" x14ac:dyDescent="0.3">
      <c r="A66931" s="3">
        <v>66929</v>
      </c>
      <c r="B66931" s="3" t="s">
        <v>113155</v>
      </c>
      <c r="C66931" s="3" t="s">
        <v>67639</v>
      </c>
      <c r="D66931" t="s">
        <v>116467</v>
      </c>
      <c r="E66931" s="6">
        <v>38278</v>
      </c>
      <c r="F66931" s="3" t="s">
        <v>116079</v>
      </c>
      <c r="G66931" s="3" t="s">
        <v>13</v>
      </c>
      <c r="H66931" s="3" t="s">
        <v>1400</v>
      </c>
    </row>
    <row r="66932" spans="1:8" x14ac:dyDescent="0.3">
      <c r="A66932" s="3">
        <v>66930</v>
      </c>
      <c r="B66932" s="3" t="s">
        <v>113155</v>
      </c>
      <c r="C66932" s="3" t="s">
        <v>67617</v>
      </c>
      <c r="D66932" t="s">
        <v>116622</v>
      </c>
      <c r="E66932" s="6">
        <v>38278</v>
      </c>
      <c r="F66932" s="3" t="s">
        <v>116079</v>
      </c>
      <c r="G66932" s="3" t="s">
        <v>13</v>
      </c>
      <c r="H66932" s="3" t="s">
        <v>1400</v>
      </c>
    </row>
    <row r="66933" spans="1:8" x14ac:dyDescent="0.3">
      <c r="A66933" s="3">
        <v>66931</v>
      </c>
      <c r="B66933" s="3" t="s">
        <v>54805</v>
      </c>
      <c r="C66933" s="3" t="s">
        <v>55077</v>
      </c>
      <c r="D66933" t="s">
        <v>56606</v>
      </c>
      <c r="E66933" s="6">
        <v>38278</v>
      </c>
      <c r="F66933" s="3" t="s">
        <v>54808</v>
      </c>
      <c r="G66933" s="3" t="s">
        <v>13</v>
      </c>
      <c r="H66933" s="3" t="s">
        <v>6905</v>
      </c>
    </row>
    <row r="66934" spans="1:8" x14ac:dyDescent="0.3">
      <c r="A66934" s="3">
        <v>66932</v>
      </c>
      <c r="B66934" s="3" t="s">
        <v>54805</v>
      </c>
      <c r="C66934" s="3" t="s">
        <v>54967</v>
      </c>
      <c r="D66934" t="s">
        <v>56607</v>
      </c>
      <c r="E66934" s="6">
        <v>38278</v>
      </c>
      <c r="F66934" s="3" t="s">
        <v>54808</v>
      </c>
      <c r="G66934" s="3" t="s">
        <v>395</v>
      </c>
      <c r="H66934" s="3" t="s">
        <v>6905</v>
      </c>
    </row>
    <row r="66935" spans="1:8" x14ac:dyDescent="0.3">
      <c r="A66935" s="3">
        <v>66933</v>
      </c>
      <c r="B66935" s="3" t="s">
        <v>54805</v>
      </c>
      <c r="C66935" s="3" t="s">
        <v>73075</v>
      </c>
      <c r="D66935" t="s">
        <v>73076</v>
      </c>
      <c r="E66935" s="6">
        <v>38278</v>
      </c>
      <c r="F66935" s="3" t="s">
        <v>65894</v>
      </c>
      <c r="G66935" s="3" t="s">
        <v>13</v>
      </c>
      <c r="H66935" s="3" t="s">
        <v>37</v>
      </c>
    </row>
    <row r="66936" spans="1:8" x14ac:dyDescent="0.3">
      <c r="A66936" s="3">
        <v>66934</v>
      </c>
      <c r="B66936" s="3" t="s">
        <v>54805</v>
      </c>
      <c r="C66936" s="3" t="s">
        <v>54824</v>
      </c>
      <c r="D66936" t="s">
        <v>56605</v>
      </c>
      <c r="E66936" s="6">
        <v>38278</v>
      </c>
      <c r="F66936" s="3" t="s">
        <v>54808</v>
      </c>
      <c r="G66936" s="3" t="s">
        <v>13</v>
      </c>
      <c r="H66936" s="3" t="s">
        <v>6905</v>
      </c>
    </row>
    <row r="66937" spans="1:8" x14ac:dyDescent="0.3">
      <c r="A66937" s="3">
        <v>66935</v>
      </c>
      <c r="B66937" s="3" t="s">
        <v>54805</v>
      </c>
      <c r="C66937" s="3" t="s">
        <v>63342</v>
      </c>
      <c r="D66937" t="s">
        <v>63542</v>
      </c>
      <c r="E66937" s="6">
        <v>38278</v>
      </c>
      <c r="F66937" s="3" t="s">
        <v>57976</v>
      </c>
      <c r="G66937" s="3" t="s">
        <v>13</v>
      </c>
      <c r="H66937" s="3" t="s">
        <v>1400</v>
      </c>
    </row>
    <row r="66938" spans="1:8" x14ac:dyDescent="0.3">
      <c r="A66938" s="3">
        <v>66936</v>
      </c>
      <c r="B66938" s="3" t="s">
        <v>54805</v>
      </c>
      <c r="C66938" s="3" t="s">
        <v>76376</v>
      </c>
      <c r="D66938" t="s">
        <v>76377</v>
      </c>
      <c r="E66938" s="6">
        <v>38278</v>
      </c>
      <c r="F66938" s="3" t="s">
        <v>10</v>
      </c>
      <c r="G66938" s="3" t="s">
        <v>13</v>
      </c>
      <c r="H66938" s="3" t="s">
        <v>54</v>
      </c>
    </row>
    <row r="66939" spans="1:8" x14ac:dyDescent="0.3">
      <c r="A66939" s="3">
        <v>66937</v>
      </c>
      <c r="B66939" s="3" t="s">
        <v>85434</v>
      </c>
      <c r="C66939" s="3" t="s">
        <v>90262</v>
      </c>
      <c r="D66939" t="s">
        <v>90263</v>
      </c>
      <c r="E66939" s="6">
        <v>38278</v>
      </c>
      <c r="F66939" s="3" t="s">
        <v>85502</v>
      </c>
      <c r="G66939" s="3" t="s">
        <v>13</v>
      </c>
      <c r="H66939" s="3" t="s">
        <v>1400</v>
      </c>
    </row>
    <row r="66940" spans="1:8" x14ac:dyDescent="0.3">
      <c r="A66940" s="3">
        <v>66938</v>
      </c>
      <c r="B66940" s="3" t="s">
        <v>99055</v>
      </c>
      <c r="C66940" s="3" t="s">
        <v>103829</v>
      </c>
      <c r="D66940" t="s">
        <v>103830</v>
      </c>
      <c r="E66940" s="6">
        <v>38278</v>
      </c>
      <c r="F66940" s="3" t="s">
        <v>99139</v>
      </c>
      <c r="G66940" s="3" t="s">
        <v>13</v>
      </c>
      <c r="H66940" s="3" t="s">
        <v>54</v>
      </c>
    </row>
    <row r="66941" spans="1:8" x14ac:dyDescent="0.3">
      <c r="A66941" s="3">
        <v>66939</v>
      </c>
      <c r="B66941" s="3" t="s">
        <v>168663</v>
      </c>
      <c r="C66941" s="3" t="s">
        <v>2850</v>
      </c>
      <c r="D66941" t="s">
        <v>171667</v>
      </c>
      <c r="E66941" s="6">
        <v>38278</v>
      </c>
      <c r="F66941" s="3" t="s">
        <v>59791</v>
      </c>
      <c r="G66941" s="3" t="s">
        <v>13</v>
      </c>
      <c r="H66941" s="3" t="s">
        <v>1400</v>
      </c>
    </row>
    <row r="66942" spans="1:8" x14ac:dyDescent="0.3">
      <c r="A66942" s="3">
        <v>66940</v>
      </c>
      <c r="B66942" s="3" t="s">
        <v>54805</v>
      </c>
      <c r="C66942" s="3" t="s">
        <v>55186</v>
      </c>
      <c r="D66942" t="s">
        <v>56604</v>
      </c>
      <c r="E66942" s="6">
        <v>38278</v>
      </c>
      <c r="F66942" s="3" t="s">
        <v>54808</v>
      </c>
      <c r="G66942" s="3" t="s">
        <v>13</v>
      </c>
      <c r="H66942" s="3" t="s">
        <v>6905</v>
      </c>
    </row>
    <row r="66943" spans="1:8" x14ac:dyDescent="0.3">
      <c r="A66943" s="3">
        <v>66941</v>
      </c>
      <c r="B66943" s="3" t="s">
        <v>54805</v>
      </c>
      <c r="C66943" s="3" t="s">
        <v>71738</v>
      </c>
      <c r="D66943" t="s">
        <v>71739</v>
      </c>
      <c r="E66943" s="6">
        <v>38278</v>
      </c>
      <c r="F66943" s="3" t="s">
        <v>57976</v>
      </c>
      <c r="G66943" s="3" t="s">
        <v>13</v>
      </c>
      <c r="H66943" s="3" t="s">
        <v>37</v>
      </c>
    </row>
    <row r="66944" spans="1:8" x14ac:dyDescent="0.3">
      <c r="A66944" s="3">
        <v>66942</v>
      </c>
      <c r="B66944" s="3" t="s">
        <v>54805</v>
      </c>
      <c r="C66944" s="3" t="s">
        <v>54930</v>
      </c>
      <c r="D66944" t="s">
        <v>56603</v>
      </c>
      <c r="E66944" s="6">
        <v>38278</v>
      </c>
      <c r="F66944" s="3" t="s">
        <v>54808</v>
      </c>
      <c r="G66944" s="3" t="s">
        <v>13</v>
      </c>
      <c r="H66944" s="3" t="s">
        <v>6905</v>
      </c>
    </row>
    <row r="66945" spans="1:8" x14ac:dyDescent="0.3">
      <c r="A66945" s="3">
        <v>66943</v>
      </c>
      <c r="B66945" s="3" t="s">
        <v>54805</v>
      </c>
      <c r="C66945" s="3" t="s">
        <v>60239</v>
      </c>
      <c r="D66945" t="s">
        <v>60777</v>
      </c>
      <c r="E66945" s="6">
        <v>38278</v>
      </c>
      <c r="F66945" s="3" t="s">
        <v>54808</v>
      </c>
      <c r="G66945" s="3" t="s">
        <v>13</v>
      </c>
      <c r="H66945" s="3" t="s">
        <v>1400</v>
      </c>
    </row>
    <row r="66946" spans="1:8" x14ac:dyDescent="0.3">
      <c r="A66946" s="3">
        <v>66944</v>
      </c>
      <c r="B66946" s="3" t="s">
        <v>99055</v>
      </c>
      <c r="C66946" s="3" t="s">
        <v>21328</v>
      </c>
      <c r="D66946" t="s">
        <v>101645</v>
      </c>
      <c r="E66946" s="6">
        <v>38278</v>
      </c>
      <c r="F66946" s="3" t="s">
        <v>99115</v>
      </c>
      <c r="G66946" s="3" t="s">
        <v>13</v>
      </c>
      <c r="H66946" s="3" t="s">
        <v>1400</v>
      </c>
    </row>
    <row r="66947" spans="1:8" x14ac:dyDescent="0.3">
      <c r="A66947" s="3">
        <v>66945</v>
      </c>
      <c r="B66947" s="3" t="s">
        <v>6901</v>
      </c>
      <c r="C66947" s="3" t="s">
        <v>670</v>
      </c>
      <c r="D66947" t="s">
        <v>7175</v>
      </c>
      <c r="E66947" s="6">
        <v>38278</v>
      </c>
      <c r="F66947" s="3" t="s">
        <v>6907</v>
      </c>
      <c r="G66947" s="3" t="s">
        <v>13</v>
      </c>
      <c r="H66947" s="3" t="s">
        <v>6905</v>
      </c>
    </row>
    <row r="66948" spans="1:8" x14ac:dyDescent="0.3">
      <c r="A66948" s="3">
        <v>66946</v>
      </c>
      <c r="B66948" s="3" t="s">
        <v>6901</v>
      </c>
      <c r="C66948" s="3" t="s">
        <v>670</v>
      </c>
      <c r="D66948" t="s">
        <v>7176</v>
      </c>
      <c r="E66948" s="6">
        <v>38278</v>
      </c>
      <c r="F66948" s="3" t="s">
        <v>6921</v>
      </c>
      <c r="G66948" s="3" t="s">
        <v>13</v>
      </c>
      <c r="H66948" s="3" t="s">
        <v>6905</v>
      </c>
    </row>
    <row r="66949" spans="1:8" x14ac:dyDescent="0.3">
      <c r="A66949" s="3">
        <v>66947</v>
      </c>
      <c r="B66949" s="3" t="s">
        <v>6901</v>
      </c>
      <c r="C66949" s="3" t="s">
        <v>7832</v>
      </c>
      <c r="D66949" t="s">
        <v>7833</v>
      </c>
      <c r="E66949" s="6">
        <v>38278</v>
      </c>
      <c r="F66949" s="3" t="s">
        <v>6907</v>
      </c>
      <c r="G66949" s="3" t="s">
        <v>13</v>
      </c>
      <c r="H66949" s="3" t="s">
        <v>1400</v>
      </c>
    </row>
    <row r="66950" spans="1:8" x14ac:dyDescent="0.3">
      <c r="A66950" s="3">
        <v>66948</v>
      </c>
      <c r="B66950" s="3" t="s">
        <v>6901</v>
      </c>
      <c r="C66950" s="3" t="s">
        <v>2197</v>
      </c>
      <c r="D66950" t="s">
        <v>9014</v>
      </c>
      <c r="E66950" s="6">
        <v>38278</v>
      </c>
      <c r="F66950" s="3" t="s">
        <v>7204</v>
      </c>
      <c r="G66950" s="3" t="s">
        <v>13</v>
      </c>
      <c r="H66950" s="3" t="s">
        <v>37</v>
      </c>
    </row>
    <row r="66951" spans="1:8" x14ac:dyDescent="0.3">
      <c r="A66951" s="3">
        <v>66949</v>
      </c>
      <c r="B66951" s="3" t="s">
        <v>6901</v>
      </c>
      <c r="C66951" s="3" t="s">
        <v>9015</v>
      </c>
      <c r="D66951" t="s">
        <v>9016</v>
      </c>
      <c r="E66951" s="6">
        <v>38278</v>
      </c>
      <c r="F66951" s="3" t="s">
        <v>7204</v>
      </c>
      <c r="G66951" s="3" t="s">
        <v>13</v>
      </c>
      <c r="H66951" s="3" t="s">
        <v>37</v>
      </c>
    </row>
    <row r="66952" spans="1:8" x14ac:dyDescent="0.3">
      <c r="A66952" s="3">
        <v>66950</v>
      </c>
      <c r="B66952" s="3" t="s">
        <v>6901</v>
      </c>
      <c r="C66952" s="3" t="s">
        <v>15346</v>
      </c>
      <c r="D66952" t="s">
        <v>15352</v>
      </c>
      <c r="E66952" s="6">
        <v>38278</v>
      </c>
      <c r="F66952" s="3" t="s">
        <v>6913</v>
      </c>
      <c r="G66952" s="3" t="s">
        <v>13</v>
      </c>
      <c r="H66952" s="3" t="s">
        <v>54</v>
      </c>
    </row>
    <row r="66953" spans="1:8" x14ac:dyDescent="0.3">
      <c r="A66953" s="3">
        <v>66951</v>
      </c>
      <c r="B66953" s="3" t="s">
        <v>54805</v>
      </c>
      <c r="C66953" s="3" t="s">
        <v>60328</v>
      </c>
      <c r="D66953" t="s">
        <v>60776</v>
      </c>
      <c r="E66953" s="6">
        <v>38278</v>
      </c>
      <c r="F66953" s="3" t="s">
        <v>54808</v>
      </c>
      <c r="G66953" s="3" t="s">
        <v>13</v>
      </c>
      <c r="H66953" s="3" t="s">
        <v>1400</v>
      </c>
    </row>
    <row r="66954" spans="1:8" x14ac:dyDescent="0.3">
      <c r="A66954" s="3">
        <v>66952</v>
      </c>
      <c r="B66954" s="3" t="s">
        <v>6901</v>
      </c>
      <c r="C66954" s="3" t="s">
        <v>8543</v>
      </c>
      <c r="D66954" t="s">
        <v>8544</v>
      </c>
      <c r="E66954" s="6">
        <v>38278</v>
      </c>
      <c r="F66954" s="3" t="s">
        <v>7003</v>
      </c>
      <c r="G66954" s="3" t="s">
        <v>13</v>
      </c>
      <c r="H66954" s="3" t="s">
        <v>1400</v>
      </c>
    </row>
    <row r="66955" spans="1:8" x14ac:dyDescent="0.3">
      <c r="A66955" s="3">
        <v>66953</v>
      </c>
      <c r="B66955" s="3" t="s">
        <v>6901</v>
      </c>
      <c r="C66955" s="3" t="s">
        <v>8624</v>
      </c>
      <c r="D66955" t="s">
        <v>8638</v>
      </c>
      <c r="E66955" s="6">
        <v>38278</v>
      </c>
      <c r="F66955" s="3" t="s">
        <v>6913</v>
      </c>
      <c r="G66955" s="3" t="s">
        <v>13</v>
      </c>
      <c r="H66955" s="3" t="s">
        <v>1400</v>
      </c>
    </row>
    <row r="66956" spans="1:8" x14ac:dyDescent="0.3">
      <c r="A66956" s="3">
        <v>66954</v>
      </c>
      <c r="B66956" s="3" t="s">
        <v>6901</v>
      </c>
      <c r="C66956" s="3" t="s">
        <v>2197</v>
      </c>
      <c r="D66956" t="s">
        <v>8987</v>
      </c>
      <c r="E66956" s="6">
        <v>38278</v>
      </c>
      <c r="F66956" s="3" t="s">
        <v>6919</v>
      </c>
      <c r="G66956" s="3" t="s">
        <v>13</v>
      </c>
      <c r="H66956" s="3" t="s">
        <v>37</v>
      </c>
    </row>
    <row r="66957" spans="1:8" x14ac:dyDescent="0.3">
      <c r="A66957" s="3">
        <v>66955</v>
      </c>
      <c r="B66957" s="3" t="s">
        <v>6901</v>
      </c>
      <c r="C66957" s="3" t="s">
        <v>11908</v>
      </c>
      <c r="D66957" t="s">
        <v>11909</v>
      </c>
      <c r="E66957" s="6">
        <v>38278</v>
      </c>
      <c r="F66957" s="3" t="s">
        <v>7003</v>
      </c>
      <c r="G66957" s="3" t="s">
        <v>13</v>
      </c>
      <c r="H66957" s="3" t="s">
        <v>54</v>
      </c>
    </row>
    <row r="66958" spans="1:8" x14ac:dyDescent="0.3">
      <c r="A66958" s="3">
        <v>66956</v>
      </c>
      <c r="B66958" s="3" t="s">
        <v>6901</v>
      </c>
      <c r="C66958" s="3" t="s">
        <v>14357</v>
      </c>
      <c r="D66958" t="s">
        <v>14603</v>
      </c>
      <c r="E66958" s="6">
        <v>38278</v>
      </c>
      <c r="F66958" s="3" t="s">
        <v>6913</v>
      </c>
      <c r="G66958" s="3" t="s">
        <v>13</v>
      </c>
      <c r="H66958" s="3" t="s">
        <v>54</v>
      </c>
    </row>
    <row r="66959" spans="1:8" x14ac:dyDescent="0.3">
      <c r="A66959" s="3">
        <v>66957</v>
      </c>
      <c r="B66959" s="3" t="s">
        <v>6901</v>
      </c>
      <c r="C66959" s="3" t="s">
        <v>14342</v>
      </c>
      <c r="D66959" t="s">
        <v>14604</v>
      </c>
      <c r="E66959" s="6">
        <v>38278</v>
      </c>
      <c r="F66959" s="3" t="s">
        <v>6913</v>
      </c>
      <c r="G66959" s="3" t="s">
        <v>13</v>
      </c>
      <c r="H66959" s="3" t="s">
        <v>54</v>
      </c>
    </row>
    <row r="66960" spans="1:8" x14ac:dyDescent="0.3">
      <c r="A66960" s="3">
        <v>66958</v>
      </c>
      <c r="B66960" s="3" t="s">
        <v>6901</v>
      </c>
      <c r="C66960" s="3" t="s">
        <v>14357</v>
      </c>
      <c r="D66960" t="s">
        <v>14605</v>
      </c>
      <c r="E66960" s="6">
        <v>38278</v>
      </c>
      <c r="F66960" s="3" t="s">
        <v>6913</v>
      </c>
      <c r="G66960" s="3" t="s">
        <v>13</v>
      </c>
      <c r="H66960" s="3" t="s">
        <v>54</v>
      </c>
    </row>
    <row r="66961" spans="1:8" x14ac:dyDescent="0.3">
      <c r="A66961" s="3">
        <v>66959</v>
      </c>
      <c r="B66961" s="3" t="s">
        <v>6901</v>
      </c>
      <c r="C66961" s="3" t="s">
        <v>14494</v>
      </c>
      <c r="D66961" t="s">
        <v>14606</v>
      </c>
      <c r="E66961" s="6">
        <v>38278</v>
      </c>
      <c r="F66961" s="3" t="s">
        <v>6913</v>
      </c>
      <c r="G66961" s="3" t="s">
        <v>13</v>
      </c>
      <c r="H66961" s="3" t="s">
        <v>54</v>
      </c>
    </row>
    <row r="66962" spans="1:8" x14ac:dyDescent="0.3">
      <c r="A66962" s="3">
        <v>66960</v>
      </c>
      <c r="B66962" s="3" t="s">
        <v>6901</v>
      </c>
      <c r="C66962" s="3" t="s">
        <v>15651</v>
      </c>
      <c r="D66962" t="s">
        <v>15652</v>
      </c>
      <c r="E66962" s="6">
        <v>38278</v>
      </c>
      <c r="F66962" s="3" t="s">
        <v>7003</v>
      </c>
      <c r="G66962" s="3" t="s">
        <v>13</v>
      </c>
      <c r="H66962" s="3" t="s">
        <v>54</v>
      </c>
    </row>
    <row r="66963" spans="1:8" x14ac:dyDescent="0.3">
      <c r="A66963" s="3">
        <v>66961</v>
      </c>
      <c r="B66963" s="3" t="s">
        <v>6901</v>
      </c>
      <c r="C66963" s="3" t="s">
        <v>8743</v>
      </c>
      <c r="D66963" t="s">
        <v>8744</v>
      </c>
      <c r="E66963" s="6">
        <v>38278</v>
      </c>
      <c r="F66963" s="3" t="s">
        <v>6913</v>
      </c>
      <c r="G66963" s="3" t="s">
        <v>13</v>
      </c>
      <c r="H66963" s="3" t="s">
        <v>1400</v>
      </c>
    </row>
    <row r="66964" spans="1:8" x14ac:dyDescent="0.3">
      <c r="A66964" s="3">
        <v>66962</v>
      </c>
      <c r="B66964" s="3" t="s">
        <v>6901</v>
      </c>
      <c r="C66964" s="3" t="s">
        <v>11905</v>
      </c>
      <c r="D66964" t="s">
        <v>11906</v>
      </c>
      <c r="E66964" s="6">
        <v>38278</v>
      </c>
      <c r="F66964" s="3" t="s">
        <v>7003</v>
      </c>
      <c r="G66964" s="3" t="s">
        <v>13</v>
      </c>
      <c r="H66964" s="3" t="s">
        <v>54</v>
      </c>
    </row>
    <row r="66965" spans="1:8" x14ac:dyDescent="0.3">
      <c r="A66965" s="3">
        <v>66963</v>
      </c>
      <c r="B66965" s="3" t="s">
        <v>6901</v>
      </c>
      <c r="C66965" s="3" t="s">
        <v>480</v>
      </c>
      <c r="D66965" t="s">
        <v>11907</v>
      </c>
      <c r="E66965" s="6">
        <v>38278</v>
      </c>
      <c r="F66965" s="3" t="s">
        <v>7003</v>
      </c>
      <c r="G66965" s="3" t="s">
        <v>13</v>
      </c>
      <c r="H66965" s="3" t="s">
        <v>54</v>
      </c>
    </row>
    <row r="66966" spans="1:8" x14ac:dyDescent="0.3">
      <c r="A66966" s="3">
        <v>66964</v>
      </c>
      <c r="B66966" s="3" t="s">
        <v>6901</v>
      </c>
      <c r="C66966" s="3" t="s">
        <v>13246</v>
      </c>
      <c r="D66966" t="s">
        <v>13573</v>
      </c>
      <c r="E66966" s="6">
        <v>38278</v>
      </c>
      <c r="F66966" s="3" t="s">
        <v>7003</v>
      </c>
      <c r="G66966" s="3" t="s">
        <v>13</v>
      </c>
      <c r="H66966" s="3" t="s">
        <v>54</v>
      </c>
    </row>
    <row r="66967" spans="1:8" x14ac:dyDescent="0.3">
      <c r="A66967" s="3">
        <v>66965</v>
      </c>
      <c r="B66967" s="3" t="s">
        <v>6901</v>
      </c>
      <c r="C66967" s="3" t="s">
        <v>247</v>
      </c>
      <c r="D66967" t="s">
        <v>14261</v>
      </c>
      <c r="E66967" s="6">
        <v>38278</v>
      </c>
      <c r="F66967" s="3" t="s">
        <v>7003</v>
      </c>
      <c r="G66967" s="3" t="s">
        <v>13</v>
      </c>
      <c r="H66967" s="3" t="s">
        <v>54</v>
      </c>
    </row>
    <row r="66968" spans="1:8" x14ac:dyDescent="0.3">
      <c r="A66968" s="3">
        <v>66966</v>
      </c>
      <c r="B66968" s="3" t="s">
        <v>6901</v>
      </c>
      <c r="C66968" s="3" t="s">
        <v>2356</v>
      </c>
      <c r="D66968" t="s">
        <v>14262</v>
      </c>
      <c r="E66968" s="6">
        <v>38278</v>
      </c>
      <c r="F66968" s="3" t="s">
        <v>7003</v>
      </c>
      <c r="G66968" s="3" t="s">
        <v>13</v>
      </c>
      <c r="H66968" s="3" t="s">
        <v>54</v>
      </c>
    </row>
    <row r="66969" spans="1:8" x14ac:dyDescent="0.3">
      <c r="A66969" s="3">
        <v>66967</v>
      </c>
      <c r="B66969" s="3" t="s">
        <v>6901</v>
      </c>
      <c r="C66969" s="3" t="s">
        <v>15539</v>
      </c>
      <c r="D66969" t="s">
        <v>15540</v>
      </c>
      <c r="E66969" s="6">
        <v>38278</v>
      </c>
      <c r="F66969" s="3" t="s">
        <v>7003</v>
      </c>
      <c r="G66969" s="3" t="s">
        <v>13</v>
      </c>
      <c r="H66969" s="3" t="s">
        <v>54</v>
      </c>
    </row>
    <row r="66970" spans="1:8" x14ac:dyDescent="0.3">
      <c r="A66970" s="3">
        <v>66968</v>
      </c>
      <c r="B66970" s="3" t="s">
        <v>6901</v>
      </c>
      <c r="C66970" s="3" t="s">
        <v>15649</v>
      </c>
      <c r="D66970" t="s">
        <v>15650</v>
      </c>
      <c r="E66970" s="6">
        <v>38278</v>
      </c>
      <c r="F66970" s="3" t="s">
        <v>7003</v>
      </c>
      <c r="G66970" s="3" t="s">
        <v>13</v>
      </c>
      <c r="H66970" s="3" t="s">
        <v>54</v>
      </c>
    </row>
    <row r="66971" spans="1:8" x14ac:dyDescent="0.3">
      <c r="A66971" s="3">
        <v>66969</v>
      </c>
      <c r="B66971" s="3" t="s">
        <v>160636</v>
      </c>
      <c r="C66971" s="3" t="s">
        <v>480</v>
      </c>
      <c r="D66971" t="s">
        <v>162003</v>
      </c>
      <c r="E66971" s="6">
        <v>38278</v>
      </c>
      <c r="F66971" s="3" t="s">
        <v>160656</v>
      </c>
      <c r="G66971" s="3" t="s">
        <v>13</v>
      </c>
      <c r="H66971" s="3" t="s">
        <v>1400</v>
      </c>
    </row>
    <row r="66972" spans="1:8" x14ac:dyDescent="0.3">
      <c r="A66972" s="3">
        <v>66970</v>
      </c>
      <c r="B66972" s="3" t="s">
        <v>160636</v>
      </c>
      <c r="C66972" s="3" t="s">
        <v>24417</v>
      </c>
      <c r="D66972" t="s">
        <v>162004</v>
      </c>
      <c r="E66972" s="6">
        <v>38278</v>
      </c>
      <c r="F66972" s="3" t="s">
        <v>160656</v>
      </c>
      <c r="G66972" s="3" t="s">
        <v>13</v>
      </c>
      <c r="H66972" s="3" t="s">
        <v>1400</v>
      </c>
    </row>
    <row r="66973" spans="1:8" x14ac:dyDescent="0.3">
      <c r="A66973" s="3">
        <v>66971</v>
      </c>
      <c r="B66973" s="3" t="s">
        <v>160636</v>
      </c>
      <c r="C66973" s="3" t="s">
        <v>2854</v>
      </c>
      <c r="D66973" t="s">
        <v>162005</v>
      </c>
      <c r="E66973" s="6">
        <v>38278</v>
      </c>
      <c r="F66973" s="3" t="s">
        <v>160656</v>
      </c>
      <c r="G66973" s="3" t="s">
        <v>13</v>
      </c>
      <c r="H66973" s="3" t="s">
        <v>1400</v>
      </c>
    </row>
    <row r="66974" spans="1:8" x14ac:dyDescent="0.3">
      <c r="A66974" s="3">
        <v>66972</v>
      </c>
      <c r="B66974" s="3" t="s">
        <v>160636</v>
      </c>
      <c r="C66974" s="3" t="s">
        <v>5040</v>
      </c>
      <c r="D66974" t="s">
        <v>162169</v>
      </c>
      <c r="E66974" s="6">
        <v>38278</v>
      </c>
      <c r="F66974" s="3" t="s">
        <v>160656</v>
      </c>
      <c r="G66974" s="3" t="s">
        <v>13</v>
      </c>
      <c r="H66974" s="3" t="s">
        <v>1400</v>
      </c>
    </row>
    <row r="66975" spans="1:8" x14ac:dyDescent="0.3">
      <c r="A66975" s="3">
        <v>66973</v>
      </c>
      <c r="B66975" s="3" t="s">
        <v>160636</v>
      </c>
      <c r="C66975" s="3" t="s">
        <v>164464</v>
      </c>
      <c r="D66975" t="s">
        <v>164465</v>
      </c>
      <c r="E66975" s="6">
        <v>38278</v>
      </c>
      <c r="F66975" s="3" t="s">
        <v>160656</v>
      </c>
      <c r="G66975" s="3" t="s">
        <v>13</v>
      </c>
      <c r="H66975" s="3" t="s">
        <v>1400</v>
      </c>
    </row>
    <row r="66976" spans="1:8" x14ac:dyDescent="0.3">
      <c r="A66976" s="3">
        <v>66974</v>
      </c>
      <c r="B66976" s="3" t="s">
        <v>160636</v>
      </c>
      <c r="C66976" s="3" t="s">
        <v>42057</v>
      </c>
      <c r="D66976" t="s">
        <v>164466</v>
      </c>
      <c r="E66976" s="6">
        <v>38278</v>
      </c>
      <c r="F66976" s="3" t="s">
        <v>160656</v>
      </c>
      <c r="G66976" s="3" t="s">
        <v>13</v>
      </c>
      <c r="H66976" s="3" t="s">
        <v>1400</v>
      </c>
    </row>
    <row r="66977" spans="1:8" x14ac:dyDescent="0.3">
      <c r="A66977" s="3">
        <v>66975</v>
      </c>
      <c r="B66977" s="3" t="s">
        <v>160636</v>
      </c>
      <c r="C66977" s="3" t="s">
        <v>2358</v>
      </c>
      <c r="D66977" t="s">
        <v>164599</v>
      </c>
      <c r="E66977" s="6">
        <v>38278</v>
      </c>
      <c r="F66977" s="3" t="s">
        <v>160656</v>
      </c>
      <c r="G66977" s="3" t="s">
        <v>13</v>
      </c>
      <c r="H66977" s="3" t="s">
        <v>1400</v>
      </c>
    </row>
    <row r="66978" spans="1:8" x14ac:dyDescent="0.3">
      <c r="A66978" s="3">
        <v>66976</v>
      </c>
      <c r="B66978" s="3" t="s">
        <v>54805</v>
      </c>
      <c r="C66978" s="3" t="s">
        <v>71692</v>
      </c>
      <c r="D66978" t="s">
        <v>71737</v>
      </c>
      <c r="E66978" s="6">
        <v>38278</v>
      </c>
      <c r="F66978" s="3" t="s">
        <v>57976</v>
      </c>
      <c r="G66978" s="3" t="s">
        <v>13</v>
      </c>
      <c r="H66978" s="3" t="s">
        <v>37</v>
      </c>
    </row>
    <row r="66979" spans="1:8" x14ac:dyDescent="0.3">
      <c r="A66979" s="3">
        <v>66977</v>
      </c>
      <c r="B66979" s="3" t="s">
        <v>54805</v>
      </c>
      <c r="C66979" s="3" t="s">
        <v>58110</v>
      </c>
      <c r="D66979" t="s">
        <v>58249</v>
      </c>
      <c r="E66979" s="6">
        <v>38278</v>
      </c>
      <c r="F66979" s="3" t="s">
        <v>57976</v>
      </c>
      <c r="G66979" s="3" t="s">
        <v>13</v>
      </c>
      <c r="H66979" s="3" t="s">
        <v>6905</v>
      </c>
    </row>
    <row r="66980" spans="1:8" x14ac:dyDescent="0.3">
      <c r="A66980" s="3">
        <v>66978</v>
      </c>
      <c r="B66980" s="3" t="s">
        <v>54805</v>
      </c>
      <c r="C66980" s="3" t="s">
        <v>60139</v>
      </c>
      <c r="D66980" t="s">
        <v>60174</v>
      </c>
      <c r="E66980" s="6">
        <v>38278</v>
      </c>
      <c r="F66980" s="3" t="s">
        <v>59773</v>
      </c>
      <c r="G66980" s="3" t="s">
        <v>13</v>
      </c>
      <c r="H66980" s="3" t="s">
        <v>1400</v>
      </c>
    </row>
    <row r="66981" spans="1:8" x14ac:dyDescent="0.3">
      <c r="A66981" s="3">
        <v>66979</v>
      </c>
      <c r="B66981" s="3" t="s">
        <v>54805</v>
      </c>
      <c r="C66981" s="3" t="s">
        <v>74560</v>
      </c>
      <c r="D66981" t="s">
        <v>74561</v>
      </c>
      <c r="E66981" s="6">
        <v>38278</v>
      </c>
      <c r="F66981" s="3" t="s">
        <v>59773</v>
      </c>
      <c r="G66981" s="3" t="s">
        <v>13</v>
      </c>
      <c r="H66981" s="3" t="s">
        <v>11</v>
      </c>
    </row>
    <row r="66982" spans="1:8" x14ac:dyDescent="0.3">
      <c r="A66982" s="3">
        <v>66980</v>
      </c>
      <c r="B66982" s="3" t="s">
        <v>54805</v>
      </c>
      <c r="C66982" s="3" t="s">
        <v>59196</v>
      </c>
      <c r="D66982" t="s">
        <v>63382</v>
      </c>
      <c r="E66982" s="6">
        <v>38278</v>
      </c>
      <c r="F66982" s="3" t="s">
        <v>57976</v>
      </c>
      <c r="G66982" s="3" t="s">
        <v>13</v>
      </c>
      <c r="H66982" s="3" t="s">
        <v>1400</v>
      </c>
    </row>
    <row r="66983" spans="1:8" x14ac:dyDescent="0.3">
      <c r="A66983" s="3">
        <v>66981</v>
      </c>
      <c r="B66983" s="3" t="s">
        <v>17224</v>
      </c>
      <c r="C66983" s="3" t="s">
        <v>21328</v>
      </c>
      <c r="D66983" t="s">
        <v>21329</v>
      </c>
      <c r="E66983" s="6">
        <v>38278</v>
      </c>
      <c r="F66983" s="3" t="s">
        <v>17226</v>
      </c>
      <c r="G66983" s="3" t="s">
        <v>13</v>
      </c>
      <c r="H66983" s="3" t="s">
        <v>1400</v>
      </c>
    </row>
    <row r="66984" spans="1:8" x14ac:dyDescent="0.3">
      <c r="A66984" s="3">
        <v>66982</v>
      </c>
      <c r="B66984" s="3" t="s">
        <v>54805</v>
      </c>
      <c r="C66984" s="3" t="s">
        <v>62796</v>
      </c>
      <c r="D66984" t="s">
        <v>63381</v>
      </c>
      <c r="E66984" s="6">
        <v>38278</v>
      </c>
      <c r="F66984" s="3" t="s">
        <v>57976</v>
      </c>
      <c r="G66984" s="3" t="s">
        <v>13</v>
      </c>
      <c r="H66984" s="3" t="s">
        <v>1400</v>
      </c>
    </row>
    <row r="66985" spans="1:8" x14ac:dyDescent="0.3">
      <c r="A66985" s="3">
        <v>66983</v>
      </c>
      <c r="B66985" s="3" t="s">
        <v>104399</v>
      </c>
      <c r="C66985" s="3" t="s">
        <v>670</v>
      </c>
      <c r="D66985" t="s">
        <v>112266</v>
      </c>
      <c r="E66985" s="6">
        <v>38278</v>
      </c>
      <c r="F66985" s="3" t="s">
        <v>106248</v>
      </c>
      <c r="G66985" s="3" t="s">
        <v>13</v>
      </c>
      <c r="H66985" s="3" t="s">
        <v>54</v>
      </c>
    </row>
    <row r="66986" spans="1:8" x14ac:dyDescent="0.3">
      <c r="A66986" s="3">
        <v>66984</v>
      </c>
      <c r="B66986" s="3" t="s">
        <v>9</v>
      </c>
      <c r="C66986" s="3" t="s">
        <v>83987</v>
      </c>
      <c r="D66986" t="s">
        <v>140679</v>
      </c>
      <c r="E66986" s="6">
        <v>38278</v>
      </c>
      <c r="F66986" s="3" t="s">
        <v>30</v>
      </c>
      <c r="G66986" s="3" t="s">
        <v>13</v>
      </c>
      <c r="H66986" s="3" t="s">
        <v>1400</v>
      </c>
    </row>
    <row r="66987" spans="1:8" x14ac:dyDescent="0.3">
      <c r="A66987" s="3">
        <v>66985</v>
      </c>
      <c r="B66987" s="3" t="s">
        <v>9</v>
      </c>
      <c r="C66987" s="3" t="s">
        <v>141106</v>
      </c>
      <c r="D66987" t="s">
        <v>141107</v>
      </c>
      <c r="E66987" s="6">
        <v>38278</v>
      </c>
      <c r="F66987" s="3" t="s">
        <v>139845</v>
      </c>
      <c r="G66987" s="3" t="s">
        <v>13</v>
      </c>
      <c r="H66987" s="3" t="s">
        <v>1400</v>
      </c>
    </row>
    <row r="66988" spans="1:8" x14ac:dyDescent="0.3">
      <c r="A66988" s="3">
        <v>66986</v>
      </c>
      <c r="B66988" s="3" t="s">
        <v>9</v>
      </c>
      <c r="C66988" s="3" t="s">
        <v>145789</v>
      </c>
      <c r="D66988" t="s">
        <v>145806</v>
      </c>
      <c r="E66988" s="6">
        <v>38278</v>
      </c>
      <c r="F66988" s="3" t="s">
        <v>106483</v>
      </c>
      <c r="G66988" s="3" t="s">
        <v>13</v>
      </c>
      <c r="H66988" s="3" t="s">
        <v>37</v>
      </c>
    </row>
    <row r="66989" spans="1:8" x14ac:dyDescent="0.3">
      <c r="A66989" s="3">
        <v>66987</v>
      </c>
      <c r="B66989" s="3" t="s">
        <v>9</v>
      </c>
      <c r="C66989" s="3" t="s">
        <v>146555</v>
      </c>
      <c r="D66989" t="s">
        <v>146556</v>
      </c>
      <c r="E66989" s="6">
        <v>38278</v>
      </c>
      <c r="F66989" s="3" t="s">
        <v>142331</v>
      </c>
      <c r="G66989" s="3" t="s">
        <v>395</v>
      </c>
      <c r="H66989" s="3" t="s">
        <v>37</v>
      </c>
    </row>
    <row r="66990" spans="1:8" x14ac:dyDescent="0.3">
      <c r="A66990" s="3">
        <v>66988</v>
      </c>
      <c r="B66990" s="3" t="s">
        <v>9</v>
      </c>
      <c r="C66990" s="3" t="s">
        <v>146684</v>
      </c>
      <c r="D66990" t="s">
        <v>146685</v>
      </c>
      <c r="E66990" s="6">
        <v>38278</v>
      </c>
      <c r="F66990" s="3" t="s">
        <v>142331</v>
      </c>
      <c r="G66990" s="3" t="s">
        <v>13</v>
      </c>
      <c r="H66990" s="3" t="s">
        <v>37</v>
      </c>
    </row>
    <row r="66991" spans="1:8" x14ac:dyDescent="0.3">
      <c r="A66991" s="3">
        <v>66989</v>
      </c>
      <c r="B66991" s="3" t="s">
        <v>9</v>
      </c>
      <c r="C66991" s="3" t="s">
        <v>148924</v>
      </c>
      <c r="D66991" t="s">
        <v>148925</v>
      </c>
      <c r="E66991" s="6">
        <v>38278</v>
      </c>
      <c r="F66991" s="3" t="s">
        <v>26179</v>
      </c>
      <c r="G66991" s="3" t="s">
        <v>13</v>
      </c>
      <c r="H66991" s="3" t="s">
        <v>37</v>
      </c>
    </row>
    <row r="66992" spans="1:8" x14ac:dyDescent="0.3">
      <c r="A66992" s="3">
        <v>66990</v>
      </c>
      <c r="B66992" s="3" t="s">
        <v>9</v>
      </c>
      <c r="C66992" s="3" t="s">
        <v>150590</v>
      </c>
      <c r="D66992" t="s">
        <v>150620</v>
      </c>
      <c r="E66992" s="6">
        <v>38278</v>
      </c>
      <c r="F66992" s="3" t="s">
        <v>139819</v>
      </c>
      <c r="G66992" s="3" t="s">
        <v>13</v>
      </c>
      <c r="H66992" s="3" t="s">
        <v>37</v>
      </c>
    </row>
    <row r="66993" spans="1:8" x14ac:dyDescent="0.3">
      <c r="A66993" s="3">
        <v>66991</v>
      </c>
      <c r="B66993" s="3" t="s">
        <v>9</v>
      </c>
      <c r="C66993" s="3" t="s">
        <v>156705</v>
      </c>
      <c r="D66993" t="s">
        <v>156713</v>
      </c>
      <c r="E66993" s="6">
        <v>38278</v>
      </c>
      <c r="F66993" s="3" t="s">
        <v>144906</v>
      </c>
      <c r="G66993" s="3" t="s">
        <v>13</v>
      </c>
      <c r="H66993" s="3" t="s">
        <v>54</v>
      </c>
    </row>
    <row r="66994" spans="1:8" x14ac:dyDescent="0.3">
      <c r="A66994" s="3">
        <v>66992</v>
      </c>
      <c r="B66994" s="3" t="s">
        <v>9</v>
      </c>
      <c r="C66994" s="3" t="s">
        <v>156817</v>
      </c>
      <c r="D66994" t="s">
        <v>156840</v>
      </c>
      <c r="E66994" s="6">
        <v>38278</v>
      </c>
      <c r="F66994" s="3" t="s">
        <v>144906</v>
      </c>
      <c r="G66994" s="3" t="s">
        <v>13</v>
      </c>
      <c r="H66994" s="3" t="s">
        <v>54</v>
      </c>
    </row>
    <row r="66995" spans="1:8" x14ac:dyDescent="0.3">
      <c r="A66995" s="3">
        <v>66993</v>
      </c>
      <c r="B66995" s="3" t="s">
        <v>9</v>
      </c>
      <c r="C66995" s="3" t="s">
        <v>158407</v>
      </c>
      <c r="D66995" t="s">
        <v>158462</v>
      </c>
      <c r="E66995" s="6">
        <v>38278</v>
      </c>
      <c r="F66995" s="3" t="s">
        <v>139816</v>
      </c>
      <c r="G66995" s="3" t="s">
        <v>13</v>
      </c>
      <c r="H66995" s="3" t="s">
        <v>54</v>
      </c>
    </row>
    <row r="66996" spans="1:8" x14ac:dyDescent="0.3">
      <c r="A66996" s="3">
        <v>66994</v>
      </c>
      <c r="B66996" s="3" t="s">
        <v>17224</v>
      </c>
      <c r="C66996" s="3" t="s">
        <v>476</v>
      </c>
      <c r="D66996" t="s">
        <v>19714</v>
      </c>
      <c r="E66996" s="6">
        <v>38278</v>
      </c>
      <c r="F66996" s="3" t="s">
        <v>17233</v>
      </c>
      <c r="G66996" s="3" t="s">
        <v>13</v>
      </c>
      <c r="H66996" s="3" t="s">
        <v>1400</v>
      </c>
    </row>
    <row r="66997" spans="1:8" x14ac:dyDescent="0.3">
      <c r="A66997" s="3">
        <v>66995</v>
      </c>
      <c r="B66997" s="3" t="s">
        <v>17224</v>
      </c>
      <c r="C66997" s="3" t="s">
        <v>21326</v>
      </c>
      <c r="D66997" t="s">
        <v>21327</v>
      </c>
      <c r="E66997" s="6">
        <v>38278</v>
      </c>
      <c r="F66997" s="3" t="s">
        <v>17226</v>
      </c>
      <c r="G66997" s="3" t="s">
        <v>13</v>
      </c>
      <c r="H66997" s="3" t="s">
        <v>1400</v>
      </c>
    </row>
    <row r="66998" spans="1:8" x14ac:dyDescent="0.3">
      <c r="A66998" s="3">
        <v>66996</v>
      </c>
      <c r="B66998" s="3" t="s">
        <v>17224</v>
      </c>
      <c r="C66998" s="3" t="s">
        <v>23563</v>
      </c>
      <c r="D66998" t="s">
        <v>23700</v>
      </c>
      <c r="E66998" s="6">
        <v>38278</v>
      </c>
      <c r="F66998" s="3" t="s">
        <v>6898</v>
      </c>
      <c r="G66998" s="3" t="s">
        <v>13</v>
      </c>
      <c r="H66998" s="3" t="s">
        <v>37</v>
      </c>
    </row>
    <row r="66999" spans="1:8" x14ac:dyDescent="0.3">
      <c r="A66999" s="3">
        <v>66997</v>
      </c>
      <c r="B66999" s="3" t="s">
        <v>17224</v>
      </c>
      <c r="C66999" s="3" t="s">
        <v>25573</v>
      </c>
      <c r="D66999" t="s">
        <v>25584</v>
      </c>
      <c r="E66999" s="6">
        <v>38278</v>
      </c>
      <c r="F66999" s="3" t="s">
        <v>17242</v>
      </c>
      <c r="G66999" s="3" t="s">
        <v>13</v>
      </c>
      <c r="H66999" s="3" t="s">
        <v>54</v>
      </c>
    </row>
    <row r="67000" spans="1:8" x14ac:dyDescent="0.3">
      <c r="A67000" s="3">
        <v>66998</v>
      </c>
      <c r="B67000" s="3" t="s">
        <v>81442</v>
      </c>
      <c r="C67000" s="3" t="s">
        <v>82384</v>
      </c>
      <c r="D67000" t="s">
        <v>82386</v>
      </c>
      <c r="E67000" s="6">
        <v>38278</v>
      </c>
      <c r="F67000" s="3" t="s">
        <v>81602</v>
      </c>
      <c r="G67000" s="3" t="s">
        <v>13</v>
      </c>
      <c r="H67000" s="3" t="s">
        <v>1400</v>
      </c>
    </row>
    <row r="67001" spans="1:8" x14ac:dyDescent="0.3">
      <c r="A67001" s="3">
        <v>66999</v>
      </c>
      <c r="B67001" s="3" t="s">
        <v>129081</v>
      </c>
      <c r="C67001" s="3" t="s">
        <v>2852</v>
      </c>
      <c r="D67001" t="s">
        <v>129776</v>
      </c>
      <c r="E67001" s="6">
        <v>38278</v>
      </c>
      <c r="F67001" s="3" t="s">
        <v>17255</v>
      </c>
      <c r="G67001" s="3" t="s">
        <v>13</v>
      </c>
      <c r="H67001" s="3" t="s">
        <v>1400</v>
      </c>
    </row>
    <row r="67002" spans="1:8" x14ac:dyDescent="0.3">
      <c r="A67002" s="3">
        <v>67000</v>
      </c>
      <c r="B67002" s="3" t="s">
        <v>129081</v>
      </c>
      <c r="C67002" s="3" t="s">
        <v>2850</v>
      </c>
      <c r="D67002" t="s">
        <v>131852</v>
      </c>
      <c r="E67002" s="6">
        <v>38278</v>
      </c>
      <c r="F67002" s="3" t="s">
        <v>17255</v>
      </c>
      <c r="G67002" s="3" t="s">
        <v>13</v>
      </c>
      <c r="H67002" s="3" t="s">
        <v>1400</v>
      </c>
    </row>
    <row r="67003" spans="1:8" x14ac:dyDescent="0.3">
      <c r="A67003" s="3">
        <v>67001</v>
      </c>
      <c r="B67003" s="3" t="s">
        <v>17224</v>
      </c>
      <c r="C67003" s="3" t="s">
        <v>21324</v>
      </c>
      <c r="D67003" t="s">
        <v>21325</v>
      </c>
      <c r="E67003" s="6">
        <v>38278</v>
      </c>
      <c r="F67003" s="3" t="s">
        <v>17226</v>
      </c>
      <c r="G67003" s="3" t="s">
        <v>13</v>
      </c>
      <c r="H67003" s="3" t="s">
        <v>1400</v>
      </c>
    </row>
    <row r="67004" spans="1:8" x14ac:dyDescent="0.3">
      <c r="A67004" s="3">
        <v>67002</v>
      </c>
      <c r="B67004" s="3" t="s">
        <v>17224</v>
      </c>
      <c r="C67004" s="3" t="s">
        <v>22996</v>
      </c>
      <c r="D67004" t="s">
        <v>22997</v>
      </c>
      <c r="E67004" s="6">
        <v>38278</v>
      </c>
      <c r="F67004" s="3" t="s">
        <v>17226</v>
      </c>
      <c r="G67004" s="3" t="s">
        <v>13</v>
      </c>
      <c r="H67004" s="3" t="s">
        <v>37</v>
      </c>
    </row>
    <row r="67005" spans="1:8" x14ac:dyDescent="0.3">
      <c r="A67005" s="3">
        <v>67003</v>
      </c>
      <c r="B67005" s="3" t="s">
        <v>129081</v>
      </c>
      <c r="C67005" s="3" t="s">
        <v>133763</v>
      </c>
      <c r="D67005" t="s">
        <v>133764</v>
      </c>
      <c r="E67005" s="6">
        <v>38278</v>
      </c>
      <c r="F67005" s="3" t="s">
        <v>129269</v>
      </c>
      <c r="G67005" s="3" t="s">
        <v>13</v>
      </c>
      <c r="H67005" s="3" t="s">
        <v>11</v>
      </c>
    </row>
    <row r="67006" spans="1:8" x14ac:dyDescent="0.3">
      <c r="A67006" s="3">
        <v>67004</v>
      </c>
      <c r="B67006" s="3" t="s">
        <v>129081</v>
      </c>
      <c r="C67006" s="3" t="s">
        <v>132194</v>
      </c>
      <c r="D67006" t="s">
        <v>132195</v>
      </c>
      <c r="E67006" s="6">
        <v>38278</v>
      </c>
      <c r="F67006" s="3" t="s">
        <v>17255</v>
      </c>
      <c r="G67006" s="3" t="s">
        <v>13</v>
      </c>
      <c r="H67006" s="3" t="s">
        <v>1400</v>
      </c>
    </row>
    <row r="67007" spans="1:8" x14ac:dyDescent="0.3">
      <c r="A67007" s="3">
        <v>67005</v>
      </c>
      <c r="B67007" s="3" t="s">
        <v>168663</v>
      </c>
      <c r="C67007" s="3" t="s">
        <v>11427</v>
      </c>
      <c r="D67007" t="s">
        <v>170773</v>
      </c>
      <c r="E67007" s="6">
        <v>38278</v>
      </c>
      <c r="F67007" s="3" t="s">
        <v>169475</v>
      </c>
      <c r="G67007" s="3" t="s">
        <v>13</v>
      </c>
      <c r="H67007" s="3" t="s">
        <v>1400</v>
      </c>
    </row>
    <row r="67008" spans="1:8" x14ac:dyDescent="0.3">
      <c r="A67008" s="3">
        <v>67006</v>
      </c>
      <c r="B67008" s="3" t="s">
        <v>168663</v>
      </c>
      <c r="C67008" s="3" t="s">
        <v>2854</v>
      </c>
      <c r="D67008" t="s">
        <v>171666</v>
      </c>
      <c r="E67008" s="6">
        <v>38278</v>
      </c>
      <c r="F67008" s="3" t="s">
        <v>59791</v>
      </c>
      <c r="G67008" s="3" t="s">
        <v>13</v>
      </c>
      <c r="H67008" s="3" t="s">
        <v>1400</v>
      </c>
    </row>
    <row r="67009" spans="1:8" x14ac:dyDescent="0.3">
      <c r="A67009" s="3">
        <v>67007</v>
      </c>
      <c r="B67009" s="3" t="s">
        <v>168663</v>
      </c>
      <c r="C67009" s="3" t="s">
        <v>5040</v>
      </c>
      <c r="D67009" t="s">
        <v>171790</v>
      </c>
      <c r="E67009" s="6">
        <v>38278</v>
      </c>
      <c r="F67009" s="3" t="s">
        <v>59791</v>
      </c>
      <c r="G67009" s="3" t="s">
        <v>13</v>
      </c>
      <c r="H67009" s="3" t="s">
        <v>1400</v>
      </c>
    </row>
    <row r="67010" spans="1:8" x14ac:dyDescent="0.3">
      <c r="A67010" s="3">
        <v>67008</v>
      </c>
      <c r="B67010" s="3" t="s">
        <v>168663</v>
      </c>
      <c r="C67010" s="3" t="s">
        <v>2013</v>
      </c>
      <c r="D67010" t="s">
        <v>170752</v>
      </c>
      <c r="E67010" s="6">
        <v>38278</v>
      </c>
      <c r="F67010" s="3" t="s">
        <v>169475</v>
      </c>
      <c r="G67010" s="3" t="s">
        <v>13</v>
      </c>
      <c r="H67010" s="3" t="s">
        <v>1400</v>
      </c>
    </row>
    <row r="67011" spans="1:8" x14ac:dyDescent="0.3">
      <c r="A67011" s="3">
        <v>67009</v>
      </c>
      <c r="B67011" s="3" t="s">
        <v>168663</v>
      </c>
      <c r="C67011" s="3" t="s">
        <v>11427</v>
      </c>
      <c r="D67011" t="s">
        <v>170772</v>
      </c>
      <c r="E67011" s="6">
        <v>38278</v>
      </c>
      <c r="F67011" s="3" t="s">
        <v>169475</v>
      </c>
      <c r="G67011" s="3" t="s">
        <v>13</v>
      </c>
      <c r="H67011" s="3" t="s">
        <v>1400</v>
      </c>
    </row>
    <row r="67012" spans="1:8" x14ac:dyDescent="0.3">
      <c r="A67012" s="3">
        <v>67010</v>
      </c>
      <c r="B67012" s="3" t="s">
        <v>158712</v>
      </c>
      <c r="C67012" s="3" t="s">
        <v>19544</v>
      </c>
      <c r="D67012" t="s">
        <v>158758</v>
      </c>
      <c r="E67012" s="6">
        <v>38278</v>
      </c>
      <c r="F67012" s="3" t="s">
        <v>158723</v>
      </c>
      <c r="G67012" s="3" t="s">
        <v>13</v>
      </c>
      <c r="H67012" s="3" t="s">
        <v>1400</v>
      </c>
    </row>
    <row r="67013" spans="1:8" x14ac:dyDescent="0.3">
      <c r="A67013" s="3">
        <v>67011</v>
      </c>
      <c r="B67013" s="3" t="s">
        <v>158712</v>
      </c>
      <c r="C67013" s="3" t="s">
        <v>20</v>
      </c>
      <c r="D67013" t="s">
        <v>159872</v>
      </c>
      <c r="E67013" s="6">
        <v>38278</v>
      </c>
      <c r="F67013" s="3" t="s">
        <v>158797</v>
      </c>
      <c r="G67013" s="3" t="s">
        <v>13</v>
      </c>
      <c r="H67013" s="3" t="s">
        <v>37</v>
      </c>
    </row>
    <row r="67014" spans="1:8" x14ac:dyDescent="0.3">
      <c r="A67014" s="3">
        <v>67012</v>
      </c>
      <c r="B67014" s="3" t="s">
        <v>158712</v>
      </c>
      <c r="C67014" s="3" t="s">
        <v>160302</v>
      </c>
      <c r="D67014" t="s">
        <v>160313</v>
      </c>
      <c r="E67014" s="6">
        <v>38278</v>
      </c>
      <c r="F67014" s="3" t="s">
        <v>158721</v>
      </c>
      <c r="G67014" s="3" t="s">
        <v>13</v>
      </c>
      <c r="H67014" s="3" t="s">
        <v>37</v>
      </c>
    </row>
    <row r="67015" spans="1:8" x14ac:dyDescent="0.3">
      <c r="A67015" s="3">
        <v>67013</v>
      </c>
      <c r="B67015" s="3" t="s">
        <v>54805</v>
      </c>
      <c r="C67015" s="3" t="s">
        <v>60773</v>
      </c>
      <c r="D67015" t="s">
        <v>60774</v>
      </c>
      <c r="E67015" s="6">
        <v>38278</v>
      </c>
      <c r="F67015" s="3" t="s">
        <v>54808</v>
      </c>
      <c r="G67015" s="3" t="s">
        <v>13</v>
      </c>
      <c r="H67015" s="3" t="s">
        <v>1400</v>
      </c>
    </row>
    <row r="67016" spans="1:8" x14ac:dyDescent="0.3">
      <c r="A67016" s="3">
        <v>67014</v>
      </c>
      <c r="B67016" s="3" t="s">
        <v>54805</v>
      </c>
      <c r="C67016" s="3" t="s">
        <v>60231</v>
      </c>
      <c r="D67016" t="s">
        <v>60775</v>
      </c>
      <c r="E67016" s="6">
        <v>38278</v>
      </c>
      <c r="F67016" s="3" t="s">
        <v>54808</v>
      </c>
      <c r="G67016" s="3" t="s">
        <v>13</v>
      </c>
      <c r="H67016" s="3" t="s">
        <v>1400</v>
      </c>
    </row>
    <row r="67017" spans="1:8" x14ac:dyDescent="0.3">
      <c r="A67017" s="3">
        <v>67015</v>
      </c>
      <c r="B67017" s="3" t="s">
        <v>54805</v>
      </c>
      <c r="C67017" s="3" t="s">
        <v>74558</v>
      </c>
      <c r="D67017" t="s">
        <v>74559</v>
      </c>
      <c r="E67017" s="6">
        <v>38278</v>
      </c>
      <c r="F67017" s="3" t="s">
        <v>59773</v>
      </c>
      <c r="G67017" s="3" t="s">
        <v>13</v>
      </c>
      <c r="H67017" s="3" t="s">
        <v>11</v>
      </c>
    </row>
    <row r="67018" spans="1:8" x14ac:dyDescent="0.3">
      <c r="A67018" s="3">
        <v>67016</v>
      </c>
      <c r="B67018" s="3" t="s">
        <v>158712</v>
      </c>
      <c r="C67018" s="3" t="s">
        <v>160229</v>
      </c>
      <c r="D67018" t="s">
        <v>160247</v>
      </c>
      <c r="E67018" s="6">
        <v>38278</v>
      </c>
      <c r="F67018" s="3" t="s">
        <v>158715</v>
      </c>
      <c r="G67018" s="3" t="s">
        <v>13</v>
      </c>
      <c r="H67018" s="3" t="s">
        <v>37</v>
      </c>
    </row>
    <row r="67019" spans="1:8" x14ac:dyDescent="0.3">
      <c r="A67019" s="3">
        <v>67017</v>
      </c>
      <c r="B67019" s="3" t="s">
        <v>54805</v>
      </c>
      <c r="C67019" s="3" t="s">
        <v>60472</v>
      </c>
      <c r="D67019" t="s">
        <v>60769</v>
      </c>
      <c r="E67019" s="6">
        <v>38278</v>
      </c>
      <c r="F67019" s="3" t="s">
        <v>54808</v>
      </c>
      <c r="G67019" s="3" t="s">
        <v>13</v>
      </c>
      <c r="H67019" s="3" t="s">
        <v>1400</v>
      </c>
    </row>
    <row r="67020" spans="1:8" x14ac:dyDescent="0.3">
      <c r="A67020" s="3">
        <v>67018</v>
      </c>
      <c r="B67020" s="3" t="s">
        <v>54805</v>
      </c>
      <c r="C67020" s="3" t="s">
        <v>60479</v>
      </c>
      <c r="D67020" t="s">
        <v>60770</v>
      </c>
      <c r="E67020" s="6">
        <v>38278</v>
      </c>
      <c r="F67020" s="3" t="s">
        <v>54808</v>
      </c>
      <c r="G67020" s="3" t="s">
        <v>13</v>
      </c>
      <c r="H67020" s="3" t="s">
        <v>1400</v>
      </c>
    </row>
    <row r="67021" spans="1:8" x14ac:dyDescent="0.3">
      <c r="A67021" s="3">
        <v>67019</v>
      </c>
      <c r="B67021" s="3" t="s">
        <v>54805</v>
      </c>
      <c r="C67021" s="3" t="s">
        <v>60316</v>
      </c>
      <c r="D67021" t="s">
        <v>60771</v>
      </c>
      <c r="E67021" s="6">
        <v>38278</v>
      </c>
      <c r="F67021" s="3" t="s">
        <v>54808</v>
      </c>
      <c r="G67021" s="3" t="s">
        <v>13</v>
      </c>
      <c r="H67021" s="3" t="s">
        <v>1400</v>
      </c>
    </row>
    <row r="67022" spans="1:8" x14ac:dyDescent="0.3">
      <c r="A67022" s="3">
        <v>67020</v>
      </c>
      <c r="B67022" s="3" t="s">
        <v>54805</v>
      </c>
      <c r="C67022" s="3" t="s">
        <v>60229</v>
      </c>
      <c r="D67022" t="s">
        <v>60772</v>
      </c>
      <c r="E67022" s="6">
        <v>38278</v>
      </c>
      <c r="F67022" s="3" t="s">
        <v>54808</v>
      </c>
      <c r="G67022" s="3" t="s">
        <v>13</v>
      </c>
      <c r="H67022" s="3" t="s">
        <v>1400</v>
      </c>
    </row>
    <row r="67023" spans="1:8" x14ac:dyDescent="0.3">
      <c r="A67023" s="3">
        <v>67021</v>
      </c>
      <c r="B67023" s="3" t="s">
        <v>54805</v>
      </c>
      <c r="C67023" s="3" t="s">
        <v>60229</v>
      </c>
      <c r="D67023" t="s">
        <v>60765</v>
      </c>
      <c r="E67023" s="6">
        <v>38278</v>
      </c>
      <c r="F67023" s="3" t="s">
        <v>54808</v>
      </c>
      <c r="G67023" s="3" t="s">
        <v>13</v>
      </c>
      <c r="H67023" s="3" t="s">
        <v>1400</v>
      </c>
    </row>
    <row r="67024" spans="1:8" x14ac:dyDescent="0.3">
      <c r="A67024" s="3">
        <v>67022</v>
      </c>
      <c r="B67024" s="3" t="s">
        <v>54805</v>
      </c>
      <c r="C67024" s="3" t="s">
        <v>60229</v>
      </c>
      <c r="D67024" t="s">
        <v>60766</v>
      </c>
      <c r="E67024" s="6">
        <v>38278</v>
      </c>
      <c r="F67024" s="3" t="s">
        <v>54808</v>
      </c>
      <c r="G67024" s="3" t="s">
        <v>13</v>
      </c>
      <c r="H67024" s="3" t="s">
        <v>1400</v>
      </c>
    </row>
    <row r="67025" spans="1:8" x14ac:dyDescent="0.3">
      <c r="A67025" s="3">
        <v>67023</v>
      </c>
      <c r="B67025" s="3" t="s">
        <v>54805</v>
      </c>
      <c r="C67025" s="3" t="s">
        <v>60767</v>
      </c>
      <c r="D67025" t="s">
        <v>60768</v>
      </c>
      <c r="E67025" s="6">
        <v>38278</v>
      </c>
      <c r="F67025" s="3" t="s">
        <v>54808</v>
      </c>
      <c r="G67025" s="3" t="s">
        <v>13</v>
      </c>
      <c r="H67025" s="3" t="s">
        <v>1400</v>
      </c>
    </row>
    <row r="67026" spans="1:8" x14ac:dyDescent="0.3">
      <c r="A67026" s="3">
        <v>67024</v>
      </c>
      <c r="B67026" s="3" t="s">
        <v>176966</v>
      </c>
      <c r="C67026" s="3" t="s">
        <v>20</v>
      </c>
      <c r="D67026" t="s">
        <v>181719</v>
      </c>
      <c r="E67026" s="6">
        <v>38278</v>
      </c>
      <c r="F67026" s="3" t="s">
        <v>177092</v>
      </c>
      <c r="G67026" s="3" t="s">
        <v>13</v>
      </c>
      <c r="H67026" s="3" t="s">
        <v>37</v>
      </c>
    </row>
    <row r="67027" spans="1:8" x14ac:dyDescent="0.3">
      <c r="A67027" s="3">
        <v>67025</v>
      </c>
      <c r="B67027" s="3" t="s">
        <v>176966</v>
      </c>
      <c r="C67027" s="3" t="s">
        <v>117658</v>
      </c>
      <c r="D67027" t="s">
        <v>182047</v>
      </c>
      <c r="E67027" s="6">
        <v>38278</v>
      </c>
      <c r="F67027" s="3" t="s">
        <v>177008</v>
      </c>
      <c r="G67027" s="3" t="s">
        <v>13</v>
      </c>
      <c r="H67027" s="3" t="s">
        <v>37</v>
      </c>
    </row>
    <row r="67028" spans="1:8" x14ac:dyDescent="0.3">
      <c r="A67028" s="3">
        <v>67026</v>
      </c>
      <c r="B67028" s="3" t="s">
        <v>176966</v>
      </c>
      <c r="C67028" s="3" t="s">
        <v>70243</v>
      </c>
      <c r="D67028" t="s">
        <v>182601</v>
      </c>
      <c r="E67028" s="6">
        <v>38278</v>
      </c>
      <c r="F67028" s="3" t="s">
        <v>176999</v>
      </c>
      <c r="G67028" s="3" t="s">
        <v>13</v>
      </c>
      <c r="H67028" s="3" t="s">
        <v>37</v>
      </c>
    </row>
    <row r="67029" spans="1:8" x14ac:dyDescent="0.3">
      <c r="A67029" s="3">
        <v>67027</v>
      </c>
      <c r="B67029" s="3" t="s">
        <v>54805</v>
      </c>
      <c r="C67029" s="3" t="s">
        <v>60759</v>
      </c>
      <c r="D67029" t="s">
        <v>60760</v>
      </c>
      <c r="E67029" s="6">
        <v>38278</v>
      </c>
      <c r="F67029" s="3" t="s">
        <v>54808</v>
      </c>
      <c r="G67029" s="3" t="s">
        <v>13</v>
      </c>
      <c r="H67029" s="3" t="s">
        <v>1400</v>
      </c>
    </row>
    <row r="67030" spans="1:8" x14ac:dyDescent="0.3">
      <c r="A67030" s="3">
        <v>67028</v>
      </c>
      <c r="B67030" s="3" t="s">
        <v>54805</v>
      </c>
      <c r="C67030" s="3" t="s">
        <v>60225</v>
      </c>
      <c r="D67030" t="s">
        <v>60761</v>
      </c>
      <c r="E67030" s="6">
        <v>38278</v>
      </c>
      <c r="F67030" s="3" t="s">
        <v>54808</v>
      </c>
      <c r="G67030" s="3" t="s">
        <v>13</v>
      </c>
      <c r="H67030" s="3" t="s">
        <v>1400</v>
      </c>
    </row>
    <row r="67031" spans="1:8" x14ac:dyDescent="0.3">
      <c r="A67031" s="3">
        <v>67029</v>
      </c>
      <c r="B67031" s="3" t="s">
        <v>54805</v>
      </c>
      <c r="C67031" s="3" t="s">
        <v>60239</v>
      </c>
      <c r="D67031" t="s">
        <v>60762</v>
      </c>
      <c r="E67031" s="6">
        <v>38278</v>
      </c>
      <c r="F67031" s="3" t="s">
        <v>54808</v>
      </c>
      <c r="G67031" s="3" t="s">
        <v>13</v>
      </c>
      <c r="H67031" s="3" t="s">
        <v>1400</v>
      </c>
    </row>
    <row r="67032" spans="1:8" x14ac:dyDescent="0.3">
      <c r="A67032" s="3">
        <v>67030</v>
      </c>
      <c r="B67032" s="3" t="s">
        <v>54805</v>
      </c>
      <c r="C67032" s="3" t="s">
        <v>60763</v>
      </c>
      <c r="D67032" t="s">
        <v>60764</v>
      </c>
      <c r="E67032" s="6">
        <v>38278</v>
      </c>
      <c r="F67032" s="3" t="s">
        <v>54808</v>
      </c>
      <c r="G67032" s="3" t="s">
        <v>12</v>
      </c>
      <c r="H67032" s="3" t="s">
        <v>1400</v>
      </c>
    </row>
    <row r="67033" spans="1:8" x14ac:dyDescent="0.3">
      <c r="A67033" s="3">
        <v>67031</v>
      </c>
      <c r="B67033" s="3" t="s">
        <v>54805</v>
      </c>
      <c r="C67033" s="3" t="s">
        <v>74556</v>
      </c>
      <c r="D67033" t="s">
        <v>74557</v>
      </c>
      <c r="E67033" s="6">
        <v>38278</v>
      </c>
      <c r="F67033" s="3" t="s">
        <v>59773</v>
      </c>
      <c r="G67033" s="3" t="s">
        <v>13</v>
      </c>
      <c r="H67033" s="3" t="s">
        <v>11</v>
      </c>
    </row>
    <row r="67034" spans="1:8" x14ac:dyDescent="0.3">
      <c r="A67034" s="3">
        <v>67032</v>
      </c>
      <c r="B67034" s="3" t="s">
        <v>176966</v>
      </c>
      <c r="C67034" s="3" t="s">
        <v>2850</v>
      </c>
      <c r="D67034" t="s">
        <v>180136</v>
      </c>
      <c r="E67034" s="6">
        <v>38278</v>
      </c>
      <c r="F67034" s="3" t="s">
        <v>177116</v>
      </c>
      <c r="G67034" s="3" t="s">
        <v>13</v>
      </c>
      <c r="H67034" s="3" t="s">
        <v>1400</v>
      </c>
    </row>
    <row r="67035" spans="1:8" x14ac:dyDescent="0.3">
      <c r="A67035" s="3">
        <v>67033</v>
      </c>
      <c r="B67035" s="3" t="s">
        <v>176966</v>
      </c>
      <c r="C67035" s="3" t="s">
        <v>2852</v>
      </c>
      <c r="D67035" t="s">
        <v>180293</v>
      </c>
      <c r="E67035" s="6">
        <v>38278</v>
      </c>
      <c r="F67035" s="3" t="s">
        <v>177116</v>
      </c>
      <c r="G67035" s="3" t="s">
        <v>13</v>
      </c>
      <c r="H67035" s="3" t="s">
        <v>1400</v>
      </c>
    </row>
    <row r="67036" spans="1:8" x14ac:dyDescent="0.3">
      <c r="A67036" s="3">
        <v>67034</v>
      </c>
      <c r="B67036" s="3" t="s">
        <v>54805</v>
      </c>
      <c r="C67036" s="3" t="s">
        <v>60254</v>
      </c>
      <c r="D67036" t="s">
        <v>60755</v>
      </c>
      <c r="E67036" s="6">
        <v>38278</v>
      </c>
      <c r="F67036" s="3" t="s">
        <v>54808</v>
      </c>
      <c r="G67036" s="3" t="s">
        <v>13</v>
      </c>
      <c r="H67036" s="3" t="s">
        <v>1400</v>
      </c>
    </row>
    <row r="67037" spans="1:8" x14ac:dyDescent="0.3">
      <c r="A67037" s="3">
        <v>67035</v>
      </c>
      <c r="B67037" s="3" t="s">
        <v>54805</v>
      </c>
      <c r="C67037" s="3" t="s">
        <v>60328</v>
      </c>
      <c r="D67037" t="s">
        <v>60756</v>
      </c>
      <c r="E67037" s="6">
        <v>38278</v>
      </c>
      <c r="F67037" s="3" t="s">
        <v>54808</v>
      </c>
      <c r="G67037" s="3" t="s">
        <v>13</v>
      </c>
      <c r="H67037" s="3" t="s">
        <v>1400</v>
      </c>
    </row>
    <row r="67038" spans="1:8" x14ac:dyDescent="0.3">
      <c r="A67038" s="3">
        <v>67036</v>
      </c>
      <c r="B67038" s="3" t="s">
        <v>54805</v>
      </c>
      <c r="C67038" s="3" t="s">
        <v>54995</v>
      </c>
      <c r="D67038" t="s">
        <v>60757</v>
      </c>
      <c r="E67038" s="6">
        <v>38278</v>
      </c>
      <c r="F67038" s="3" t="s">
        <v>54808</v>
      </c>
      <c r="G67038" s="3" t="s">
        <v>13</v>
      </c>
      <c r="H67038" s="3" t="s">
        <v>1400</v>
      </c>
    </row>
    <row r="67039" spans="1:8" x14ac:dyDescent="0.3">
      <c r="A67039" s="3">
        <v>67037</v>
      </c>
      <c r="B67039" s="3" t="s">
        <v>54805</v>
      </c>
      <c r="C67039" s="3" t="s">
        <v>60313</v>
      </c>
      <c r="D67039" t="s">
        <v>60758</v>
      </c>
      <c r="E67039" s="6">
        <v>38278</v>
      </c>
      <c r="F67039" s="3" t="s">
        <v>54808</v>
      </c>
      <c r="G67039" s="3" t="s">
        <v>13</v>
      </c>
      <c r="H67039" s="3" t="s">
        <v>1400</v>
      </c>
    </row>
    <row r="67040" spans="1:8" x14ac:dyDescent="0.3">
      <c r="A67040" s="3">
        <v>67038</v>
      </c>
      <c r="B67040" s="3" t="s">
        <v>176966</v>
      </c>
      <c r="C67040" s="3" t="s">
        <v>177956</v>
      </c>
      <c r="D67040" t="s">
        <v>177957</v>
      </c>
      <c r="E67040" s="6">
        <v>38278</v>
      </c>
      <c r="F67040" s="3" t="s">
        <v>177019</v>
      </c>
      <c r="G67040" s="3" t="s">
        <v>13</v>
      </c>
      <c r="H67040" s="3" t="s">
        <v>1400</v>
      </c>
    </row>
    <row r="67041" spans="1:8" x14ac:dyDescent="0.3">
      <c r="A67041" s="3">
        <v>67039</v>
      </c>
      <c r="B67041" s="3" t="s">
        <v>176966</v>
      </c>
      <c r="C67041" s="3" t="s">
        <v>14259</v>
      </c>
      <c r="D67041" t="s">
        <v>181231</v>
      </c>
      <c r="E67041" s="6">
        <v>38278</v>
      </c>
      <c r="F67041" s="3" t="s">
        <v>178124</v>
      </c>
      <c r="G67041" s="3" t="s">
        <v>13</v>
      </c>
      <c r="H67041" s="3" t="s">
        <v>37</v>
      </c>
    </row>
    <row r="67042" spans="1:8" x14ac:dyDescent="0.3">
      <c r="A67042" s="3">
        <v>67040</v>
      </c>
      <c r="B67042" s="3" t="s">
        <v>6901</v>
      </c>
      <c r="C67042" s="3" t="s">
        <v>7601</v>
      </c>
      <c r="D67042" t="s">
        <v>7774</v>
      </c>
      <c r="E67042" s="6">
        <v>38278</v>
      </c>
      <c r="F67042" s="3" t="s">
        <v>6921</v>
      </c>
      <c r="G67042" s="3" t="s">
        <v>13</v>
      </c>
      <c r="H67042" s="3" t="s">
        <v>6905</v>
      </c>
    </row>
    <row r="67043" spans="1:8" x14ac:dyDescent="0.3">
      <c r="A67043" s="3">
        <v>67041</v>
      </c>
      <c r="B67043" s="3" t="s">
        <v>54805</v>
      </c>
      <c r="C67043" s="3" t="s">
        <v>60320</v>
      </c>
      <c r="D67043" t="s">
        <v>60751</v>
      </c>
      <c r="E67043" s="6">
        <v>38278</v>
      </c>
      <c r="F67043" s="3" t="s">
        <v>54808</v>
      </c>
      <c r="G67043" s="3" t="s">
        <v>13</v>
      </c>
      <c r="H67043" s="3" t="s">
        <v>1400</v>
      </c>
    </row>
    <row r="67044" spans="1:8" x14ac:dyDescent="0.3">
      <c r="A67044" s="3">
        <v>67042</v>
      </c>
      <c r="B67044" s="3" t="s">
        <v>54805</v>
      </c>
      <c r="C67044" s="3" t="s">
        <v>60320</v>
      </c>
      <c r="D67044" t="s">
        <v>60752</v>
      </c>
      <c r="E67044" s="6">
        <v>38278</v>
      </c>
      <c r="F67044" s="3" t="s">
        <v>54808</v>
      </c>
      <c r="G67044" s="3" t="s">
        <v>13</v>
      </c>
      <c r="H67044" s="3" t="s">
        <v>1400</v>
      </c>
    </row>
    <row r="67045" spans="1:8" x14ac:dyDescent="0.3">
      <c r="A67045" s="3">
        <v>67043</v>
      </c>
      <c r="B67045" s="3" t="s">
        <v>54805</v>
      </c>
      <c r="C67045" s="3" t="s">
        <v>60753</v>
      </c>
      <c r="D67045" t="s">
        <v>60754</v>
      </c>
      <c r="E67045" s="6">
        <v>38278</v>
      </c>
      <c r="F67045" s="3" t="s">
        <v>54808</v>
      </c>
      <c r="G67045" s="3" t="s">
        <v>13</v>
      </c>
      <c r="H67045" s="3" t="s">
        <v>1400</v>
      </c>
    </row>
    <row r="67046" spans="1:8" x14ac:dyDescent="0.3">
      <c r="A67046" s="3">
        <v>67044</v>
      </c>
      <c r="B67046" s="3" t="s">
        <v>176966</v>
      </c>
      <c r="C67046" s="3" t="s">
        <v>95081</v>
      </c>
      <c r="D67046" t="s">
        <v>177387</v>
      </c>
      <c r="E67046" s="6">
        <v>38278</v>
      </c>
      <c r="F67046" s="3" t="s">
        <v>177092</v>
      </c>
      <c r="G67046" s="3" t="s">
        <v>13</v>
      </c>
      <c r="H67046" s="3" t="s">
        <v>1400</v>
      </c>
    </row>
    <row r="67047" spans="1:8" x14ac:dyDescent="0.3">
      <c r="A67047" s="3">
        <v>67045</v>
      </c>
      <c r="B67047" s="3" t="s">
        <v>176966</v>
      </c>
      <c r="C67047" s="3" t="s">
        <v>5073</v>
      </c>
      <c r="D67047" t="s">
        <v>180685</v>
      </c>
      <c r="E67047" s="6">
        <v>38278</v>
      </c>
      <c r="F67047" s="3" t="s">
        <v>177116</v>
      </c>
      <c r="G67047" s="3" t="s">
        <v>13</v>
      </c>
      <c r="H67047" s="3" t="s">
        <v>37</v>
      </c>
    </row>
    <row r="67048" spans="1:8" x14ac:dyDescent="0.3">
      <c r="A67048" s="3">
        <v>67046</v>
      </c>
      <c r="B67048" s="3" t="s">
        <v>176966</v>
      </c>
      <c r="C67048" s="3" t="s">
        <v>181538</v>
      </c>
      <c r="D67048" t="s">
        <v>181539</v>
      </c>
      <c r="E67048" s="6">
        <v>38278</v>
      </c>
      <c r="F67048" s="3" t="s">
        <v>178119</v>
      </c>
      <c r="G67048" s="3" t="s">
        <v>13</v>
      </c>
      <c r="H67048" s="3" t="s">
        <v>37</v>
      </c>
    </row>
    <row r="67049" spans="1:8" x14ac:dyDescent="0.3">
      <c r="A67049" s="3">
        <v>67047</v>
      </c>
      <c r="B67049" s="3" t="s">
        <v>176966</v>
      </c>
      <c r="C67049" s="3" t="s">
        <v>97876</v>
      </c>
      <c r="D67049" t="s">
        <v>181663</v>
      </c>
      <c r="E67049" s="6">
        <v>38278</v>
      </c>
      <c r="F67049" s="3" t="s">
        <v>177092</v>
      </c>
      <c r="G67049" s="3" t="s">
        <v>13</v>
      </c>
      <c r="H67049" s="3" t="s">
        <v>37</v>
      </c>
    </row>
    <row r="67050" spans="1:8" x14ac:dyDescent="0.3">
      <c r="A67050" s="3">
        <v>67048</v>
      </c>
      <c r="B67050" s="3" t="s">
        <v>54805</v>
      </c>
      <c r="C67050" s="3" t="s">
        <v>55292</v>
      </c>
      <c r="D67050" t="s">
        <v>56602</v>
      </c>
      <c r="E67050" s="6">
        <v>38278</v>
      </c>
      <c r="F67050" s="3" t="s">
        <v>54808</v>
      </c>
      <c r="G67050" s="3" t="s">
        <v>13</v>
      </c>
      <c r="H67050" s="3" t="s">
        <v>6905</v>
      </c>
    </row>
    <row r="67051" spans="1:8" x14ac:dyDescent="0.3">
      <c r="A67051" s="3">
        <v>67049</v>
      </c>
      <c r="B67051" s="3" t="s">
        <v>176966</v>
      </c>
      <c r="C67051" s="3" t="s">
        <v>31019</v>
      </c>
      <c r="D67051" t="s">
        <v>180292</v>
      </c>
      <c r="E67051" s="6">
        <v>38278</v>
      </c>
      <c r="F67051" s="3" t="s">
        <v>177116</v>
      </c>
      <c r="G67051" s="3" t="s">
        <v>13</v>
      </c>
      <c r="H67051" s="3" t="s">
        <v>1400</v>
      </c>
    </row>
    <row r="67052" spans="1:8" x14ac:dyDescent="0.3">
      <c r="A67052" s="3">
        <v>67050</v>
      </c>
      <c r="B67052" s="3" t="s">
        <v>176966</v>
      </c>
      <c r="C67052" s="3" t="s">
        <v>23496</v>
      </c>
      <c r="D67052" t="s">
        <v>180336</v>
      </c>
      <c r="E67052" s="6">
        <v>38278</v>
      </c>
      <c r="F67052" s="3" t="s">
        <v>177116</v>
      </c>
      <c r="G67052" s="3" t="s">
        <v>13</v>
      </c>
      <c r="H67052" s="3" t="s">
        <v>1400</v>
      </c>
    </row>
    <row r="67053" spans="1:8" x14ac:dyDescent="0.3">
      <c r="A67053" s="3">
        <v>67051</v>
      </c>
      <c r="B67053" s="3" t="s">
        <v>176966</v>
      </c>
      <c r="C67053" s="3" t="s">
        <v>14144</v>
      </c>
      <c r="D67053" t="s">
        <v>180478</v>
      </c>
      <c r="E67053" s="6">
        <v>38278</v>
      </c>
      <c r="F67053" s="3" t="s">
        <v>177116</v>
      </c>
      <c r="G67053" s="3" t="s">
        <v>13</v>
      </c>
      <c r="H67053" s="3" t="s">
        <v>1400</v>
      </c>
    </row>
    <row r="67054" spans="1:8" x14ac:dyDescent="0.3">
      <c r="A67054" s="3">
        <v>67052</v>
      </c>
      <c r="B67054" s="3" t="s">
        <v>176966</v>
      </c>
      <c r="C67054" s="3" t="s">
        <v>2854</v>
      </c>
      <c r="D67054" t="s">
        <v>180291</v>
      </c>
      <c r="E67054" s="6">
        <v>38278</v>
      </c>
      <c r="F67054" s="3" t="s">
        <v>177116</v>
      </c>
      <c r="G67054" s="3" t="s">
        <v>13</v>
      </c>
      <c r="H67054" s="3" t="s">
        <v>1400</v>
      </c>
    </row>
    <row r="67055" spans="1:8" x14ac:dyDescent="0.3">
      <c r="A67055" s="3">
        <v>67053</v>
      </c>
      <c r="B67055" s="3" t="s">
        <v>176966</v>
      </c>
      <c r="C67055" s="3" t="s">
        <v>97282</v>
      </c>
      <c r="D67055" t="s">
        <v>177275</v>
      </c>
      <c r="E67055" s="6">
        <v>38278</v>
      </c>
      <c r="F67055" s="3" t="s">
        <v>177092</v>
      </c>
      <c r="G67055" s="3" t="s">
        <v>13</v>
      </c>
      <c r="H67055" s="3" t="s">
        <v>1400</v>
      </c>
    </row>
    <row r="67056" spans="1:8" x14ac:dyDescent="0.3">
      <c r="A67056" s="3">
        <v>67054</v>
      </c>
      <c r="B67056" s="3" t="s">
        <v>81442</v>
      </c>
      <c r="C67056" s="3" t="s">
        <v>83147</v>
      </c>
      <c r="D67056" t="s">
        <v>83296</v>
      </c>
      <c r="E67056" s="6">
        <v>38278</v>
      </c>
      <c r="F67056" s="3" t="s">
        <v>81461</v>
      </c>
      <c r="G67056" s="3" t="s">
        <v>13</v>
      </c>
      <c r="H67056" s="3" t="s">
        <v>1400</v>
      </c>
    </row>
    <row r="67057" spans="1:8" x14ac:dyDescent="0.3">
      <c r="A67057" s="3">
        <v>67055</v>
      </c>
      <c r="B67057" s="3" t="s">
        <v>160636</v>
      </c>
      <c r="C67057" s="3" t="s">
        <v>160654</v>
      </c>
      <c r="D67057" t="s">
        <v>160899</v>
      </c>
      <c r="E67057" s="6">
        <v>38278</v>
      </c>
      <c r="F67057" s="3" t="s">
        <v>160656</v>
      </c>
      <c r="G67057" s="3" t="s">
        <v>13</v>
      </c>
      <c r="H67057" s="3" t="s">
        <v>6905</v>
      </c>
    </row>
    <row r="67058" spans="1:8" x14ac:dyDescent="0.3">
      <c r="A67058" s="3">
        <v>67056</v>
      </c>
      <c r="B67058" s="3" t="s">
        <v>160636</v>
      </c>
      <c r="C67058" s="3" t="s">
        <v>166737</v>
      </c>
      <c r="D67058" t="s">
        <v>166738</v>
      </c>
      <c r="E67058" s="6">
        <v>38278</v>
      </c>
      <c r="F67058" s="3" t="s">
        <v>161049</v>
      </c>
      <c r="G67058" s="3" t="s">
        <v>13</v>
      </c>
      <c r="H67058" s="3" t="s">
        <v>37</v>
      </c>
    </row>
    <row r="67059" spans="1:8" x14ac:dyDescent="0.3">
      <c r="A67059" s="3">
        <v>67057</v>
      </c>
      <c r="B67059" s="3" t="s">
        <v>54805</v>
      </c>
      <c r="C67059" s="3" t="s">
        <v>67594</v>
      </c>
      <c r="D67059" t="s">
        <v>67606</v>
      </c>
      <c r="E67059" s="6">
        <v>38278</v>
      </c>
      <c r="F67059" s="3" t="s">
        <v>60109</v>
      </c>
      <c r="G67059" s="3" t="s">
        <v>13</v>
      </c>
      <c r="H67059" s="3" t="s">
        <v>37</v>
      </c>
    </row>
    <row r="67060" spans="1:8" x14ac:dyDescent="0.3">
      <c r="A67060" s="3">
        <v>67058</v>
      </c>
      <c r="B67060" s="3" t="s">
        <v>160636</v>
      </c>
      <c r="C67060" s="3" t="s">
        <v>160654</v>
      </c>
      <c r="D67060" t="s">
        <v>160898</v>
      </c>
      <c r="E67060" s="6">
        <v>38278</v>
      </c>
      <c r="F67060" s="3" t="s">
        <v>160656</v>
      </c>
      <c r="G67060" s="3" t="s">
        <v>13</v>
      </c>
      <c r="H67060" s="3" t="s">
        <v>6905</v>
      </c>
    </row>
    <row r="67061" spans="1:8" x14ac:dyDescent="0.3">
      <c r="A67061" s="3">
        <v>67059</v>
      </c>
      <c r="B67061" s="3" t="s">
        <v>6901</v>
      </c>
      <c r="C67061" s="3" t="s">
        <v>15594</v>
      </c>
      <c r="D67061" t="s">
        <v>15595</v>
      </c>
      <c r="E67061" s="6">
        <v>38278</v>
      </c>
      <c r="F67061" s="3" t="s">
        <v>7235</v>
      </c>
      <c r="G67061" s="3" t="s">
        <v>13</v>
      </c>
      <c r="H67061" s="3" t="s">
        <v>54</v>
      </c>
    </row>
    <row r="67062" spans="1:8" x14ac:dyDescent="0.3">
      <c r="A67062" s="3">
        <v>67060</v>
      </c>
      <c r="B67062" s="3" t="s">
        <v>9</v>
      </c>
      <c r="C67062" s="3" t="s">
        <v>143606</v>
      </c>
      <c r="D67062" t="s">
        <v>143607</v>
      </c>
      <c r="E67062" s="6">
        <v>38278</v>
      </c>
      <c r="F67062" s="3" t="s">
        <v>142325</v>
      </c>
      <c r="G67062" s="3" t="s">
        <v>13</v>
      </c>
      <c r="H67062" s="3" t="s">
        <v>1400</v>
      </c>
    </row>
    <row r="67063" spans="1:8" x14ac:dyDescent="0.3">
      <c r="A67063" s="3">
        <v>67061</v>
      </c>
      <c r="B67063" s="3" t="s">
        <v>9</v>
      </c>
      <c r="C67063" s="3" t="s">
        <v>142679</v>
      </c>
      <c r="D67063" t="s">
        <v>143608</v>
      </c>
      <c r="E67063" s="6">
        <v>38278</v>
      </c>
      <c r="F67063" s="3" t="s">
        <v>142325</v>
      </c>
      <c r="G67063" s="3" t="s">
        <v>13</v>
      </c>
      <c r="H67063" s="3" t="s">
        <v>1400</v>
      </c>
    </row>
    <row r="67064" spans="1:8" x14ac:dyDescent="0.3">
      <c r="A67064" s="3">
        <v>67062</v>
      </c>
      <c r="B67064" s="3" t="s">
        <v>17224</v>
      </c>
      <c r="C67064" s="3" t="s">
        <v>670</v>
      </c>
      <c r="D67064" t="s">
        <v>22653</v>
      </c>
      <c r="E67064" s="6">
        <v>38278</v>
      </c>
      <c r="F67064" s="3" t="s">
        <v>17237</v>
      </c>
      <c r="G67064" s="3" t="s">
        <v>13</v>
      </c>
      <c r="H67064" s="3" t="s">
        <v>1400</v>
      </c>
    </row>
    <row r="67065" spans="1:8" x14ac:dyDescent="0.3">
      <c r="A67065" s="3">
        <v>67063</v>
      </c>
      <c r="B67065" s="3" t="s">
        <v>9</v>
      </c>
      <c r="C67065" s="3" t="s">
        <v>120255</v>
      </c>
      <c r="D67065" t="s">
        <v>143599</v>
      </c>
      <c r="E67065" s="6">
        <v>38278</v>
      </c>
      <c r="F67065" s="3" t="s">
        <v>142325</v>
      </c>
      <c r="G67065" s="3" t="s">
        <v>13</v>
      </c>
      <c r="H67065" s="3" t="s">
        <v>1400</v>
      </c>
    </row>
    <row r="67066" spans="1:8" x14ac:dyDescent="0.3">
      <c r="A67066" s="3">
        <v>67064</v>
      </c>
      <c r="B67066" s="3" t="s">
        <v>9</v>
      </c>
      <c r="C67066" s="3" t="s">
        <v>142446</v>
      </c>
      <c r="D67066" t="s">
        <v>143600</v>
      </c>
      <c r="E67066" s="6">
        <v>38278</v>
      </c>
      <c r="F67066" s="3" t="s">
        <v>142325</v>
      </c>
      <c r="G67066" s="3" t="s">
        <v>13</v>
      </c>
      <c r="H67066" s="3" t="s">
        <v>1400</v>
      </c>
    </row>
    <row r="67067" spans="1:8" x14ac:dyDescent="0.3">
      <c r="A67067" s="3">
        <v>67065</v>
      </c>
      <c r="B67067" s="3" t="s">
        <v>9</v>
      </c>
      <c r="C67067" s="3" t="s">
        <v>142512</v>
      </c>
      <c r="D67067" t="s">
        <v>143601</v>
      </c>
      <c r="E67067" s="6">
        <v>38278</v>
      </c>
      <c r="F67067" s="3" t="s">
        <v>142325</v>
      </c>
      <c r="G67067" s="3" t="s">
        <v>13</v>
      </c>
      <c r="H67067" s="3" t="s">
        <v>1400</v>
      </c>
    </row>
    <row r="67068" spans="1:8" x14ac:dyDescent="0.3">
      <c r="A67068" s="3">
        <v>67066</v>
      </c>
      <c r="B67068" s="3" t="s">
        <v>9</v>
      </c>
      <c r="C67068" s="3" t="s">
        <v>142434</v>
      </c>
      <c r="D67068" t="s">
        <v>143602</v>
      </c>
      <c r="E67068" s="6">
        <v>38278</v>
      </c>
      <c r="F67068" s="3" t="s">
        <v>142325</v>
      </c>
      <c r="G67068" s="3" t="s">
        <v>13</v>
      </c>
      <c r="H67068" s="3" t="s">
        <v>1400</v>
      </c>
    </row>
    <row r="67069" spans="1:8" x14ac:dyDescent="0.3">
      <c r="A67069" s="3">
        <v>67067</v>
      </c>
      <c r="B67069" s="3" t="s">
        <v>9</v>
      </c>
      <c r="C67069" s="3" t="s">
        <v>120255</v>
      </c>
      <c r="D67069" t="s">
        <v>143603</v>
      </c>
      <c r="E67069" s="6">
        <v>38278</v>
      </c>
      <c r="F67069" s="3" t="s">
        <v>142325</v>
      </c>
      <c r="G67069" s="3" t="s">
        <v>13</v>
      </c>
      <c r="H67069" s="3" t="s">
        <v>1400</v>
      </c>
    </row>
    <row r="67070" spans="1:8" x14ac:dyDescent="0.3">
      <c r="A67070" s="3">
        <v>67068</v>
      </c>
      <c r="B67070" s="3" t="s">
        <v>9</v>
      </c>
      <c r="C67070" s="3" t="s">
        <v>142417</v>
      </c>
      <c r="D67070" t="s">
        <v>143604</v>
      </c>
      <c r="E67070" s="6">
        <v>38278</v>
      </c>
      <c r="F67070" s="3" t="s">
        <v>142325</v>
      </c>
      <c r="G67070" s="3" t="s">
        <v>13</v>
      </c>
      <c r="H67070" s="3" t="s">
        <v>1400</v>
      </c>
    </row>
    <row r="67071" spans="1:8" x14ac:dyDescent="0.3">
      <c r="A67071" s="3">
        <v>67069</v>
      </c>
      <c r="B67071" s="3" t="s">
        <v>9</v>
      </c>
      <c r="C67071" s="3" t="s">
        <v>142417</v>
      </c>
      <c r="D67071" t="s">
        <v>143605</v>
      </c>
      <c r="E67071" s="6">
        <v>38278</v>
      </c>
      <c r="F67071" s="3" t="s">
        <v>142325</v>
      </c>
      <c r="G67071" s="3" t="s">
        <v>13</v>
      </c>
      <c r="H67071" s="3" t="s">
        <v>1400</v>
      </c>
    </row>
    <row r="67072" spans="1:8" x14ac:dyDescent="0.3">
      <c r="A67072" s="3">
        <v>67070</v>
      </c>
      <c r="B67072" s="3" t="s">
        <v>9</v>
      </c>
      <c r="C67072" s="3" t="s">
        <v>142417</v>
      </c>
      <c r="D67072" t="s">
        <v>143589</v>
      </c>
      <c r="E67072" s="6">
        <v>38278</v>
      </c>
      <c r="F67072" s="3" t="s">
        <v>142325</v>
      </c>
      <c r="G67072" s="3" t="s">
        <v>13</v>
      </c>
      <c r="H67072" s="3" t="s">
        <v>1400</v>
      </c>
    </row>
    <row r="67073" spans="1:8" x14ac:dyDescent="0.3">
      <c r="A67073" s="3">
        <v>67071</v>
      </c>
      <c r="B67073" s="3" t="s">
        <v>9</v>
      </c>
      <c r="C67073" s="3" t="s">
        <v>143576</v>
      </c>
      <c r="D67073" t="s">
        <v>143590</v>
      </c>
      <c r="E67073" s="6">
        <v>38278</v>
      </c>
      <c r="F67073" s="3" t="s">
        <v>142325</v>
      </c>
      <c r="G67073" s="3" t="s">
        <v>13</v>
      </c>
      <c r="H67073" s="3" t="s">
        <v>1400</v>
      </c>
    </row>
    <row r="67074" spans="1:8" x14ac:dyDescent="0.3">
      <c r="A67074" s="3">
        <v>67072</v>
      </c>
      <c r="B67074" s="3" t="s">
        <v>9</v>
      </c>
      <c r="C67074" s="3" t="s">
        <v>142626</v>
      </c>
      <c r="D67074" t="s">
        <v>143591</v>
      </c>
      <c r="E67074" s="6">
        <v>38278</v>
      </c>
      <c r="F67074" s="3" t="s">
        <v>142325</v>
      </c>
      <c r="G67074" s="3" t="s">
        <v>13</v>
      </c>
      <c r="H67074" s="3" t="s">
        <v>1400</v>
      </c>
    </row>
    <row r="67075" spans="1:8" x14ac:dyDescent="0.3">
      <c r="A67075" s="3">
        <v>67073</v>
      </c>
      <c r="B67075" s="3" t="s">
        <v>9</v>
      </c>
      <c r="C67075" s="3" t="s">
        <v>142713</v>
      </c>
      <c r="D67075" t="s">
        <v>143592</v>
      </c>
      <c r="E67075" s="6">
        <v>38278</v>
      </c>
      <c r="F67075" s="3" t="s">
        <v>142325</v>
      </c>
      <c r="G67075" s="3" t="s">
        <v>13</v>
      </c>
      <c r="H67075" s="3" t="s">
        <v>1400</v>
      </c>
    </row>
    <row r="67076" spans="1:8" x14ac:dyDescent="0.3">
      <c r="A67076" s="3">
        <v>67074</v>
      </c>
      <c r="B67076" s="3" t="s">
        <v>9</v>
      </c>
      <c r="C67076" s="3" t="s">
        <v>142428</v>
      </c>
      <c r="D67076" t="s">
        <v>143593</v>
      </c>
      <c r="E67076" s="6">
        <v>38278</v>
      </c>
      <c r="F67076" s="3" t="s">
        <v>142325</v>
      </c>
      <c r="G67076" s="3" t="s">
        <v>13</v>
      </c>
      <c r="H67076" s="3" t="s">
        <v>1400</v>
      </c>
    </row>
    <row r="67077" spans="1:8" x14ac:dyDescent="0.3">
      <c r="A67077" s="3">
        <v>67075</v>
      </c>
      <c r="B67077" s="3" t="s">
        <v>9</v>
      </c>
      <c r="C67077" s="3" t="s">
        <v>143114</v>
      </c>
      <c r="D67077" t="s">
        <v>143594</v>
      </c>
      <c r="E67077" s="6">
        <v>38278</v>
      </c>
      <c r="F67077" s="3" t="s">
        <v>142325</v>
      </c>
      <c r="G67077" s="3" t="s">
        <v>13</v>
      </c>
      <c r="H67077" s="3" t="s">
        <v>1400</v>
      </c>
    </row>
    <row r="67078" spans="1:8" x14ac:dyDescent="0.3">
      <c r="A67078" s="3">
        <v>67076</v>
      </c>
      <c r="B67078" s="3" t="s">
        <v>9</v>
      </c>
      <c r="C67078" s="3" t="s">
        <v>120255</v>
      </c>
      <c r="D67078" t="s">
        <v>143595</v>
      </c>
      <c r="E67078" s="6">
        <v>38278</v>
      </c>
      <c r="F67078" s="3" t="s">
        <v>142325</v>
      </c>
      <c r="G67078" s="3" t="s">
        <v>13</v>
      </c>
      <c r="H67078" s="3" t="s">
        <v>1400</v>
      </c>
    </row>
    <row r="67079" spans="1:8" x14ac:dyDescent="0.3">
      <c r="A67079" s="3">
        <v>67077</v>
      </c>
      <c r="B67079" s="3" t="s">
        <v>9</v>
      </c>
      <c r="C67079" s="3" t="s">
        <v>142510</v>
      </c>
      <c r="D67079" t="s">
        <v>143596</v>
      </c>
      <c r="E67079" s="6">
        <v>38278</v>
      </c>
      <c r="F67079" s="3" t="s">
        <v>142325</v>
      </c>
      <c r="G67079" s="3" t="s">
        <v>13</v>
      </c>
      <c r="H67079" s="3" t="s">
        <v>1400</v>
      </c>
    </row>
    <row r="67080" spans="1:8" x14ac:dyDescent="0.3">
      <c r="A67080" s="3">
        <v>67078</v>
      </c>
      <c r="B67080" s="3" t="s">
        <v>9</v>
      </c>
      <c r="C67080" s="3" t="s">
        <v>142417</v>
      </c>
      <c r="D67080" t="s">
        <v>143597</v>
      </c>
      <c r="E67080" s="6">
        <v>38278</v>
      </c>
      <c r="F67080" s="3" t="s">
        <v>142325</v>
      </c>
      <c r="G67080" s="3" t="s">
        <v>13</v>
      </c>
      <c r="H67080" s="3" t="s">
        <v>1400</v>
      </c>
    </row>
    <row r="67081" spans="1:8" x14ac:dyDescent="0.3">
      <c r="A67081" s="3">
        <v>67079</v>
      </c>
      <c r="B67081" s="3" t="s">
        <v>9</v>
      </c>
      <c r="C67081" s="3" t="s">
        <v>142814</v>
      </c>
      <c r="D67081" t="s">
        <v>143598</v>
      </c>
      <c r="E67081" s="6">
        <v>38278</v>
      </c>
      <c r="F67081" s="3" t="s">
        <v>142325</v>
      </c>
      <c r="G67081" s="3" t="s">
        <v>13</v>
      </c>
      <c r="H67081" s="3" t="s">
        <v>1400</v>
      </c>
    </row>
    <row r="67082" spans="1:8" x14ac:dyDescent="0.3">
      <c r="A67082" s="3">
        <v>67080</v>
      </c>
      <c r="B67082" s="3" t="s">
        <v>1397</v>
      </c>
      <c r="C67082" s="3" t="s">
        <v>4821</v>
      </c>
      <c r="D67082" t="s">
        <v>4822</v>
      </c>
      <c r="E67082" s="6">
        <v>38278</v>
      </c>
      <c r="F67082" s="3" t="s">
        <v>78</v>
      </c>
      <c r="G67082" s="3" t="s">
        <v>13</v>
      </c>
      <c r="H67082" s="3" t="s">
        <v>37</v>
      </c>
    </row>
    <row r="67083" spans="1:8" x14ac:dyDescent="0.3">
      <c r="A67083" s="3">
        <v>67081</v>
      </c>
      <c r="B67083" s="3" t="s">
        <v>9</v>
      </c>
      <c r="C67083" s="3" t="s">
        <v>142848</v>
      </c>
      <c r="D67083" t="s">
        <v>143587</v>
      </c>
      <c r="E67083" s="6">
        <v>38278</v>
      </c>
      <c r="F67083" s="3" t="s">
        <v>142325</v>
      </c>
      <c r="G67083" s="3" t="s">
        <v>13</v>
      </c>
      <c r="H67083" s="3" t="s">
        <v>1400</v>
      </c>
    </row>
    <row r="67084" spans="1:8" x14ac:dyDescent="0.3">
      <c r="A67084" s="3">
        <v>67082</v>
      </c>
      <c r="B67084" s="3" t="s">
        <v>9</v>
      </c>
      <c r="C67084" s="3" t="s">
        <v>142446</v>
      </c>
      <c r="D67084" t="s">
        <v>143588</v>
      </c>
      <c r="E67084" s="6">
        <v>38278</v>
      </c>
      <c r="F67084" s="3" t="s">
        <v>142325</v>
      </c>
      <c r="G67084" s="3" t="s">
        <v>13</v>
      </c>
      <c r="H67084" s="3" t="s">
        <v>1400</v>
      </c>
    </row>
    <row r="67085" spans="1:8" x14ac:dyDescent="0.3">
      <c r="A67085" s="3">
        <v>67083</v>
      </c>
      <c r="B67085" s="3" t="s">
        <v>1397</v>
      </c>
      <c r="C67085" s="3" t="s">
        <v>1771</v>
      </c>
      <c r="D67085" t="s">
        <v>1772</v>
      </c>
      <c r="E67085" s="6">
        <v>38278</v>
      </c>
      <c r="F67085" s="3" t="s">
        <v>1751</v>
      </c>
      <c r="G67085" s="3" t="s">
        <v>13</v>
      </c>
      <c r="H67085" s="3" t="s">
        <v>1400</v>
      </c>
    </row>
    <row r="67086" spans="1:8" x14ac:dyDescent="0.3">
      <c r="A67086" s="3">
        <v>67084</v>
      </c>
      <c r="B67086" s="3" t="s">
        <v>1397</v>
      </c>
      <c r="C67086" s="3" t="s">
        <v>1771</v>
      </c>
      <c r="D67086" t="s">
        <v>1773</v>
      </c>
      <c r="E67086" s="6">
        <v>38278</v>
      </c>
      <c r="F67086" s="3" t="s">
        <v>1751</v>
      </c>
      <c r="G67086" s="3" t="s">
        <v>13</v>
      </c>
      <c r="H67086" s="3" t="s">
        <v>1400</v>
      </c>
    </row>
    <row r="67087" spans="1:8" x14ac:dyDescent="0.3">
      <c r="A67087" s="3">
        <v>67085</v>
      </c>
      <c r="B67087" s="3" t="s">
        <v>1397</v>
      </c>
      <c r="C67087" s="3" t="s">
        <v>2850</v>
      </c>
      <c r="D67087" t="s">
        <v>2851</v>
      </c>
      <c r="E67087" s="6">
        <v>38278</v>
      </c>
      <c r="F67087" s="3" t="s">
        <v>2272</v>
      </c>
      <c r="G67087" s="3" t="s">
        <v>13</v>
      </c>
      <c r="H67087" s="3" t="s">
        <v>1400</v>
      </c>
    </row>
    <row r="67088" spans="1:8" x14ac:dyDescent="0.3">
      <c r="A67088" s="3">
        <v>67086</v>
      </c>
      <c r="B67088" s="3" t="s">
        <v>1397</v>
      </c>
      <c r="C67088" s="3" t="s">
        <v>2852</v>
      </c>
      <c r="D67088" t="s">
        <v>2853</v>
      </c>
      <c r="E67088" s="6">
        <v>38278</v>
      </c>
      <c r="F67088" s="3" t="s">
        <v>2272</v>
      </c>
      <c r="G67088" s="3" t="s">
        <v>13</v>
      </c>
      <c r="H67088" s="3" t="s">
        <v>1400</v>
      </c>
    </row>
    <row r="67089" spans="1:8" x14ac:dyDescent="0.3">
      <c r="A67089" s="3">
        <v>67087</v>
      </c>
      <c r="B67089" s="3" t="s">
        <v>1397</v>
      </c>
      <c r="C67089" s="3" t="s">
        <v>6027</v>
      </c>
      <c r="D67089" t="s">
        <v>6028</v>
      </c>
      <c r="E67089" s="6">
        <v>38278</v>
      </c>
      <c r="F67089" s="3" t="s">
        <v>1578</v>
      </c>
      <c r="G67089" s="3" t="s">
        <v>13</v>
      </c>
      <c r="H67089" s="3" t="s">
        <v>11</v>
      </c>
    </row>
    <row r="67090" spans="1:8" x14ac:dyDescent="0.3">
      <c r="A67090" s="3">
        <v>67088</v>
      </c>
      <c r="B67090" s="3" t="s">
        <v>26273</v>
      </c>
      <c r="C67090" s="3" t="s">
        <v>28795</v>
      </c>
      <c r="D67090" t="s">
        <v>28796</v>
      </c>
      <c r="E67090" s="6">
        <v>38278</v>
      </c>
      <c r="F67090" s="3" t="s">
        <v>27338</v>
      </c>
      <c r="G67090" s="3" t="s">
        <v>13</v>
      </c>
      <c r="H67090" s="3" t="s">
        <v>37</v>
      </c>
    </row>
    <row r="67091" spans="1:8" x14ac:dyDescent="0.3">
      <c r="A67091" s="3">
        <v>67089</v>
      </c>
      <c r="B67091" s="3" t="s">
        <v>160636</v>
      </c>
      <c r="C67091" s="3" t="s">
        <v>162752</v>
      </c>
      <c r="D67091" t="s">
        <v>162753</v>
      </c>
      <c r="E67091" s="6">
        <v>38278</v>
      </c>
      <c r="F67091" s="3" t="s">
        <v>161543</v>
      </c>
      <c r="G67091" s="3" t="s">
        <v>13</v>
      </c>
      <c r="H67091" s="3" t="s">
        <v>1400</v>
      </c>
    </row>
    <row r="67092" spans="1:8" x14ac:dyDescent="0.3">
      <c r="A67092" s="3">
        <v>67090</v>
      </c>
      <c r="B67092" s="3" t="s">
        <v>160636</v>
      </c>
      <c r="C67092" s="3" t="s">
        <v>160640</v>
      </c>
      <c r="D67092" t="s">
        <v>160897</v>
      </c>
      <c r="E67092" s="6">
        <v>38278</v>
      </c>
      <c r="F67092" s="3" t="s">
        <v>160642</v>
      </c>
      <c r="G67092" s="3" t="s">
        <v>13</v>
      </c>
      <c r="H67092" s="3" t="s">
        <v>6905</v>
      </c>
    </row>
    <row r="67093" spans="1:8" x14ac:dyDescent="0.3">
      <c r="A67093" s="3">
        <v>67091</v>
      </c>
      <c r="B67093" s="3" t="s">
        <v>160636</v>
      </c>
      <c r="C67093" s="3" t="s">
        <v>160645</v>
      </c>
      <c r="D67093" t="s">
        <v>160858</v>
      </c>
      <c r="E67093" s="6">
        <v>38278</v>
      </c>
      <c r="F67093" s="3" t="s">
        <v>160647</v>
      </c>
      <c r="G67093" s="3" t="s">
        <v>13</v>
      </c>
      <c r="H67093" s="3" t="s">
        <v>6905</v>
      </c>
    </row>
    <row r="67094" spans="1:8" x14ac:dyDescent="0.3">
      <c r="A67094" s="3">
        <v>67092</v>
      </c>
      <c r="B67094" s="3" t="s">
        <v>160636</v>
      </c>
      <c r="C67094" s="3" t="s">
        <v>163289</v>
      </c>
      <c r="D67094" t="s">
        <v>163290</v>
      </c>
      <c r="E67094" s="6">
        <v>38278</v>
      </c>
      <c r="F67094" s="3" t="s">
        <v>160860</v>
      </c>
      <c r="G67094" s="3" t="s">
        <v>13</v>
      </c>
      <c r="H67094" s="3" t="s">
        <v>1400</v>
      </c>
    </row>
    <row r="67095" spans="1:8" x14ac:dyDescent="0.3">
      <c r="A67095" s="3">
        <v>67093</v>
      </c>
      <c r="B67095" s="3" t="s">
        <v>38244</v>
      </c>
      <c r="C67095" s="3" t="s">
        <v>52717</v>
      </c>
      <c r="D67095" t="s">
        <v>52718</v>
      </c>
      <c r="E67095" s="6">
        <v>38278</v>
      </c>
      <c r="F67095" s="3" t="s">
        <v>38249</v>
      </c>
      <c r="G67095" s="3" t="s">
        <v>13</v>
      </c>
      <c r="H67095" s="3" t="s">
        <v>11</v>
      </c>
    </row>
    <row r="67096" spans="1:8" x14ac:dyDescent="0.3">
      <c r="A67096" s="3">
        <v>67094</v>
      </c>
      <c r="B67096" s="3" t="s">
        <v>26273</v>
      </c>
      <c r="C67096" s="3" t="s">
        <v>27398</v>
      </c>
      <c r="D67096" t="s">
        <v>27399</v>
      </c>
      <c r="E67096" s="6">
        <v>38278</v>
      </c>
      <c r="F67096" s="3" t="s">
        <v>27360</v>
      </c>
      <c r="G67096" s="3" t="s">
        <v>13</v>
      </c>
      <c r="H67096" s="3" t="s">
        <v>1400</v>
      </c>
    </row>
    <row r="67097" spans="1:8" x14ac:dyDescent="0.3">
      <c r="A67097" s="3">
        <v>67095</v>
      </c>
      <c r="B67097" s="3" t="s">
        <v>26273</v>
      </c>
      <c r="C67097" s="3" t="s">
        <v>28066</v>
      </c>
      <c r="D67097" t="s">
        <v>28144</v>
      </c>
      <c r="E67097" s="6">
        <v>38278</v>
      </c>
      <c r="F67097" s="3" t="s">
        <v>27501</v>
      </c>
      <c r="G67097" s="3" t="s">
        <v>13</v>
      </c>
      <c r="H67097" s="3" t="s">
        <v>1400</v>
      </c>
    </row>
    <row r="67098" spans="1:8" x14ac:dyDescent="0.3">
      <c r="A67098" s="3">
        <v>67096</v>
      </c>
      <c r="B67098" s="3" t="s">
        <v>160636</v>
      </c>
      <c r="C67098" s="3" t="s">
        <v>163803</v>
      </c>
      <c r="D67098" t="s">
        <v>163804</v>
      </c>
      <c r="E67098" s="6">
        <v>38278</v>
      </c>
      <c r="F67098" s="3" t="s">
        <v>160647</v>
      </c>
      <c r="G67098" s="3" t="s">
        <v>13</v>
      </c>
      <c r="H67098" s="3" t="s">
        <v>1400</v>
      </c>
    </row>
    <row r="67099" spans="1:8" x14ac:dyDescent="0.3">
      <c r="A67099" s="3">
        <v>67097</v>
      </c>
      <c r="B67099" s="3" t="s">
        <v>26273</v>
      </c>
      <c r="C67099" s="3" t="s">
        <v>30486</v>
      </c>
      <c r="D67099" t="s">
        <v>30487</v>
      </c>
      <c r="E67099" s="6">
        <v>38278</v>
      </c>
      <c r="F67099" s="3" t="s">
        <v>30399</v>
      </c>
      <c r="G67099" s="3" t="s">
        <v>13</v>
      </c>
      <c r="H67099" s="3" t="s">
        <v>37</v>
      </c>
    </row>
    <row r="67100" spans="1:8" x14ac:dyDescent="0.3">
      <c r="A67100" s="3">
        <v>67098</v>
      </c>
      <c r="B67100" s="3" t="s">
        <v>26273</v>
      </c>
      <c r="C67100" s="3" t="s">
        <v>37856</v>
      </c>
      <c r="D67100" t="s">
        <v>37857</v>
      </c>
      <c r="E67100" s="6">
        <v>38278</v>
      </c>
      <c r="F67100" s="3" t="s">
        <v>27070</v>
      </c>
      <c r="G67100" s="3" t="s">
        <v>13</v>
      </c>
      <c r="H67100" s="3" t="s">
        <v>54</v>
      </c>
    </row>
    <row r="67101" spans="1:8" x14ac:dyDescent="0.3">
      <c r="A67101" s="3">
        <v>67099</v>
      </c>
      <c r="B67101" s="3" t="s">
        <v>38244</v>
      </c>
      <c r="C67101" s="3" t="s">
        <v>50090</v>
      </c>
      <c r="D67101" t="s">
        <v>50207</v>
      </c>
      <c r="E67101" s="6">
        <v>38278</v>
      </c>
      <c r="F67101" s="3" t="s">
        <v>39298</v>
      </c>
      <c r="G67101" s="3" t="s">
        <v>13</v>
      </c>
      <c r="H67101" s="3" t="s">
        <v>37</v>
      </c>
    </row>
    <row r="67102" spans="1:8" x14ac:dyDescent="0.3">
      <c r="A67102" s="3">
        <v>67100</v>
      </c>
      <c r="B67102" s="3" t="s">
        <v>85434</v>
      </c>
      <c r="C67102" s="3" t="s">
        <v>670</v>
      </c>
      <c r="D67102" t="s">
        <v>85732</v>
      </c>
      <c r="E67102" s="6">
        <v>38278</v>
      </c>
      <c r="F67102" s="3" t="s">
        <v>85480</v>
      </c>
      <c r="G67102" s="3" t="s">
        <v>13</v>
      </c>
      <c r="H67102" s="3" t="s">
        <v>6905</v>
      </c>
    </row>
    <row r="67103" spans="1:8" x14ac:dyDescent="0.3">
      <c r="A67103" s="3">
        <v>67101</v>
      </c>
      <c r="B67103" s="3" t="s">
        <v>85434</v>
      </c>
      <c r="C67103" s="3" t="s">
        <v>86791</v>
      </c>
      <c r="D67103" t="s">
        <v>86792</v>
      </c>
      <c r="E67103" s="6">
        <v>38278</v>
      </c>
      <c r="F67103" s="3" t="s">
        <v>85502</v>
      </c>
      <c r="G67103" s="3" t="s">
        <v>13</v>
      </c>
      <c r="H67103" s="3" t="s">
        <v>1400</v>
      </c>
    </row>
    <row r="67104" spans="1:8" x14ac:dyDescent="0.3">
      <c r="A67104" s="3">
        <v>67102</v>
      </c>
      <c r="B67104" s="3" t="s">
        <v>85434</v>
      </c>
      <c r="C67104" s="3" t="s">
        <v>88216</v>
      </c>
      <c r="D67104" t="s">
        <v>88217</v>
      </c>
      <c r="E67104" s="6">
        <v>38278</v>
      </c>
      <c r="F67104" s="3" t="s">
        <v>85491</v>
      </c>
      <c r="G67104" s="3" t="s">
        <v>13</v>
      </c>
      <c r="H67104" s="3" t="s">
        <v>1400</v>
      </c>
    </row>
    <row r="67105" spans="1:8" x14ac:dyDescent="0.3">
      <c r="A67105" s="3">
        <v>67103</v>
      </c>
      <c r="B67105" s="3" t="s">
        <v>85434</v>
      </c>
      <c r="C67105" s="3" t="s">
        <v>90244</v>
      </c>
      <c r="D67105" t="s">
        <v>90245</v>
      </c>
      <c r="E67105" s="6">
        <v>38278</v>
      </c>
      <c r="F67105" s="3" t="s">
        <v>85502</v>
      </c>
      <c r="G67105" s="3" t="s">
        <v>13</v>
      </c>
      <c r="H67105" s="3" t="s">
        <v>1400</v>
      </c>
    </row>
    <row r="67106" spans="1:8" x14ac:dyDescent="0.3">
      <c r="A67106" s="3">
        <v>67104</v>
      </c>
      <c r="B67106" s="3" t="s">
        <v>85434</v>
      </c>
      <c r="C67106" s="3" t="s">
        <v>97937</v>
      </c>
      <c r="D67106" t="s">
        <v>97939</v>
      </c>
      <c r="E67106" s="6">
        <v>38278</v>
      </c>
      <c r="F67106" s="3" t="s">
        <v>85502</v>
      </c>
      <c r="G67106" s="3" t="s">
        <v>13</v>
      </c>
      <c r="H67106" s="3" t="s">
        <v>54</v>
      </c>
    </row>
    <row r="67107" spans="1:8" x14ac:dyDescent="0.3">
      <c r="A67107" s="3">
        <v>67105</v>
      </c>
      <c r="B67107" s="3" t="s">
        <v>85434</v>
      </c>
      <c r="C67107" s="3" t="s">
        <v>97940</v>
      </c>
      <c r="D67107" t="s">
        <v>97941</v>
      </c>
      <c r="E67107" s="6">
        <v>38278</v>
      </c>
      <c r="F67107" s="3" t="s">
        <v>85502</v>
      </c>
      <c r="G67107" s="3" t="s">
        <v>13</v>
      </c>
      <c r="H67107" s="3" t="s">
        <v>54</v>
      </c>
    </row>
    <row r="67108" spans="1:8" x14ac:dyDescent="0.3">
      <c r="A67108" s="3">
        <v>67106</v>
      </c>
      <c r="B67108" s="3" t="s">
        <v>26273</v>
      </c>
      <c r="C67108" s="3" t="s">
        <v>30484</v>
      </c>
      <c r="D67108" t="s">
        <v>30485</v>
      </c>
      <c r="E67108" s="6">
        <v>38278</v>
      </c>
      <c r="F67108" s="3" t="s">
        <v>30399</v>
      </c>
      <c r="G67108" s="3" t="s">
        <v>13</v>
      </c>
      <c r="H67108" s="3" t="s">
        <v>37</v>
      </c>
    </row>
    <row r="67109" spans="1:8" x14ac:dyDescent="0.3">
      <c r="A67109" s="3">
        <v>67107</v>
      </c>
      <c r="B67109" s="3" t="s">
        <v>26273</v>
      </c>
      <c r="C67109" s="3" t="s">
        <v>37854</v>
      </c>
      <c r="D67109" t="s">
        <v>37855</v>
      </c>
      <c r="E67109" s="6">
        <v>38278</v>
      </c>
      <c r="F67109" s="3" t="s">
        <v>30399</v>
      </c>
      <c r="G67109" s="3" t="s">
        <v>13</v>
      </c>
      <c r="H67109" s="3" t="s">
        <v>54</v>
      </c>
    </row>
    <row r="67110" spans="1:8" x14ac:dyDescent="0.3">
      <c r="A67110" s="3">
        <v>67108</v>
      </c>
      <c r="B67110" s="3" t="s">
        <v>26273</v>
      </c>
      <c r="C67110" s="3" t="s">
        <v>2850</v>
      </c>
      <c r="D67110" t="s">
        <v>26837</v>
      </c>
      <c r="E67110" s="6">
        <v>38278</v>
      </c>
      <c r="F67110" s="3" t="s">
        <v>26275</v>
      </c>
      <c r="G67110" s="3" t="s">
        <v>13</v>
      </c>
      <c r="H67110" s="3" t="s">
        <v>6905</v>
      </c>
    </row>
    <row r="67111" spans="1:8" x14ac:dyDescent="0.3">
      <c r="A67111" s="3">
        <v>67109</v>
      </c>
      <c r="B67111" s="3" t="s">
        <v>26273</v>
      </c>
      <c r="C67111" s="3" t="s">
        <v>30879</v>
      </c>
      <c r="D67111" t="s">
        <v>37488</v>
      </c>
      <c r="E67111" s="6">
        <v>38278</v>
      </c>
      <c r="F67111" s="3" t="s">
        <v>30872</v>
      </c>
      <c r="G67111" s="3" t="s">
        <v>13</v>
      </c>
      <c r="H67111" s="3" t="s">
        <v>11</v>
      </c>
    </row>
    <row r="67112" spans="1:8" x14ac:dyDescent="0.3">
      <c r="A67112" s="3">
        <v>67110</v>
      </c>
      <c r="B67112" s="3" t="s">
        <v>26273</v>
      </c>
      <c r="C67112" s="3" t="s">
        <v>2852</v>
      </c>
      <c r="D67112" t="s">
        <v>26836</v>
      </c>
      <c r="E67112" s="6">
        <v>38278</v>
      </c>
      <c r="F67112" s="3" t="s">
        <v>26275</v>
      </c>
      <c r="G67112" s="3" t="s">
        <v>13</v>
      </c>
      <c r="H67112" s="3" t="s">
        <v>6905</v>
      </c>
    </row>
    <row r="67113" spans="1:8" x14ac:dyDescent="0.3">
      <c r="A67113" s="3">
        <v>67111</v>
      </c>
      <c r="B67113" s="3" t="s">
        <v>54805</v>
      </c>
      <c r="C67113" s="3" t="s">
        <v>65230</v>
      </c>
      <c r="D67113" t="s">
        <v>65231</v>
      </c>
      <c r="E67113" s="6">
        <v>38278</v>
      </c>
      <c r="F67113" s="3" t="s">
        <v>59869</v>
      </c>
      <c r="G67113" s="3" t="s">
        <v>13</v>
      </c>
      <c r="H67113" s="3" t="s">
        <v>1400</v>
      </c>
    </row>
    <row r="67114" spans="1:8" x14ac:dyDescent="0.3">
      <c r="A67114" s="3">
        <v>67112</v>
      </c>
      <c r="B67114" s="3" t="s">
        <v>76804</v>
      </c>
      <c r="C67114" s="3" t="s">
        <v>78560</v>
      </c>
      <c r="D67114" t="s">
        <v>78561</v>
      </c>
      <c r="E67114" s="6">
        <v>38278</v>
      </c>
      <c r="F67114" s="3" t="s">
        <v>76816</v>
      </c>
      <c r="G67114" s="3" t="s">
        <v>13</v>
      </c>
      <c r="H67114" s="3" t="s">
        <v>1400</v>
      </c>
    </row>
    <row r="67115" spans="1:8" x14ac:dyDescent="0.3">
      <c r="A67115" s="3">
        <v>67113</v>
      </c>
      <c r="B67115" s="3" t="s">
        <v>134249</v>
      </c>
      <c r="C67115" s="3" t="s">
        <v>61939</v>
      </c>
      <c r="D67115" t="s">
        <v>134751</v>
      </c>
      <c r="E67115" s="6">
        <v>38278</v>
      </c>
      <c r="F67115" s="3" t="s">
        <v>134412</v>
      </c>
      <c r="G67115" s="3" t="s">
        <v>13</v>
      </c>
      <c r="H67115" s="3" t="s">
        <v>1400</v>
      </c>
    </row>
    <row r="67116" spans="1:8" x14ac:dyDescent="0.3">
      <c r="A67116" s="3">
        <v>67114</v>
      </c>
      <c r="B67116" s="3" t="s">
        <v>134249</v>
      </c>
      <c r="C67116" s="3" t="s">
        <v>59739</v>
      </c>
      <c r="D67116" t="s">
        <v>134960</v>
      </c>
      <c r="E67116" s="6">
        <v>38278</v>
      </c>
      <c r="F67116" s="3" t="s">
        <v>134412</v>
      </c>
      <c r="G67116" s="3" t="s">
        <v>13</v>
      </c>
      <c r="H67116" s="3" t="s">
        <v>1400</v>
      </c>
    </row>
    <row r="67117" spans="1:8" x14ac:dyDescent="0.3">
      <c r="A67117" s="3">
        <v>67115</v>
      </c>
      <c r="B67117" s="3" t="s">
        <v>134249</v>
      </c>
      <c r="C67117" s="3" t="s">
        <v>138861</v>
      </c>
      <c r="D67117" t="s">
        <v>138862</v>
      </c>
      <c r="E67117" s="6">
        <v>38278</v>
      </c>
      <c r="F67117" s="3" t="s">
        <v>134253</v>
      </c>
      <c r="G67117" s="3" t="s">
        <v>13</v>
      </c>
      <c r="H67117" s="3" t="s">
        <v>54</v>
      </c>
    </row>
    <row r="67118" spans="1:8" x14ac:dyDescent="0.3">
      <c r="A67118" s="3">
        <v>67116</v>
      </c>
      <c r="B67118" s="3" t="s">
        <v>134249</v>
      </c>
      <c r="C67118" s="3" t="s">
        <v>14259</v>
      </c>
      <c r="D67118" t="s">
        <v>138913</v>
      </c>
      <c r="E67118" s="6">
        <v>38278</v>
      </c>
      <c r="F67118" s="3" t="s">
        <v>104591</v>
      </c>
      <c r="G67118" s="3" t="s">
        <v>13</v>
      </c>
      <c r="H67118" s="3" t="s">
        <v>54</v>
      </c>
    </row>
    <row r="67119" spans="1:8" x14ac:dyDescent="0.3">
      <c r="A67119" s="3">
        <v>67117</v>
      </c>
      <c r="B67119" s="3" t="s">
        <v>54805</v>
      </c>
      <c r="C67119" s="3" t="s">
        <v>68570</v>
      </c>
      <c r="D67119" t="s">
        <v>68571</v>
      </c>
      <c r="E67119" s="6">
        <v>38278</v>
      </c>
      <c r="F67119" s="3" t="s">
        <v>59735</v>
      </c>
      <c r="G67119" s="3" t="s">
        <v>13</v>
      </c>
      <c r="H67119" s="3" t="s">
        <v>37</v>
      </c>
    </row>
    <row r="67120" spans="1:8" x14ac:dyDescent="0.3">
      <c r="A67120" s="3">
        <v>67118</v>
      </c>
      <c r="B67120" s="3" t="s">
        <v>54805</v>
      </c>
      <c r="C67120" s="3" t="s">
        <v>68572</v>
      </c>
      <c r="D67120" t="s">
        <v>68573</v>
      </c>
      <c r="E67120" s="6">
        <v>38278</v>
      </c>
      <c r="F67120" s="3" t="s">
        <v>59735</v>
      </c>
      <c r="G67120" s="3" t="s">
        <v>13</v>
      </c>
      <c r="H67120" s="3" t="s">
        <v>37</v>
      </c>
    </row>
    <row r="67121" spans="1:8" x14ac:dyDescent="0.3">
      <c r="A67121" s="3">
        <v>67119</v>
      </c>
      <c r="B67121" s="3" t="s">
        <v>134249</v>
      </c>
      <c r="C67121" s="3" t="s">
        <v>20617</v>
      </c>
      <c r="D67121" t="s">
        <v>137291</v>
      </c>
      <c r="E67121" s="6">
        <v>38278</v>
      </c>
      <c r="F67121" s="3" t="s">
        <v>134506</v>
      </c>
      <c r="G67121" s="3" t="s">
        <v>13</v>
      </c>
      <c r="H67121" s="3" t="s">
        <v>1400</v>
      </c>
    </row>
    <row r="67122" spans="1:8" x14ac:dyDescent="0.3">
      <c r="A67122" s="3">
        <v>67120</v>
      </c>
      <c r="B67122" s="3" t="s">
        <v>99055</v>
      </c>
      <c r="C67122" s="3" t="s">
        <v>64889</v>
      </c>
      <c r="D67122" t="s">
        <v>102574</v>
      </c>
      <c r="E67122" s="6">
        <v>38278</v>
      </c>
      <c r="F67122" s="3" t="s">
        <v>99141</v>
      </c>
      <c r="G67122" s="3" t="s">
        <v>13</v>
      </c>
      <c r="H67122" s="3" t="s">
        <v>1400</v>
      </c>
    </row>
    <row r="67123" spans="1:8" x14ac:dyDescent="0.3">
      <c r="A67123" s="3">
        <v>67121</v>
      </c>
      <c r="B67123" s="3" t="s">
        <v>99055</v>
      </c>
      <c r="C67123" s="3" t="s">
        <v>102575</v>
      </c>
      <c r="D67123" t="s">
        <v>102576</v>
      </c>
      <c r="E67123" s="6">
        <v>38278</v>
      </c>
      <c r="F67123" s="3" t="s">
        <v>99141</v>
      </c>
      <c r="G67123" s="3" t="s">
        <v>13</v>
      </c>
      <c r="H67123" s="3" t="s">
        <v>1400</v>
      </c>
    </row>
    <row r="67124" spans="1:8" x14ac:dyDescent="0.3">
      <c r="A67124" s="3">
        <v>67122</v>
      </c>
      <c r="B67124" s="3" t="s">
        <v>104399</v>
      </c>
      <c r="C67124" s="3" t="s">
        <v>109532</v>
      </c>
      <c r="D67124" t="s">
        <v>109533</v>
      </c>
      <c r="E67124" s="6">
        <v>38278</v>
      </c>
      <c r="F67124" s="3" t="s">
        <v>106315</v>
      </c>
      <c r="G67124" s="3" t="s">
        <v>13</v>
      </c>
      <c r="H67124" s="3" t="s">
        <v>54</v>
      </c>
    </row>
    <row r="67125" spans="1:8" x14ac:dyDescent="0.3">
      <c r="A67125" s="3">
        <v>67123</v>
      </c>
      <c r="B67125" s="3" t="s">
        <v>104399</v>
      </c>
      <c r="C67125" s="3" t="s">
        <v>109530</v>
      </c>
      <c r="D67125" t="s">
        <v>109531</v>
      </c>
      <c r="E67125" s="6">
        <v>38278</v>
      </c>
      <c r="F67125" s="3" t="s">
        <v>106315</v>
      </c>
      <c r="G67125" s="3" t="s">
        <v>13</v>
      </c>
      <c r="H67125" s="3" t="s">
        <v>54</v>
      </c>
    </row>
    <row r="67126" spans="1:8" x14ac:dyDescent="0.3">
      <c r="A67126" s="3">
        <v>67124</v>
      </c>
      <c r="B67126" s="3" t="s">
        <v>54805</v>
      </c>
      <c r="C67126" s="3" t="s">
        <v>64582</v>
      </c>
      <c r="D67126" t="s">
        <v>64610</v>
      </c>
      <c r="E67126" s="6">
        <v>38278</v>
      </c>
      <c r="F67126" s="3" t="s">
        <v>60073</v>
      </c>
      <c r="G67126" s="3" t="s">
        <v>13</v>
      </c>
      <c r="H67126" s="3" t="s">
        <v>1400</v>
      </c>
    </row>
    <row r="67127" spans="1:8" x14ac:dyDescent="0.3">
      <c r="A67127" s="3">
        <v>67125</v>
      </c>
      <c r="B67127" s="3" t="s">
        <v>54805</v>
      </c>
      <c r="C67127" s="3" t="s">
        <v>64606</v>
      </c>
      <c r="D67127" t="s">
        <v>64607</v>
      </c>
      <c r="E67127" s="6">
        <v>38278</v>
      </c>
      <c r="F67127" s="3" t="s">
        <v>60073</v>
      </c>
      <c r="G67127" s="3" t="s">
        <v>13</v>
      </c>
      <c r="H67127" s="3" t="s">
        <v>1400</v>
      </c>
    </row>
    <row r="67128" spans="1:8" x14ac:dyDescent="0.3">
      <c r="A67128" s="3">
        <v>67126</v>
      </c>
      <c r="B67128" s="3" t="s">
        <v>54805</v>
      </c>
      <c r="C67128" s="3" t="s">
        <v>64608</v>
      </c>
      <c r="D67128" t="s">
        <v>64609</v>
      </c>
      <c r="E67128" s="6">
        <v>38278</v>
      </c>
      <c r="F67128" s="3" t="s">
        <v>60073</v>
      </c>
      <c r="G67128" s="3" t="s">
        <v>13</v>
      </c>
      <c r="H67128" s="3" t="s">
        <v>1400</v>
      </c>
    </row>
    <row r="67129" spans="1:8" x14ac:dyDescent="0.3">
      <c r="A67129" s="3">
        <v>67127</v>
      </c>
      <c r="B67129" s="3" t="s">
        <v>124574</v>
      </c>
      <c r="C67129" s="3" t="s">
        <v>97876</v>
      </c>
      <c r="D67129" t="s">
        <v>125209</v>
      </c>
      <c r="E67129" s="6">
        <v>38278</v>
      </c>
      <c r="F67129" s="3" t="s">
        <v>124609</v>
      </c>
      <c r="G67129" s="3" t="s">
        <v>13</v>
      </c>
      <c r="H67129" s="3" t="s">
        <v>1400</v>
      </c>
    </row>
    <row r="67130" spans="1:8" x14ac:dyDescent="0.3">
      <c r="A67130" s="3">
        <v>67128</v>
      </c>
      <c r="B67130" s="3" t="s">
        <v>124574</v>
      </c>
      <c r="C67130" s="3" t="s">
        <v>61939</v>
      </c>
      <c r="D67130" t="s">
        <v>126453</v>
      </c>
      <c r="E67130" s="6">
        <v>38278</v>
      </c>
      <c r="F67130" s="3" t="s">
        <v>125362</v>
      </c>
      <c r="G67130" s="3" t="s">
        <v>13</v>
      </c>
      <c r="H67130" s="3" t="s">
        <v>37</v>
      </c>
    </row>
    <row r="67131" spans="1:8" x14ac:dyDescent="0.3">
      <c r="A67131" s="3">
        <v>67129</v>
      </c>
      <c r="B67131" s="3" t="s">
        <v>124574</v>
      </c>
      <c r="C67131" s="3" t="s">
        <v>61939</v>
      </c>
      <c r="D67131" t="s">
        <v>126454</v>
      </c>
      <c r="E67131" s="6">
        <v>38278</v>
      </c>
      <c r="F67131" s="3" t="s">
        <v>125362</v>
      </c>
      <c r="G67131" s="3" t="s">
        <v>13</v>
      </c>
      <c r="H67131" s="3" t="s">
        <v>37</v>
      </c>
    </row>
    <row r="67132" spans="1:8" x14ac:dyDescent="0.3">
      <c r="A67132" s="3">
        <v>67130</v>
      </c>
      <c r="B67132" s="3" t="s">
        <v>124574</v>
      </c>
      <c r="C67132" s="3" t="s">
        <v>126668</v>
      </c>
      <c r="D67132" t="s">
        <v>126669</v>
      </c>
      <c r="E67132" s="6">
        <v>38278</v>
      </c>
      <c r="F67132" s="3" t="s">
        <v>125362</v>
      </c>
      <c r="G67132" s="3" t="s">
        <v>13</v>
      </c>
      <c r="H67132" s="3" t="s">
        <v>37</v>
      </c>
    </row>
    <row r="67133" spans="1:8" x14ac:dyDescent="0.3">
      <c r="A67133" s="3">
        <v>67131</v>
      </c>
      <c r="B67133" s="3" t="s">
        <v>124574</v>
      </c>
      <c r="C67133" s="3" t="s">
        <v>75064</v>
      </c>
      <c r="D67133" t="s">
        <v>126792</v>
      </c>
      <c r="E67133" s="6">
        <v>38278</v>
      </c>
      <c r="F67133" s="3" t="s">
        <v>125362</v>
      </c>
      <c r="G67133" s="3" t="s">
        <v>13</v>
      </c>
      <c r="H67133" s="3" t="s">
        <v>37</v>
      </c>
    </row>
    <row r="67134" spans="1:8" x14ac:dyDescent="0.3">
      <c r="A67134" s="3">
        <v>67132</v>
      </c>
      <c r="B67134" s="3" t="s">
        <v>124574</v>
      </c>
      <c r="C67134" s="3" t="s">
        <v>70247</v>
      </c>
      <c r="D67134" t="s">
        <v>126926</v>
      </c>
      <c r="E67134" s="6">
        <v>38278</v>
      </c>
      <c r="F67134" s="3" t="s">
        <v>125362</v>
      </c>
      <c r="G67134" s="3" t="s">
        <v>13</v>
      </c>
      <c r="H67134" s="3" t="s">
        <v>37</v>
      </c>
    </row>
    <row r="67135" spans="1:8" x14ac:dyDescent="0.3">
      <c r="A67135" s="3">
        <v>67133</v>
      </c>
      <c r="B67135" s="3" t="s">
        <v>124574</v>
      </c>
      <c r="C67135" s="3" t="s">
        <v>70245</v>
      </c>
      <c r="D67135" t="s">
        <v>126927</v>
      </c>
      <c r="E67135" s="6">
        <v>38278</v>
      </c>
      <c r="F67135" s="3" t="s">
        <v>125362</v>
      </c>
      <c r="G67135" s="3" t="s">
        <v>13</v>
      </c>
      <c r="H67135" s="3" t="s">
        <v>37</v>
      </c>
    </row>
    <row r="67136" spans="1:8" x14ac:dyDescent="0.3">
      <c r="A67136" s="3">
        <v>67134</v>
      </c>
      <c r="B67136" s="3" t="s">
        <v>124574</v>
      </c>
      <c r="C67136" s="3" t="s">
        <v>59739</v>
      </c>
      <c r="D67136" t="s">
        <v>126949</v>
      </c>
      <c r="E67136" s="6">
        <v>38278</v>
      </c>
      <c r="F67136" s="3" t="s">
        <v>125362</v>
      </c>
      <c r="G67136" s="3" t="s">
        <v>13</v>
      </c>
      <c r="H67136" s="3" t="s">
        <v>37</v>
      </c>
    </row>
    <row r="67137" spans="1:8" x14ac:dyDescent="0.3">
      <c r="A67137" s="3">
        <v>67135</v>
      </c>
      <c r="B67137" s="3" t="s">
        <v>124574</v>
      </c>
      <c r="C67137" s="3" t="s">
        <v>14259</v>
      </c>
      <c r="D67137" t="s">
        <v>127315</v>
      </c>
      <c r="E67137" s="6">
        <v>38278</v>
      </c>
      <c r="F67137" s="3" t="s">
        <v>125312</v>
      </c>
      <c r="G67137" s="3" t="s">
        <v>13</v>
      </c>
      <c r="H67137" s="3" t="s">
        <v>37</v>
      </c>
    </row>
    <row r="67138" spans="1:8" x14ac:dyDescent="0.3">
      <c r="A67138" s="3">
        <v>67136</v>
      </c>
      <c r="B67138" s="3" t="s">
        <v>124574</v>
      </c>
      <c r="C67138" s="3" t="s">
        <v>125159</v>
      </c>
      <c r="D67138" t="s">
        <v>125160</v>
      </c>
      <c r="E67138" s="6">
        <v>38278</v>
      </c>
      <c r="F67138" s="3" t="s">
        <v>124609</v>
      </c>
      <c r="G67138" s="3" t="s">
        <v>13</v>
      </c>
      <c r="H67138" s="3" t="s">
        <v>1400</v>
      </c>
    </row>
    <row r="67139" spans="1:8" x14ac:dyDescent="0.3">
      <c r="A67139" s="3">
        <v>67137</v>
      </c>
      <c r="B67139" s="3" t="s">
        <v>124574</v>
      </c>
      <c r="C67139" s="3" t="s">
        <v>23496</v>
      </c>
      <c r="D67139" t="s">
        <v>125893</v>
      </c>
      <c r="E67139" s="6">
        <v>38278</v>
      </c>
      <c r="F67139" s="3" t="s">
        <v>125312</v>
      </c>
      <c r="G67139" s="3" t="s">
        <v>13</v>
      </c>
      <c r="H67139" s="3" t="s">
        <v>1400</v>
      </c>
    </row>
    <row r="67140" spans="1:8" x14ac:dyDescent="0.3">
      <c r="A67140" s="3">
        <v>67138</v>
      </c>
      <c r="B67140" s="3" t="s">
        <v>124574</v>
      </c>
      <c r="C67140" s="3" t="s">
        <v>14144</v>
      </c>
      <c r="D67140" t="s">
        <v>125935</v>
      </c>
      <c r="E67140" s="6">
        <v>38278</v>
      </c>
      <c r="F67140" s="3" t="s">
        <v>125312</v>
      </c>
      <c r="G67140" s="3" t="s">
        <v>13</v>
      </c>
      <c r="H67140" s="3" t="s">
        <v>1400</v>
      </c>
    </row>
    <row r="67141" spans="1:8" x14ac:dyDescent="0.3">
      <c r="A67141" s="3">
        <v>67139</v>
      </c>
      <c r="B67141" s="3" t="s">
        <v>124574</v>
      </c>
      <c r="C67141" s="3" t="s">
        <v>2854</v>
      </c>
      <c r="D67141" t="s">
        <v>125998</v>
      </c>
      <c r="E67141" s="6">
        <v>38278</v>
      </c>
      <c r="F67141" s="3" t="s">
        <v>125312</v>
      </c>
      <c r="G67141" s="3" t="s">
        <v>13</v>
      </c>
      <c r="H67141" s="3" t="s">
        <v>1400</v>
      </c>
    </row>
    <row r="67142" spans="1:8" x14ac:dyDescent="0.3">
      <c r="A67142" s="3">
        <v>67140</v>
      </c>
      <c r="B67142" s="3" t="s">
        <v>124574</v>
      </c>
      <c r="C67142" s="3" t="s">
        <v>123586</v>
      </c>
      <c r="D67142" t="s">
        <v>126178</v>
      </c>
      <c r="E67142" s="6">
        <v>38278</v>
      </c>
      <c r="F67142" s="3" t="s">
        <v>125706</v>
      </c>
      <c r="G67142" s="3" t="s">
        <v>13</v>
      </c>
      <c r="H67142" s="3" t="s">
        <v>1400</v>
      </c>
    </row>
    <row r="67143" spans="1:8" x14ac:dyDescent="0.3">
      <c r="A67143" s="3">
        <v>67141</v>
      </c>
      <c r="B67143" s="3" t="s">
        <v>124574</v>
      </c>
      <c r="C67143" s="3" t="s">
        <v>126514</v>
      </c>
      <c r="D67143" t="s">
        <v>126515</v>
      </c>
      <c r="E67143" s="6">
        <v>38278</v>
      </c>
      <c r="F67143" s="3" t="s">
        <v>125362</v>
      </c>
      <c r="G67143" s="3" t="s">
        <v>13</v>
      </c>
      <c r="H67143" s="3" t="s">
        <v>37</v>
      </c>
    </row>
    <row r="67144" spans="1:8" x14ac:dyDescent="0.3">
      <c r="A67144" s="3">
        <v>67142</v>
      </c>
      <c r="B67144" s="3" t="s">
        <v>124574</v>
      </c>
      <c r="C67144" s="3" t="s">
        <v>127640</v>
      </c>
      <c r="D67144" t="s">
        <v>127641</v>
      </c>
      <c r="E67144" s="6">
        <v>38278</v>
      </c>
      <c r="F67144" s="3" t="s">
        <v>124628</v>
      </c>
      <c r="G67144" s="3" t="s">
        <v>13</v>
      </c>
      <c r="H67144" s="3" t="s">
        <v>37</v>
      </c>
    </row>
    <row r="67145" spans="1:8" x14ac:dyDescent="0.3">
      <c r="A67145" s="3">
        <v>67143</v>
      </c>
      <c r="B67145" s="3" t="s">
        <v>124574</v>
      </c>
      <c r="C67145" s="3" t="s">
        <v>127642</v>
      </c>
      <c r="D67145" t="s">
        <v>127643</v>
      </c>
      <c r="E67145" s="6">
        <v>38278</v>
      </c>
      <c r="F67145" s="3" t="s">
        <v>124628</v>
      </c>
      <c r="G67145" s="3" t="s">
        <v>13</v>
      </c>
      <c r="H67145" s="3" t="s">
        <v>37</v>
      </c>
    </row>
    <row r="67146" spans="1:8" x14ac:dyDescent="0.3">
      <c r="A67146" s="3">
        <v>67144</v>
      </c>
      <c r="B67146" s="3" t="s">
        <v>124574</v>
      </c>
      <c r="C67146" s="3" t="s">
        <v>670</v>
      </c>
      <c r="D67146" t="s">
        <v>128066</v>
      </c>
      <c r="E67146" s="6">
        <v>38278</v>
      </c>
      <c r="F67146" s="3" t="s">
        <v>125962</v>
      </c>
      <c r="G67146" s="3" t="s">
        <v>13</v>
      </c>
      <c r="H67146" s="3" t="s">
        <v>37</v>
      </c>
    </row>
    <row r="67147" spans="1:8" x14ac:dyDescent="0.3">
      <c r="A67147" s="3">
        <v>67145</v>
      </c>
      <c r="B67147" s="3" t="s">
        <v>124574</v>
      </c>
      <c r="C67147" s="3" t="s">
        <v>88608</v>
      </c>
      <c r="D67147" t="s">
        <v>125053</v>
      </c>
      <c r="E67147" s="6">
        <v>38278</v>
      </c>
      <c r="F67147" s="3" t="s">
        <v>124609</v>
      </c>
      <c r="G67147" s="3" t="s">
        <v>13</v>
      </c>
      <c r="H67147" s="3" t="s">
        <v>1400</v>
      </c>
    </row>
    <row r="67148" spans="1:8" x14ac:dyDescent="0.3">
      <c r="A67148" s="3">
        <v>67146</v>
      </c>
      <c r="B67148" s="3" t="s">
        <v>124574</v>
      </c>
      <c r="C67148" s="3" t="s">
        <v>94640</v>
      </c>
      <c r="D67148" t="s">
        <v>125108</v>
      </c>
      <c r="E67148" s="6">
        <v>38278</v>
      </c>
      <c r="F67148" s="3" t="s">
        <v>124609</v>
      </c>
      <c r="G67148" s="3" t="s">
        <v>13</v>
      </c>
      <c r="H67148" s="3" t="s">
        <v>1400</v>
      </c>
    </row>
    <row r="67149" spans="1:8" x14ac:dyDescent="0.3">
      <c r="A67149" s="3">
        <v>67147</v>
      </c>
      <c r="B67149" s="3" t="s">
        <v>124574</v>
      </c>
      <c r="C67149" s="3" t="s">
        <v>125223</v>
      </c>
      <c r="D67149" t="s">
        <v>125227</v>
      </c>
      <c r="E67149" s="6">
        <v>38278</v>
      </c>
      <c r="F67149" s="3" t="s">
        <v>124609</v>
      </c>
      <c r="G67149" s="3" t="s">
        <v>13</v>
      </c>
      <c r="H67149" s="3" t="s">
        <v>1400</v>
      </c>
    </row>
    <row r="67150" spans="1:8" x14ac:dyDescent="0.3">
      <c r="A67150" s="3">
        <v>67148</v>
      </c>
      <c r="B67150" s="3" t="s">
        <v>124574</v>
      </c>
      <c r="C67150" s="3" t="s">
        <v>126924</v>
      </c>
      <c r="D67150" t="s">
        <v>126925</v>
      </c>
      <c r="E67150" s="6">
        <v>38278</v>
      </c>
      <c r="F67150" s="3" t="s">
        <v>125362</v>
      </c>
      <c r="G67150" s="3" t="s">
        <v>13</v>
      </c>
      <c r="H67150" s="3" t="s">
        <v>37</v>
      </c>
    </row>
    <row r="67151" spans="1:8" x14ac:dyDescent="0.3">
      <c r="A67151" s="3">
        <v>67149</v>
      </c>
      <c r="B67151" s="3" t="s">
        <v>124574</v>
      </c>
      <c r="C67151" s="3" t="s">
        <v>670</v>
      </c>
      <c r="D67151" t="s">
        <v>128063</v>
      </c>
      <c r="E67151" s="6">
        <v>38278</v>
      </c>
      <c r="F67151" s="3" t="s">
        <v>127712</v>
      </c>
      <c r="G67151" s="3" t="s">
        <v>13</v>
      </c>
      <c r="H67151" s="3" t="s">
        <v>37</v>
      </c>
    </row>
    <row r="67152" spans="1:8" x14ac:dyDescent="0.3">
      <c r="A67152" s="3">
        <v>67150</v>
      </c>
      <c r="B67152" s="3" t="s">
        <v>124574</v>
      </c>
      <c r="C67152" s="3" t="s">
        <v>670</v>
      </c>
      <c r="D67152" t="s">
        <v>128064</v>
      </c>
      <c r="E67152" s="6">
        <v>38278</v>
      </c>
      <c r="F67152" s="3" t="s">
        <v>125171</v>
      </c>
      <c r="G67152" s="3" t="s">
        <v>13</v>
      </c>
      <c r="H67152" s="3" t="s">
        <v>37</v>
      </c>
    </row>
    <row r="67153" spans="1:8" x14ac:dyDescent="0.3">
      <c r="A67153" s="3">
        <v>67151</v>
      </c>
      <c r="B67153" s="3" t="s">
        <v>124574</v>
      </c>
      <c r="C67153" s="3" t="s">
        <v>670</v>
      </c>
      <c r="D67153" t="s">
        <v>128065</v>
      </c>
      <c r="E67153" s="6">
        <v>38278</v>
      </c>
      <c r="F67153" s="3" t="s">
        <v>3336</v>
      </c>
      <c r="G67153" s="3" t="s">
        <v>13</v>
      </c>
      <c r="H67153" s="3" t="s">
        <v>37</v>
      </c>
    </row>
    <row r="67154" spans="1:8" x14ac:dyDescent="0.3">
      <c r="A67154" s="3">
        <v>67152</v>
      </c>
      <c r="B67154" s="3" t="s">
        <v>6901</v>
      </c>
      <c r="C67154" s="3" t="s">
        <v>8845</v>
      </c>
      <c r="D67154" t="s">
        <v>10307</v>
      </c>
      <c r="E67154" s="6">
        <v>38279</v>
      </c>
      <c r="F67154" s="3" t="s">
        <v>6907</v>
      </c>
      <c r="G67154" s="3" t="s">
        <v>13</v>
      </c>
      <c r="H67154" s="3" t="s">
        <v>37</v>
      </c>
    </row>
    <row r="67155" spans="1:8" x14ac:dyDescent="0.3">
      <c r="A67155" s="3">
        <v>67153</v>
      </c>
      <c r="B67155" s="3" t="s">
        <v>129081</v>
      </c>
      <c r="C67155" s="3" t="s">
        <v>129098</v>
      </c>
      <c r="D67155" t="s">
        <v>129165</v>
      </c>
      <c r="E67155" s="6">
        <v>38279</v>
      </c>
      <c r="F67155" s="3" t="s">
        <v>129084</v>
      </c>
      <c r="G67155" s="3" t="s">
        <v>13</v>
      </c>
      <c r="H67155" s="3" t="s">
        <v>1400</v>
      </c>
    </row>
    <row r="67156" spans="1:8" x14ac:dyDescent="0.3">
      <c r="A67156" s="3">
        <v>67154</v>
      </c>
      <c r="B67156" s="3" t="s">
        <v>129081</v>
      </c>
      <c r="C67156" s="3" t="s">
        <v>129100</v>
      </c>
      <c r="D67156" t="s">
        <v>129166</v>
      </c>
      <c r="E67156" s="6">
        <v>38279</v>
      </c>
      <c r="F67156" s="3" t="s">
        <v>129084</v>
      </c>
      <c r="G67156" s="3" t="s">
        <v>13</v>
      </c>
      <c r="H67156" s="3" t="s">
        <v>1400</v>
      </c>
    </row>
    <row r="67157" spans="1:8" x14ac:dyDescent="0.3">
      <c r="A67157" s="3">
        <v>67155</v>
      </c>
      <c r="B67157" s="3" t="s">
        <v>129081</v>
      </c>
      <c r="C67157" s="3" t="s">
        <v>670</v>
      </c>
      <c r="D67157" t="s">
        <v>130534</v>
      </c>
      <c r="E67157" s="6">
        <v>38279</v>
      </c>
      <c r="F67157" s="3" t="s">
        <v>129084</v>
      </c>
      <c r="G67157" s="3" t="s">
        <v>13</v>
      </c>
      <c r="H67157" s="3" t="s">
        <v>1400</v>
      </c>
    </row>
    <row r="67158" spans="1:8" x14ac:dyDescent="0.3">
      <c r="A67158" s="3">
        <v>67156</v>
      </c>
      <c r="B67158" s="3" t="s">
        <v>33</v>
      </c>
      <c r="C67158" s="3" t="s">
        <v>741</v>
      </c>
      <c r="D67158" t="s">
        <v>829</v>
      </c>
      <c r="E67158" s="6">
        <v>38279</v>
      </c>
      <c r="F67158" s="3" t="s">
        <v>559</v>
      </c>
      <c r="G67158" s="3" t="s">
        <v>13</v>
      </c>
      <c r="H67158" s="3" t="s">
        <v>54</v>
      </c>
    </row>
    <row r="67159" spans="1:8" x14ac:dyDescent="0.3">
      <c r="A67159" s="3">
        <v>67157</v>
      </c>
      <c r="B67159" s="3" t="s">
        <v>85434</v>
      </c>
      <c r="C67159" s="3" t="s">
        <v>96082</v>
      </c>
      <c r="D67159" t="s">
        <v>96222</v>
      </c>
      <c r="E67159" s="6">
        <v>38279</v>
      </c>
      <c r="F67159" s="3" t="s">
        <v>85554</v>
      </c>
      <c r="G67159" s="3" t="s">
        <v>13</v>
      </c>
      <c r="H67159" s="3" t="s">
        <v>11</v>
      </c>
    </row>
    <row r="67160" spans="1:8" x14ac:dyDescent="0.3">
      <c r="A67160" s="3">
        <v>67158</v>
      </c>
      <c r="B67160" s="3" t="s">
        <v>104399</v>
      </c>
      <c r="C67160" s="3" t="s">
        <v>111300</v>
      </c>
      <c r="D67160" t="s">
        <v>111442</v>
      </c>
      <c r="E67160" s="6">
        <v>38279</v>
      </c>
      <c r="F67160" s="3" t="s">
        <v>104425</v>
      </c>
      <c r="G67160" s="3" t="s">
        <v>13</v>
      </c>
      <c r="H67160" s="3" t="s">
        <v>54</v>
      </c>
    </row>
    <row r="67161" spans="1:8" x14ac:dyDescent="0.3">
      <c r="A67161" s="3">
        <v>67159</v>
      </c>
      <c r="B67161" s="3" t="s">
        <v>54805</v>
      </c>
      <c r="C67161" s="3" t="s">
        <v>64568</v>
      </c>
      <c r="D67161" t="s">
        <v>64605</v>
      </c>
      <c r="E67161" s="6">
        <v>38279</v>
      </c>
      <c r="F67161" s="3" t="s">
        <v>60073</v>
      </c>
      <c r="G67161" s="3" t="s">
        <v>13</v>
      </c>
      <c r="H67161" s="3" t="s">
        <v>1400</v>
      </c>
    </row>
    <row r="67162" spans="1:8" x14ac:dyDescent="0.3">
      <c r="A67162" s="3">
        <v>67160</v>
      </c>
      <c r="B67162" s="3" t="s">
        <v>54805</v>
      </c>
      <c r="C67162" s="3" t="s">
        <v>64566</v>
      </c>
      <c r="D67162" t="s">
        <v>64604</v>
      </c>
      <c r="E67162" s="6">
        <v>38279</v>
      </c>
      <c r="F67162" s="3" t="s">
        <v>60073</v>
      </c>
      <c r="G67162" s="3" t="s">
        <v>13</v>
      </c>
      <c r="H67162" s="3" t="s">
        <v>1400</v>
      </c>
    </row>
    <row r="67163" spans="1:8" x14ac:dyDescent="0.3">
      <c r="A67163" s="3">
        <v>67161</v>
      </c>
      <c r="B67163" s="3" t="s">
        <v>113155</v>
      </c>
      <c r="C67163" s="3" t="s">
        <v>670</v>
      </c>
      <c r="D67163" t="s">
        <v>114036</v>
      </c>
      <c r="E67163" s="6">
        <v>38279</v>
      </c>
      <c r="F67163" s="3" t="s">
        <v>113167</v>
      </c>
      <c r="G67163" s="3" t="s">
        <v>13</v>
      </c>
      <c r="H67163" s="3" t="s">
        <v>1400</v>
      </c>
    </row>
    <row r="67164" spans="1:8" x14ac:dyDescent="0.3">
      <c r="A67164" s="3">
        <v>67162</v>
      </c>
      <c r="B67164" s="3" t="s">
        <v>113155</v>
      </c>
      <c r="C67164" s="3" t="s">
        <v>117489</v>
      </c>
      <c r="D67164" t="s">
        <v>117490</v>
      </c>
      <c r="E67164" s="6">
        <v>38279</v>
      </c>
      <c r="F67164" s="3" t="s">
        <v>113547</v>
      </c>
      <c r="G67164" s="3" t="s">
        <v>13</v>
      </c>
      <c r="H67164" s="3" t="s">
        <v>37</v>
      </c>
    </row>
    <row r="67165" spans="1:8" x14ac:dyDescent="0.3">
      <c r="A67165" s="3">
        <v>67163</v>
      </c>
      <c r="B67165" s="3" t="s">
        <v>113155</v>
      </c>
      <c r="C67165" s="3" t="s">
        <v>118522</v>
      </c>
      <c r="D67165" t="s">
        <v>118523</v>
      </c>
      <c r="E67165" s="6">
        <v>38279</v>
      </c>
      <c r="F67165" s="3" t="s">
        <v>113221</v>
      </c>
      <c r="G67165" s="3" t="s">
        <v>13</v>
      </c>
      <c r="H67165" s="3" t="s">
        <v>37</v>
      </c>
    </row>
    <row r="67166" spans="1:8" x14ac:dyDescent="0.3">
      <c r="A67166" s="3">
        <v>67164</v>
      </c>
      <c r="B67166" s="3" t="s">
        <v>113155</v>
      </c>
      <c r="C67166" s="3" t="s">
        <v>114660</v>
      </c>
      <c r="D67166" t="s">
        <v>114665</v>
      </c>
      <c r="E67166" s="6">
        <v>38279</v>
      </c>
      <c r="F67166" s="3" t="s">
        <v>113494</v>
      </c>
      <c r="G67166" s="3" t="s">
        <v>13</v>
      </c>
      <c r="H67166" s="3" t="s">
        <v>1400</v>
      </c>
    </row>
    <row r="67167" spans="1:8" x14ac:dyDescent="0.3">
      <c r="A67167" s="3">
        <v>67165</v>
      </c>
      <c r="B67167" s="3" t="s">
        <v>113155</v>
      </c>
      <c r="C67167" s="3" t="s">
        <v>19652</v>
      </c>
      <c r="D67167" t="s">
        <v>114812</v>
      </c>
      <c r="E67167" s="6">
        <v>38279</v>
      </c>
      <c r="F67167" s="3" t="s">
        <v>113167</v>
      </c>
      <c r="G67167" s="3" t="s">
        <v>13</v>
      </c>
      <c r="H67167" s="3" t="s">
        <v>1400</v>
      </c>
    </row>
    <row r="67168" spans="1:8" x14ac:dyDescent="0.3">
      <c r="A67168" s="3">
        <v>67166</v>
      </c>
      <c r="B67168" s="3" t="s">
        <v>113155</v>
      </c>
      <c r="C67168" s="3" t="s">
        <v>117174</v>
      </c>
      <c r="D67168" t="s">
        <v>117175</v>
      </c>
      <c r="E67168" s="6">
        <v>38279</v>
      </c>
      <c r="F67168" s="3" t="s">
        <v>113547</v>
      </c>
      <c r="G67168" s="3" t="s">
        <v>13</v>
      </c>
      <c r="H67168" s="3" t="s">
        <v>37</v>
      </c>
    </row>
    <row r="67169" spans="1:8" x14ac:dyDescent="0.3">
      <c r="A67169" s="3">
        <v>67167</v>
      </c>
      <c r="B67169" s="3" t="s">
        <v>113155</v>
      </c>
      <c r="C67169" s="3" t="s">
        <v>117233</v>
      </c>
      <c r="D67169" t="s">
        <v>117289</v>
      </c>
      <c r="E67169" s="6">
        <v>38279</v>
      </c>
      <c r="F67169" s="3" t="s">
        <v>113494</v>
      </c>
      <c r="G67169" s="3" t="s">
        <v>13</v>
      </c>
      <c r="H67169" s="3" t="s">
        <v>37</v>
      </c>
    </row>
    <row r="67170" spans="1:8" x14ac:dyDescent="0.3">
      <c r="A67170" s="3">
        <v>67168</v>
      </c>
      <c r="B67170" s="3" t="s">
        <v>113155</v>
      </c>
      <c r="C67170" s="3" t="s">
        <v>87115</v>
      </c>
      <c r="D67170" t="s">
        <v>117290</v>
      </c>
      <c r="E67170" s="6">
        <v>38279</v>
      </c>
      <c r="F67170" s="3" t="s">
        <v>113494</v>
      </c>
      <c r="G67170" s="3" t="s">
        <v>13</v>
      </c>
      <c r="H67170" s="3" t="s">
        <v>37</v>
      </c>
    </row>
    <row r="67171" spans="1:8" x14ac:dyDescent="0.3">
      <c r="A67171" s="3">
        <v>67169</v>
      </c>
      <c r="B67171" s="3" t="s">
        <v>113155</v>
      </c>
      <c r="C67171" s="3" t="s">
        <v>118457</v>
      </c>
      <c r="D67171" t="s">
        <v>118550</v>
      </c>
      <c r="E67171" s="6">
        <v>38279</v>
      </c>
      <c r="F67171" s="3" t="s">
        <v>113494</v>
      </c>
      <c r="G67171" s="3" t="s">
        <v>13</v>
      </c>
      <c r="H67171" s="3" t="s">
        <v>37</v>
      </c>
    </row>
    <row r="67172" spans="1:8" x14ac:dyDescent="0.3">
      <c r="A67172" s="3">
        <v>67170</v>
      </c>
      <c r="B67172" s="3" t="s">
        <v>113155</v>
      </c>
      <c r="C67172" s="3" t="s">
        <v>118460</v>
      </c>
      <c r="D67172" t="s">
        <v>118551</v>
      </c>
      <c r="E67172" s="6">
        <v>38279</v>
      </c>
      <c r="F67172" s="3" t="s">
        <v>113494</v>
      </c>
      <c r="G67172" s="3" t="s">
        <v>13</v>
      </c>
      <c r="H67172" s="3" t="s">
        <v>37</v>
      </c>
    </row>
    <row r="67173" spans="1:8" x14ac:dyDescent="0.3">
      <c r="A67173" s="3">
        <v>67171</v>
      </c>
      <c r="B67173" s="3" t="s">
        <v>54805</v>
      </c>
      <c r="C67173" s="3" t="s">
        <v>71066</v>
      </c>
      <c r="D67173" t="s">
        <v>71067</v>
      </c>
      <c r="E67173" s="6">
        <v>38279</v>
      </c>
      <c r="F67173" s="3" t="s">
        <v>59735</v>
      </c>
      <c r="G67173" s="3" t="s">
        <v>13</v>
      </c>
      <c r="H67173" s="3" t="s">
        <v>37</v>
      </c>
    </row>
    <row r="67174" spans="1:8" x14ac:dyDescent="0.3">
      <c r="A67174" s="3">
        <v>67172</v>
      </c>
      <c r="B67174" s="3" t="s">
        <v>54805</v>
      </c>
      <c r="C67174" s="3" t="s">
        <v>20</v>
      </c>
      <c r="D67174" t="s">
        <v>67605</v>
      </c>
      <c r="E67174" s="6">
        <v>38279</v>
      </c>
      <c r="F67174" s="3" t="s">
        <v>65603</v>
      </c>
      <c r="G67174" s="3" t="s">
        <v>13</v>
      </c>
      <c r="H67174" s="3" t="s">
        <v>37</v>
      </c>
    </row>
    <row r="67175" spans="1:8" x14ac:dyDescent="0.3">
      <c r="A67175" s="3">
        <v>67173</v>
      </c>
      <c r="B67175" s="3" t="s">
        <v>54805</v>
      </c>
      <c r="C67175" s="3" t="s">
        <v>75391</v>
      </c>
      <c r="D67175" t="s">
        <v>75393</v>
      </c>
      <c r="E67175" s="6">
        <v>38279</v>
      </c>
      <c r="F67175" s="3" t="s">
        <v>64196</v>
      </c>
      <c r="G67175" s="3" t="s">
        <v>13</v>
      </c>
      <c r="H67175" s="3" t="s">
        <v>11</v>
      </c>
    </row>
    <row r="67176" spans="1:8" x14ac:dyDescent="0.3">
      <c r="A67176" s="3">
        <v>67174</v>
      </c>
      <c r="B67176" s="3" t="s">
        <v>54805</v>
      </c>
      <c r="C67176" s="3" t="s">
        <v>69819</v>
      </c>
      <c r="D67176" t="s">
        <v>70043</v>
      </c>
      <c r="E67176" s="6">
        <v>38279</v>
      </c>
      <c r="F67176" s="3" t="s">
        <v>64196</v>
      </c>
      <c r="G67176" s="3" t="s">
        <v>13</v>
      </c>
      <c r="H67176" s="3" t="s">
        <v>37</v>
      </c>
    </row>
    <row r="67177" spans="1:8" x14ac:dyDescent="0.3">
      <c r="A67177" s="3">
        <v>67175</v>
      </c>
      <c r="B67177" s="3" t="s">
        <v>54805</v>
      </c>
      <c r="C67177" s="3" t="s">
        <v>73900</v>
      </c>
      <c r="D67177" t="s">
        <v>73901</v>
      </c>
      <c r="E67177" s="6">
        <v>38279</v>
      </c>
      <c r="F67177" s="3" t="s">
        <v>64196</v>
      </c>
      <c r="G67177" s="3" t="s">
        <v>13</v>
      </c>
      <c r="H67177" s="3" t="s">
        <v>11</v>
      </c>
    </row>
    <row r="67178" spans="1:8" x14ac:dyDescent="0.3">
      <c r="A67178" s="3">
        <v>67176</v>
      </c>
      <c r="B67178" s="3" t="s">
        <v>54805</v>
      </c>
      <c r="C67178" s="3" t="s">
        <v>75391</v>
      </c>
      <c r="D67178" t="s">
        <v>75392</v>
      </c>
      <c r="E67178" s="6">
        <v>38279</v>
      </c>
      <c r="F67178" s="3" t="s">
        <v>64196</v>
      </c>
      <c r="G67178" s="3" t="s">
        <v>13</v>
      </c>
      <c r="H67178" s="3" t="s">
        <v>11</v>
      </c>
    </row>
    <row r="67179" spans="1:8" x14ac:dyDescent="0.3">
      <c r="A67179" s="3">
        <v>67177</v>
      </c>
      <c r="B67179" s="3" t="s">
        <v>129081</v>
      </c>
      <c r="C67179" s="3" t="s">
        <v>670</v>
      </c>
      <c r="D67179" t="s">
        <v>130533</v>
      </c>
      <c r="E67179" s="6">
        <v>38279</v>
      </c>
      <c r="F67179" s="3" t="s">
        <v>129450</v>
      </c>
      <c r="G67179" s="3" t="s">
        <v>13</v>
      </c>
      <c r="H67179" s="3" t="s">
        <v>1400</v>
      </c>
    </row>
    <row r="67180" spans="1:8" x14ac:dyDescent="0.3">
      <c r="A67180" s="3">
        <v>67178</v>
      </c>
      <c r="B67180" s="3" t="s">
        <v>129081</v>
      </c>
      <c r="C67180" s="3" t="s">
        <v>97876</v>
      </c>
      <c r="D67180" t="s">
        <v>131496</v>
      </c>
      <c r="E67180" s="6">
        <v>38279</v>
      </c>
      <c r="F67180" s="3" t="s">
        <v>129739</v>
      </c>
      <c r="G67180" s="3" t="s">
        <v>13</v>
      </c>
      <c r="H67180" s="3" t="s">
        <v>1400</v>
      </c>
    </row>
    <row r="67181" spans="1:8" x14ac:dyDescent="0.3">
      <c r="A67181" s="3">
        <v>67179</v>
      </c>
      <c r="B67181" s="3" t="s">
        <v>17224</v>
      </c>
      <c r="C67181" s="3" t="s">
        <v>19668</v>
      </c>
      <c r="D67181" t="s">
        <v>19669</v>
      </c>
      <c r="E67181" s="6">
        <v>38279</v>
      </c>
      <c r="F67181" s="3" t="s">
        <v>17233</v>
      </c>
      <c r="G67181" s="3" t="s">
        <v>13</v>
      </c>
      <c r="H67181" s="3" t="s">
        <v>1400</v>
      </c>
    </row>
    <row r="67182" spans="1:8" x14ac:dyDescent="0.3">
      <c r="A67182" s="3">
        <v>67180</v>
      </c>
      <c r="B67182" s="3" t="s">
        <v>54805</v>
      </c>
      <c r="C67182" s="3" t="s">
        <v>70103</v>
      </c>
      <c r="D67182" t="s">
        <v>70104</v>
      </c>
      <c r="E67182" s="6">
        <v>38279</v>
      </c>
      <c r="F67182" s="3" t="s">
        <v>64196</v>
      </c>
      <c r="G67182" s="3" t="s">
        <v>13</v>
      </c>
      <c r="H67182" s="3" t="s">
        <v>37</v>
      </c>
    </row>
    <row r="67183" spans="1:8" x14ac:dyDescent="0.3">
      <c r="A67183" s="3">
        <v>67181</v>
      </c>
      <c r="B67183" s="3" t="s">
        <v>54805</v>
      </c>
      <c r="C67183" s="3" t="s">
        <v>69232</v>
      </c>
      <c r="D67183" t="s">
        <v>69233</v>
      </c>
      <c r="E67183" s="6">
        <v>38279</v>
      </c>
      <c r="F67183" s="3" t="s">
        <v>64196</v>
      </c>
      <c r="G67183" s="3" t="s">
        <v>13</v>
      </c>
      <c r="H67183" s="3" t="s">
        <v>37</v>
      </c>
    </row>
    <row r="67184" spans="1:8" x14ac:dyDescent="0.3">
      <c r="A67184" s="3">
        <v>67182</v>
      </c>
      <c r="B67184" s="3" t="s">
        <v>1397</v>
      </c>
      <c r="C67184" s="3" t="s">
        <v>5484</v>
      </c>
      <c r="D67184" t="s">
        <v>5485</v>
      </c>
      <c r="E67184" s="6">
        <v>38279</v>
      </c>
      <c r="F67184" s="3" t="s">
        <v>1751</v>
      </c>
      <c r="G67184" s="3" t="s">
        <v>13</v>
      </c>
      <c r="H67184" s="3" t="s">
        <v>37</v>
      </c>
    </row>
    <row r="67185" spans="1:8" x14ac:dyDescent="0.3">
      <c r="A67185" s="3">
        <v>67183</v>
      </c>
      <c r="B67185" s="3" t="s">
        <v>54805</v>
      </c>
      <c r="C67185" s="3" t="s">
        <v>670</v>
      </c>
      <c r="D67185" t="s">
        <v>66408</v>
      </c>
      <c r="E67185" s="6">
        <v>38279</v>
      </c>
      <c r="F67185" s="3" t="s">
        <v>61776</v>
      </c>
      <c r="G67185" s="3" t="s">
        <v>13</v>
      </c>
      <c r="H67185" s="3" t="s">
        <v>1400</v>
      </c>
    </row>
    <row r="67186" spans="1:8" x14ac:dyDescent="0.3">
      <c r="A67186" s="3">
        <v>67184</v>
      </c>
      <c r="B67186" s="3" t="s">
        <v>160636</v>
      </c>
      <c r="C67186" s="3" t="s">
        <v>127198</v>
      </c>
      <c r="D67186" t="s">
        <v>167013</v>
      </c>
      <c r="E67186" s="6">
        <v>38279</v>
      </c>
      <c r="F67186" s="3" t="s">
        <v>160880</v>
      </c>
      <c r="G67186" s="3" t="s">
        <v>13</v>
      </c>
      <c r="H67186" s="3" t="s">
        <v>54</v>
      </c>
    </row>
    <row r="67187" spans="1:8" x14ac:dyDescent="0.3">
      <c r="A67187" s="3">
        <v>67185</v>
      </c>
      <c r="B67187" s="3" t="s">
        <v>54805</v>
      </c>
      <c r="C67187" s="3" t="s">
        <v>76538</v>
      </c>
      <c r="D67187" t="s">
        <v>76539</v>
      </c>
      <c r="E67187" s="6">
        <v>38279</v>
      </c>
      <c r="F67187" s="3" t="s">
        <v>64196</v>
      </c>
      <c r="G67187" s="3" t="s">
        <v>13</v>
      </c>
      <c r="H67187" s="3" t="s">
        <v>54</v>
      </c>
    </row>
    <row r="67188" spans="1:8" x14ac:dyDescent="0.3">
      <c r="A67188" s="3">
        <v>67186</v>
      </c>
      <c r="B67188" s="3" t="s">
        <v>104399</v>
      </c>
      <c r="C67188" s="3" t="s">
        <v>476</v>
      </c>
      <c r="D67188" t="s">
        <v>106346</v>
      </c>
      <c r="E67188" s="6">
        <v>38279</v>
      </c>
      <c r="F67188" s="3" t="s">
        <v>104530</v>
      </c>
      <c r="G67188" s="3" t="s">
        <v>13</v>
      </c>
      <c r="H67188" s="3" t="s">
        <v>37</v>
      </c>
    </row>
    <row r="67189" spans="1:8" x14ac:dyDescent="0.3">
      <c r="A67189" s="3">
        <v>67187</v>
      </c>
      <c r="B67189" s="3" t="s">
        <v>113155</v>
      </c>
      <c r="C67189" s="3" t="s">
        <v>2852</v>
      </c>
      <c r="D67189" t="s">
        <v>114862</v>
      </c>
      <c r="E67189" s="6">
        <v>38279</v>
      </c>
      <c r="F67189" s="3" t="s">
        <v>113167</v>
      </c>
      <c r="G67189" s="3" t="s">
        <v>13</v>
      </c>
      <c r="H67189" s="3" t="s">
        <v>1400</v>
      </c>
    </row>
    <row r="67190" spans="1:8" x14ac:dyDescent="0.3">
      <c r="A67190" s="3">
        <v>67188</v>
      </c>
      <c r="B67190" s="3" t="s">
        <v>113155</v>
      </c>
      <c r="C67190" s="3" t="s">
        <v>2854</v>
      </c>
      <c r="D67190" t="s">
        <v>115042</v>
      </c>
      <c r="E67190" s="6">
        <v>38279</v>
      </c>
      <c r="F67190" s="3" t="s">
        <v>113167</v>
      </c>
      <c r="G67190" s="3" t="s">
        <v>13</v>
      </c>
      <c r="H67190" s="3" t="s">
        <v>1400</v>
      </c>
    </row>
    <row r="67191" spans="1:8" x14ac:dyDescent="0.3">
      <c r="A67191" s="3">
        <v>67189</v>
      </c>
      <c r="B67191" s="3" t="s">
        <v>113155</v>
      </c>
      <c r="C67191" s="3" t="s">
        <v>2850</v>
      </c>
      <c r="D67191" t="s">
        <v>115918</v>
      </c>
      <c r="E67191" s="6">
        <v>38279</v>
      </c>
      <c r="F67191" s="3" t="s">
        <v>113167</v>
      </c>
      <c r="G67191" s="3" t="s">
        <v>13</v>
      </c>
      <c r="H67191" s="3" t="s">
        <v>1400</v>
      </c>
    </row>
    <row r="67192" spans="1:8" x14ac:dyDescent="0.3">
      <c r="A67192" s="3">
        <v>67190</v>
      </c>
      <c r="B67192" s="3" t="s">
        <v>26273</v>
      </c>
      <c r="C67192" s="3" t="s">
        <v>37183</v>
      </c>
      <c r="D67192" t="s">
        <v>37257</v>
      </c>
      <c r="E67192" s="6">
        <v>38279</v>
      </c>
      <c r="F67192" s="3" t="s">
        <v>26475</v>
      </c>
      <c r="G67192" s="3" t="s">
        <v>13</v>
      </c>
      <c r="H67192" s="3" t="s">
        <v>11</v>
      </c>
    </row>
    <row r="67193" spans="1:8" x14ac:dyDescent="0.3">
      <c r="A67193" s="3">
        <v>67191</v>
      </c>
      <c r="B67193" s="3" t="s">
        <v>113155</v>
      </c>
      <c r="C67193" s="3" t="s">
        <v>5073</v>
      </c>
      <c r="D67193" t="s">
        <v>113408</v>
      </c>
      <c r="E67193" s="6">
        <v>38279</v>
      </c>
      <c r="F67193" s="3" t="s">
        <v>113167</v>
      </c>
      <c r="G67193" s="3" t="s">
        <v>13</v>
      </c>
      <c r="H67193" s="3" t="s">
        <v>1400</v>
      </c>
    </row>
    <row r="67194" spans="1:8" x14ac:dyDescent="0.3">
      <c r="A67194" s="3">
        <v>67192</v>
      </c>
      <c r="B67194" s="3" t="s">
        <v>113155</v>
      </c>
      <c r="C67194" s="3" t="s">
        <v>14144</v>
      </c>
      <c r="D67194" t="s">
        <v>114639</v>
      </c>
      <c r="E67194" s="6">
        <v>38279</v>
      </c>
      <c r="F67194" s="3" t="s">
        <v>113167</v>
      </c>
      <c r="G67194" s="3" t="s">
        <v>13</v>
      </c>
      <c r="H67194" s="3" t="s">
        <v>1400</v>
      </c>
    </row>
    <row r="67195" spans="1:8" x14ac:dyDescent="0.3">
      <c r="A67195" s="3">
        <v>67193</v>
      </c>
      <c r="B67195" s="3" t="s">
        <v>113155</v>
      </c>
      <c r="C67195" s="3" t="s">
        <v>486</v>
      </c>
      <c r="D67195" t="s">
        <v>115064</v>
      </c>
      <c r="E67195" s="6">
        <v>38279</v>
      </c>
      <c r="F67195" s="3" t="s">
        <v>113167</v>
      </c>
      <c r="G67195" s="3" t="s">
        <v>13</v>
      </c>
      <c r="H67195" s="3" t="s">
        <v>1400</v>
      </c>
    </row>
    <row r="67196" spans="1:8" x14ac:dyDescent="0.3">
      <c r="A67196" s="3">
        <v>67194</v>
      </c>
      <c r="B67196" s="3" t="s">
        <v>113155</v>
      </c>
      <c r="C67196" s="3" t="s">
        <v>23496</v>
      </c>
      <c r="D67196" t="s">
        <v>115074</v>
      </c>
      <c r="E67196" s="6">
        <v>38279</v>
      </c>
      <c r="F67196" s="3" t="s">
        <v>113167</v>
      </c>
      <c r="G67196" s="3" t="s">
        <v>13</v>
      </c>
      <c r="H67196" s="3" t="s">
        <v>1400</v>
      </c>
    </row>
    <row r="67197" spans="1:8" x14ac:dyDescent="0.3">
      <c r="A67197" s="3">
        <v>67195</v>
      </c>
      <c r="B67197" s="3" t="s">
        <v>124574</v>
      </c>
      <c r="C67197" s="3" t="s">
        <v>670</v>
      </c>
      <c r="D67197" t="s">
        <v>128062</v>
      </c>
      <c r="E67197" s="6">
        <v>38279</v>
      </c>
      <c r="F67197" s="3" t="s">
        <v>125312</v>
      </c>
      <c r="G67197" s="3" t="s">
        <v>13</v>
      </c>
      <c r="H67197" s="3" t="s">
        <v>37</v>
      </c>
    </row>
    <row r="67198" spans="1:8" x14ac:dyDescent="0.3">
      <c r="A67198" s="3">
        <v>67196</v>
      </c>
      <c r="B67198" s="3" t="s">
        <v>134249</v>
      </c>
      <c r="C67198" s="3" t="s">
        <v>670</v>
      </c>
      <c r="D67198" t="s">
        <v>136272</v>
      </c>
      <c r="E67198" s="6">
        <v>38279</v>
      </c>
      <c r="F67198" s="3" t="s">
        <v>134256</v>
      </c>
      <c r="G67198" s="3" t="s">
        <v>13</v>
      </c>
      <c r="H67198" s="3" t="s">
        <v>1400</v>
      </c>
    </row>
    <row r="67199" spans="1:8" x14ac:dyDescent="0.3">
      <c r="A67199" s="3">
        <v>67197</v>
      </c>
      <c r="B67199" s="3" t="s">
        <v>134249</v>
      </c>
      <c r="C67199" s="3" t="s">
        <v>670</v>
      </c>
      <c r="D67199" t="s">
        <v>136273</v>
      </c>
      <c r="E67199" s="6">
        <v>38279</v>
      </c>
      <c r="F67199" s="3" t="s">
        <v>135934</v>
      </c>
      <c r="G67199" s="3" t="s">
        <v>13</v>
      </c>
      <c r="H67199" s="3" t="s">
        <v>1400</v>
      </c>
    </row>
    <row r="67200" spans="1:8" x14ac:dyDescent="0.3">
      <c r="A67200" s="3">
        <v>67198</v>
      </c>
      <c r="B67200" s="3" t="s">
        <v>54805</v>
      </c>
      <c r="C67200" s="3" t="s">
        <v>65460</v>
      </c>
      <c r="D67200" t="s">
        <v>65461</v>
      </c>
      <c r="E67200" s="6">
        <v>38279</v>
      </c>
      <c r="F67200" s="3" t="s">
        <v>26262</v>
      </c>
      <c r="G67200" s="3" t="s">
        <v>13</v>
      </c>
      <c r="H67200" s="3" t="s">
        <v>1400</v>
      </c>
    </row>
    <row r="67201" spans="1:8" x14ac:dyDescent="0.3">
      <c r="A67201" s="3">
        <v>67199</v>
      </c>
      <c r="B67201" s="3" t="s">
        <v>54805</v>
      </c>
      <c r="C67201" s="3" t="s">
        <v>69963</v>
      </c>
      <c r="D67201" t="s">
        <v>69964</v>
      </c>
      <c r="E67201" s="6">
        <v>38279</v>
      </c>
      <c r="F67201" s="3" t="s">
        <v>64196</v>
      </c>
      <c r="G67201" s="3" t="s">
        <v>13</v>
      </c>
      <c r="H67201" s="3" t="s">
        <v>37</v>
      </c>
    </row>
    <row r="67202" spans="1:8" x14ac:dyDescent="0.3">
      <c r="A67202" s="3">
        <v>67200</v>
      </c>
      <c r="B67202" s="3" t="s">
        <v>104399</v>
      </c>
      <c r="C67202" s="3" t="s">
        <v>106169</v>
      </c>
      <c r="D67202" t="s">
        <v>106170</v>
      </c>
      <c r="E67202" s="6">
        <v>38279</v>
      </c>
      <c r="F67202" s="3" t="s">
        <v>104530</v>
      </c>
      <c r="G67202" s="3" t="s">
        <v>13</v>
      </c>
      <c r="H67202" s="3" t="s">
        <v>37</v>
      </c>
    </row>
    <row r="67203" spans="1:8" x14ac:dyDescent="0.3">
      <c r="A67203" s="3">
        <v>67201</v>
      </c>
      <c r="B67203" s="3" t="s">
        <v>54805</v>
      </c>
      <c r="C67203" s="3" t="s">
        <v>60030</v>
      </c>
      <c r="D67203" t="s">
        <v>60031</v>
      </c>
      <c r="E67203" s="6">
        <v>38279</v>
      </c>
      <c r="F67203" s="3" t="s">
        <v>59869</v>
      </c>
      <c r="G67203" s="3" t="s">
        <v>13</v>
      </c>
      <c r="H67203" s="3" t="s">
        <v>1400</v>
      </c>
    </row>
    <row r="67204" spans="1:8" x14ac:dyDescent="0.3">
      <c r="A67204" s="3">
        <v>67202</v>
      </c>
      <c r="B67204" s="3" t="s">
        <v>54805</v>
      </c>
      <c r="C67204" s="3" t="s">
        <v>4736</v>
      </c>
      <c r="D67204" t="s">
        <v>64272</v>
      </c>
      <c r="E67204" s="6">
        <v>38279</v>
      </c>
      <c r="F67204" s="3" t="s">
        <v>54898</v>
      </c>
      <c r="G67204" s="3" t="s">
        <v>13</v>
      </c>
      <c r="H67204" s="3" t="s">
        <v>1400</v>
      </c>
    </row>
    <row r="67205" spans="1:8" x14ac:dyDescent="0.3">
      <c r="A67205" s="3">
        <v>67203</v>
      </c>
      <c r="B67205" s="3" t="s">
        <v>54805</v>
      </c>
      <c r="C67205" s="3" t="s">
        <v>72567</v>
      </c>
      <c r="D67205" t="s">
        <v>72568</v>
      </c>
      <c r="E67205" s="6">
        <v>38279</v>
      </c>
      <c r="F67205" s="3" t="s">
        <v>65894</v>
      </c>
      <c r="G67205" s="3" t="s">
        <v>13</v>
      </c>
      <c r="H67205" s="3" t="s">
        <v>37</v>
      </c>
    </row>
    <row r="67206" spans="1:8" x14ac:dyDescent="0.3">
      <c r="A67206" s="3">
        <v>67204</v>
      </c>
      <c r="B67206" s="3" t="s">
        <v>76804</v>
      </c>
      <c r="C67206" s="3" t="s">
        <v>670</v>
      </c>
      <c r="D67206" t="s">
        <v>77369</v>
      </c>
      <c r="E67206" s="6">
        <v>38279</v>
      </c>
      <c r="F67206" s="3" t="s">
        <v>76807</v>
      </c>
      <c r="G67206" s="3" t="s">
        <v>13</v>
      </c>
      <c r="H67206" s="3" t="s">
        <v>1400</v>
      </c>
    </row>
    <row r="67207" spans="1:8" x14ac:dyDescent="0.3">
      <c r="A67207" s="3">
        <v>67205</v>
      </c>
      <c r="B67207" s="3" t="s">
        <v>76804</v>
      </c>
      <c r="C67207" s="3" t="s">
        <v>670</v>
      </c>
      <c r="D67207" t="s">
        <v>77760</v>
      </c>
      <c r="E67207" s="6">
        <v>38279</v>
      </c>
      <c r="F67207" s="3" t="s">
        <v>76816</v>
      </c>
      <c r="G67207" s="3" t="s">
        <v>13</v>
      </c>
      <c r="H67207" s="3" t="s">
        <v>1400</v>
      </c>
    </row>
    <row r="67208" spans="1:8" x14ac:dyDescent="0.3">
      <c r="A67208" s="3">
        <v>67206</v>
      </c>
      <c r="B67208" s="3" t="s">
        <v>76804</v>
      </c>
      <c r="C67208" s="3" t="s">
        <v>80209</v>
      </c>
      <c r="D67208" t="s">
        <v>80210</v>
      </c>
      <c r="E67208" s="6">
        <v>38279</v>
      </c>
      <c r="F67208" s="3" t="s">
        <v>76807</v>
      </c>
      <c r="G67208" s="3" t="s">
        <v>13</v>
      </c>
      <c r="H67208" s="3" t="s">
        <v>54</v>
      </c>
    </row>
    <row r="67209" spans="1:8" x14ac:dyDescent="0.3">
      <c r="A67209" s="3">
        <v>67207</v>
      </c>
      <c r="B67209" s="3" t="s">
        <v>17224</v>
      </c>
      <c r="C67209" s="3" t="s">
        <v>20825</v>
      </c>
      <c r="D67209" t="s">
        <v>20826</v>
      </c>
      <c r="E67209" s="6">
        <v>38279</v>
      </c>
      <c r="F67209" s="3" t="s">
        <v>17246</v>
      </c>
      <c r="G67209" s="3" t="s">
        <v>13</v>
      </c>
      <c r="H67209" s="3" t="s">
        <v>1400</v>
      </c>
    </row>
    <row r="67210" spans="1:8" x14ac:dyDescent="0.3">
      <c r="A67210" s="3">
        <v>67208</v>
      </c>
      <c r="B67210" s="3" t="s">
        <v>76804</v>
      </c>
      <c r="C67210" s="3" t="s">
        <v>81322</v>
      </c>
      <c r="D67210" t="s">
        <v>81323</v>
      </c>
      <c r="E67210" s="6">
        <v>38279</v>
      </c>
      <c r="F67210" s="3" t="s">
        <v>76807</v>
      </c>
      <c r="G67210" s="3" t="s">
        <v>13</v>
      </c>
      <c r="H67210" s="3" t="s">
        <v>54</v>
      </c>
    </row>
    <row r="67211" spans="1:8" x14ac:dyDescent="0.3">
      <c r="A67211" s="3">
        <v>67209</v>
      </c>
      <c r="B67211" s="3" t="s">
        <v>76804</v>
      </c>
      <c r="C67211" s="3" t="s">
        <v>81062</v>
      </c>
      <c r="D67211" t="s">
        <v>81063</v>
      </c>
      <c r="E67211" s="6">
        <v>38279</v>
      </c>
      <c r="F67211" s="3" t="s">
        <v>76808</v>
      </c>
      <c r="G67211" s="3" t="s">
        <v>13</v>
      </c>
      <c r="H67211" s="3" t="s">
        <v>54</v>
      </c>
    </row>
    <row r="67212" spans="1:8" x14ac:dyDescent="0.3">
      <c r="A67212" s="3">
        <v>67210</v>
      </c>
      <c r="B67212" s="3" t="s">
        <v>113155</v>
      </c>
      <c r="C67212" s="3" t="s">
        <v>14259</v>
      </c>
      <c r="D67212" t="s">
        <v>114621</v>
      </c>
      <c r="E67212" s="6">
        <v>38279</v>
      </c>
      <c r="F67212" s="3" t="s">
        <v>113471</v>
      </c>
      <c r="G67212" s="3" t="s">
        <v>13</v>
      </c>
      <c r="H67212" s="3" t="s">
        <v>1400</v>
      </c>
    </row>
    <row r="67213" spans="1:8" x14ac:dyDescent="0.3">
      <c r="A67213" s="3">
        <v>67211</v>
      </c>
      <c r="B67213" s="3" t="s">
        <v>134249</v>
      </c>
      <c r="C67213" s="3" t="s">
        <v>670</v>
      </c>
      <c r="D67213" t="s">
        <v>136271</v>
      </c>
      <c r="E67213" s="6">
        <v>38279</v>
      </c>
      <c r="F67213" s="3" t="s">
        <v>135932</v>
      </c>
      <c r="G67213" s="3" t="s">
        <v>13</v>
      </c>
      <c r="H67213" s="3" t="s">
        <v>1400</v>
      </c>
    </row>
    <row r="67214" spans="1:8" x14ac:dyDescent="0.3">
      <c r="A67214" s="3">
        <v>67212</v>
      </c>
      <c r="B67214" s="3" t="s">
        <v>76804</v>
      </c>
      <c r="C67214" s="3" t="s">
        <v>78226</v>
      </c>
      <c r="D67214" t="s">
        <v>78227</v>
      </c>
      <c r="E67214" s="6">
        <v>38279</v>
      </c>
      <c r="F67214" s="3" t="s">
        <v>76816</v>
      </c>
      <c r="G67214" s="3" t="s">
        <v>13</v>
      </c>
      <c r="H67214" s="3" t="s">
        <v>1400</v>
      </c>
    </row>
    <row r="67215" spans="1:8" x14ac:dyDescent="0.3">
      <c r="A67215" s="3">
        <v>67213</v>
      </c>
      <c r="B67215" s="3" t="s">
        <v>76804</v>
      </c>
      <c r="C67215" s="3" t="s">
        <v>81113</v>
      </c>
      <c r="D67215" t="s">
        <v>81114</v>
      </c>
      <c r="E67215" s="6">
        <v>38279</v>
      </c>
      <c r="F67215" s="3" t="s">
        <v>76808</v>
      </c>
      <c r="G67215" s="3" t="s">
        <v>13</v>
      </c>
      <c r="H67215" s="3" t="s">
        <v>54</v>
      </c>
    </row>
    <row r="67216" spans="1:8" x14ac:dyDescent="0.3">
      <c r="A67216" s="3">
        <v>67214</v>
      </c>
      <c r="B67216" s="3" t="s">
        <v>119341</v>
      </c>
      <c r="C67216" s="3" t="s">
        <v>670</v>
      </c>
      <c r="D67216" t="s">
        <v>121608</v>
      </c>
      <c r="E67216" s="6">
        <v>38279</v>
      </c>
      <c r="F67216" s="3" t="s">
        <v>119376</v>
      </c>
      <c r="G67216" s="3" t="s">
        <v>13</v>
      </c>
      <c r="H67216" s="3" t="s">
        <v>1400</v>
      </c>
    </row>
    <row r="67217" spans="1:8" x14ac:dyDescent="0.3">
      <c r="A67217" s="3">
        <v>67215</v>
      </c>
      <c r="B67217" s="3" t="s">
        <v>176966</v>
      </c>
      <c r="C67217" s="3" t="s">
        <v>670</v>
      </c>
      <c r="D67217" t="s">
        <v>179817</v>
      </c>
      <c r="E67217" s="6">
        <v>38279</v>
      </c>
      <c r="F67217" s="3" t="s">
        <v>178126</v>
      </c>
      <c r="G67217" s="3" t="s">
        <v>13</v>
      </c>
      <c r="H67217" s="3" t="s">
        <v>1400</v>
      </c>
    </row>
    <row r="67218" spans="1:8" x14ac:dyDescent="0.3">
      <c r="A67218" s="3">
        <v>67216</v>
      </c>
      <c r="B67218" s="3" t="s">
        <v>54805</v>
      </c>
      <c r="C67218" s="3" t="s">
        <v>60175</v>
      </c>
      <c r="D67218" t="s">
        <v>76687</v>
      </c>
      <c r="E67218" s="6">
        <v>38279</v>
      </c>
      <c r="F67218" s="3" t="s">
        <v>59773</v>
      </c>
      <c r="G67218" s="3" t="s">
        <v>13</v>
      </c>
      <c r="H67218" s="3" t="s">
        <v>54</v>
      </c>
    </row>
    <row r="67219" spans="1:8" x14ac:dyDescent="0.3">
      <c r="A67219" s="3">
        <v>67217</v>
      </c>
      <c r="B67219" s="3" t="s">
        <v>76804</v>
      </c>
      <c r="C67219" s="3" t="s">
        <v>78224</v>
      </c>
      <c r="D67219" t="s">
        <v>78225</v>
      </c>
      <c r="E67219" s="6">
        <v>38279</v>
      </c>
      <c r="F67219" s="3" t="s">
        <v>76816</v>
      </c>
      <c r="G67219" s="3" t="s">
        <v>13</v>
      </c>
      <c r="H67219" s="3" t="s">
        <v>1400</v>
      </c>
    </row>
    <row r="67220" spans="1:8" x14ac:dyDescent="0.3">
      <c r="A67220" s="3">
        <v>67218</v>
      </c>
      <c r="B67220" s="3" t="s">
        <v>76804</v>
      </c>
      <c r="C67220" s="3" t="s">
        <v>78449</v>
      </c>
      <c r="D67220" t="s">
        <v>78450</v>
      </c>
      <c r="E67220" s="6">
        <v>38279</v>
      </c>
      <c r="F67220" s="3" t="s">
        <v>76816</v>
      </c>
      <c r="G67220" s="3" t="s">
        <v>13</v>
      </c>
      <c r="H67220" s="3" t="s">
        <v>1400</v>
      </c>
    </row>
    <row r="67221" spans="1:8" x14ac:dyDescent="0.3">
      <c r="A67221" s="3">
        <v>67219</v>
      </c>
      <c r="B67221" s="3" t="s">
        <v>119341</v>
      </c>
      <c r="C67221" s="3" t="s">
        <v>670</v>
      </c>
      <c r="D67221" t="s">
        <v>121607</v>
      </c>
      <c r="E67221" s="6">
        <v>38279</v>
      </c>
      <c r="F67221" s="3" t="s">
        <v>121115</v>
      </c>
      <c r="G67221" s="3" t="s">
        <v>13</v>
      </c>
      <c r="H67221" s="3" t="s">
        <v>1400</v>
      </c>
    </row>
    <row r="67222" spans="1:8" x14ac:dyDescent="0.3">
      <c r="A67222" s="3">
        <v>67220</v>
      </c>
      <c r="B67222" s="3" t="s">
        <v>76804</v>
      </c>
      <c r="C67222" s="3" t="s">
        <v>78220</v>
      </c>
      <c r="D67222" t="s">
        <v>78221</v>
      </c>
      <c r="E67222" s="6">
        <v>38279</v>
      </c>
      <c r="F67222" s="3" t="s">
        <v>76816</v>
      </c>
      <c r="G67222" s="3" t="s">
        <v>13</v>
      </c>
      <c r="H67222" s="3" t="s">
        <v>1400</v>
      </c>
    </row>
    <row r="67223" spans="1:8" x14ac:dyDescent="0.3">
      <c r="A67223" s="3">
        <v>67221</v>
      </c>
      <c r="B67223" s="3" t="s">
        <v>76804</v>
      </c>
      <c r="C67223" s="3" t="s">
        <v>78222</v>
      </c>
      <c r="D67223" t="s">
        <v>78223</v>
      </c>
      <c r="E67223" s="6">
        <v>38279</v>
      </c>
      <c r="F67223" s="3" t="s">
        <v>76816</v>
      </c>
      <c r="G67223" s="3" t="s">
        <v>13</v>
      </c>
      <c r="H67223" s="3" t="s">
        <v>1400</v>
      </c>
    </row>
    <row r="67224" spans="1:8" x14ac:dyDescent="0.3">
      <c r="A67224" s="3">
        <v>67222</v>
      </c>
      <c r="B67224" s="3" t="s">
        <v>76804</v>
      </c>
      <c r="C67224" s="3" t="s">
        <v>78252</v>
      </c>
      <c r="D67224" t="s">
        <v>78416</v>
      </c>
      <c r="E67224" s="6">
        <v>38279</v>
      </c>
      <c r="F67224" s="3" t="s">
        <v>76816</v>
      </c>
      <c r="G67224" s="3" t="s">
        <v>13</v>
      </c>
      <c r="H67224" s="3" t="s">
        <v>1400</v>
      </c>
    </row>
    <row r="67225" spans="1:8" x14ac:dyDescent="0.3">
      <c r="A67225" s="3">
        <v>67223</v>
      </c>
      <c r="B67225" s="3" t="s">
        <v>104399</v>
      </c>
      <c r="C67225" s="3" t="s">
        <v>108947</v>
      </c>
      <c r="D67225" t="s">
        <v>108948</v>
      </c>
      <c r="E67225" s="6">
        <v>38279</v>
      </c>
      <c r="F67225" s="3" t="s">
        <v>104572</v>
      </c>
      <c r="G67225" s="3" t="s">
        <v>13</v>
      </c>
      <c r="H67225" s="3" t="s">
        <v>37</v>
      </c>
    </row>
    <row r="67226" spans="1:8" x14ac:dyDescent="0.3">
      <c r="A67226" s="3">
        <v>67224</v>
      </c>
      <c r="B67226" s="3" t="s">
        <v>76804</v>
      </c>
      <c r="C67226" s="3" t="s">
        <v>78218</v>
      </c>
      <c r="D67226" t="s">
        <v>78219</v>
      </c>
      <c r="E67226" s="6">
        <v>38279</v>
      </c>
      <c r="F67226" s="3" t="s">
        <v>76816</v>
      </c>
      <c r="G67226" s="3" t="s">
        <v>13</v>
      </c>
      <c r="H67226" s="3" t="s">
        <v>1400</v>
      </c>
    </row>
    <row r="67227" spans="1:8" x14ac:dyDescent="0.3">
      <c r="A67227" s="3">
        <v>67225</v>
      </c>
      <c r="B67227" s="3" t="s">
        <v>76804</v>
      </c>
      <c r="C67227" s="3" t="s">
        <v>81184</v>
      </c>
      <c r="D67227" t="s">
        <v>81185</v>
      </c>
      <c r="E67227" s="6">
        <v>38279</v>
      </c>
      <c r="F67227" s="3" t="s">
        <v>76808</v>
      </c>
      <c r="G67227" s="3" t="s">
        <v>13</v>
      </c>
      <c r="H67227" s="3" t="s">
        <v>54</v>
      </c>
    </row>
    <row r="67228" spans="1:8" x14ac:dyDescent="0.3">
      <c r="A67228" s="3">
        <v>67226</v>
      </c>
      <c r="B67228" s="3" t="s">
        <v>38244</v>
      </c>
      <c r="C67228" s="3" t="s">
        <v>51824</v>
      </c>
      <c r="D67228" t="s">
        <v>51984</v>
      </c>
      <c r="E67228" s="6">
        <v>38279</v>
      </c>
      <c r="F67228" s="3" t="s">
        <v>38610</v>
      </c>
      <c r="G67228" s="3" t="s">
        <v>13</v>
      </c>
      <c r="H67228" s="3" t="s">
        <v>37</v>
      </c>
    </row>
    <row r="67229" spans="1:8" x14ac:dyDescent="0.3">
      <c r="A67229" s="3">
        <v>67227</v>
      </c>
      <c r="B67229" s="3" t="s">
        <v>38244</v>
      </c>
      <c r="C67229" s="3" t="s">
        <v>51969</v>
      </c>
      <c r="D67229" t="s">
        <v>51970</v>
      </c>
      <c r="E67229" s="6">
        <v>38279</v>
      </c>
      <c r="F67229" s="3" t="s">
        <v>38610</v>
      </c>
      <c r="G67229" s="3" t="s">
        <v>13</v>
      </c>
      <c r="H67229" s="3" t="s">
        <v>37</v>
      </c>
    </row>
    <row r="67230" spans="1:8" x14ac:dyDescent="0.3">
      <c r="A67230" s="3">
        <v>67228</v>
      </c>
      <c r="B67230" s="3" t="s">
        <v>38244</v>
      </c>
      <c r="C67230" s="3" t="s">
        <v>51971</v>
      </c>
      <c r="D67230" t="s">
        <v>51972</v>
      </c>
      <c r="E67230" s="6">
        <v>38279</v>
      </c>
      <c r="F67230" s="3" t="s">
        <v>38610</v>
      </c>
      <c r="G67230" s="3" t="s">
        <v>13</v>
      </c>
      <c r="H67230" s="3" t="s">
        <v>37</v>
      </c>
    </row>
    <row r="67231" spans="1:8" x14ac:dyDescent="0.3">
      <c r="A67231" s="3">
        <v>67229</v>
      </c>
      <c r="B67231" s="3" t="s">
        <v>38244</v>
      </c>
      <c r="C67231" s="3" t="s">
        <v>45870</v>
      </c>
      <c r="D67231" t="s">
        <v>51973</v>
      </c>
      <c r="E67231" s="6">
        <v>38279</v>
      </c>
      <c r="F67231" s="3" t="s">
        <v>38610</v>
      </c>
      <c r="G67231" s="3" t="s">
        <v>13</v>
      </c>
      <c r="H67231" s="3" t="s">
        <v>37</v>
      </c>
    </row>
    <row r="67232" spans="1:8" x14ac:dyDescent="0.3">
      <c r="A67232" s="3">
        <v>67230</v>
      </c>
      <c r="B67232" s="3" t="s">
        <v>38244</v>
      </c>
      <c r="C67232" s="3" t="s">
        <v>51974</v>
      </c>
      <c r="D67232" t="s">
        <v>51975</v>
      </c>
      <c r="E67232" s="6">
        <v>38279</v>
      </c>
      <c r="F67232" s="3" t="s">
        <v>38610</v>
      </c>
      <c r="G67232" s="3" t="s">
        <v>13</v>
      </c>
      <c r="H67232" s="3" t="s">
        <v>37</v>
      </c>
    </row>
    <row r="67233" spans="1:8" x14ac:dyDescent="0.3">
      <c r="A67233" s="3">
        <v>67231</v>
      </c>
      <c r="B67233" s="3" t="s">
        <v>38244</v>
      </c>
      <c r="C67233" s="3" t="s">
        <v>45870</v>
      </c>
      <c r="D67233" t="s">
        <v>51976</v>
      </c>
      <c r="E67233" s="6">
        <v>38279</v>
      </c>
      <c r="F67233" s="3" t="s">
        <v>38610</v>
      </c>
      <c r="G67233" s="3" t="s">
        <v>13</v>
      </c>
      <c r="H67233" s="3" t="s">
        <v>37</v>
      </c>
    </row>
    <row r="67234" spans="1:8" x14ac:dyDescent="0.3">
      <c r="A67234" s="3">
        <v>67232</v>
      </c>
      <c r="B67234" s="3" t="s">
        <v>38244</v>
      </c>
      <c r="C67234" s="3" t="s">
        <v>51977</v>
      </c>
      <c r="D67234" t="s">
        <v>51978</v>
      </c>
      <c r="E67234" s="6">
        <v>38279</v>
      </c>
      <c r="F67234" s="3" t="s">
        <v>38610</v>
      </c>
      <c r="G67234" s="3" t="s">
        <v>13</v>
      </c>
      <c r="H67234" s="3" t="s">
        <v>37</v>
      </c>
    </row>
    <row r="67235" spans="1:8" x14ac:dyDescent="0.3">
      <c r="A67235" s="3">
        <v>67233</v>
      </c>
      <c r="B67235" s="3" t="s">
        <v>38244</v>
      </c>
      <c r="C67235" s="3" t="s">
        <v>51974</v>
      </c>
      <c r="D67235" t="s">
        <v>51979</v>
      </c>
      <c r="E67235" s="6">
        <v>38279</v>
      </c>
      <c r="F67235" s="3" t="s">
        <v>38610</v>
      </c>
      <c r="G67235" s="3" t="s">
        <v>13</v>
      </c>
      <c r="H67235" s="3" t="s">
        <v>37</v>
      </c>
    </row>
    <row r="67236" spans="1:8" x14ac:dyDescent="0.3">
      <c r="A67236" s="3">
        <v>67234</v>
      </c>
      <c r="B67236" s="3" t="s">
        <v>38244</v>
      </c>
      <c r="C67236" s="3" t="s">
        <v>51974</v>
      </c>
      <c r="D67236" t="s">
        <v>51980</v>
      </c>
      <c r="E67236" s="6">
        <v>38279</v>
      </c>
      <c r="F67236" s="3" t="s">
        <v>38610</v>
      </c>
      <c r="G67236" s="3" t="s">
        <v>13</v>
      </c>
      <c r="H67236" s="3" t="s">
        <v>37</v>
      </c>
    </row>
    <row r="67237" spans="1:8" x14ac:dyDescent="0.3">
      <c r="A67237" s="3">
        <v>67235</v>
      </c>
      <c r="B67237" s="3" t="s">
        <v>38244</v>
      </c>
      <c r="C67237" s="3" t="s">
        <v>51967</v>
      </c>
      <c r="D67237" t="s">
        <v>51981</v>
      </c>
      <c r="E67237" s="6">
        <v>38279</v>
      </c>
      <c r="F67237" s="3" t="s">
        <v>38610</v>
      </c>
      <c r="G67237" s="3" t="s">
        <v>13</v>
      </c>
      <c r="H67237" s="3" t="s">
        <v>37</v>
      </c>
    </row>
    <row r="67238" spans="1:8" x14ac:dyDescent="0.3">
      <c r="A67238" s="3">
        <v>67236</v>
      </c>
      <c r="B67238" s="3" t="s">
        <v>38244</v>
      </c>
      <c r="C67238" s="3" t="s">
        <v>51982</v>
      </c>
      <c r="D67238" t="s">
        <v>51983</v>
      </c>
      <c r="E67238" s="6">
        <v>38279</v>
      </c>
      <c r="F67238" s="3" t="s">
        <v>38610</v>
      </c>
      <c r="G67238" s="3" t="s">
        <v>13</v>
      </c>
      <c r="H67238" s="3" t="s">
        <v>37</v>
      </c>
    </row>
    <row r="67239" spans="1:8" x14ac:dyDescent="0.3">
      <c r="A67239" s="3">
        <v>67237</v>
      </c>
      <c r="B67239" s="3" t="s">
        <v>119341</v>
      </c>
      <c r="C67239" s="3" t="s">
        <v>122365</v>
      </c>
      <c r="D67239" t="s">
        <v>122450</v>
      </c>
      <c r="E67239" s="6">
        <v>38279</v>
      </c>
      <c r="F67239" s="3" t="s">
        <v>119350</v>
      </c>
      <c r="G67239" s="3" t="s">
        <v>13</v>
      </c>
      <c r="H67239" s="3" t="s">
        <v>1400</v>
      </c>
    </row>
    <row r="67240" spans="1:8" x14ac:dyDescent="0.3">
      <c r="A67240" s="3">
        <v>67238</v>
      </c>
      <c r="B67240" s="3" t="s">
        <v>38244</v>
      </c>
      <c r="C67240" s="3" t="s">
        <v>51948</v>
      </c>
      <c r="D67240" t="s">
        <v>51949</v>
      </c>
      <c r="E67240" s="6">
        <v>38279</v>
      </c>
      <c r="F67240" s="3" t="s">
        <v>38610</v>
      </c>
      <c r="G67240" s="3" t="s">
        <v>13</v>
      </c>
      <c r="H67240" s="3" t="s">
        <v>37</v>
      </c>
    </row>
    <row r="67241" spans="1:8" x14ac:dyDescent="0.3">
      <c r="A67241" s="3">
        <v>67239</v>
      </c>
      <c r="B67241" s="3" t="s">
        <v>38244</v>
      </c>
      <c r="C67241" s="3" t="s">
        <v>51950</v>
      </c>
      <c r="D67241" t="s">
        <v>51951</v>
      </c>
      <c r="E67241" s="6">
        <v>38279</v>
      </c>
      <c r="F67241" s="3" t="s">
        <v>38610</v>
      </c>
      <c r="G67241" s="3" t="s">
        <v>13</v>
      </c>
      <c r="H67241" s="3" t="s">
        <v>37</v>
      </c>
    </row>
    <row r="67242" spans="1:8" x14ac:dyDescent="0.3">
      <c r="A67242" s="3">
        <v>67240</v>
      </c>
      <c r="B67242" s="3" t="s">
        <v>38244</v>
      </c>
      <c r="C67242" s="3" t="s">
        <v>51898</v>
      </c>
      <c r="D67242" t="s">
        <v>51952</v>
      </c>
      <c r="E67242" s="6">
        <v>38279</v>
      </c>
      <c r="F67242" s="3" t="s">
        <v>38610</v>
      </c>
      <c r="G67242" s="3" t="s">
        <v>13</v>
      </c>
      <c r="H67242" s="3" t="s">
        <v>37</v>
      </c>
    </row>
    <row r="67243" spans="1:8" x14ac:dyDescent="0.3">
      <c r="A67243" s="3">
        <v>67241</v>
      </c>
      <c r="B67243" s="3" t="s">
        <v>38244</v>
      </c>
      <c r="C67243" s="3" t="s">
        <v>45870</v>
      </c>
      <c r="D67243" t="s">
        <v>51953</v>
      </c>
      <c r="E67243" s="6">
        <v>38279</v>
      </c>
      <c r="F67243" s="3" t="s">
        <v>38610</v>
      </c>
      <c r="G67243" s="3" t="s">
        <v>13</v>
      </c>
      <c r="H67243" s="3" t="s">
        <v>37</v>
      </c>
    </row>
    <row r="67244" spans="1:8" x14ac:dyDescent="0.3">
      <c r="A67244" s="3">
        <v>67242</v>
      </c>
      <c r="B67244" s="3" t="s">
        <v>38244</v>
      </c>
      <c r="C67244" s="3" t="s">
        <v>51898</v>
      </c>
      <c r="D67244" t="s">
        <v>51954</v>
      </c>
      <c r="E67244" s="6">
        <v>38279</v>
      </c>
      <c r="F67244" s="3" t="s">
        <v>38610</v>
      </c>
      <c r="G67244" s="3" t="s">
        <v>13</v>
      </c>
      <c r="H67244" s="3" t="s">
        <v>37</v>
      </c>
    </row>
    <row r="67245" spans="1:8" x14ac:dyDescent="0.3">
      <c r="A67245" s="3">
        <v>67243</v>
      </c>
      <c r="B67245" s="3" t="s">
        <v>38244</v>
      </c>
      <c r="C67245" s="3" t="s">
        <v>51955</v>
      </c>
      <c r="D67245" t="s">
        <v>51956</v>
      </c>
      <c r="E67245" s="6">
        <v>38279</v>
      </c>
      <c r="F67245" s="3" t="s">
        <v>38610</v>
      </c>
      <c r="G67245" s="3" t="s">
        <v>13</v>
      </c>
      <c r="H67245" s="3" t="s">
        <v>37</v>
      </c>
    </row>
    <row r="67246" spans="1:8" x14ac:dyDescent="0.3">
      <c r="A67246" s="3">
        <v>67244</v>
      </c>
      <c r="B67246" s="3" t="s">
        <v>38244</v>
      </c>
      <c r="C67246" s="3" t="s">
        <v>51957</v>
      </c>
      <c r="D67246" t="s">
        <v>51958</v>
      </c>
      <c r="E67246" s="6">
        <v>38279</v>
      </c>
      <c r="F67246" s="3" t="s">
        <v>38610</v>
      </c>
      <c r="G67246" s="3" t="s">
        <v>13</v>
      </c>
      <c r="H67246" s="3" t="s">
        <v>37</v>
      </c>
    </row>
    <row r="67247" spans="1:8" x14ac:dyDescent="0.3">
      <c r="A67247" s="3">
        <v>67245</v>
      </c>
      <c r="B67247" s="3" t="s">
        <v>38244</v>
      </c>
      <c r="C67247" s="3" t="s">
        <v>45870</v>
      </c>
      <c r="D67247" t="s">
        <v>51959</v>
      </c>
      <c r="E67247" s="6">
        <v>38279</v>
      </c>
      <c r="F67247" s="3" t="s">
        <v>38610</v>
      </c>
      <c r="G67247" s="3" t="s">
        <v>13</v>
      </c>
      <c r="H67247" s="3" t="s">
        <v>37</v>
      </c>
    </row>
    <row r="67248" spans="1:8" x14ac:dyDescent="0.3">
      <c r="A67248" s="3">
        <v>67246</v>
      </c>
      <c r="B67248" s="3" t="s">
        <v>38244</v>
      </c>
      <c r="C67248" s="3" t="s">
        <v>51960</v>
      </c>
      <c r="D67248" t="s">
        <v>51961</v>
      </c>
      <c r="E67248" s="6">
        <v>38279</v>
      </c>
      <c r="F67248" s="3" t="s">
        <v>38610</v>
      </c>
      <c r="G67248" s="3" t="s">
        <v>13</v>
      </c>
      <c r="H67248" s="3" t="s">
        <v>37</v>
      </c>
    </row>
    <row r="67249" spans="1:8" x14ac:dyDescent="0.3">
      <c r="A67249" s="3">
        <v>67247</v>
      </c>
      <c r="B67249" s="3" t="s">
        <v>38244</v>
      </c>
      <c r="C67249" s="3" t="s">
        <v>51886</v>
      </c>
      <c r="D67249" t="s">
        <v>51962</v>
      </c>
      <c r="E67249" s="6">
        <v>38279</v>
      </c>
      <c r="F67249" s="3" t="s">
        <v>38610</v>
      </c>
      <c r="G67249" s="3" t="s">
        <v>13</v>
      </c>
      <c r="H67249" s="3" t="s">
        <v>37</v>
      </c>
    </row>
    <row r="67250" spans="1:8" x14ac:dyDescent="0.3">
      <c r="A67250" s="3">
        <v>67248</v>
      </c>
      <c r="B67250" s="3" t="s">
        <v>38244</v>
      </c>
      <c r="C67250" s="3" t="s">
        <v>51963</v>
      </c>
      <c r="D67250" t="s">
        <v>51964</v>
      </c>
      <c r="E67250" s="6">
        <v>38279</v>
      </c>
      <c r="F67250" s="3" t="s">
        <v>38610</v>
      </c>
      <c r="G67250" s="3" t="s">
        <v>13</v>
      </c>
      <c r="H67250" s="3" t="s">
        <v>37</v>
      </c>
    </row>
    <row r="67251" spans="1:8" x14ac:dyDescent="0.3">
      <c r="A67251" s="3">
        <v>67249</v>
      </c>
      <c r="B67251" s="3" t="s">
        <v>38244</v>
      </c>
      <c r="C67251" s="3" t="s">
        <v>51965</v>
      </c>
      <c r="D67251" t="s">
        <v>51966</v>
      </c>
      <c r="E67251" s="6">
        <v>38279</v>
      </c>
      <c r="F67251" s="3" t="s">
        <v>38610</v>
      </c>
      <c r="G67251" s="3" t="s">
        <v>13</v>
      </c>
      <c r="H67251" s="3" t="s">
        <v>37</v>
      </c>
    </row>
    <row r="67252" spans="1:8" x14ac:dyDescent="0.3">
      <c r="A67252" s="3">
        <v>67250</v>
      </c>
      <c r="B67252" s="3" t="s">
        <v>38244</v>
      </c>
      <c r="C67252" s="3" t="s">
        <v>51967</v>
      </c>
      <c r="D67252" t="s">
        <v>51968</v>
      </c>
      <c r="E67252" s="6">
        <v>38279</v>
      </c>
      <c r="F67252" s="3" t="s">
        <v>38610</v>
      </c>
      <c r="G67252" s="3" t="s">
        <v>13</v>
      </c>
      <c r="H67252" s="3" t="s">
        <v>37</v>
      </c>
    </row>
    <row r="67253" spans="1:8" x14ac:dyDescent="0.3">
      <c r="A67253" s="3">
        <v>67251</v>
      </c>
      <c r="B67253" s="3" t="s">
        <v>38244</v>
      </c>
      <c r="C67253" s="3" t="s">
        <v>51946</v>
      </c>
      <c r="D67253" t="s">
        <v>51947</v>
      </c>
      <c r="E67253" s="6">
        <v>38279</v>
      </c>
      <c r="F67253" s="3" t="s">
        <v>38610</v>
      </c>
      <c r="G67253" s="3" t="s">
        <v>13</v>
      </c>
      <c r="H67253" s="3" t="s">
        <v>37</v>
      </c>
    </row>
    <row r="67254" spans="1:8" x14ac:dyDescent="0.3">
      <c r="A67254" s="3">
        <v>67252</v>
      </c>
      <c r="B67254" s="3" t="s">
        <v>119341</v>
      </c>
      <c r="C67254" s="3" t="s">
        <v>122367</v>
      </c>
      <c r="D67254" t="s">
        <v>122449</v>
      </c>
      <c r="E67254" s="6">
        <v>38279</v>
      </c>
      <c r="F67254" s="3" t="s">
        <v>121115</v>
      </c>
      <c r="G67254" s="3" t="s">
        <v>13</v>
      </c>
      <c r="H67254" s="3" t="s">
        <v>1400</v>
      </c>
    </row>
    <row r="67255" spans="1:8" x14ac:dyDescent="0.3">
      <c r="A67255" s="3">
        <v>67253</v>
      </c>
      <c r="B67255" s="3" t="s">
        <v>134249</v>
      </c>
      <c r="C67255" s="3" t="s">
        <v>557</v>
      </c>
      <c r="D67255" t="s">
        <v>136141</v>
      </c>
      <c r="E67255" s="6">
        <v>38279</v>
      </c>
      <c r="F67255" s="3" t="s">
        <v>134266</v>
      </c>
      <c r="G67255" s="3" t="s">
        <v>13</v>
      </c>
      <c r="H67255" s="3" t="s">
        <v>1400</v>
      </c>
    </row>
    <row r="67256" spans="1:8" x14ac:dyDescent="0.3">
      <c r="A67256" s="3">
        <v>67254</v>
      </c>
      <c r="B67256" s="3" t="s">
        <v>134249</v>
      </c>
      <c r="C67256" s="3" t="s">
        <v>670</v>
      </c>
      <c r="D67256" t="s">
        <v>136142</v>
      </c>
      <c r="E67256" s="6">
        <v>38279</v>
      </c>
      <c r="F67256" s="3" t="s">
        <v>134299</v>
      </c>
      <c r="G67256" s="3" t="s">
        <v>13</v>
      </c>
      <c r="H67256" s="3" t="s">
        <v>1400</v>
      </c>
    </row>
    <row r="67257" spans="1:8" x14ac:dyDescent="0.3">
      <c r="A67257" s="3">
        <v>67255</v>
      </c>
      <c r="B67257" s="3" t="s">
        <v>134249</v>
      </c>
      <c r="C67257" s="3" t="s">
        <v>670</v>
      </c>
      <c r="D67257" t="s">
        <v>136140</v>
      </c>
      <c r="E67257" s="6">
        <v>38279</v>
      </c>
      <c r="F67257" s="3" t="s">
        <v>134266</v>
      </c>
      <c r="G67257" s="3" t="s">
        <v>13</v>
      </c>
      <c r="H67257" s="3" t="s">
        <v>1400</v>
      </c>
    </row>
    <row r="67258" spans="1:8" x14ac:dyDescent="0.3">
      <c r="A67258" s="3">
        <v>67256</v>
      </c>
      <c r="B67258" s="3" t="s">
        <v>76804</v>
      </c>
      <c r="C67258" s="3" t="s">
        <v>670</v>
      </c>
      <c r="D67258" t="s">
        <v>77727</v>
      </c>
      <c r="E67258" s="6">
        <v>38279</v>
      </c>
      <c r="F67258" s="3" t="s">
        <v>20900</v>
      </c>
      <c r="G67258" s="3" t="s">
        <v>13</v>
      </c>
      <c r="H67258" s="3" t="s">
        <v>1400</v>
      </c>
    </row>
    <row r="67259" spans="1:8" x14ac:dyDescent="0.3">
      <c r="A67259" s="3">
        <v>67257</v>
      </c>
      <c r="B67259" s="3" t="s">
        <v>54805</v>
      </c>
      <c r="C67259" s="3" t="s">
        <v>74554</v>
      </c>
      <c r="D67259" t="s">
        <v>74555</v>
      </c>
      <c r="E67259" s="6">
        <v>38279</v>
      </c>
      <c r="F67259" s="3" t="s">
        <v>59773</v>
      </c>
      <c r="G67259" s="3" t="s">
        <v>13</v>
      </c>
      <c r="H67259" s="3" t="s">
        <v>11</v>
      </c>
    </row>
    <row r="67260" spans="1:8" x14ac:dyDescent="0.3">
      <c r="A67260" s="3">
        <v>67258</v>
      </c>
      <c r="B67260" s="3" t="s">
        <v>9</v>
      </c>
      <c r="C67260" s="3" t="s">
        <v>11908</v>
      </c>
      <c r="D67260" t="s">
        <v>141951</v>
      </c>
      <c r="E67260" s="6">
        <v>38279</v>
      </c>
      <c r="F67260" s="3" t="s">
        <v>21</v>
      </c>
      <c r="G67260" s="3" t="s">
        <v>13</v>
      </c>
      <c r="H67260" s="3" t="s">
        <v>1400</v>
      </c>
    </row>
    <row r="67261" spans="1:8" x14ac:dyDescent="0.3">
      <c r="A67261" s="3">
        <v>67259</v>
      </c>
      <c r="B67261" s="3" t="s">
        <v>9</v>
      </c>
      <c r="C67261" s="3" t="s">
        <v>157111</v>
      </c>
      <c r="D67261" t="s">
        <v>157112</v>
      </c>
      <c r="E67261" s="6">
        <v>38279</v>
      </c>
      <c r="F67261" s="3" t="s">
        <v>21</v>
      </c>
      <c r="G67261" s="3" t="s">
        <v>13</v>
      </c>
      <c r="H67261" s="3" t="s">
        <v>54</v>
      </c>
    </row>
    <row r="67262" spans="1:8" x14ac:dyDescent="0.3">
      <c r="A67262" s="3">
        <v>67260</v>
      </c>
      <c r="B67262" s="3" t="s">
        <v>9</v>
      </c>
      <c r="C67262" s="3" t="s">
        <v>148251</v>
      </c>
      <c r="D67262" t="s">
        <v>148252</v>
      </c>
      <c r="E67262" s="6">
        <v>38279</v>
      </c>
      <c r="F67262" s="3" t="s">
        <v>21</v>
      </c>
      <c r="G67262" s="3" t="s">
        <v>13</v>
      </c>
      <c r="H67262" s="3" t="s">
        <v>37</v>
      </c>
    </row>
    <row r="67263" spans="1:8" x14ac:dyDescent="0.3">
      <c r="A67263" s="3">
        <v>67261</v>
      </c>
      <c r="B67263" s="3" t="s">
        <v>9</v>
      </c>
      <c r="C67263" s="3" t="s">
        <v>156899</v>
      </c>
      <c r="D67263" t="s">
        <v>156900</v>
      </c>
      <c r="E67263" s="6">
        <v>38279</v>
      </c>
      <c r="F67263" s="3" t="s">
        <v>21</v>
      </c>
      <c r="G67263" s="3" t="s">
        <v>13</v>
      </c>
      <c r="H67263" s="3" t="s">
        <v>54</v>
      </c>
    </row>
    <row r="67264" spans="1:8" x14ac:dyDescent="0.3">
      <c r="A67264" s="3">
        <v>67262</v>
      </c>
      <c r="B67264" s="3" t="s">
        <v>9</v>
      </c>
      <c r="C67264" s="3" t="s">
        <v>141415</v>
      </c>
      <c r="D67264" t="s">
        <v>157029</v>
      </c>
      <c r="E67264" s="6">
        <v>38279</v>
      </c>
      <c r="F67264" s="3" t="s">
        <v>21</v>
      </c>
      <c r="G67264" s="3" t="s">
        <v>13</v>
      </c>
      <c r="H67264" s="3" t="s">
        <v>54</v>
      </c>
    </row>
    <row r="67265" spans="1:8" x14ac:dyDescent="0.3">
      <c r="A67265" s="3">
        <v>67263</v>
      </c>
      <c r="B67265" s="3" t="s">
        <v>9</v>
      </c>
      <c r="C67265" s="3" t="s">
        <v>157300</v>
      </c>
      <c r="D67265" t="s">
        <v>157301</v>
      </c>
      <c r="E67265" s="6">
        <v>38279</v>
      </c>
      <c r="F67265" s="3" t="s">
        <v>21</v>
      </c>
      <c r="G67265" s="3" t="s">
        <v>13</v>
      </c>
      <c r="H67265" s="3" t="s">
        <v>54</v>
      </c>
    </row>
    <row r="67266" spans="1:8" x14ac:dyDescent="0.3">
      <c r="A67266" s="3">
        <v>67264</v>
      </c>
      <c r="B67266" s="3" t="s">
        <v>9</v>
      </c>
      <c r="C67266" s="3" t="s">
        <v>147329</v>
      </c>
      <c r="D67266" t="s">
        <v>157302</v>
      </c>
      <c r="E67266" s="6">
        <v>38279</v>
      </c>
      <c r="F67266" s="3" t="s">
        <v>21</v>
      </c>
      <c r="G67266" s="3" t="s">
        <v>13</v>
      </c>
      <c r="H67266" s="3" t="s">
        <v>54</v>
      </c>
    </row>
    <row r="67267" spans="1:8" x14ac:dyDescent="0.3">
      <c r="A67267" s="3">
        <v>67265</v>
      </c>
      <c r="B67267" s="3" t="s">
        <v>9</v>
      </c>
      <c r="C67267" s="3" t="s">
        <v>147549</v>
      </c>
      <c r="D67267" t="s">
        <v>157303</v>
      </c>
      <c r="E67267" s="6">
        <v>38279</v>
      </c>
      <c r="F67267" s="3" t="s">
        <v>21</v>
      </c>
      <c r="G67267" s="3" t="s">
        <v>13</v>
      </c>
      <c r="H67267" s="3" t="s">
        <v>54</v>
      </c>
    </row>
    <row r="67268" spans="1:8" x14ac:dyDescent="0.3">
      <c r="A67268" s="3">
        <v>67266</v>
      </c>
      <c r="B67268" s="3" t="s">
        <v>9</v>
      </c>
      <c r="C67268" s="3" t="s">
        <v>158243</v>
      </c>
      <c r="D67268" t="s">
        <v>158244</v>
      </c>
      <c r="E67268" s="6">
        <v>38279</v>
      </c>
      <c r="F67268" s="3" t="s">
        <v>21</v>
      </c>
      <c r="G67268" s="3" t="s">
        <v>13</v>
      </c>
      <c r="H67268" s="3" t="s">
        <v>54</v>
      </c>
    </row>
    <row r="67269" spans="1:8" x14ac:dyDescent="0.3">
      <c r="A67269" s="3">
        <v>67267</v>
      </c>
      <c r="B67269" s="3" t="s">
        <v>129081</v>
      </c>
      <c r="C67269" s="3" t="s">
        <v>72659</v>
      </c>
      <c r="D67269" t="s">
        <v>132592</v>
      </c>
      <c r="E67269" s="6">
        <v>38279</v>
      </c>
      <c r="F67269" s="3" t="s">
        <v>129269</v>
      </c>
      <c r="G67269" s="3" t="s">
        <v>13</v>
      </c>
      <c r="H67269" s="3" t="s">
        <v>37</v>
      </c>
    </row>
    <row r="67270" spans="1:8" x14ac:dyDescent="0.3">
      <c r="A67270" s="3">
        <v>67268</v>
      </c>
      <c r="B67270" s="3" t="s">
        <v>129081</v>
      </c>
      <c r="C67270" s="3" t="s">
        <v>5075</v>
      </c>
      <c r="D67270" t="s">
        <v>132905</v>
      </c>
      <c r="E67270" s="6">
        <v>38279</v>
      </c>
      <c r="F67270" s="3" t="s">
        <v>129450</v>
      </c>
      <c r="G67270" s="3" t="s">
        <v>13</v>
      </c>
      <c r="H67270" s="3" t="s">
        <v>37</v>
      </c>
    </row>
    <row r="67271" spans="1:8" x14ac:dyDescent="0.3">
      <c r="A67271" s="3">
        <v>67269</v>
      </c>
      <c r="B67271" s="3" t="s">
        <v>9</v>
      </c>
      <c r="C67271" s="3" t="s">
        <v>147399</v>
      </c>
      <c r="D67271" t="s">
        <v>157293</v>
      </c>
      <c r="E67271" s="6">
        <v>38279</v>
      </c>
      <c r="F67271" s="3" t="s">
        <v>21</v>
      </c>
      <c r="G67271" s="3" t="s">
        <v>13</v>
      </c>
      <c r="H67271" s="3" t="s">
        <v>54</v>
      </c>
    </row>
    <row r="67272" spans="1:8" x14ac:dyDescent="0.3">
      <c r="A67272" s="3">
        <v>67270</v>
      </c>
      <c r="B67272" s="3" t="s">
        <v>9</v>
      </c>
      <c r="C67272" s="3" t="s">
        <v>147569</v>
      </c>
      <c r="D67272" t="s">
        <v>157294</v>
      </c>
      <c r="E67272" s="6">
        <v>38279</v>
      </c>
      <c r="F67272" s="3" t="s">
        <v>21</v>
      </c>
      <c r="G67272" s="3" t="s">
        <v>13</v>
      </c>
      <c r="H67272" s="3" t="s">
        <v>54</v>
      </c>
    </row>
    <row r="67273" spans="1:8" x14ac:dyDescent="0.3">
      <c r="A67273" s="3">
        <v>67271</v>
      </c>
      <c r="B67273" s="3" t="s">
        <v>9</v>
      </c>
      <c r="C67273" s="3" t="s">
        <v>156895</v>
      </c>
      <c r="D67273" t="s">
        <v>157295</v>
      </c>
      <c r="E67273" s="6">
        <v>38279</v>
      </c>
      <c r="F67273" s="3" t="s">
        <v>21</v>
      </c>
      <c r="G67273" s="3" t="s">
        <v>13</v>
      </c>
      <c r="H67273" s="3" t="s">
        <v>54</v>
      </c>
    </row>
    <row r="67274" spans="1:8" x14ac:dyDescent="0.3">
      <c r="A67274" s="3">
        <v>67272</v>
      </c>
      <c r="B67274" s="3" t="s">
        <v>9</v>
      </c>
      <c r="C67274" s="3" t="s">
        <v>147557</v>
      </c>
      <c r="D67274" t="s">
        <v>157296</v>
      </c>
      <c r="E67274" s="6">
        <v>38279</v>
      </c>
      <c r="F67274" s="3" t="s">
        <v>21</v>
      </c>
      <c r="G67274" s="3" t="s">
        <v>13</v>
      </c>
      <c r="H67274" s="3" t="s">
        <v>54</v>
      </c>
    </row>
    <row r="67275" spans="1:8" x14ac:dyDescent="0.3">
      <c r="A67275" s="3">
        <v>67273</v>
      </c>
      <c r="B67275" s="3" t="s">
        <v>9</v>
      </c>
      <c r="C67275" s="3" t="s">
        <v>157297</v>
      </c>
      <c r="D67275" t="s">
        <v>157298</v>
      </c>
      <c r="E67275" s="6">
        <v>38279</v>
      </c>
      <c r="F67275" s="3" t="s">
        <v>21</v>
      </c>
      <c r="G67275" s="3" t="s">
        <v>13</v>
      </c>
      <c r="H67275" s="3" t="s">
        <v>54</v>
      </c>
    </row>
    <row r="67276" spans="1:8" x14ac:dyDescent="0.3">
      <c r="A67276" s="3">
        <v>67274</v>
      </c>
      <c r="B67276" s="3" t="s">
        <v>9</v>
      </c>
      <c r="C67276" s="3" t="s">
        <v>142545</v>
      </c>
      <c r="D67276" t="s">
        <v>157299</v>
      </c>
      <c r="E67276" s="6">
        <v>38279</v>
      </c>
      <c r="F67276" s="3" t="s">
        <v>21</v>
      </c>
      <c r="G67276" s="3" t="s">
        <v>13</v>
      </c>
      <c r="H67276" s="3" t="s">
        <v>54</v>
      </c>
    </row>
    <row r="67277" spans="1:8" x14ac:dyDescent="0.3">
      <c r="A67277" s="3">
        <v>67275</v>
      </c>
      <c r="B67277" s="3" t="s">
        <v>9</v>
      </c>
      <c r="C67277" s="3" t="s">
        <v>141661</v>
      </c>
      <c r="D67277" t="s">
        <v>141662</v>
      </c>
      <c r="E67277" s="6">
        <v>38279</v>
      </c>
      <c r="F67277" s="3" t="s">
        <v>141228</v>
      </c>
      <c r="G67277" s="3" t="s">
        <v>13</v>
      </c>
      <c r="H67277" s="3" t="s">
        <v>1400</v>
      </c>
    </row>
    <row r="67278" spans="1:8" x14ac:dyDescent="0.3">
      <c r="A67278" s="3">
        <v>67276</v>
      </c>
      <c r="B67278" s="3" t="s">
        <v>81442</v>
      </c>
      <c r="C67278" s="3" t="s">
        <v>83654</v>
      </c>
      <c r="D67278" t="s">
        <v>83661</v>
      </c>
      <c r="E67278" s="6">
        <v>38279</v>
      </c>
      <c r="F67278" s="3" t="s">
        <v>81800</v>
      </c>
      <c r="G67278" s="3" t="s">
        <v>13</v>
      </c>
      <c r="H67278" s="3" t="s">
        <v>1400</v>
      </c>
    </row>
    <row r="67279" spans="1:8" x14ac:dyDescent="0.3">
      <c r="A67279" s="3">
        <v>67277</v>
      </c>
      <c r="B67279" s="3" t="s">
        <v>158712</v>
      </c>
      <c r="C67279" s="3" t="s">
        <v>160373</v>
      </c>
      <c r="D67279" t="s">
        <v>160476</v>
      </c>
      <c r="E67279" s="6">
        <v>38279</v>
      </c>
      <c r="F67279" s="3" t="s">
        <v>158721</v>
      </c>
      <c r="G67279" s="3" t="s">
        <v>13</v>
      </c>
      <c r="H67279" s="3" t="s">
        <v>37</v>
      </c>
    </row>
    <row r="67280" spans="1:8" x14ac:dyDescent="0.3">
      <c r="A67280" s="3">
        <v>67278</v>
      </c>
      <c r="B67280" s="3" t="s">
        <v>158712</v>
      </c>
      <c r="C67280" s="3" t="s">
        <v>160375</v>
      </c>
      <c r="D67280" t="s">
        <v>160477</v>
      </c>
      <c r="E67280" s="6">
        <v>38279</v>
      </c>
      <c r="F67280" s="3" t="s">
        <v>158721</v>
      </c>
      <c r="G67280" s="3" t="s">
        <v>13</v>
      </c>
      <c r="H67280" s="3" t="s">
        <v>37</v>
      </c>
    </row>
    <row r="67281" spans="1:8" x14ac:dyDescent="0.3">
      <c r="A67281" s="3">
        <v>67279</v>
      </c>
      <c r="B67281" s="3" t="s">
        <v>81442</v>
      </c>
      <c r="C67281" s="3" t="s">
        <v>31470</v>
      </c>
      <c r="D67281" t="s">
        <v>83579</v>
      </c>
      <c r="E67281" s="6">
        <v>38279</v>
      </c>
      <c r="F67281" s="3" t="s">
        <v>81800</v>
      </c>
      <c r="G67281" s="3" t="s">
        <v>13</v>
      </c>
      <c r="H67281" s="3" t="s">
        <v>1400</v>
      </c>
    </row>
    <row r="67282" spans="1:8" x14ac:dyDescent="0.3">
      <c r="A67282" s="3">
        <v>67280</v>
      </c>
      <c r="B67282" s="3" t="s">
        <v>81442</v>
      </c>
      <c r="C67282" s="3" t="s">
        <v>74411</v>
      </c>
      <c r="D67282" t="s">
        <v>83701</v>
      </c>
      <c r="E67282" s="6">
        <v>38279</v>
      </c>
      <c r="F67282" s="3" t="s">
        <v>81800</v>
      </c>
      <c r="G67282" s="3" t="s">
        <v>13</v>
      </c>
      <c r="H67282" s="3" t="s">
        <v>1400</v>
      </c>
    </row>
    <row r="67283" spans="1:8" x14ac:dyDescent="0.3">
      <c r="A67283" s="3">
        <v>67281</v>
      </c>
      <c r="B67283" s="3" t="s">
        <v>81442</v>
      </c>
      <c r="C67283" s="3" t="s">
        <v>74411</v>
      </c>
      <c r="D67283" t="s">
        <v>83702</v>
      </c>
      <c r="E67283" s="6">
        <v>38279</v>
      </c>
      <c r="F67283" s="3" t="s">
        <v>81800</v>
      </c>
      <c r="G67283" s="3" t="s">
        <v>13</v>
      </c>
      <c r="H67283" s="3" t="s">
        <v>1400</v>
      </c>
    </row>
    <row r="67284" spans="1:8" x14ac:dyDescent="0.3">
      <c r="A67284" s="3">
        <v>67282</v>
      </c>
      <c r="B67284" s="3" t="s">
        <v>134249</v>
      </c>
      <c r="C67284" s="3" t="s">
        <v>670</v>
      </c>
      <c r="D67284" t="s">
        <v>136139</v>
      </c>
      <c r="E67284" s="6">
        <v>38279</v>
      </c>
      <c r="F67284" s="3" t="s">
        <v>134769</v>
      </c>
      <c r="G67284" s="3" t="s">
        <v>13</v>
      </c>
      <c r="H67284" s="3" t="s">
        <v>1400</v>
      </c>
    </row>
    <row r="67285" spans="1:8" x14ac:dyDescent="0.3">
      <c r="A67285" s="3">
        <v>67283</v>
      </c>
      <c r="B67285" s="3" t="s">
        <v>81442</v>
      </c>
      <c r="C67285" s="3" t="s">
        <v>83111</v>
      </c>
      <c r="D67285" t="s">
        <v>83112</v>
      </c>
      <c r="E67285" s="6">
        <v>38279</v>
      </c>
      <c r="F67285" s="3" t="s">
        <v>81452</v>
      </c>
      <c r="G67285" s="3" t="s">
        <v>13</v>
      </c>
      <c r="H67285" s="3" t="s">
        <v>1400</v>
      </c>
    </row>
    <row r="67286" spans="1:8" x14ac:dyDescent="0.3">
      <c r="A67286" s="3">
        <v>67284</v>
      </c>
      <c r="B67286" s="3" t="s">
        <v>134249</v>
      </c>
      <c r="C67286" s="3" t="s">
        <v>670</v>
      </c>
      <c r="D67286" t="s">
        <v>136136</v>
      </c>
      <c r="E67286" s="6">
        <v>38279</v>
      </c>
      <c r="F67286" s="3" t="s">
        <v>134273</v>
      </c>
      <c r="G67286" s="3" t="s">
        <v>13</v>
      </c>
      <c r="H67286" s="3" t="s">
        <v>1400</v>
      </c>
    </row>
    <row r="67287" spans="1:8" x14ac:dyDescent="0.3">
      <c r="A67287" s="3">
        <v>67285</v>
      </c>
      <c r="B67287" s="3" t="s">
        <v>134249</v>
      </c>
      <c r="C67287" s="3" t="s">
        <v>670</v>
      </c>
      <c r="D67287" t="s">
        <v>136137</v>
      </c>
      <c r="E67287" s="6">
        <v>38279</v>
      </c>
      <c r="F67287" s="3" t="s">
        <v>135853</v>
      </c>
      <c r="G67287" s="3" t="s">
        <v>13</v>
      </c>
      <c r="H67287" s="3" t="s">
        <v>1400</v>
      </c>
    </row>
    <row r="67288" spans="1:8" x14ac:dyDescent="0.3">
      <c r="A67288" s="3">
        <v>67286</v>
      </c>
      <c r="B67288" s="3" t="s">
        <v>134249</v>
      </c>
      <c r="C67288" s="3" t="s">
        <v>670</v>
      </c>
      <c r="D67288" t="s">
        <v>136138</v>
      </c>
      <c r="E67288" s="6">
        <v>38279</v>
      </c>
      <c r="F67288" s="3" t="s">
        <v>134506</v>
      </c>
      <c r="G67288" s="3" t="s">
        <v>13</v>
      </c>
      <c r="H67288" s="3" t="s">
        <v>1400</v>
      </c>
    </row>
    <row r="67289" spans="1:8" x14ac:dyDescent="0.3">
      <c r="A67289" s="3">
        <v>67287</v>
      </c>
      <c r="B67289" s="3" t="s">
        <v>124574</v>
      </c>
      <c r="C67289" s="3" t="s">
        <v>5073</v>
      </c>
      <c r="D67289" t="s">
        <v>126705</v>
      </c>
      <c r="E67289" s="6">
        <v>38279</v>
      </c>
      <c r="F67289" s="3" t="s">
        <v>124778</v>
      </c>
      <c r="G67289" s="3" t="s">
        <v>13</v>
      </c>
      <c r="H67289" s="3" t="s">
        <v>37</v>
      </c>
    </row>
    <row r="67290" spans="1:8" x14ac:dyDescent="0.3">
      <c r="A67290" s="3">
        <v>67288</v>
      </c>
      <c r="B67290" s="3" t="s">
        <v>129081</v>
      </c>
      <c r="C67290" s="3" t="s">
        <v>70243</v>
      </c>
      <c r="D67290" t="s">
        <v>131952</v>
      </c>
      <c r="E67290" s="6">
        <v>38279</v>
      </c>
      <c r="F67290" s="3" t="s">
        <v>129384</v>
      </c>
      <c r="G67290" s="3" t="s">
        <v>13</v>
      </c>
      <c r="H67290" s="3" t="s">
        <v>1400</v>
      </c>
    </row>
    <row r="67291" spans="1:8" x14ac:dyDescent="0.3">
      <c r="A67291" s="3">
        <v>67289</v>
      </c>
      <c r="B67291" s="3" t="s">
        <v>99055</v>
      </c>
      <c r="C67291" s="3" t="s">
        <v>100872</v>
      </c>
      <c r="D67291" t="s">
        <v>100893</v>
      </c>
      <c r="E67291" s="6">
        <v>38279</v>
      </c>
      <c r="F67291" s="3" t="s">
        <v>99122</v>
      </c>
      <c r="G67291" s="3" t="s">
        <v>13</v>
      </c>
      <c r="H67291" s="3" t="s">
        <v>1400</v>
      </c>
    </row>
    <row r="67292" spans="1:8" x14ac:dyDescent="0.3">
      <c r="A67292" s="3">
        <v>67290</v>
      </c>
      <c r="B67292" s="3" t="s">
        <v>129081</v>
      </c>
      <c r="C67292" s="3" t="s">
        <v>59739</v>
      </c>
      <c r="D67292" t="s">
        <v>131975</v>
      </c>
      <c r="E67292" s="6">
        <v>38279</v>
      </c>
      <c r="F67292" s="3" t="s">
        <v>129384</v>
      </c>
      <c r="G67292" s="3" t="s">
        <v>13</v>
      </c>
      <c r="H67292" s="3" t="s">
        <v>1400</v>
      </c>
    </row>
    <row r="67293" spans="1:8" x14ac:dyDescent="0.3">
      <c r="A67293" s="3">
        <v>67291</v>
      </c>
      <c r="B67293" s="3" t="s">
        <v>99055</v>
      </c>
      <c r="C67293" s="3" t="s">
        <v>102824</v>
      </c>
      <c r="D67293" t="s">
        <v>102907</v>
      </c>
      <c r="E67293" s="6">
        <v>38279</v>
      </c>
      <c r="F67293" s="3" t="s">
        <v>99130</v>
      </c>
      <c r="G67293" s="3" t="s">
        <v>13</v>
      </c>
      <c r="H67293" s="3" t="s">
        <v>1400</v>
      </c>
    </row>
    <row r="67294" spans="1:8" x14ac:dyDescent="0.3">
      <c r="A67294" s="3">
        <v>67292</v>
      </c>
      <c r="B67294" s="3" t="s">
        <v>99055</v>
      </c>
      <c r="C67294" s="3" t="s">
        <v>102824</v>
      </c>
      <c r="D67294" t="s">
        <v>102908</v>
      </c>
      <c r="E67294" s="6">
        <v>38279</v>
      </c>
      <c r="F67294" s="3" t="s">
        <v>99130</v>
      </c>
      <c r="G67294" s="3" t="s">
        <v>13</v>
      </c>
      <c r="H67294" s="3" t="s">
        <v>1400</v>
      </c>
    </row>
    <row r="67295" spans="1:8" x14ac:dyDescent="0.3">
      <c r="A67295" s="3">
        <v>67293</v>
      </c>
      <c r="B67295" s="3" t="s">
        <v>129081</v>
      </c>
      <c r="C67295" s="3" t="s">
        <v>5484</v>
      </c>
      <c r="D67295" t="s">
        <v>132029</v>
      </c>
      <c r="E67295" s="6">
        <v>38279</v>
      </c>
      <c r="F67295" s="3" t="s">
        <v>17255</v>
      </c>
      <c r="G67295" s="3" t="s">
        <v>13</v>
      </c>
      <c r="H67295" s="3" t="s">
        <v>1400</v>
      </c>
    </row>
    <row r="67296" spans="1:8" x14ac:dyDescent="0.3">
      <c r="A67296" s="3">
        <v>67294</v>
      </c>
      <c r="B67296" s="3" t="s">
        <v>158712</v>
      </c>
      <c r="C67296" s="3" t="s">
        <v>160302</v>
      </c>
      <c r="D67296" t="s">
        <v>160312</v>
      </c>
      <c r="E67296" s="6">
        <v>38279</v>
      </c>
      <c r="F67296" s="3" t="s">
        <v>158721</v>
      </c>
      <c r="G67296" s="3" t="s">
        <v>13</v>
      </c>
      <c r="H67296" s="3" t="s">
        <v>37</v>
      </c>
    </row>
    <row r="67297" spans="1:8" x14ac:dyDescent="0.3">
      <c r="A67297" s="3">
        <v>67295</v>
      </c>
      <c r="B67297" s="3" t="s">
        <v>17224</v>
      </c>
      <c r="C67297" s="3" t="s">
        <v>18796</v>
      </c>
      <c r="D67297" t="s">
        <v>18797</v>
      </c>
      <c r="E67297" s="6">
        <v>38279</v>
      </c>
      <c r="F67297" s="3" t="s">
        <v>17291</v>
      </c>
      <c r="G67297" s="3" t="s">
        <v>13</v>
      </c>
      <c r="H67297" s="3" t="s">
        <v>1400</v>
      </c>
    </row>
    <row r="67298" spans="1:8" x14ac:dyDescent="0.3">
      <c r="A67298" s="3">
        <v>67296</v>
      </c>
      <c r="B67298" s="3" t="s">
        <v>38244</v>
      </c>
      <c r="C67298" s="3" t="s">
        <v>43737</v>
      </c>
      <c r="D67298" t="s">
        <v>45682</v>
      </c>
      <c r="E67298" s="6">
        <v>38279</v>
      </c>
      <c r="F67298" s="3" t="s">
        <v>38836</v>
      </c>
      <c r="G67298" s="3" t="s">
        <v>13</v>
      </c>
      <c r="H67298" s="3" t="s">
        <v>1400</v>
      </c>
    </row>
    <row r="67299" spans="1:8" x14ac:dyDescent="0.3">
      <c r="A67299" s="3">
        <v>67297</v>
      </c>
      <c r="B67299" s="3" t="s">
        <v>38244</v>
      </c>
      <c r="C67299" s="3" t="s">
        <v>45683</v>
      </c>
      <c r="D67299" t="s">
        <v>45684</v>
      </c>
      <c r="E67299" s="6">
        <v>38279</v>
      </c>
      <c r="F67299" s="3" t="s">
        <v>38836</v>
      </c>
      <c r="G67299" s="3" t="s">
        <v>13</v>
      </c>
      <c r="H67299" s="3" t="s">
        <v>1400</v>
      </c>
    </row>
    <row r="67300" spans="1:8" x14ac:dyDescent="0.3">
      <c r="A67300" s="3">
        <v>67298</v>
      </c>
      <c r="B67300" s="3" t="s">
        <v>38244</v>
      </c>
      <c r="C67300" s="3" t="s">
        <v>43921</v>
      </c>
      <c r="D67300" t="s">
        <v>45685</v>
      </c>
      <c r="E67300" s="6">
        <v>38279</v>
      </c>
      <c r="F67300" s="3" t="s">
        <v>38836</v>
      </c>
      <c r="G67300" s="3" t="s">
        <v>13</v>
      </c>
      <c r="H67300" s="3" t="s">
        <v>1400</v>
      </c>
    </row>
    <row r="67301" spans="1:8" x14ac:dyDescent="0.3">
      <c r="A67301" s="3">
        <v>67299</v>
      </c>
      <c r="B67301" s="3" t="s">
        <v>38244</v>
      </c>
      <c r="C67301" s="3" t="s">
        <v>43846</v>
      </c>
      <c r="D67301" t="s">
        <v>45686</v>
      </c>
      <c r="E67301" s="6">
        <v>38279</v>
      </c>
      <c r="F67301" s="3" t="s">
        <v>38836</v>
      </c>
      <c r="G67301" s="3" t="s">
        <v>13</v>
      </c>
      <c r="H67301" s="3" t="s">
        <v>1400</v>
      </c>
    </row>
    <row r="67302" spans="1:8" x14ac:dyDescent="0.3">
      <c r="A67302" s="3">
        <v>67300</v>
      </c>
      <c r="B67302" s="3" t="s">
        <v>38244</v>
      </c>
      <c r="C67302" s="3" t="s">
        <v>45687</v>
      </c>
      <c r="D67302" t="s">
        <v>45688</v>
      </c>
      <c r="E67302" s="6">
        <v>38279</v>
      </c>
      <c r="F67302" s="3" t="s">
        <v>38836</v>
      </c>
      <c r="G67302" s="3" t="s">
        <v>13</v>
      </c>
      <c r="H67302" s="3" t="s">
        <v>1400</v>
      </c>
    </row>
    <row r="67303" spans="1:8" x14ac:dyDescent="0.3">
      <c r="A67303" s="3">
        <v>67301</v>
      </c>
      <c r="B67303" s="3" t="s">
        <v>38244</v>
      </c>
      <c r="C67303" s="3" t="s">
        <v>44549</v>
      </c>
      <c r="D67303" t="s">
        <v>45689</v>
      </c>
      <c r="E67303" s="6">
        <v>38279</v>
      </c>
      <c r="F67303" s="3" t="s">
        <v>38836</v>
      </c>
      <c r="G67303" s="3" t="s">
        <v>13</v>
      </c>
      <c r="H67303" s="3" t="s">
        <v>1400</v>
      </c>
    </row>
    <row r="67304" spans="1:8" x14ac:dyDescent="0.3">
      <c r="A67304" s="3">
        <v>67302</v>
      </c>
      <c r="B67304" s="3" t="s">
        <v>38244</v>
      </c>
      <c r="C67304" s="3" t="s">
        <v>45690</v>
      </c>
      <c r="D67304" t="s">
        <v>45691</v>
      </c>
      <c r="E67304" s="6">
        <v>38279</v>
      </c>
      <c r="F67304" s="3" t="s">
        <v>38836</v>
      </c>
      <c r="G67304" s="3" t="s">
        <v>13</v>
      </c>
      <c r="H67304" s="3" t="s">
        <v>1400</v>
      </c>
    </row>
    <row r="67305" spans="1:8" x14ac:dyDescent="0.3">
      <c r="A67305" s="3">
        <v>67303</v>
      </c>
      <c r="B67305" s="3" t="s">
        <v>38244</v>
      </c>
      <c r="C67305" s="3" t="s">
        <v>43835</v>
      </c>
      <c r="D67305" t="s">
        <v>45692</v>
      </c>
      <c r="E67305" s="6">
        <v>38279</v>
      </c>
      <c r="F67305" s="3" t="s">
        <v>38836</v>
      </c>
      <c r="G67305" s="3" t="s">
        <v>13</v>
      </c>
      <c r="H67305" s="3" t="s">
        <v>1400</v>
      </c>
    </row>
    <row r="67306" spans="1:8" x14ac:dyDescent="0.3">
      <c r="A67306" s="3">
        <v>67304</v>
      </c>
      <c r="B67306" s="3" t="s">
        <v>38244</v>
      </c>
      <c r="C67306" s="3" t="s">
        <v>45569</v>
      </c>
      <c r="D67306" t="s">
        <v>45693</v>
      </c>
      <c r="E67306" s="6">
        <v>38279</v>
      </c>
      <c r="F67306" s="3" t="s">
        <v>38836</v>
      </c>
      <c r="G67306" s="3" t="s">
        <v>13</v>
      </c>
      <c r="H67306" s="3" t="s">
        <v>1400</v>
      </c>
    </row>
    <row r="67307" spans="1:8" x14ac:dyDescent="0.3">
      <c r="A67307" s="3">
        <v>67305</v>
      </c>
      <c r="B67307" s="3" t="s">
        <v>129081</v>
      </c>
      <c r="C67307" s="3" t="s">
        <v>670</v>
      </c>
      <c r="D67307" t="s">
        <v>130530</v>
      </c>
      <c r="E67307" s="6">
        <v>38279</v>
      </c>
      <c r="F67307" s="3" t="s">
        <v>129737</v>
      </c>
      <c r="G67307" s="3" t="s">
        <v>13</v>
      </c>
      <c r="H67307" s="3" t="s">
        <v>1400</v>
      </c>
    </row>
    <row r="67308" spans="1:8" x14ac:dyDescent="0.3">
      <c r="A67308" s="3">
        <v>67306</v>
      </c>
      <c r="B67308" s="3" t="s">
        <v>129081</v>
      </c>
      <c r="C67308" s="3" t="s">
        <v>670</v>
      </c>
      <c r="D67308" t="s">
        <v>130531</v>
      </c>
      <c r="E67308" s="6">
        <v>38279</v>
      </c>
      <c r="F67308" s="3" t="s">
        <v>129465</v>
      </c>
      <c r="G67308" s="3" t="s">
        <v>13</v>
      </c>
      <c r="H67308" s="3" t="s">
        <v>1400</v>
      </c>
    </row>
    <row r="67309" spans="1:8" x14ac:dyDescent="0.3">
      <c r="A67309" s="3">
        <v>67307</v>
      </c>
      <c r="B67309" s="3" t="s">
        <v>129081</v>
      </c>
      <c r="C67309" s="3" t="s">
        <v>670</v>
      </c>
      <c r="D67309" t="s">
        <v>130532</v>
      </c>
      <c r="E67309" s="6">
        <v>38279</v>
      </c>
      <c r="F67309" s="3" t="s">
        <v>129739</v>
      </c>
      <c r="G67309" s="3" t="s">
        <v>13</v>
      </c>
      <c r="H67309" s="3" t="s">
        <v>1400</v>
      </c>
    </row>
    <row r="67310" spans="1:8" x14ac:dyDescent="0.3">
      <c r="A67310" s="3">
        <v>67308</v>
      </c>
      <c r="B67310" s="3" t="s">
        <v>38244</v>
      </c>
      <c r="C67310" s="3" t="s">
        <v>45680</v>
      </c>
      <c r="D67310" t="s">
        <v>45681</v>
      </c>
      <c r="E67310" s="6">
        <v>38279</v>
      </c>
      <c r="F67310" s="3" t="s">
        <v>38836</v>
      </c>
      <c r="G67310" s="3" t="s">
        <v>13</v>
      </c>
      <c r="H67310" s="3" t="s">
        <v>1400</v>
      </c>
    </row>
    <row r="67311" spans="1:8" x14ac:dyDescent="0.3">
      <c r="A67311" s="3">
        <v>67309</v>
      </c>
      <c r="B67311" s="3" t="s">
        <v>129081</v>
      </c>
      <c r="C67311" s="3" t="s">
        <v>70245</v>
      </c>
      <c r="D67311" t="s">
        <v>131951</v>
      </c>
      <c r="E67311" s="6">
        <v>38279</v>
      </c>
      <c r="F67311" s="3" t="s">
        <v>129384</v>
      </c>
      <c r="G67311" s="3" t="s">
        <v>13</v>
      </c>
      <c r="H67311" s="3" t="s">
        <v>1400</v>
      </c>
    </row>
    <row r="67312" spans="1:8" x14ac:dyDescent="0.3">
      <c r="A67312" s="3">
        <v>67310</v>
      </c>
      <c r="B67312" s="3" t="s">
        <v>85434</v>
      </c>
      <c r="C67312" s="3" t="s">
        <v>670</v>
      </c>
      <c r="D67312" t="s">
        <v>85730</v>
      </c>
      <c r="E67312" s="6">
        <v>38279</v>
      </c>
      <c r="F67312" s="3" t="s">
        <v>85525</v>
      </c>
      <c r="G67312" s="3" t="s">
        <v>13</v>
      </c>
      <c r="H67312" s="3" t="s">
        <v>6905</v>
      </c>
    </row>
    <row r="67313" spans="1:8" x14ac:dyDescent="0.3">
      <c r="A67313" s="3">
        <v>67311</v>
      </c>
      <c r="B67313" s="3" t="s">
        <v>85434</v>
      </c>
      <c r="C67313" s="3" t="s">
        <v>670</v>
      </c>
      <c r="D67313" t="s">
        <v>85731</v>
      </c>
      <c r="E67313" s="6">
        <v>38279</v>
      </c>
      <c r="F67313" s="3" t="s">
        <v>85529</v>
      </c>
      <c r="G67313" s="3" t="s">
        <v>13</v>
      </c>
      <c r="H67313" s="3" t="s">
        <v>6905</v>
      </c>
    </row>
    <row r="67314" spans="1:8" x14ac:dyDescent="0.3">
      <c r="A67314" s="3">
        <v>67312</v>
      </c>
      <c r="B67314" s="3" t="s">
        <v>129081</v>
      </c>
      <c r="C67314" s="3" t="s">
        <v>670</v>
      </c>
      <c r="D67314" t="s">
        <v>130529</v>
      </c>
      <c r="E67314" s="6">
        <v>38279</v>
      </c>
      <c r="F67314" s="3" t="s">
        <v>130047</v>
      </c>
      <c r="G67314" s="3" t="s">
        <v>13</v>
      </c>
      <c r="H67314" s="3" t="s">
        <v>1400</v>
      </c>
    </row>
    <row r="67315" spans="1:8" x14ac:dyDescent="0.3">
      <c r="A67315" s="3">
        <v>67313</v>
      </c>
      <c r="B67315" s="3" t="s">
        <v>129081</v>
      </c>
      <c r="C67315" s="3" t="s">
        <v>118744</v>
      </c>
      <c r="D67315" t="s">
        <v>133987</v>
      </c>
      <c r="E67315" s="6">
        <v>38279</v>
      </c>
      <c r="F67315" s="3" t="s">
        <v>129269</v>
      </c>
      <c r="G67315" s="3" t="s">
        <v>13</v>
      </c>
      <c r="H67315" s="3" t="s">
        <v>11</v>
      </c>
    </row>
    <row r="67316" spans="1:8" x14ac:dyDescent="0.3">
      <c r="A67316" s="3">
        <v>67314</v>
      </c>
      <c r="B67316" s="3" t="s">
        <v>124574</v>
      </c>
      <c r="C67316" s="3" t="s">
        <v>70243</v>
      </c>
      <c r="D67316" t="s">
        <v>126923</v>
      </c>
      <c r="E67316" s="6">
        <v>38279</v>
      </c>
      <c r="F67316" s="3" t="s">
        <v>125362</v>
      </c>
      <c r="G67316" s="3" t="s">
        <v>13</v>
      </c>
      <c r="H67316" s="3" t="s">
        <v>37</v>
      </c>
    </row>
    <row r="67317" spans="1:8" x14ac:dyDescent="0.3">
      <c r="A67317" s="3">
        <v>67315</v>
      </c>
      <c r="B67317" s="3" t="s">
        <v>124574</v>
      </c>
      <c r="C67317" s="3" t="s">
        <v>72360</v>
      </c>
      <c r="D67317" t="s">
        <v>126986</v>
      </c>
      <c r="E67317" s="6">
        <v>38279</v>
      </c>
      <c r="F67317" s="3" t="s">
        <v>125362</v>
      </c>
      <c r="G67317" s="3" t="s">
        <v>13</v>
      </c>
      <c r="H67317" s="3" t="s">
        <v>37</v>
      </c>
    </row>
    <row r="67318" spans="1:8" x14ac:dyDescent="0.3">
      <c r="A67318" s="3">
        <v>67316</v>
      </c>
      <c r="B67318" s="3" t="s">
        <v>124574</v>
      </c>
      <c r="C67318" s="3" t="s">
        <v>670</v>
      </c>
      <c r="D67318" t="s">
        <v>128061</v>
      </c>
      <c r="E67318" s="6">
        <v>38279</v>
      </c>
      <c r="F67318" s="3" t="s">
        <v>125171</v>
      </c>
      <c r="G67318" s="3" t="s">
        <v>13</v>
      </c>
      <c r="H67318" s="3" t="s">
        <v>37</v>
      </c>
    </row>
    <row r="67319" spans="1:8" x14ac:dyDescent="0.3">
      <c r="A67319" s="3">
        <v>67317</v>
      </c>
      <c r="B67319" s="3" t="s">
        <v>129081</v>
      </c>
      <c r="C67319" s="3" t="s">
        <v>20</v>
      </c>
      <c r="D67319" t="s">
        <v>133986</v>
      </c>
      <c r="E67319" s="6">
        <v>38279</v>
      </c>
      <c r="F67319" s="3" t="s">
        <v>129269</v>
      </c>
      <c r="G67319" s="3" t="s">
        <v>13</v>
      </c>
      <c r="H67319" s="3" t="s">
        <v>11</v>
      </c>
    </row>
    <row r="67320" spans="1:8" x14ac:dyDescent="0.3">
      <c r="A67320" s="3">
        <v>67318</v>
      </c>
      <c r="B67320" s="3" t="s">
        <v>124574</v>
      </c>
      <c r="C67320" s="3" t="s">
        <v>2852</v>
      </c>
      <c r="D67320" t="s">
        <v>125997</v>
      </c>
      <c r="E67320" s="6">
        <v>38279</v>
      </c>
      <c r="F67320" s="3" t="s">
        <v>125312</v>
      </c>
      <c r="G67320" s="3" t="s">
        <v>13</v>
      </c>
      <c r="H67320" s="3" t="s">
        <v>1400</v>
      </c>
    </row>
    <row r="67321" spans="1:8" x14ac:dyDescent="0.3">
      <c r="A67321" s="3">
        <v>67319</v>
      </c>
      <c r="B67321" s="3" t="s">
        <v>124574</v>
      </c>
      <c r="C67321" s="3" t="s">
        <v>2850</v>
      </c>
      <c r="D67321" t="s">
        <v>127498</v>
      </c>
      <c r="E67321" s="6">
        <v>38279</v>
      </c>
      <c r="F67321" s="3" t="s">
        <v>125312</v>
      </c>
      <c r="G67321" s="3" t="s">
        <v>13</v>
      </c>
      <c r="H67321" s="3" t="s">
        <v>37</v>
      </c>
    </row>
    <row r="67322" spans="1:8" x14ac:dyDescent="0.3">
      <c r="A67322" s="3">
        <v>67320</v>
      </c>
      <c r="B67322" s="3" t="s">
        <v>124574</v>
      </c>
      <c r="C67322" s="3" t="s">
        <v>119217</v>
      </c>
      <c r="D67322" t="s">
        <v>128670</v>
      </c>
      <c r="E67322" s="6">
        <v>38279</v>
      </c>
      <c r="F67322" s="3" t="s">
        <v>125171</v>
      </c>
      <c r="G67322" s="3" t="s">
        <v>13</v>
      </c>
      <c r="H67322" s="3" t="s">
        <v>11</v>
      </c>
    </row>
    <row r="67323" spans="1:8" x14ac:dyDescent="0.3">
      <c r="A67323" s="3">
        <v>67321</v>
      </c>
      <c r="B67323" s="3" t="s">
        <v>129081</v>
      </c>
      <c r="C67323" s="3" t="s">
        <v>72360</v>
      </c>
      <c r="D67323" t="s">
        <v>133888</v>
      </c>
      <c r="E67323" s="6">
        <v>38279</v>
      </c>
      <c r="F67323" s="3" t="s">
        <v>129269</v>
      </c>
      <c r="G67323" s="3" t="s">
        <v>13</v>
      </c>
      <c r="H67323" s="3" t="s">
        <v>11</v>
      </c>
    </row>
    <row r="67324" spans="1:8" x14ac:dyDescent="0.3">
      <c r="A67324" s="3">
        <v>67322</v>
      </c>
      <c r="B67324" s="3" t="s">
        <v>85434</v>
      </c>
      <c r="C67324" s="3" t="s">
        <v>92968</v>
      </c>
      <c r="D67324" t="s">
        <v>92969</v>
      </c>
      <c r="E67324" s="6">
        <v>38279</v>
      </c>
      <c r="F67324" s="3" t="s">
        <v>85626</v>
      </c>
      <c r="G67324" s="3" t="s">
        <v>13</v>
      </c>
      <c r="H67324" s="3" t="s">
        <v>37</v>
      </c>
    </row>
    <row r="67325" spans="1:8" x14ac:dyDescent="0.3">
      <c r="A67325" s="3">
        <v>67323</v>
      </c>
      <c r="B67325" s="3" t="s">
        <v>85434</v>
      </c>
      <c r="C67325" s="3" t="s">
        <v>94052</v>
      </c>
      <c r="D67325" t="s">
        <v>94053</v>
      </c>
      <c r="E67325" s="6">
        <v>38279</v>
      </c>
      <c r="F67325" s="3" t="s">
        <v>85554</v>
      </c>
      <c r="G67325" s="3" t="s">
        <v>13</v>
      </c>
      <c r="H67325" s="3" t="s">
        <v>37</v>
      </c>
    </row>
    <row r="67326" spans="1:8" x14ac:dyDescent="0.3">
      <c r="A67326" s="3">
        <v>67324</v>
      </c>
      <c r="B67326" s="3" t="s">
        <v>85434</v>
      </c>
      <c r="C67326" s="3" t="s">
        <v>95489</v>
      </c>
      <c r="D67326" t="s">
        <v>95502</v>
      </c>
      <c r="E67326" s="6">
        <v>38279</v>
      </c>
      <c r="F67326" s="3" t="s">
        <v>85518</v>
      </c>
      <c r="G67326" s="3" t="s">
        <v>13</v>
      </c>
      <c r="H67326" s="3" t="s">
        <v>37</v>
      </c>
    </row>
    <row r="67327" spans="1:8" x14ac:dyDescent="0.3">
      <c r="A67327" s="3">
        <v>67325</v>
      </c>
      <c r="B67327" s="3" t="s">
        <v>85434</v>
      </c>
      <c r="C67327" s="3" t="s">
        <v>96220</v>
      </c>
      <c r="D67327" t="s">
        <v>96221</v>
      </c>
      <c r="E67327" s="6">
        <v>38279</v>
      </c>
      <c r="F67327" s="3" t="s">
        <v>85554</v>
      </c>
      <c r="G67327" s="3" t="s">
        <v>13</v>
      </c>
      <c r="H67327" s="3" t="s">
        <v>11</v>
      </c>
    </row>
    <row r="67328" spans="1:8" x14ac:dyDescent="0.3">
      <c r="A67328" s="3">
        <v>67326</v>
      </c>
      <c r="B67328" s="3" t="s">
        <v>85434</v>
      </c>
      <c r="C67328" s="3" t="s">
        <v>69177</v>
      </c>
      <c r="D67328" t="s">
        <v>96414</v>
      </c>
      <c r="E67328" s="6">
        <v>38279</v>
      </c>
      <c r="F67328" s="3" t="s">
        <v>85554</v>
      </c>
      <c r="G67328" s="3" t="s">
        <v>13</v>
      </c>
      <c r="H67328" s="3" t="s">
        <v>11</v>
      </c>
    </row>
    <row r="67329" spans="1:8" x14ac:dyDescent="0.3">
      <c r="A67329" s="3">
        <v>67327</v>
      </c>
      <c r="B67329" s="3" t="s">
        <v>85434</v>
      </c>
      <c r="C67329" s="3" t="s">
        <v>97013</v>
      </c>
      <c r="D67329" t="s">
        <v>97014</v>
      </c>
      <c r="E67329" s="6">
        <v>38279</v>
      </c>
      <c r="F67329" s="3" t="s">
        <v>85518</v>
      </c>
      <c r="G67329" s="3" t="s">
        <v>13</v>
      </c>
      <c r="H67329" s="3" t="s">
        <v>54</v>
      </c>
    </row>
    <row r="67330" spans="1:8" x14ac:dyDescent="0.3">
      <c r="A67330" s="3">
        <v>67328</v>
      </c>
      <c r="B67330" s="3" t="s">
        <v>85434</v>
      </c>
      <c r="C67330" s="3" t="s">
        <v>97497</v>
      </c>
      <c r="D67330" t="s">
        <v>97498</v>
      </c>
      <c r="E67330" s="6">
        <v>38279</v>
      </c>
      <c r="F67330" s="3" t="s">
        <v>85502</v>
      </c>
      <c r="G67330" s="3" t="s">
        <v>13</v>
      </c>
      <c r="H67330" s="3" t="s">
        <v>54</v>
      </c>
    </row>
    <row r="67331" spans="1:8" x14ac:dyDescent="0.3">
      <c r="A67331" s="3">
        <v>67329</v>
      </c>
      <c r="B67331" s="3" t="s">
        <v>85434</v>
      </c>
      <c r="C67331" s="3" t="s">
        <v>98557</v>
      </c>
      <c r="D67331" t="s">
        <v>98558</v>
      </c>
      <c r="E67331" s="6">
        <v>38279</v>
      </c>
      <c r="F67331" s="3" t="s">
        <v>85554</v>
      </c>
      <c r="G67331" s="3" t="s">
        <v>13</v>
      </c>
      <c r="H67331" s="3" t="s">
        <v>54</v>
      </c>
    </row>
    <row r="67332" spans="1:8" x14ac:dyDescent="0.3">
      <c r="A67332" s="3">
        <v>67330</v>
      </c>
      <c r="B67332" s="3" t="s">
        <v>129081</v>
      </c>
      <c r="C67332" s="3" t="s">
        <v>70247</v>
      </c>
      <c r="D67332" t="s">
        <v>131950</v>
      </c>
      <c r="E67332" s="6">
        <v>38279</v>
      </c>
      <c r="F67332" s="3" t="s">
        <v>129384</v>
      </c>
      <c r="G67332" s="3" t="s">
        <v>13</v>
      </c>
      <c r="H67332" s="3" t="s">
        <v>1400</v>
      </c>
    </row>
    <row r="67333" spans="1:8" x14ac:dyDescent="0.3">
      <c r="A67333" s="3">
        <v>67331</v>
      </c>
      <c r="B67333" s="3" t="s">
        <v>158712</v>
      </c>
      <c r="C67333" s="3" t="s">
        <v>2869</v>
      </c>
      <c r="D67333" t="s">
        <v>158788</v>
      </c>
      <c r="E67333" s="6">
        <v>38279</v>
      </c>
      <c r="F67333" s="3" t="s">
        <v>158721</v>
      </c>
      <c r="G67333" s="3" t="s">
        <v>13</v>
      </c>
      <c r="H67333" s="3" t="s">
        <v>1400</v>
      </c>
    </row>
    <row r="67334" spans="1:8" x14ac:dyDescent="0.3">
      <c r="A67334" s="3">
        <v>67332</v>
      </c>
      <c r="B67334" s="3" t="s">
        <v>158712</v>
      </c>
      <c r="C67334" s="3" t="s">
        <v>670</v>
      </c>
      <c r="D67334" t="s">
        <v>159601</v>
      </c>
      <c r="E67334" s="6">
        <v>38279</v>
      </c>
      <c r="F67334" s="3" t="s">
        <v>158715</v>
      </c>
      <c r="G67334" s="3" t="s">
        <v>13</v>
      </c>
      <c r="H67334" s="3" t="s">
        <v>37</v>
      </c>
    </row>
    <row r="67335" spans="1:8" x14ac:dyDescent="0.3">
      <c r="A67335" s="3">
        <v>67333</v>
      </c>
      <c r="B67335" s="3" t="s">
        <v>158712</v>
      </c>
      <c r="C67335" s="3" t="s">
        <v>2850</v>
      </c>
      <c r="D67335" t="s">
        <v>158860</v>
      </c>
      <c r="E67335" s="6">
        <v>38279</v>
      </c>
      <c r="F67335" s="3" t="s">
        <v>158723</v>
      </c>
      <c r="G67335" s="3" t="s">
        <v>13</v>
      </c>
      <c r="H67335" s="3" t="s">
        <v>1400</v>
      </c>
    </row>
    <row r="67336" spans="1:8" x14ac:dyDescent="0.3">
      <c r="A67336" s="3">
        <v>67334</v>
      </c>
      <c r="B67336" s="3" t="s">
        <v>158712</v>
      </c>
      <c r="C67336" s="3" t="s">
        <v>160229</v>
      </c>
      <c r="D67336" t="s">
        <v>160246</v>
      </c>
      <c r="E67336" s="6">
        <v>38279</v>
      </c>
      <c r="F67336" s="3" t="s">
        <v>158715</v>
      </c>
      <c r="G67336" s="3" t="s">
        <v>13</v>
      </c>
      <c r="H67336" s="3" t="s">
        <v>37</v>
      </c>
    </row>
    <row r="67337" spans="1:8" x14ac:dyDescent="0.3">
      <c r="A67337" s="3">
        <v>67335</v>
      </c>
      <c r="B67337" s="3" t="s">
        <v>85434</v>
      </c>
      <c r="C67337" s="3" t="s">
        <v>87007</v>
      </c>
      <c r="D67337" t="s">
        <v>87008</v>
      </c>
      <c r="E67337" s="6">
        <v>38279</v>
      </c>
      <c r="F67337" s="3" t="s">
        <v>85554</v>
      </c>
      <c r="G67337" s="3" t="s">
        <v>13</v>
      </c>
      <c r="H67337" s="3" t="s">
        <v>1400</v>
      </c>
    </row>
    <row r="67338" spans="1:8" x14ac:dyDescent="0.3">
      <c r="A67338" s="3">
        <v>67336</v>
      </c>
      <c r="B67338" s="3" t="s">
        <v>85434</v>
      </c>
      <c r="C67338" s="3" t="s">
        <v>5040</v>
      </c>
      <c r="D67338" t="s">
        <v>88858</v>
      </c>
      <c r="E67338" s="6">
        <v>38279</v>
      </c>
      <c r="F67338" s="3" t="s">
        <v>85554</v>
      </c>
      <c r="G67338" s="3" t="s">
        <v>13</v>
      </c>
      <c r="H67338" s="3" t="s">
        <v>1400</v>
      </c>
    </row>
    <row r="67339" spans="1:8" x14ac:dyDescent="0.3">
      <c r="A67339" s="3">
        <v>67337</v>
      </c>
      <c r="B67339" s="3" t="s">
        <v>85434</v>
      </c>
      <c r="C67339" s="3" t="s">
        <v>93473</v>
      </c>
      <c r="D67339" t="s">
        <v>93474</v>
      </c>
      <c r="E67339" s="6">
        <v>38279</v>
      </c>
      <c r="F67339" s="3" t="s">
        <v>85554</v>
      </c>
      <c r="G67339" s="3" t="s">
        <v>13</v>
      </c>
      <c r="H67339" s="3" t="s">
        <v>37</v>
      </c>
    </row>
    <row r="67340" spans="1:8" x14ac:dyDescent="0.3">
      <c r="A67340" s="3">
        <v>67338</v>
      </c>
      <c r="B67340" s="3" t="s">
        <v>85434</v>
      </c>
      <c r="C67340" s="3" t="s">
        <v>93475</v>
      </c>
      <c r="D67340" t="s">
        <v>93476</v>
      </c>
      <c r="E67340" s="6">
        <v>38279</v>
      </c>
      <c r="F67340" s="3" t="s">
        <v>85554</v>
      </c>
      <c r="G67340" s="3" t="s">
        <v>13</v>
      </c>
      <c r="H67340" s="3" t="s">
        <v>37</v>
      </c>
    </row>
    <row r="67341" spans="1:8" x14ac:dyDescent="0.3">
      <c r="A67341" s="3">
        <v>67339</v>
      </c>
      <c r="B67341" s="3" t="s">
        <v>85434</v>
      </c>
      <c r="C67341" s="3" t="s">
        <v>94451</v>
      </c>
      <c r="D67341" t="s">
        <v>94457</v>
      </c>
      <c r="E67341" s="6">
        <v>38279</v>
      </c>
      <c r="F67341" s="3" t="s">
        <v>85554</v>
      </c>
      <c r="G67341" s="3" t="s">
        <v>13</v>
      </c>
      <c r="H67341" s="3" t="s">
        <v>37</v>
      </c>
    </row>
    <row r="67342" spans="1:8" x14ac:dyDescent="0.3">
      <c r="A67342" s="3">
        <v>67340</v>
      </c>
      <c r="B67342" s="3" t="s">
        <v>85434</v>
      </c>
      <c r="C67342" s="3" t="s">
        <v>96068</v>
      </c>
      <c r="D67342" t="s">
        <v>96219</v>
      </c>
      <c r="E67342" s="6">
        <v>38279</v>
      </c>
      <c r="F67342" s="3" t="s">
        <v>85554</v>
      </c>
      <c r="G67342" s="3" t="s">
        <v>13</v>
      </c>
      <c r="H67342" s="3" t="s">
        <v>11</v>
      </c>
    </row>
    <row r="67343" spans="1:8" x14ac:dyDescent="0.3">
      <c r="A67343" s="3">
        <v>67341</v>
      </c>
      <c r="B67343" s="3" t="s">
        <v>85434</v>
      </c>
      <c r="C67343" s="3" t="s">
        <v>96231</v>
      </c>
      <c r="D67343" t="s">
        <v>96232</v>
      </c>
      <c r="E67343" s="6">
        <v>38279</v>
      </c>
      <c r="F67343" s="3" t="s">
        <v>85554</v>
      </c>
      <c r="G67343" s="3" t="s">
        <v>13</v>
      </c>
      <c r="H67343" s="3" t="s">
        <v>11</v>
      </c>
    </row>
    <row r="67344" spans="1:8" x14ac:dyDescent="0.3">
      <c r="A67344" s="3">
        <v>67342</v>
      </c>
      <c r="B67344" s="3" t="s">
        <v>85434</v>
      </c>
      <c r="C67344" s="3" t="s">
        <v>96360</v>
      </c>
      <c r="D67344" t="s">
        <v>96456</v>
      </c>
      <c r="E67344" s="6">
        <v>38279</v>
      </c>
      <c r="F67344" s="3" t="s">
        <v>85554</v>
      </c>
      <c r="G67344" s="3" t="s">
        <v>13</v>
      </c>
      <c r="H67344" s="3" t="s">
        <v>11</v>
      </c>
    </row>
    <row r="67345" spans="1:8" x14ac:dyDescent="0.3">
      <c r="A67345" s="3">
        <v>67343</v>
      </c>
      <c r="B67345" s="3" t="s">
        <v>85434</v>
      </c>
      <c r="C67345" s="3" t="s">
        <v>2854</v>
      </c>
      <c r="D67345" t="s">
        <v>97069</v>
      </c>
      <c r="E67345" s="6">
        <v>38279</v>
      </c>
      <c r="F67345" s="3" t="s">
        <v>85554</v>
      </c>
      <c r="G67345" s="3" t="s">
        <v>13</v>
      </c>
      <c r="H67345" s="3" t="s">
        <v>54</v>
      </c>
    </row>
    <row r="67346" spans="1:8" x14ac:dyDescent="0.3">
      <c r="A67346" s="3">
        <v>67344</v>
      </c>
      <c r="B67346" s="3" t="s">
        <v>85434</v>
      </c>
      <c r="C67346" s="3" t="s">
        <v>31017</v>
      </c>
      <c r="D67346" t="s">
        <v>97070</v>
      </c>
      <c r="E67346" s="6">
        <v>38279</v>
      </c>
      <c r="F67346" s="3" t="s">
        <v>85554</v>
      </c>
      <c r="G67346" s="3" t="s">
        <v>13</v>
      </c>
      <c r="H67346" s="3" t="s">
        <v>54</v>
      </c>
    </row>
    <row r="67347" spans="1:8" x14ac:dyDescent="0.3">
      <c r="A67347" s="3">
        <v>67345</v>
      </c>
      <c r="B67347" s="3" t="s">
        <v>158712</v>
      </c>
      <c r="C67347" s="3" t="s">
        <v>2854</v>
      </c>
      <c r="D67347" t="s">
        <v>158919</v>
      </c>
      <c r="E67347" s="6">
        <v>38279</v>
      </c>
      <c r="F67347" s="3" t="s">
        <v>158723</v>
      </c>
      <c r="G67347" s="3" t="s">
        <v>13</v>
      </c>
      <c r="H67347" s="3" t="s">
        <v>1400</v>
      </c>
    </row>
    <row r="67348" spans="1:8" x14ac:dyDescent="0.3">
      <c r="A67348" s="3">
        <v>67346</v>
      </c>
      <c r="B67348" s="3" t="s">
        <v>158712</v>
      </c>
      <c r="C67348" s="3" t="s">
        <v>5040</v>
      </c>
      <c r="D67348" t="s">
        <v>158920</v>
      </c>
      <c r="E67348" s="6">
        <v>38279</v>
      </c>
      <c r="F67348" s="3" t="s">
        <v>158723</v>
      </c>
      <c r="G67348" s="3" t="s">
        <v>13</v>
      </c>
      <c r="H67348" s="3" t="s">
        <v>1400</v>
      </c>
    </row>
    <row r="67349" spans="1:8" x14ac:dyDescent="0.3">
      <c r="A67349" s="3">
        <v>67347</v>
      </c>
      <c r="B67349" s="3" t="s">
        <v>119341</v>
      </c>
      <c r="C67349" s="3" t="s">
        <v>670</v>
      </c>
      <c r="D67349" t="s">
        <v>121606</v>
      </c>
      <c r="E67349" s="6">
        <v>38279</v>
      </c>
      <c r="F67349" s="3" t="s">
        <v>119350</v>
      </c>
      <c r="G67349" s="3" t="s">
        <v>13</v>
      </c>
      <c r="H67349" s="3" t="s">
        <v>1400</v>
      </c>
    </row>
    <row r="67350" spans="1:8" x14ac:dyDescent="0.3">
      <c r="A67350" s="3">
        <v>67348</v>
      </c>
      <c r="B67350" s="3" t="s">
        <v>129081</v>
      </c>
      <c r="C67350" s="3" t="s">
        <v>20</v>
      </c>
      <c r="D67350" t="s">
        <v>132591</v>
      </c>
      <c r="E67350" s="6">
        <v>38279</v>
      </c>
      <c r="F67350" s="3" t="s">
        <v>129269</v>
      </c>
      <c r="G67350" s="3" t="s">
        <v>13</v>
      </c>
      <c r="H67350" s="3" t="s">
        <v>37</v>
      </c>
    </row>
    <row r="67351" spans="1:8" x14ac:dyDescent="0.3">
      <c r="A67351" s="3">
        <v>67349</v>
      </c>
      <c r="B67351" s="3" t="s">
        <v>17224</v>
      </c>
      <c r="C67351" s="3" t="s">
        <v>670</v>
      </c>
      <c r="D67351" t="s">
        <v>22651</v>
      </c>
      <c r="E67351" s="6">
        <v>38279</v>
      </c>
      <c r="F67351" s="3" t="s">
        <v>17343</v>
      </c>
      <c r="G67351" s="3" t="s">
        <v>13</v>
      </c>
      <c r="H67351" s="3" t="s">
        <v>1400</v>
      </c>
    </row>
    <row r="67352" spans="1:8" x14ac:dyDescent="0.3">
      <c r="A67352" s="3">
        <v>67350</v>
      </c>
      <c r="B67352" s="3" t="s">
        <v>17224</v>
      </c>
      <c r="C67352" s="3" t="s">
        <v>670</v>
      </c>
      <c r="D67352" t="s">
        <v>22652</v>
      </c>
      <c r="E67352" s="6">
        <v>38279</v>
      </c>
      <c r="F67352" s="3" t="s">
        <v>17266</v>
      </c>
      <c r="G67352" s="3" t="s">
        <v>13</v>
      </c>
      <c r="H67352" s="3" t="s">
        <v>1400</v>
      </c>
    </row>
    <row r="67353" spans="1:8" x14ac:dyDescent="0.3">
      <c r="A67353" s="3">
        <v>67351</v>
      </c>
      <c r="B67353" s="3" t="s">
        <v>17224</v>
      </c>
      <c r="C67353" s="3" t="s">
        <v>24603</v>
      </c>
      <c r="D67353" t="s">
        <v>24604</v>
      </c>
      <c r="E67353" s="6">
        <v>38279</v>
      </c>
      <c r="F67353" s="3" t="s">
        <v>17271</v>
      </c>
      <c r="G67353" s="3" t="s">
        <v>13</v>
      </c>
      <c r="H67353" s="3" t="s">
        <v>37</v>
      </c>
    </row>
    <row r="67354" spans="1:8" x14ac:dyDescent="0.3">
      <c r="A67354" s="3">
        <v>67352</v>
      </c>
      <c r="B67354" s="3" t="s">
        <v>17224</v>
      </c>
      <c r="C67354" s="3" t="s">
        <v>24625</v>
      </c>
      <c r="D67354" t="s">
        <v>24626</v>
      </c>
      <c r="E67354" s="6">
        <v>38279</v>
      </c>
      <c r="F67354" s="3" t="s">
        <v>17617</v>
      </c>
      <c r="G67354" s="3" t="s">
        <v>13</v>
      </c>
      <c r="H67354" s="3" t="s">
        <v>37</v>
      </c>
    </row>
    <row r="67355" spans="1:8" x14ac:dyDescent="0.3">
      <c r="A67355" s="3">
        <v>67353</v>
      </c>
      <c r="B67355" s="3" t="s">
        <v>129081</v>
      </c>
      <c r="C67355" s="3" t="s">
        <v>61939</v>
      </c>
      <c r="D67355" t="s">
        <v>129636</v>
      </c>
      <c r="E67355" s="6">
        <v>38279</v>
      </c>
      <c r="F67355" s="3" t="s">
        <v>129269</v>
      </c>
      <c r="G67355" s="3" t="s">
        <v>13</v>
      </c>
      <c r="H67355" s="3" t="s">
        <v>1400</v>
      </c>
    </row>
    <row r="67356" spans="1:8" x14ac:dyDescent="0.3">
      <c r="A67356" s="3">
        <v>67354</v>
      </c>
      <c r="B67356" s="3" t="s">
        <v>17224</v>
      </c>
      <c r="C67356" s="3" t="s">
        <v>24603</v>
      </c>
      <c r="D67356" t="s">
        <v>183839</v>
      </c>
      <c r="E67356" s="6">
        <v>38279</v>
      </c>
      <c r="F67356" s="3" t="s">
        <v>17271</v>
      </c>
      <c r="G67356" s="3" t="s">
        <v>13</v>
      </c>
      <c r="H67356" s="3" t="s">
        <v>37</v>
      </c>
    </row>
    <row r="67357" spans="1:8" x14ac:dyDescent="0.3">
      <c r="A67357" s="3">
        <v>67355</v>
      </c>
      <c r="B67357" s="3" t="s">
        <v>17224</v>
      </c>
      <c r="C67357" s="3" t="s">
        <v>24603</v>
      </c>
      <c r="D67357" t="s">
        <v>183865</v>
      </c>
      <c r="E67357" s="6">
        <v>38279</v>
      </c>
      <c r="F67357" s="3" t="s">
        <v>17271</v>
      </c>
      <c r="G67357" s="3" t="s">
        <v>13</v>
      </c>
      <c r="H67357" s="3" t="s">
        <v>37</v>
      </c>
    </row>
    <row r="67358" spans="1:8" x14ac:dyDescent="0.3">
      <c r="A67358" s="3">
        <v>67356</v>
      </c>
      <c r="B67358" s="3" t="s">
        <v>17224</v>
      </c>
      <c r="C67358" s="3" t="s">
        <v>17985</v>
      </c>
      <c r="D67358" t="s">
        <v>17986</v>
      </c>
      <c r="E67358" s="6">
        <v>38279</v>
      </c>
      <c r="F67358" s="3" t="s">
        <v>17617</v>
      </c>
      <c r="G67358" s="3" t="s">
        <v>13</v>
      </c>
      <c r="H67358" s="3" t="s">
        <v>1400</v>
      </c>
    </row>
    <row r="67359" spans="1:8" x14ac:dyDescent="0.3">
      <c r="A67359" s="3">
        <v>67357</v>
      </c>
      <c r="B67359" s="3" t="s">
        <v>17224</v>
      </c>
      <c r="C67359" s="3" t="s">
        <v>17987</v>
      </c>
      <c r="D67359" t="s">
        <v>17988</v>
      </c>
      <c r="E67359" s="6">
        <v>38279</v>
      </c>
      <c r="F67359" s="3" t="s">
        <v>17617</v>
      </c>
      <c r="G67359" s="3" t="s">
        <v>13</v>
      </c>
      <c r="H67359" s="3" t="s">
        <v>1400</v>
      </c>
    </row>
    <row r="67360" spans="1:8" x14ac:dyDescent="0.3">
      <c r="A67360" s="3">
        <v>67358</v>
      </c>
      <c r="B67360" s="3" t="s">
        <v>26273</v>
      </c>
      <c r="C67360" s="3" t="s">
        <v>476</v>
      </c>
      <c r="D67360" t="s">
        <v>26834</v>
      </c>
      <c r="E67360" s="6">
        <v>38279</v>
      </c>
      <c r="F67360" s="3" t="s">
        <v>26275</v>
      </c>
      <c r="G67360" s="3" t="s">
        <v>13</v>
      </c>
      <c r="H67360" s="3" t="s">
        <v>6905</v>
      </c>
    </row>
    <row r="67361" spans="1:8" x14ac:dyDescent="0.3">
      <c r="A67361" s="3">
        <v>67359</v>
      </c>
      <c r="B67361" s="3" t="s">
        <v>26273</v>
      </c>
      <c r="C67361" s="3" t="s">
        <v>5484</v>
      </c>
      <c r="D67361" t="s">
        <v>26835</v>
      </c>
      <c r="E67361" s="6">
        <v>38279</v>
      </c>
      <c r="F67361" s="3" t="s">
        <v>26275</v>
      </c>
      <c r="G67361" s="3" t="s">
        <v>13</v>
      </c>
      <c r="H67361" s="3" t="s">
        <v>6905</v>
      </c>
    </row>
    <row r="67362" spans="1:8" x14ac:dyDescent="0.3">
      <c r="A67362" s="3">
        <v>67360</v>
      </c>
      <c r="B67362" s="3" t="s">
        <v>26273</v>
      </c>
      <c r="C67362" s="3" t="s">
        <v>670</v>
      </c>
      <c r="D67362" t="s">
        <v>27228</v>
      </c>
      <c r="E67362" s="6">
        <v>38279</v>
      </c>
      <c r="F67362" s="3" t="s">
        <v>26485</v>
      </c>
      <c r="G67362" s="3" t="s">
        <v>13</v>
      </c>
      <c r="H67362" s="3" t="s">
        <v>6905</v>
      </c>
    </row>
    <row r="67363" spans="1:8" x14ac:dyDescent="0.3">
      <c r="A67363" s="3">
        <v>67361</v>
      </c>
      <c r="B67363" s="3" t="s">
        <v>26273</v>
      </c>
      <c r="C67363" s="3" t="s">
        <v>670</v>
      </c>
      <c r="D67363" t="s">
        <v>32852</v>
      </c>
      <c r="E67363" s="6">
        <v>38279</v>
      </c>
      <c r="F67363" s="3" t="s">
        <v>30872</v>
      </c>
      <c r="G67363" s="3" t="s">
        <v>13</v>
      </c>
      <c r="H67363" s="3" t="s">
        <v>37</v>
      </c>
    </row>
    <row r="67364" spans="1:8" x14ac:dyDescent="0.3">
      <c r="A67364" s="3">
        <v>67362</v>
      </c>
      <c r="B67364" s="3" t="s">
        <v>26273</v>
      </c>
      <c r="C67364" s="3" t="s">
        <v>557</v>
      </c>
      <c r="D67364" t="s">
        <v>33449</v>
      </c>
      <c r="E67364" s="6">
        <v>38279</v>
      </c>
      <c r="F67364" s="3" t="s">
        <v>27501</v>
      </c>
      <c r="G67364" s="3" t="s">
        <v>13</v>
      </c>
      <c r="H67364" s="3" t="s">
        <v>37</v>
      </c>
    </row>
    <row r="67365" spans="1:8" x14ac:dyDescent="0.3">
      <c r="A67365" s="3">
        <v>67363</v>
      </c>
      <c r="B67365" s="3" t="s">
        <v>129081</v>
      </c>
      <c r="C67365" s="3" t="s">
        <v>132537</v>
      </c>
      <c r="D67365" t="s">
        <v>132558</v>
      </c>
      <c r="E67365" s="6">
        <v>38279</v>
      </c>
      <c r="F67365" s="3" t="s">
        <v>129368</v>
      </c>
      <c r="G67365" s="3" t="s">
        <v>13</v>
      </c>
      <c r="H67365" s="3" t="s">
        <v>37</v>
      </c>
    </row>
    <row r="67366" spans="1:8" x14ac:dyDescent="0.3">
      <c r="A67366" s="3">
        <v>67364</v>
      </c>
      <c r="B67366" s="3" t="s">
        <v>6901</v>
      </c>
      <c r="C67366" s="3" t="s">
        <v>8234</v>
      </c>
      <c r="D67366" t="s">
        <v>8235</v>
      </c>
      <c r="E67366" s="6">
        <v>38279</v>
      </c>
      <c r="F67366" s="3" t="s">
        <v>6917</v>
      </c>
      <c r="G67366" s="3" t="s">
        <v>13</v>
      </c>
      <c r="H67366" s="3" t="s">
        <v>1400</v>
      </c>
    </row>
    <row r="67367" spans="1:8" x14ac:dyDescent="0.3">
      <c r="A67367" s="3">
        <v>67365</v>
      </c>
      <c r="B67367" s="3" t="s">
        <v>17224</v>
      </c>
      <c r="C67367" s="3" t="s">
        <v>19355</v>
      </c>
      <c r="D67367" t="s">
        <v>19356</v>
      </c>
      <c r="E67367" s="6">
        <v>38279</v>
      </c>
      <c r="F67367" s="3" t="s">
        <v>17246</v>
      </c>
      <c r="G67367" s="3" t="s">
        <v>13</v>
      </c>
      <c r="H67367" s="3" t="s">
        <v>1400</v>
      </c>
    </row>
    <row r="67368" spans="1:8" x14ac:dyDescent="0.3">
      <c r="A67368" s="3">
        <v>67366</v>
      </c>
      <c r="B67368" s="3" t="s">
        <v>26273</v>
      </c>
      <c r="C67368" s="3" t="s">
        <v>670</v>
      </c>
      <c r="D67368" t="s">
        <v>27227</v>
      </c>
      <c r="E67368" s="6">
        <v>38279</v>
      </c>
      <c r="F67368" s="3" t="s">
        <v>26475</v>
      </c>
      <c r="G67368" s="3" t="s">
        <v>13</v>
      </c>
      <c r="H67368" s="3" t="s">
        <v>6905</v>
      </c>
    </row>
    <row r="67369" spans="1:8" x14ac:dyDescent="0.3">
      <c r="A67369" s="3">
        <v>67367</v>
      </c>
      <c r="B67369" s="3" t="s">
        <v>26273</v>
      </c>
      <c r="C67369" s="3" t="s">
        <v>670</v>
      </c>
      <c r="D67369" t="s">
        <v>32968</v>
      </c>
      <c r="E67369" s="6">
        <v>38279</v>
      </c>
      <c r="F67369" s="3" t="s">
        <v>26892</v>
      </c>
      <c r="G67369" s="3" t="s">
        <v>13</v>
      </c>
      <c r="H67369" s="3" t="s">
        <v>37</v>
      </c>
    </row>
    <row r="67370" spans="1:8" x14ac:dyDescent="0.3">
      <c r="A67370" s="3">
        <v>67368</v>
      </c>
      <c r="B67370" s="3" t="s">
        <v>26273</v>
      </c>
      <c r="C67370" s="3" t="s">
        <v>557</v>
      </c>
      <c r="D67370" t="s">
        <v>33448</v>
      </c>
      <c r="E67370" s="6">
        <v>38279</v>
      </c>
      <c r="F67370" s="3" t="s">
        <v>27501</v>
      </c>
      <c r="G67370" s="3" t="s">
        <v>13</v>
      </c>
      <c r="H67370" s="3" t="s">
        <v>37</v>
      </c>
    </row>
    <row r="67371" spans="1:8" x14ac:dyDescent="0.3">
      <c r="A67371" s="3">
        <v>67369</v>
      </c>
      <c r="B67371" s="3" t="s">
        <v>33</v>
      </c>
      <c r="C67371" s="3" t="s">
        <v>736</v>
      </c>
      <c r="D67371" t="s">
        <v>828</v>
      </c>
      <c r="E67371" s="6">
        <v>38279</v>
      </c>
      <c r="F67371" s="3" t="s">
        <v>678</v>
      </c>
      <c r="G67371" s="3" t="s">
        <v>13</v>
      </c>
      <c r="H67371" s="3" t="s">
        <v>54</v>
      </c>
    </row>
    <row r="67372" spans="1:8" x14ac:dyDescent="0.3">
      <c r="A67372" s="3">
        <v>67370</v>
      </c>
      <c r="B67372" s="3" t="s">
        <v>6901</v>
      </c>
      <c r="C67372" s="3" t="s">
        <v>670</v>
      </c>
      <c r="D67372" t="s">
        <v>7172</v>
      </c>
      <c r="E67372" s="6">
        <v>38279</v>
      </c>
      <c r="F67372" s="3" t="s">
        <v>6917</v>
      </c>
      <c r="G67372" s="3" t="s">
        <v>13</v>
      </c>
      <c r="H67372" s="3" t="s">
        <v>6905</v>
      </c>
    </row>
    <row r="67373" spans="1:8" x14ac:dyDescent="0.3">
      <c r="A67373" s="3">
        <v>67371</v>
      </c>
      <c r="B67373" s="3" t="s">
        <v>6901</v>
      </c>
      <c r="C67373" s="3" t="s">
        <v>670</v>
      </c>
      <c r="D67373" t="s">
        <v>7173</v>
      </c>
      <c r="E67373" s="6">
        <v>38279</v>
      </c>
      <c r="F67373" s="3" t="s">
        <v>6921</v>
      </c>
      <c r="G67373" s="3" t="s">
        <v>13</v>
      </c>
      <c r="H67373" s="3" t="s">
        <v>6905</v>
      </c>
    </row>
    <row r="67374" spans="1:8" x14ac:dyDescent="0.3">
      <c r="A67374" s="3">
        <v>67372</v>
      </c>
      <c r="B67374" s="3" t="s">
        <v>6901</v>
      </c>
      <c r="C67374" s="3" t="s">
        <v>670</v>
      </c>
      <c r="D67374" t="s">
        <v>7174</v>
      </c>
      <c r="E67374" s="6">
        <v>38279</v>
      </c>
      <c r="F67374" s="3" t="s">
        <v>6902</v>
      </c>
      <c r="G67374" s="3" t="s">
        <v>13</v>
      </c>
      <c r="H67374" s="3" t="s">
        <v>6905</v>
      </c>
    </row>
    <row r="67375" spans="1:8" x14ac:dyDescent="0.3">
      <c r="A67375" s="3">
        <v>67373</v>
      </c>
      <c r="B67375" s="3" t="s">
        <v>6901</v>
      </c>
      <c r="C67375" s="3" t="s">
        <v>7830</v>
      </c>
      <c r="D67375" t="s">
        <v>7831</v>
      </c>
      <c r="E67375" s="6">
        <v>38279</v>
      </c>
      <c r="F67375" s="3" t="s">
        <v>6907</v>
      </c>
      <c r="G67375" s="3" t="s">
        <v>13</v>
      </c>
      <c r="H67375" s="3" t="s">
        <v>1400</v>
      </c>
    </row>
    <row r="67376" spans="1:8" x14ac:dyDescent="0.3">
      <c r="A67376" s="3">
        <v>67374</v>
      </c>
      <c r="B67376" s="3" t="s">
        <v>6901</v>
      </c>
      <c r="C67376" s="3" t="s">
        <v>8232</v>
      </c>
      <c r="D67376" t="s">
        <v>8233</v>
      </c>
      <c r="E67376" s="6">
        <v>38279</v>
      </c>
      <c r="F67376" s="3" t="s">
        <v>6917</v>
      </c>
      <c r="G67376" s="3" t="s">
        <v>13</v>
      </c>
      <c r="H67376" s="3" t="s">
        <v>1400</v>
      </c>
    </row>
    <row r="67377" spans="1:8" x14ac:dyDescent="0.3">
      <c r="A67377" s="3">
        <v>67375</v>
      </c>
      <c r="B67377" s="3" t="s">
        <v>6901</v>
      </c>
      <c r="C67377" s="3" t="s">
        <v>8741</v>
      </c>
      <c r="D67377" t="s">
        <v>8742</v>
      </c>
      <c r="E67377" s="6">
        <v>38279</v>
      </c>
      <c r="F67377" s="3" t="s">
        <v>6913</v>
      </c>
      <c r="G67377" s="3" t="s">
        <v>13</v>
      </c>
      <c r="H67377" s="3" t="s">
        <v>1400</v>
      </c>
    </row>
    <row r="67378" spans="1:8" x14ac:dyDescent="0.3">
      <c r="A67378" s="3">
        <v>67376</v>
      </c>
      <c r="B67378" s="3" t="s">
        <v>6901</v>
      </c>
      <c r="C67378" s="3" t="s">
        <v>14551</v>
      </c>
      <c r="D67378" t="s">
        <v>14600</v>
      </c>
      <c r="E67378" s="6">
        <v>38279</v>
      </c>
      <c r="F67378" s="3" t="s">
        <v>6913</v>
      </c>
      <c r="G67378" s="3" t="s">
        <v>13</v>
      </c>
      <c r="H67378" s="3" t="s">
        <v>54</v>
      </c>
    </row>
    <row r="67379" spans="1:8" x14ac:dyDescent="0.3">
      <c r="A67379" s="3">
        <v>67377</v>
      </c>
      <c r="B67379" s="3" t="s">
        <v>6901</v>
      </c>
      <c r="C67379" s="3" t="s">
        <v>14601</v>
      </c>
      <c r="D67379" t="s">
        <v>14602</v>
      </c>
      <c r="E67379" s="6">
        <v>38279</v>
      </c>
      <c r="F67379" s="3" t="s">
        <v>6913</v>
      </c>
      <c r="G67379" s="3" t="s">
        <v>13</v>
      </c>
      <c r="H67379" s="3" t="s">
        <v>54</v>
      </c>
    </row>
    <row r="67380" spans="1:8" x14ac:dyDescent="0.3">
      <c r="A67380" s="3">
        <v>67378</v>
      </c>
      <c r="B67380" s="3" t="s">
        <v>6901</v>
      </c>
      <c r="C67380" s="3" t="s">
        <v>2598</v>
      </c>
      <c r="D67380" t="s">
        <v>15919</v>
      </c>
      <c r="E67380" s="6">
        <v>38279</v>
      </c>
      <c r="F67380" s="3" t="s">
        <v>6917</v>
      </c>
      <c r="G67380" s="3" t="s">
        <v>13</v>
      </c>
      <c r="H67380" s="3" t="s">
        <v>54</v>
      </c>
    </row>
    <row r="67381" spans="1:8" x14ac:dyDescent="0.3">
      <c r="A67381" s="3">
        <v>67379</v>
      </c>
      <c r="B67381" s="3" t="s">
        <v>26273</v>
      </c>
      <c r="C67381" s="3" t="s">
        <v>33636</v>
      </c>
      <c r="D67381" t="s">
        <v>33714</v>
      </c>
      <c r="E67381" s="6">
        <v>38279</v>
      </c>
      <c r="F67381" s="3" t="s">
        <v>27130</v>
      </c>
      <c r="G67381" s="3" t="s">
        <v>13</v>
      </c>
      <c r="H67381" s="3" t="s">
        <v>37</v>
      </c>
    </row>
    <row r="67382" spans="1:8" x14ac:dyDescent="0.3">
      <c r="A67382" s="3">
        <v>67380</v>
      </c>
      <c r="B67382" s="3" t="s">
        <v>104399</v>
      </c>
      <c r="C67382" s="3" t="s">
        <v>109844</v>
      </c>
      <c r="D67382" t="s">
        <v>109845</v>
      </c>
      <c r="E67382" s="6">
        <v>38279</v>
      </c>
      <c r="F67382" s="3" t="s">
        <v>109777</v>
      </c>
      <c r="G67382" s="3" t="s">
        <v>13</v>
      </c>
      <c r="H67382" s="3" t="s">
        <v>54</v>
      </c>
    </row>
    <row r="67383" spans="1:8" x14ac:dyDescent="0.3">
      <c r="A67383" s="3">
        <v>67381</v>
      </c>
      <c r="B67383" s="3" t="s">
        <v>168663</v>
      </c>
      <c r="C67383" s="3" t="s">
        <v>168760</v>
      </c>
      <c r="D67383" t="s">
        <v>168875</v>
      </c>
      <c r="E67383" s="6">
        <v>38279</v>
      </c>
      <c r="F67383" s="3" t="s">
        <v>168666</v>
      </c>
      <c r="G67383" s="3" t="s">
        <v>13</v>
      </c>
      <c r="H67383" s="3" t="s">
        <v>54</v>
      </c>
    </row>
    <row r="67384" spans="1:8" x14ac:dyDescent="0.3">
      <c r="A67384" s="3">
        <v>67382</v>
      </c>
      <c r="B67384" s="3" t="s">
        <v>6901</v>
      </c>
      <c r="C67384" s="3" t="s">
        <v>7828</v>
      </c>
      <c r="D67384" t="s">
        <v>7829</v>
      </c>
      <c r="E67384" s="6">
        <v>38279</v>
      </c>
      <c r="F67384" s="3" t="s">
        <v>6907</v>
      </c>
      <c r="G67384" s="3" t="s">
        <v>13</v>
      </c>
      <c r="H67384" s="3" t="s">
        <v>1400</v>
      </c>
    </row>
    <row r="67385" spans="1:8" x14ac:dyDescent="0.3">
      <c r="A67385" s="3">
        <v>67383</v>
      </c>
      <c r="B67385" s="3" t="s">
        <v>6901</v>
      </c>
      <c r="C67385" s="3" t="s">
        <v>8527</v>
      </c>
      <c r="D67385" t="s">
        <v>8528</v>
      </c>
      <c r="E67385" s="6">
        <v>38279</v>
      </c>
      <c r="F67385" s="3" t="s">
        <v>7003</v>
      </c>
      <c r="G67385" s="3" t="s">
        <v>13</v>
      </c>
      <c r="H67385" s="3" t="s">
        <v>1400</v>
      </c>
    </row>
    <row r="67386" spans="1:8" x14ac:dyDescent="0.3">
      <c r="A67386" s="3">
        <v>67384</v>
      </c>
      <c r="B67386" s="3" t="s">
        <v>6901</v>
      </c>
      <c r="C67386" s="3" t="s">
        <v>2854</v>
      </c>
      <c r="D67386" t="s">
        <v>11904</v>
      </c>
      <c r="E67386" s="6">
        <v>38279</v>
      </c>
      <c r="F67386" s="3" t="s">
        <v>7003</v>
      </c>
      <c r="G67386" s="3" t="s">
        <v>13</v>
      </c>
      <c r="H67386" s="3" t="s">
        <v>54</v>
      </c>
    </row>
    <row r="67387" spans="1:8" x14ac:dyDescent="0.3">
      <c r="A67387" s="3">
        <v>67385</v>
      </c>
      <c r="B67387" s="3" t="s">
        <v>6901</v>
      </c>
      <c r="C67387" s="3" t="s">
        <v>5040</v>
      </c>
      <c r="D67387" t="s">
        <v>12043</v>
      </c>
      <c r="E67387" s="6">
        <v>38279</v>
      </c>
      <c r="F67387" s="3" t="s">
        <v>7003</v>
      </c>
      <c r="G67387" s="3" t="s">
        <v>13</v>
      </c>
      <c r="H67387" s="3" t="s">
        <v>54</v>
      </c>
    </row>
    <row r="67388" spans="1:8" x14ac:dyDescent="0.3">
      <c r="A67388" s="3">
        <v>67386</v>
      </c>
      <c r="B67388" s="3" t="s">
        <v>6901</v>
      </c>
      <c r="C67388" s="3" t="s">
        <v>11427</v>
      </c>
      <c r="D67388" t="s">
        <v>12223</v>
      </c>
      <c r="E67388" s="6">
        <v>38279</v>
      </c>
      <c r="F67388" s="3" t="s">
        <v>7003</v>
      </c>
      <c r="G67388" s="3" t="s">
        <v>13</v>
      </c>
      <c r="H67388" s="3" t="s">
        <v>54</v>
      </c>
    </row>
    <row r="67389" spans="1:8" x14ac:dyDescent="0.3">
      <c r="A67389" s="3">
        <v>67387</v>
      </c>
      <c r="B67389" s="3" t="s">
        <v>6901</v>
      </c>
      <c r="C67389" s="3" t="s">
        <v>11427</v>
      </c>
      <c r="D67389" t="s">
        <v>12224</v>
      </c>
      <c r="E67389" s="6">
        <v>38279</v>
      </c>
      <c r="F67389" s="3" t="s">
        <v>7003</v>
      </c>
      <c r="G67389" s="3" t="s">
        <v>13</v>
      </c>
      <c r="H67389" s="3" t="s">
        <v>54</v>
      </c>
    </row>
    <row r="67390" spans="1:8" x14ac:dyDescent="0.3">
      <c r="A67390" s="3">
        <v>67388</v>
      </c>
      <c r="B67390" s="3" t="s">
        <v>6901</v>
      </c>
      <c r="C67390" s="3" t="s">
        <v>14144</v>
      </c>
      <c r="D67390" t="s">
        <v>14145</v>
      </c>
      <c r="E67390" s="6">
        <v>38279</v>
      </c>
      <c r="F67390" s="3" t="s">
        <v>7003</v>
      </c>
      <c r="G67390" s="3" t="s">
        <v>13</v>
      </c>
      <c r="H67390" s="3" t="s">
        <v>54</v>
      </c>
    </row>
    <row r="67391" spans="1:8" x14ac:dyDescent="0.3">
      <c r="A67391" s="3">
        <v>67389</v>
      </c>
      <c r="B67391" s="3" t="s">
        <v>6901</v>
      </c>
      <c r="C67391" s="3" t="s">
        <v>14259</v>
      </c>
      <c r="D67391" t="s">
        <v>14260</v>
      </c>
      <c r="E67391" s="6">
        <v>38279</v>
      </c>
      <c r="F67391" s="3" t="s">
        <v>7003</v>
      </c>
      <c r="G67391" s="3" t="s">
        <v>13</v>
      </c>
      <c r="H67391" s="3" t="s">
        <v>54</v>
      </c>
    </row>
    <row r="67392" spans="1:8" x14ac:dyDescent="0.3">
      <c r="A67392" s="3">
        <v>67390</v>
      </c>
      <c r="B67392" s="3" t="s">
        <v>26273</v>
      </c>
      <c r="C67392" s="3" t="s">
        <v>5040</v>
      </c>
      <c r="D67392" t="s">
        <v>26833</v>
      </c>
      <c r="E67392" s="6">
        <v>38279</v>
      </c>
      <c r="F67392" s="3" t="s">
        <v>26275</v>
      </c>
      <c r="G67392" s="3" t="s">
        <v>13</v>
      </c>
      <c r="H67392" s="3" t="s">
        <v>6905</v>
      </c>
    </row>
    <row r="67393" spans="1:8" x14ac:dyDescent="0.3">
      <c r="A67393" s="3">
        <v>67391</v>
      </c>
      <c r="B67393" s="3" t="s">
        <v>26273</v>
      </c>
      <c r="C67393" s="3" t="s">
        <v>245</v>
      </c>
      <c r="D67393" t="s">
        <v>28177</v>
      </c>
      <c r="E67393" s="6">
        <v>38279</v>
      </c>
      <c r="F67393" s="3" t="s">
        <v>27844</v>
      </c>
      <c r="G67393" s="3" t="s">
        <v>13</v>
      </c>
      <c r="H67393" s="3" t="s">
        <v>1400</v>
      </c>
    </row>
    <row r="67394" spans="1:8" x14ac:dyDescent="0.3">
      <c r="A67394" s="3">
        <v>67392</v>
      </c>
      <c r="B67394" s="3" t="s">
        <v>26273</v>
      </c>
      <c r="C67394" s="3" t="s">
        <v>37160</v>
      </c>
      <c r="D67394" t="s">
        <v>37161</v>
      </c>
      <c r="E67394" s="6">
        <v>38279</v>
      </c>
      <c r="F67394" s="3" t="s">
        <v>27130</v>
      </c>
      <c r="G67394" s="3" t="s">
        <v>13</v>
      </c>
      <c r="H67394" s="3" t="s">
        <v>11</v>
      </c>
    </row>
    <row r="67395" spans="1:8" x14ac:dyDescent="0.3">
      <c r="A67395" s="3">
        <v>67393</v>
      </c>
      <c r="B67395" s="3" t="s">
        <v>119341</v>
      </c>
      <c r="C67395" s="3" t="s">
        <v>670</v>
      </c>
      <c r="D67395" t="s">
        <v>121605</v>
      </c>
      <c r="E67395" s="6">
        <v>38279</v>
      </c>
      <c r="F67395" s="3" t="s">
        <v>119346</v>
      </c>
      <c r="G67395" s="3" t="s">
        <v>13</v>
      </c>
      <c r="H67395" s="3" t="s">
        <v>1400</v>
      </c>
    </row>
    <row r="67396" spans="1:8" x14ac:dyDescent="0.3">
      <c r="A67396" s="3">
        <v>67394</v>
      </c>
      <c r="B67396" s="3" t="s">
        <v>168663</v>
      </c>
      <c r="C67396" s="3" t="s">
        <v>170400</v>
      </c>
      <c r="D67396" t="s">
        <v>170401</v>
      </c>
      <c r="E67396" s="6">
        <v>38279</v>
      </c>
      <c r="F67396" s="3" t="s">
        <v>168666</v>
      </c>
      <c r="G67396" s="3" t="s">
        <v>13</v>
      </c>
      <c r="H67396" s="3" t="s">
        <v>1400</v>
      </c>
    </row>
    <row r="67397" spans="1:8" x14ac:dyDescent="0.3">
      <c r="A67397" s="3">
        <v>67395</v>
      </c>
      <c r="B67397" s="3" t="s">
        <v>168663</v>
      </c>
      <c r="C67397" s="3" t="s">
        <v>476</v>
      </c>
      <c r="D67397" t="s">
        <v>170663</v>
      </c>
      <c r="E67397" s="6">
        <v>38279</v>
      </c>
      <c r="F67397" s="3" t="s">
        <v>169475</v>
      </c>
      <c r="G67397" s="3" t="s">
        <v>13</v>
      </c>
      <c r="H67397" s="3" t="s">
        <v>1400</v>
      </c>
    </row>
    <row r="67398" spans="1:8" x14ac:dyDescent="0.3">
      <c r="A67398" s="3">
        <v>67396</v>
      </c>
      <c r="B67398" s="3" t="s">
        <v>168663</v>
      </c>
      <c r="C67398" s="3" t="s">
        <v>670</v>
      </c>
      <c r="D67398" t="s">
        <v>172194</v>
      </c>
      <c r="E67398" s="6">
        <v>38279</v>
      </c>
      <c r="F67398" s="3" t="s">
        <v>76813</v>
      </c>
      <c r="G67398" s="3" t="s">
        <v>13</v>
      </c>
      <c r="H67398" s="3" t="s">
        <v>1400</v>
      </c>
    </row>
    <row r="67399" spans="1:8" x14ac:dyDescent="0.3">
      <c r="A67399" s="3">
        <v>67397</v>
      </c>
      <c r="B67399" s="3" t="s">
        <v>168663</v>
      </c>
      <c r="C67399" s="3" t="s">
        <v>670</v>
      </c>
      <c r="D67399" t="s">
        <v>172195</v>
      </c>
      <c r="E67399" s="6">
        <v>38279</v>
      </c>
      <c r="F67399" s="3" t="s">
        <v>169475</v>
      </c>
      <c r="G67399" s="3" t="s">
        <v>13</v>
      </c>
      <c r="H67399" s="3" t="s">
        <v>1400</v>
      </c>
    </row>
    <row r="67400" spans="1:8" x14ac:dyDescent="0.3">
      <c r="A67400" s="3">
        <v>67398</v>
      </c>
      <c r="B67400" s="3" t="s">
        <v>168663</v>
      </c>
      <c r="C67400" s="3" t="s">
        <v>176417</v>
      </c>
      <c r="D67400" t="s">
        <v>176418</v>
      </c>
      <c r="E67400" s="6">
        <v>38279</v>
      </c>
      <c r="F67400" s="3" t="s">
        <v>168664</v>
      </c>
      <c r="G67400" s="3" t="s">
        <v>13</v>
      </c>
      <c r="H67400" s="3" t="s">
        <v>54</v>
      </c>
    </row>
    <row r="67401" spans="1:8" x14ac:dyDescent="0.3">
      <c r="A67401" s="3">
        <v>67399</v>
      </c>
      <c r="B67401" s="3" t="s">
        <v>168663</v>
      </c>
      <c r="C67401" s="3" t="s">
        <v>176350</v>
      </c>
      <c r="D67401" t="s">
        <v>176419</v>
      </c>
      <c r="E67401" s="6">
        <v>38279</v>
      </c>
      <c r="F67401" s="3" t="s">
        <v>168664</v>
      </c>
      <c r="G67401" s="3" t="s">
        <v>13</v>
      </c>
      <c r="H67401" s="3" t="s">
        <v>54</v>
      </c>
    </row>
    <row r="67402" spans="1:8" x14ac:dyDescent="0.3">
      <c r="A67402" s="3">
        <v>67400</v>
      </c>
      <c r="B67402" s="3" t="s">
        <v>168663</v>
      </c>
      <c r="C67402" s="3" t="s">
        <v>176420</v>
      </c>
      <c r="D67402" t="s">
        <v>176421</v>
      </c>
      <c r="E67402" s="6">
        <v>38279</v>
      </c>
      <c r="F67402" s="3" t="s">
        <v>168664</v>
      </c>
      <c r="G67402" s="3" t="s">
        <v>13</v>
      </c>
      <c r="H67402" s="3" t="s">
        <v>54</v>
      </c>
    </row>
    <row r="67403" spans="1:8" x14ac:dyDescent="0.3">
      <c r="A67403" s="3">
        <v>67401</v>
      </c>
      <c r="B67403" s="3" t="s">
        <v>168663</v>
      </c>
      <c r="C67403" s="3" t="s">
        <v>176590</v>
      </c>
      <c r="D67403" t="s">
        <v>176591</v>
      </c>
      <c r="E67403" s="6">
        <v>38279</v>
      </c>
      <c r="F67403" s="3" t="s">
        <v>168664</v>
      </c>
      <c r="G67403" s="3" t="s">
        <v>13</v>
      </c>
      <c r="H67403" s="3" t="s">
        <v>54</v>
      </c>
    </row>
    <row r="67404" spans="1:8" x14ac:dyDescent="0.3">
      <c r="A67404" s="3">
        <v>67402</v>
      </c>
      <c r="B67404" s="3" t="s">
        <v>6901</v>
      </c>
      <c r="C67404" s="3" t="s">
        <v>2013</v>
      </c>
      <c r="D67404" t="s">
        <v>12042</v>
      </c>
      <c r="E67404" s="6">
        <v>38279</v>
      </c>
      <c r="F67404" s="3" t="s">
        <v>7003</v>
      </c>
      <c r="G67404" s="3" t="s">
        <v>13</v>
      </c>
      <c r="H67404" s="3" t="s">
        <v>54</v>
      </c>
    </row>
    <row r="67405" spans="1:8" x14ac:dyDescent="0.3">
      <c r="A67405" s="3">
        <v>67403</v>
      </c>
      <c r="B67405" s="3" t="s">
        <v>17224</v>
      </c>
      <c r="C67405" s="3" t="s">
        <v>17546</v>
      </c>
      <c r="D67405" t="s">
        <v>17547</v>
      </c>
      <c r="E67405" s="6">
        <v>38279</v>
      </c>
      <c r="F67405" s="3" t="s">
        <v>6897</v>
      </c>
      <c r="G67405" s="3" t="s">
        <v>13</v>
      </c>
      <c r="H67405" s="3" t="s">
        <v>1400</v>
      </c>
    </row>
    <row r="67406" spans="1:8" x14ac:dyDescent="0.3">
      <c r="A67406" s="3">
        <v>67404</v>
      </c>
      <c r="B67406" s="3" t="s">
        <v>17224</v>
      </c>
      <c r="C67406" s="3" t="s">
        <v>2842</v>
      </c>
      <c r="D67406" t="s">
        <v>21322</v>
      </c>
      <c r="E67406" s="6">
        <v>38279</v>
      </c>
      <c r="F67406" s="3" t="s">
        <v>17226</v>
      </c>
      <c r="G67406" s="3" t="s">
        <v>13</v>
      </c>
      <c r="H67406" s="3" t="s">
        <v>1400</v>
      </c>
    </row>
    <row r="67407" spans="1:8" x14ac:dyDescent="0.3">
      <c r="A67407" s="3">
        <v>67405</v>
      </c>
      <c r="B67407" s="3" t="s">
        <v>17224</v>
      </c>
      <c r="C67407" s="3" t="s">
        <v>2842</v>
      </c>
      <c r="D67407" t="s">
        <v>21323</v>
      </c>
      <c r="E67407" s="6">
        <v>38279</v>
      </c>
      <c r="F67407" s="3" t="s">
        <v>17226</v>
      </c>
      <c r="G67407" s="3" t="s">
        <v>13</v>
      </c>
      <c r="H67407" s="3" t="s">
        <v>1400</v>
      </c>
    </row>
    <row r="67408" spans="1:8" x14ac:dyDescent="0.3">
      <c r="A67408" s="3">
        <v>67406</v>
      </c>
      <c r="B67408" s="3" t="s">
        <v>17224</v>
      </c>
      <c r="C67408" s="3" t="s">
        <v>22097</v>
      </c>
      <c r="D67408" t="s">
        <v>22098</v>
      </c>
      <c r="E67408" s="6">
        <v>38279</v>
      </c>
      <c r="F67408" s="3" t="s">
        <v>17271</v>
      </c>
      <c r="G67408" s="3" t="s">
        <v>13</v>
      </c>
      <c r="H67408" s="3" t="s">
        <v>1400</v>
      </c>
    </row>
    <row r="67409" spans="1:8" x14ac:dyDescent="0.3">
      <c r="A67409" s="3">
        <v>67407</v>
      </c>
      <c r="B67409" s="3" t="s">
        <v>17224</v>
      </c>
      <c r="C67409" s="3" t="s">
        <v>22172</v>
      </c>
      <c r="D67409" t="s">
        <v>22173</v>
      </c>
      <c r="E67409" s="6">
        <v>38279</v>
      </c>
      <c r="F67409" s="3" t="s">
        <v>17271</v>
      </c>
      <c r="G67409" s="3" t="s">
        <v>13</v>
      </c>
      <c r="H67409" s="3" t="s">
        <v>1400</v>
      </c>
    </row>
    <row r="67410" spans="1:8" x14ac:dyDescent="0.3">
      <c r="A67410" s="3">
        <v>67408</v>
      </c>
      <c r="B67410" s="3" t="s">
        <v>17224</v>
      </c>
      <c r="C67410" s="3" t="s">
        <v>23090</v>
      </c>
      <c r="D67410" t="s">
        <v>23091</v>
      </c>
      <c r="E67410" s="6">
        <v>38279</v>
      </c>
      <c r="F67410" s="3" t="s">
        <v>17248</v>
      </c>
      <c r="G67410" s="3" t="s">
        <v>13</v>
      </c>
      <c r="H67410" s="3" t="s">
        <v>37</v>
      </c>
    </row>
    <row r="67411" spans="1:8" x14ac:dyDescent="0.3">
      <c r="A67411" s="3">
        <v>67409</v>
      </c>
      <c r="B67411" s="3" t="s">
        <v>17224</v>
      </c>
      <c r="C67411" s="3" t="s">
        <v>23092</v>
      </c>
      <c r="D67411" t="s">
        <v>23093</v>
      </c>
      <c r="E67411" s="6">
        <v>38279</v>
      </c>
      <c r="F67411" s="3" t="s">
        <v>17248</v>
      </c>
      <c r="G67411" s="3" t="s">
        <v>13</v>
      </c>
      <c r="H67411" s="3" t="s">
        <v>37</v>
      </c>
    </row>
    <row r="67412" spans="1:8" x14ac:dyDescent="0.3">
      <c r="A67412" s="3">
        <v>67410</v>
      </c>
      <c r="B67412" s="3" t="s">
        <v>17224</v>
      </c>
      <c r="C67412" s="3" t="s">
        <v>23968</v>
      </c>
      <c r="D67412" t="s">
        <v>23969</v>
      </c>
      <c r="E67412" s="6">
        <v>38279</v>
      </c>
      <c r="F67412" s="3" t="s">
        <v>3336</v>
      </c>
      <c r="G67412" s="3" t="s">
        <v>13</v>
      </c>
      <c r="H67412" s="3" t="s">
        <v>37</v>
      </c>
    </row>
    <row r="67413" spans="1:8" x14ac:dyDescent="0.3">
      <c r="A67413" s="3">
        <v>67411</v>
      </c>
      <c r="B67413" s="3" t="s">
        <v>17224</v>
      </c>
      <c r="C67413" s="3" t="s">
        <v>2844</v>
      </c>
      <c r="D67413" t="s">
        <v>25709</v>
      </c>
      <c r="E67413" s="6">
        <v>38279</v>
      </c>
      <c r="F67413" s="3" t="s">
        <v>3336</v>
      </c>
      <c r="G67413" s="3" t="s">
        <v>13</v>
      </c>
      <c r="H67413" s="3" t="s">
        <v>54</v>
      </c>
    </row>
    <row r="67414" spans="1:8" x14ac:dyDescent="0.3">
      <c r="A67414" s="3">
        <v>67412</v>
      </c>
      <c r="B67414" s="3" t="s">
        <v>17224</v>
      </c>
      <c r="C67414" s="3" t="s">
        <v>2846</v>
      </c>
      <c r="D67414" t="s">
        <v>25933</v>
      </c>
      <c r="E67414" s="6">
        <v>38279</v>
      </c>
      <c r="F67414" s="3" t="s">
        <v>17226</v>
      </c>
      <c r="G67414" s="3" t="s">
        <v>13</v>
      </c>
      <c r="H67414" s="3" t="s">
        <v>54</v>
      </c>
    </row>
    <row r="67415" spans="1:8" x14ac:dyDescent="0.3">
      <c r="A67415" s="3">
        <v>67413</v>
      </c>
      <c r="B67415" s="3" t="s">
        <v>168663</v>
      </c>
      <c r="C67415" s="3" t="s">
        <v>170298</v>
      </c>
      <c r="D67415" t="s">
        <v>170299</v>
      </c>
      <c r="E67415" s="6">
        <v>38279</v>
      </c>
      <c r="F67415" s="3" t="s">
        <v>168673</v>
      </c>
      <c r="G67415" s="3" t="s">
        <v>13</v>
      </c>
      <c r="H67415" s="3" t="s">
        <v>1400</v>
      </c>
    </row>
    <row r="67416" spans="1:8" x14ac:dyDescent="0.3">
      <c r="A67416" s="3">
        <v>67414</v>
      </c>
      <c r="B67416" s="3" t="s">
        <v>168663</v>
      </c>
      <c r="C67416" s="3" t="s">
        <v>172932</v>
      </c>
      <c r="D67416" t="s">
        <v>172933</v>
      </c>
      <c r="E67416" s="6">
        <v>38279</v>
      </c>
      <c r="F67416" s="3" t="s">
        <v>168673</v>
      </c>
      <c r="G67416" s="3" t="s">
        <v>13</v>
      </c>
      <c r="H67416" s="3" t="s">
        <v>37</v>
      </c>
    </row>
    <row r="67417" spans="1:8" x14ac:dyDescent="0.3">
      <c r="A67417" s="3">
        <v>67415</v>
      </c>
      <c r="B67417" s="3" t="s">
        <v>168663</v>
      </c>
      <c r="C67417" s="3" t="s">
        <v>173007</v>
      </c>
      <c r="D67417" t="s">
        <v>173008</v>
      </c>
      <c r="E67417" s="6">
        <v>38279</v>
      </c>
      <c r="F67417" s="3" t="s">
        <v>168673</v>
      </c>
      <c r="G67417" s="3" t="s">
        <v>13</v>
      </c>
      <c r="H67417" s="3" t="s">
        <v>37</v>
      </c>
    </row>
    <row r="67418" spans="1:8" x14ac:dyDescent="0.3">
      <c r="A67418" s="3">
        <v>67416</v>
      </c>
      <c r="B67418" s="3" t="s">
        <v>17224</v>
      </c>
      <c r="C67418" s="3" t="s">
        <v>22172</v>
      </c>
      <c r="D67418" t="s">
        <v>183731</v>
      </c>
      <c r="E67418" s="6">
        <v>38279</v>
      </c>
      <c r="F67418" s="3" t="s">
        <v>17271</v>
      </c>
      <c r="G67418" s="3" t="s">
        <v>13</v>
      </c>
      <c r="H67418" s="3" t="s">
        <v>1400</v>
      </c>
    </row>
    <row r="67419" spans="1:8" x14ac:dyDescent="0.3">
      <c r="A67419" s="3">
        <v>67417</v>
      </c>
      <c r="B67419" s="3" t="s">
        <v>17224</v>
      </c>
      <c r="C67419" s="3" t="s">
        <v>22172</v>
      </c>
      <c r="D67419" t="s">
        <v>183775</v>
      </c>
      <c r="E67419" s="6">
        <v>38279</v>
      </c>
      <c r="F67419" s="3" t="s">
        <v>17271</v>
      </c>
      <c r="G67419" s="3" t="s">
        <v>13</v>
      </c>
      <c r="H67419" s="3" t="s">
        <v>1400</v>
      </c>
    </row>
    <row r="67420" spans="1:8" x14ac:dyDescent="0.3">
      <c r="A67420" s="3">
        <v>67418</v>
      </c>
      <c r="B67420" s="3" t="s">
        <v>17224</v>
      </c>
      <c r="C67420" s="3" t="s">
        <v>22097</v>
      </c>
      <c r="D67420" t="s">
        <v>183812</v>
      </c>
      <c r="E67420" s="6">
        <v>38279</v>
      </c>
      <c r="F67420" s="3" t="s">
        <v>17271</v>
      </c>
      <c r="G67420" s="3" t="s">
        <v>13</v>
      </c>
      <c r="H67420" s="3" t="s">
        <v>1400</v>
      </c>
    </row>
    <row r="67421" spans="1:8" x14ac:dyDescent="0.3">
      <c r="A67421" s="3">
        <v>67419</v>
      </c>
      <c r="B67421" s="3" t="s">
        <v>168663</v>
      </c>
      <c r="C67421" s="3" t="s">
        <v>168676</v>
      </c>
      <c r="D67421" t="s">
        <v>168743</v>
      </c>
      <c r="E67421" s="6">
        <v>38279</v>
      </c>
      <c r="F67421" s="3" t="s">
        <v>168669</v>
      </c>
      <c r="G67421" s="3" t="s">
        <v>13</v>
      </c>
      <c r="H67421" s="3" t="s">
        <v>54</v>
      </c>
    </row>
    <row r="67422" spans="1:8" x14ac:dyDescent="0.3">
      <c r="A67422" s="3">
        <v>67420</v>
      </c>
      <c r="B67422" s="3" t="s">
        <v>168663</v>
      </c>
      <c r="C67422" s="3" t="s">
        <v>168770</v>
      </c>
      <c r="D67422" t="s">
        <v>168925</v>
      </c>
      <c r="E67422" s="6">
        <v>38279</v>
      </c>
      <c r="F67422" s="3" t="s">
        <v>168669</v>
      </c>
      <c r="G67422" s="3" t="s">
        <v>13</v>
      </c>
      <c r="H67422" s="3" t="s">
        <v>54</v>
      </c>
    </row>
    <row r="67423" spans="1:8" x14ac:dyDescent="0.3">
      <c r="A67423" s="3">
        <v>67421</v>
      </c>
      <c r="B67423" s="3" t="s">
        <v>168663</v>
      </c>
      <c r="C67423" s="3" t="s">
        <v>168770</v>
      </c>
      <c r="D67423" t="s">
        <v>168926</v>
      </c>
      <c r="E67423" s="6">
        <v>38279</v>
      </c>
      <c r="F67423" s="3" t="s">
        <v>168669</v>
      </c>
      <c r="G67423" s="3" t="s">
        <v>13</v>
      </c>
      <c r="H67423" s="3" t="s">
        <v>54</v>
      </c>
    </row>
    <row r="67424" spans="1:8" x14ac:dyDescent="0.3">
      <c r="A67424" s="3">
        <v>67422</v>
      </c>
      <c r="B67424" s="3" t="s">
        <v>168663</v>
      </c>
      <c r="C67424" s="3" t="s">
        <v>173108</v>
      </c>
      <c r="D67424" t="s">
        <v>173109</v>
      </c>
      <c r="E67424" s="6">
        <v>38279</v>
      </c>
      <c r="F67424" s="3" t="s">
        <v>168673</v>
      </c>
      <c r="G67424" s="3" t="s">
        <v>13</v>
      </c>
      <c r="H67424" s="3" t="s">
        <v>37</v>
      </c>
    </row>
    <row r="67425" spans="1:8" x14ac:dyDescent="0.3">
      <c r="A67425" s="3">
        <v>67423</v>
      </c>
      <c r="B67425" s="3" t="s">
        <v>168663</v>
      </c>
      <c r="C67425" s="3" t="s">
        <v>175754</v>
      </c>
      <c r="D67425" t="s">
        <v>175804</v>
      </c>
      <c r="E67425" s="6">
        <v>38279</v>
      </c>
      <c r="F67425" s="3" t="s">
        <v>168669</v>
      </c>
      <c r="G67425" s="3" t="s">
        <v>13</v>
      </c>
      <c r="H67425" s="3" t="s">
        <v>54</v>
      </c>
    </row>
    <row r="67426" spans="1:8" x14ac:dyDescent="0.3">
      <c r="A67426" s="3">
        <v>67424</v>
      </c>
      <c r="B67426" s="3" t="s">
        <v>168663</v>
      </c>
      <c r="C67426" s="3" t="s">
        <v>176420</v>
      </c>
      <c r="D67426" t="s">
        <v>176589</v>
      </c>
      <c r="E67426" s="6">
        <v>38279</v>
      </c>
      <c r="F67426" s="3" t="s">
        <v>168664</v>
      </c>
      <c r="G67426" s="3" t="s">
        <v>13</v>
      </c>
      <c r="H67426" s="3" t="s">
        <v>54</v>
      </c>
    </row>
    <row r="67427" spans="1:8" x14ac:dyDescent="0.3">
      <c r="A67427" s="3">
        <v>67425</v>
      </c>
      <c r="B67427" s="3" t="s">
        <v>17224</v>
      </c>
      <c r="C67427" s="3" t="s">
        <v>20478</v>
      </c>
      <c r="D67427" t="s">
        <v>20479</v>
      </c>
      <c r="E67427" s="6">
        <v>38279</v>
      </c>
      <c r="F67427" s="3" t="s">
        <v>17287</v>
      </c>
      <c r="G67427" s="3" t="s">
        <v>13</v>
      </c>
      <c r="H67427" s="3" t="s">
        <v>1400</v>
      </c>
    </row>
    <row r="67428" spans="1:8" x14ac:dyDescent="0.3">
      <c r="A67428" s="3">
        <v>67426</v>
      </c>
      <c r="B67428" s="3" t="s">
        <v>17224</v>
      </c>
      <c r="C67428" s="3" t="s">
        <v>21320</v>
      </c>
      <c r="D67428" t="s">
        <v>21321</v>
      </c>
      <c r="E67428" s="6">
        <v>38279</v>
      </c>
      <c r="F67428" s="3" t="s">
        <v>17226</v>
      </c>
      <c r="G67428" s="3" t="s">
        <v>13</v>
      </c>
      <c r="H67428" s="3" t="s">
        <v>1400</v>
      </c>
    </row>
    <row r="67429" spans="1:8" x14ac:dyDescent="0.3">
      <c r="A67429" s="3">
        <v>67427</v>
      </c>
      <c r="B67429" s="3" t="s">
        <v>17224</v>
      </c>
      <c r="C67429" s="3" t="s">
        <v>670</v>
      </c>
      <c r="D67429" t="s">
        <v>22650</v>
      </c>
      <c r="E67429" s="6">
        <v>38279</v>
      </c>
      <c r="F67429" s="3" t="s">
        <v>17259</v>
      </c>
      <c r="G67429" s="3" t="s">
        <v>13</v>
      </c>
      <c r="H67429" s="3" t="s">
        <v>1400</v>
      </c>
    </row>
    <row r="67430" spans="1:8" x14ac:dyDescent="0.3">
      <c r="A67430" s="3">
        <v>67428</v>
      </c>
      <c r="B67430" s="3" t="s">
        <v>85434</v>
      </c>
      <c r="C67430" s="3" t="s">
        <v>90746</v>
      </c>
      <c r="D67430" t="s">
        <v>90818</v>
      </c>
      <c r="E67430" s="6">
        <v>38279</v>
      </c>
      <c r="F67430" s="3" t="s">
        <v>85619</v>
      </c>
      <c r="G67430" s="3" t="s">
        <v>13</v>
      </c>
      <c r="H67430" s="3" t="s">
        <v>37</v>
      </c>
    </row>
    <row r="67431" spans="1:8" x14ac:dyDescent="0.3">
      <c r="A67431" s="3">
        <v>67429</v>
      </c>
      <c r="B67431" s="3" t="s">
        <v>99055</v>
      </c>
      <c r="C67431" s="3" t="s">
        <v>670</v>
      </c>
      <c r="D67431" t="s">
        <v>99100</v>
      </c>
      <c r="E67431" s="6">
        <v>38279</v>
      </c>
      <c r="F67431" s="3" t="s">
        <v>99057</v>
      </c>
      <c r="G67431" s="3" t="s">
        <v>13</v>
      </c>
      <c r="H67431" s="3" t="s">
        <v>1400</v>
      </c>
    </row>
    <row r="67432" spans="1:8" x14ac:dyDescent="0.3">
      <c r="A67432" s="3">
        <v>67430</v>
      </c>
      <c r="B67432" s="3" t="s">
        <v>99055</v>
      </c>
      <c r="C67432" s="3" t="s">
        <v>670</v>
      </c>
      <c r="D67432" t="s">
        <v>99834</v>
      </c>
      <c r="E67432" s="6">
        <v>38279</v>
      </c>
      <c r="F67432" s="3" t="s">
        <v>99210</v>
      </c>
      <c r="G67432" s="3" t="s">
        <v>13</v>
      </c>
      <c r="H67432" s="3" t="s">
        <v>6905</v>
      </c>
    </row>
    <row r="67433" spans="1:8" x14ac:dyDescent="0.3">
      <c r="A67433" s="3">
        <v>67431</v>
      </c>
      <c r="B67433" s="3" t="s">
        <v>99055</v>
      </c>
      <c r="C67433" s="3" t="s">
        <v>670</v>
      </c>
      <c r="D67433" t="s">
        <v>100342</v>
      </c>
      <c r="E67433" s="6">
        <v>38279</v>
      </c>
      <c r="F67433" s="3" t="s">
        <v>99120</v>
      </c>
      <c r="G67433" s="3" t="s">
        <v>13</v>
      </c>
      <c r="H67433" s="3" t="s">
        <v>6905</v>
      </c>
    </row>
    <row r="67434" spans="1:8" x14ac:dyDescent="0.3">
      <c r="A67434" s="3">
        <v>67432</v>
      </c>
      <c r="B67434" s="3" t="s">
        <v>99055</v>
      </c>
      <c r="C67434" s="3" t="s">
        <v>670</v>
      </c>
      <c r="D67434" t="s">
        <v>100343</v>
      </c>
      <c r="E67434" s="6">
        <v>38279</v>
      </c>
      <c r="F67434" s="3" t="s">
        <v>99139</v>
      </c>
      <c r="G67434" s="3" t="s">
        <v>13</v>
      </c>
      <c r="H67434" s="3" t="s">
        <v>6905</v>
      </c>
    </row>
    <row r="67435" spans="1:8" x14ac:dyDescent="0.3">
      <c r="A67435" s="3">
        <v>67433</v>
      </c>
      <c r="B67435" s="3" t="s">
        <v>99055</v>
      </c>
      <c r="C67435" s="3" t="s">
        <v>670</v>
      </c>
      <c r="D67435" t="s">
        <v>100344</v>
      </c>
      <c r="E67435" s="6">
        <v>38279</v>
      </c>
      <c r="F67435" s="3" t="s">
        <v>99133</v>
      </c>
      <c r="G67435" s="3" t="s">
        <v>13</v>
      </c>
      <c r="H67435" s="3" t="s">
        <v>6905</v>
      </c>
    </row>
    <row r="67436" spans="1:8" x14ac:dyDescent="0.3">
      <c r="A67436" s="3">
        <v>67434</v>
      </c>
      <c r="B67436" s="3" t="s">
        <v>99055</v>
      </c>
      <c r="C67436" s="3" t="s">
        <v>670</v>
      </c>
      <c r="D67436" t="s">
        <v>100345</v>
      </c>
      <c r="E67436" s="6">
        <v>38279</v>
      </c>
      <c r="F67436" s="3" t="s">
        <v>99084</v>
      </c>
      <c r="G67436" s="3" t="s">
        <v>13</v>
      </c>
      <c r="H67436" s="3" t="s">
        <v>6905</v>
      </c>
    </row>
    <row r="67437" spans="1:8" x14ac:dyDescent="0.3">
      <c r="A67437" s="3">
        <v>67435</v>
      </c>
      <c r="B67437" s="3" t="s">
        <v>104399</v>
      </c>
      <c r="C67437" s="3" t="s">
        <v>670</v>
      </c>
      <c r="D67437" t="s">
        <v>107022</v>
      </c>
      <c r="E67437" s="6">
        <v>38279</v>
      </c>
      <c r="F67437" s="3" t="s">
        <v>106491</v>
      </c>
      <c r="G67437" s="3" t="s">
        <v>13</v>
      </c>
      <c r="H67437" s="3" t="s">
        <v>37</v>
      </c>
    </row>
    <row r="67438" spans="1:8" x14ac:dyDescent="0.3">
      <c r="A67438" s="3">
        <v>67436</v>
      </c>
      <c r="B67438" s="3" t="s">
        <v>104399</v>
      </c>
      <c r="C67438" s="3" t="s">
        <v>670</v>
      </c>
      <c r="D67438" t="s">
        <v>112265</v>
      </c>
      <c r="E67438" s="6">
        <v>38279</v>
      </c>
      <c r="F67438" s="3" t="s">
        <v>107053</v>
      </c>
      <c r="G67438" s="3" t="s">
        <v>13</v>
      </c>
      <c r="H67438" s="3" t="s">
        <v>54</v>
      </c>
    </row>
    <row r="67439" spans="1:8" x14ac:dyDescent="0.3">
      <c r="A67439" s="3">
        <v>67437</v>
      </c>
      <c r="B67439" s="3" t="s">
        <v>54805</v>
      </c>
      <c r="C67439" s="3" t="s">
        <v>54986</v>
      </c>
      <c r="D67439" t="s">
        <v>56600</v>
      </c>
      <c r="E67439" s="6">
        <v>38279</v>
      </c>
      <c r="F67439" s="3" t="s">
        <v>54808</v>
      </c>
      <c r="G67439" s="3" t="s">
        <v>13</v>
      </c>
      <c r="H67439" s="3" t="s">
        <v>6905</v>
      </c>
    </row>
    <row r="67440" spans="1:8" x14ac:dyDescent="0.3">
      <c r="A67440" s="3">
        <v>67438</v>
      </c>
      <c r="B67440" s="3" t="s">
        <v>54805</v>
      </c>
      <c r="C67440" s="3" t="s">
        <v>55208</v>
      </c>
      <c r="D67440" t="s">
        <v>56601</v>
      </c>
      <c r="E67440" s="6">
        <v>38279</v>
      </c>
      <c r="F67440" s="3" t="s">
        <v>54808</v>
      </c>
      <c r="G67440" s="3" t="s">
        <v>13</v>
      </c>
      <c r="H67440" s="3" t="s">
        <v>6905</v>
      </c>
    </row>
    <row r="67441" spans="1:8" x14ac:dyDescent="0.3">
      <c r="A67441" s="3">
        <v>67439</v>
      </c>
      <c r="B67441" s="3" t="s">
        <v>99055</v>
      </c>
      <c r="C67441" s="3" t="s">
        <v>670</v>
      </c>
      <c r="D67441" t="s">
        <v>100341</v>
      </c>
      <c r="E67441" s="6">
        <v>38279</v>
      </c>
      <c r="F67441" s="3" t="s">
        <v>99130</v>
      </c>
      <c r="G67441" s="3" t="s">
        <v>13</v>
      </c>
      <c r="H67441" s="3" t="s">
        <v>6905</v>
      </c>
    </row>
    <row r="67442" spans="1:8" x14ac:dyDescent="0.3">
      <c r="A67442" s="3">
        <v>67440</v>
      </c>
      <c r="B67442" s="3" t="s">
        <v>99055</v>
      </c>
      <c r="C67442" s="3" t="s">
        <v>670</v>
      </c>
      <c r="D67442" t="s">
        <v>102764</v>
      </c>
      <c r="E67442" s="6">
        <v>38279</v>
      </c>
      <c r="F67442" s="3" t="s">
        <v>99120</v>
      </c>
      <c r="G67442" s="3" t="s">
        <v>13</v>
      </c>
      <c r="H67442" s="3" t="s">
        <v>1400</v>
      </c>
    </row>
    <row r="67443" spans="1:8" x14ac:dyDescent="0.3">
      <c r="A67443" s="3">
        <v>67441</v>
      </c>
      <c r="B67443" s="3" t="s">
        <v>99055</v>
      </c>
      <c r="C67443" s="3" t="s">
        <v>670</v>
      </c>
      <c r="D67443" t="s">
        <v>102765</v>
      </c>
      <c r="E67443" s="6">
        <v>38279</v>
      </c>
      <c r="F67443" s="3" t="s">
        <v>99120</v>
      </c>
      <c r="G67443" s="3" t="s">
        <v>13</v>
      </c>
      <c r="H67443" s="3" t="s">
        <v>1400</v>
      </c>
    </row>
    <row r="67444" spans="1:8" x14ac:dyDescent="0.3">
      <c r="A67444" s="3">
        <v>67442</v>
      </c>
      <c r="B67444" s="3" t="s">
        <v>104399</v>
      </c>
      <c r="C67444" s="3" t="s">
        <v>670</v>
      </c>
      <c r="D67444" t="s">
        <v>107021</v>
      </c>
      <c r="E67444" s="6">
        <v>38279</v>
      </c>
      <c r="F67444" s="3" t="s">
        <v>106606</v>
      </c>
      <c r="G67444" s="3" t="s">
        <v>13</v>
      </c>
      <c r="H67444" s="3" t="s">
        <v>37</v>
      </c>
    </row>
    <row r="67445" spans="1:8" x14ac:dyDescent="0.3">
      <c r="A67445" s="3">
        <v>67443</v>
      </c>
      <c r="B67445" s="3" t="s">
        <v>104399</v>
      </c>
      <c r="C67445" s="3" t="s">
        <v>670</v>
      </c>
      <c r="D67445" t="s">
        <v>112263</v>
      </c>
      <c r="E67445" s="6">
        <v>38279</v>
      </c>
      <c r="F67445" s="3" t="s">
        <v>105797</v>
      </c>
      <c r="G67445" s="3" t="s">
        <v>13</v>
      </c>
      <c r="H67445" s="3" t="s">
        <v>54</v>
      </c>
    </row>
    <row r="67446" spans="1:8" x14ac:dyDescent="0.3">
      <c r="A67446" s="3">
        <v>67444</v>
      </c>
      <c r="B67446" s="3" t="s">
        <v>104399</v>
      </c>
      <c r="C67446" s="3" t="s">
        <v>670</v>
      </c>
      <c r="D67446" t="s">
        <v>112264</v>
      </c>
      <c r="E67446" s="6">
        <v>38279</v>
      </c>
      <c r="F67446" s="3" t="s">
        <v>105797</v>
      </c>
      <c r="G67446" s="3" t="s">
        <v>13</v>
      </c>
      <c r="H67446" s="3" t="s">
        <v>54</v>
      </c>
    </row>
    <row r="67447" spans="1:8" x14ac:dyDescent="0.3">
      <c r="A67447" s="3">
        <v>67445</v>
      </c>
      <c r="B67447" s="3" t="s">
        <v>129081</v>
      </c>
      <c r="C67447" s="3" t="s">
        <v>670</v>
      </c>
      <c r="D67447" t="s">
        <v>130528</v>
      </c>
      <c r="E67447" s="6">
        <v>38279</v>
      </c>
      <c r="F67447" s="3" t="s">
        <v>129368</v>
      </c>
      <c r="G67447" s="3" t="s">
        <v>13</v>
      </c>
      <c r="H67447" s="3" t="s">
        <v>1400</v>
      </c>
    </row>
    <row r="67448" spans="1:8" x14ac:dyDescent="0.3">
      <c r="A67448" s="3">
        <v>67446</v>
      </c>
      <c r="B67448" s="3" t="s">
        <v>99055</v>
      </c>
      <c r="C67448" s="3" t="s">
        <v>670</v>
      </c>
      <c r="D67448" t="s">
        <v>102763</v>
      </c>
      <c r="E67448" s="6">
        <v>38279</v>
      </c>
      <c r="F67448" s="3" t="s">
        <v>99126</v>
      </c>
      <c r="G67448" s="3" t="s">
        <v>13</v>
      </c>
      <c r="H67448" s="3" t="s">
        <v>1400</v>
      </c>
    </row>
    <row r="67449" spans="1:8" x14ac:dyDescent="0.3">
      <c r="A67449" s="3">
        <v>67447</v>
      </c>
      <c r="B67449" s="3" t="s">
        <v>38244</v>
      </c>
      <c r="C67449" s="3" t="s">
        <v>5040</v>
      </c>
      <c r="D67449" t="s">
        <v>38974</v>
      </c>
      <c r="E67449" s="6">
        <v>38279</v>
      </c>
      <c r="F67449" s="3" t="s">
        <v>31174</v>
      </c>
      <c r="G67449" s="3" t="s">
        <v>13</v>
      </c>
      <c r="H67449" s="3" t="s">
        <v>1400</v>
      </c>
    </row>
    <row r="67450" spans="1:8" x14ac:dyDescent="0.3">
      <c r="A67450" s="3">
        <v>67448</v>
      </c>
      <c r="B67450" s="3" t="s">
        <v>54805</v>
      </c>
      <c r="C67450" s="3" t="s">
        <v>55148</v>
      </c>
      <c r="D67450" t="s">
        <v>56596</v>
      </c>
      <c r="E67450" s="6">
        <v>38279</v>
      </c>
      <c r="F67450" s="3" t="s">
        <v>54808</v>
      </c>
      <c r="G67450" s="3" t="s">
        <v>13</v>
      </c>
      <c r="H67450" s="3" t="s">
        <v>6905</v>
      </c>
    </row>
    <row r="67451" spans="1:8" x14ac:dyDescent="0.3">
      <c r="A67451" s="3">
        <v>67449</v>
      </c>
      <c r="B67451" s="3" t="s">
        <v>54805</v>
      </c>
      <c r="C67451" s="3" t="s">
        <v>54948</v>
      </c>
      <c r="D67451" t="s">
        <v>56597</v>
      </c>
      <c r="E67451" s="6">
        <v>38279</v>
      </c>
      <c r="F67451" s="3" t="s">
        <v>54808</v>
      </c>
      <c r="G67451" s="3" t="s">
        <v>13</v>
      </c>
      <c r="H67451" s="3" t="s">
        <v>6905</v>
      </c>
    </row>
    <row r="67452" spans="1:8" x14ac:dyDescent="0.3">
      <c r="A67452" s="3">
        <v>67450</v>
      </c>
      <c r="B67452" s="3" t="s">
        <v>54805</v>
      </c>
      <c r="C67452" s="3" t="s">
        <v>55208</v>
      </c>
      <c r="D67452" t="s">
        <v>56598</v>
      </c>
      <c r="E67452" s="6">
        <v>38279</v>
      </c>
      <c r="F67452" s="3" t="s">
        <v>54808</v>
      </c>
      <c r="G67452" s="3" t="s">
        <v>13</v>
      </c>
      <c r="H67452" s="3" t="s">
        <v>6905</v>
      </c>
    </row>
    <row r="67453" spans="1:8" x14ac:dyDescent="0.3">
      <c r="A67453" s="3">
        <v>67451</v>
      </c>
      <c r="B67453" s="3" t="s">
        <v>54805</v>
      </c>
      <c r="C67453" s="3" t="s">
        <v>56308</v>
      </c>
      <c r="D67453" t="s">
        <v>56599</v>
      </c>
      <c r="E67453" s="6">
        <v>38279</v>
      </c>
      <c r="F67453" s="3" t="s">
        <v>54808</v>
      </c>
      <c r="G67453" s="3" t="s">
        <v>13</v>
      </c>
      <c r="H67453" s="3" t="s">
        <v>6905</v>
      </c>
    </row>
    <row r="67454" spans="1:8" x14ac:dyDescent="0.3">
      <c r="A67454" s="3">
        <v>67452</v>
      </c>
      <c r="B67454" s="3" t="s">
        <v>113155</v>
      </c>
      <c r="C67454" s="3" t="s">
        <v>670</v>
      </c>
      <c r="D67454" t="s">
        <v>114035</v>
      </c>
      <c r="E67454" s="6">
        <v>38279</v>
      </c>
      <c r="F67454" s="3" t="s">
        <v>113167</v>
      </c>
      <c r="G67454" s="3" t="s">
        <v>13</v>
      </c>
      <c r="H67454" s="3" t="s">
        <v>1400</v>
      </c>
    </row>
    <row r="67455" spans="1:8" x14ac:dyDescent="0.3">
      <c r="A67455" s="3">
        <v>67453</v>
      </c>
      <c r="B67455" s="3" t="s">
        <v>54805</v>
      </c>
      <c r="C67455" s="3" t="s">
        <v>56589</v>
      </c>
      <c r="D67455" t="s">
        <v>56590</v>
      </c>
      <c r="E67455" s="6">
        <v>38279</v>
      </c>
      <c r="F67455" s="3" t="s">
        <v>54808</v>
      </c>
      <c r="G67455" s="3" t="s">
        <v>13</v>
      </c>
      <c r="H67455" s="3" t="s">
        <v>6905</v>
      </c>
    </row>
    <row r="67456" spans="1:8" x14ac:dyDescent="0.3">
      <c r="A67456" s="3">
        <v>67454</v>
      </c>
      <c r="B67456" s="3" t="s">
        <v>54805</v>
      </c>
      <c r="C67456" s="3" t="s">
        <v>55017</v>
      </c>
      <c r="D67456" t="s">
        <v>56591</v>
      </c>
      <c r="E67456" s="6">
        <v>38279</v>
      </c>
      <c r="F67456" s="3" t="s">
        <v>54808</v>
      </c>
      <c r="G67456" s="3" t="s">
        <v>13</v>
      </c>
      <c r="H67456" s="3" t="s">
        <v>6905</v>
      </c>
    </row>
    <row r="67457" spans="1:8" x14ac:dyDescent="0.3">
      <c r="A67457" s="3">
        <v>67455</v>
      </c>
      <c r="B67457" s="3" t="s">
        <v>54805</v>
      </c>
      <c r="C67457" s="3" t="s">
        <v>54956</v>
      </c>
      <c r="D67457" t="s">
        <v>56592</v>
      </c>
      <c r="E67457" s="6">
        <v>38279</v>
      </c>
      <c r="F67457" s="3" t="s">
        <v>54808</v>
      </c>
      <c r="G67457" s="3" t="s">
        <v>13</v>
      </c>
      <c r="H67457" s="3" t="s">
        <v>6905</v>
      </c>
    </row>
    <row r="67458" spans="1:8" x14ac:dyDescent="0.3">
      <c r="A67458" s="3">
        <v>67456</v>
      </c>
      <c r="B67458" s="3" t="s">
        <v>54805</v>
      </c>
      <c r="C67458" s="3" t="s">
        <v>56593</v>
      </c>
      <c r="D67458" t="s">
        <v>56594</v>
      </c>
      <c r="E67458" s="6">
        <v>38279</v>
      </c>
      <c r="F67458" s="3" t="s">
        <v>54808</v>
      </c>
      <c r="G67458" s="3" t="s">
        <v>13</v>
      </c>
      <c r="H67458" s="3" t="s">
        <v>6905</v>
      </c>
    </row>
    <row r="67459" spans="1:8" x14ac:dyDescent="0.3">
      <c r="A67459" s="3">
        <v>67457</v>
      </c>
      <c r="B67459" s="3" t="s">
        <v>54805</v>
      </c>
      <c r="C67459" s="3" t="s">
        <v>54993</v>
      </c>
      <c r="D67459" t="s">
        <v>56595</v>
      </c>
      <c r="E67459" s="6">
        <v>38279</v>
      </c>
      <c r="F67459" s="3" t="s">
        <v>54808</v>
      </c>
      <c r="G67459" s="3" t="s">
        <v>13</v>
      </c>
      <c r="H67459" s="3" t="s">
        <v>6905</v>
      </c>
    </row>
    <row r="67460" spans="1:8" x14ac:dyDescent="0.3">
      <c r="A67460" s="3">
        <v>67458</v>
      </c>
      <c r="B67460" s="3" t="s">
        <v>113155</v>
      </c>
      <c r="C67460" s="3" t="s">
        <v>670</v>
      </c>
      <c r="D67460" t="s">
        <v>114034</v>
      </c>
      <c r="E67460" s="6">
        <v>38279</v>
      </c>
      <c r="F67460" s="3" t="s">
        <v>113494</v>
      </c>
      <c r="G67460" s="3" t="s">
        <v>13</v>
      </c>
      <c r="H67460" s="3" t="s">
        <v>1400</v>
      </c>
    </row>
    <row r="67461" spans="1:8" x14ac:dyDescent="0.3">
      <c r="A67461" s="3">
        <v>67459</v>
      </c>
      <c r="B67461" s="3" t="s">
        <v>54805</v>
      </c>
      <c r="C67461" s="3" t="s">
        <v>55506</v>
      </c>
      <c r="D67461" t="s">
        <v>56582</v>
      </c>
      <c r="E67461" s="6">
        <v>38279</v>
      </c>
      <c r="F67461" s="3" t="s">
        <v>54808</v>
      </c>
      <c r="G67461" s="3" t="s">
        <v>13</v>
      </c>
      <c r="H67461" s="3" t="s">
        <v>6905</v>
      </c>
    </row>
    <row r="67462" spans="1:8" x14ac:dyDescent="0.3">
      <c r="A67462" s="3">
        <v>67460</v>
      </c>
      <c r="B67462" s="3" t="s">
        <v>54805</v>
      </c>
      <c r="C67462" s="3" t="s">
        <v>56583</v>
      </c>
      <c r="D67462" t="s">
        <v>56584</v>
      </c>
      <c r="E67462" s="6">
        <v>38279</v>
      </c>
      <c r="F67462" s="3" t="s">
        <v>54808</v>
      </c>
      <c r="G67462" s="3" t="s">
        <v>13</v>
      </c>
      <c r="H67462" s="3" t="s">
        <v>6905</v>
      </c>
    </row>
    <row r="67463" spans="1:8" x14ac:dyDescent="0.3">
      <c r="A67463" s="3">
        <v>67461</v>
      </c>
      <c r="B67463" s="3" t="s">
        <v>54805</v>
      </c>
      <c r="C67463" s="3" t="s">
        <v>55180</v>
      </c>
      <c r="D67463" t="s">
        <v>56585</v>
      </c>
      <c r="E67463" s="6">
        <v>38279</v>
      </c>
      <c r="F67463" s="3" t="s">
        <v>54808</v>
      </c>
      <c r="G67463" s="3" t="s">
        <v>13</v>
      </c>
      <c r="H67463" s="3" t="s">
        <v>6905</v>
      </c>
    </row>
    <row r="67464" spans="1:8" x14ac:dyDescent="0.3">
      <c r="A67464" s="3">
        <v>67462</v>
      </c>
      <c r="B67464" s="3" t="s">
        <v>54805</v>
      </c>
      <c r="C67464" s="3" t="s">
        <v>55159</v>
      </c>
      <c r="D67464" t="s">
        <v>56586</v>
      </c>
      <c r="E67464" s="6">
        <v>38279</v>
      </c>
      <c r="F67464" s="3" t="s">
        <v>54808</v>
      </c>
      <c r="G67464" s="3" t="s">
        <v>13</v>
      </c>
      <c r="H67464" s="3" t="s">
        <v>6905</v>
      </c>
    </row>
    <row r="67465" spans="1:8" x14ac:dyDescent="0.3">
      <c r="A67465" s="3">
        <v>67463</v>
      </c>
      <c r="B67465" s="3" t="s">
        <v>54805</v>
      </c>
      <c r="C67465" s="3" t="s">
        <v>56587</v>
      </c>
      <c r="D67465" t="s">
        <v>56588</v>
      </c>
      <c r="E67465" s="6">
        <v>38279</v>
      </c>
      <c r="F67465" s="3" t="s">
        <v>54808</v>
      </c>
      <c r="G67465" s="3" t="s">
        <v>13</v>
      </c>
      <c r="H67465" s="3" t="s">
        <v>6905</v>
      </c>
    </row>
    <row r="67466" spans="1:8" x14ac:dyDescent="0.3">
      <c r="A67466" s="3">
        <v>67464</v>
      </c>
      <c r="B67466" s="3" t="s">
        <v>76804</v>
      </c>
      <c r="C67466" s="3" t="s">
        <v>670</v>
      </c>
      <c r="D67466" t="s">
        <v>77726</v>
      </c>
      <c r="E67466" s="6">
        <v>38279</v>
      </c>
      <c r="F67466" s="3" t="s">
        <v>76810</v>
      </c>
      <c r="G67466" s="3" t="s">
        <v>13</v>
      </c>
      <c r="H67466" s="3" t="s">
        <v>1400</v>
      </c>
    </row>
    <row r="67467" spans="1:8" x14ac:dyDescent="0.3">
      <c r="A67467" s="3">
        <v>67465</v>
      </c>
      <c r="B67467" s="3" t="s">
        <v>54805</v>
      </c>
      <c r="C67467" s="3" t="s">
        <v>55498</v>
      </c>
      <c r="D67467" t="s">
        <v>56576</v>
      </c>
      <c r="E67467" s="6">
        <v>38279</v>
      </c>
      <c r="F67467" s="3" t="s">
        <v>54808</v>
      </c>
      <c r="G67467" s="3" t="s">
        <v>13</v>
      </c>
      <c r="H67467" s="3" t="s">
        <v>6905</v>
      </c>
    </row>
    <row r="67468" spans="1:8" x14ac:dyDescent="0.3">
      <c r="A67468" s="3">
        <v>67466</v>
      </c>
      <c r="B67468" s="3" t="s">
        <v>54805</v>
      </c>
      <c r="C67468" s="3" t="s">
        <v>55498</v>
      </c>
      <c r="D67468" t="s">
        <v>56577</v>
      </c>
      <c r="E67468" s="6">
        <v>38279</v>
      </c>
      <c r="F67468" s="3" t="s">
        <v>54808</v>
      </c>
      <c r="G67468" s="3" t="s">
        <v>13</v>
      </c>
      <c r="H67468" s="3" t="s">
        <v>6905</v>
      </c>
    </row>
    <row r="67469" spans="1:8" x14ac:dyDescent="0.3">
      <c r="A67469" s="3">
        <v>67467</v>
      </c>
      <c r="B67469" s="3" t="s">
        <v>54805</v>
      </c>
      <c r="C67469" s="3" t="s">
        <v>54950</v>
      </c>
      <c r="D67469" t="s">
        <v>56578</v>
      </c>
      <c r="E67469" s="6">
        <v>38279</v>
      </c>
      <c r="F67469" s="3" t="s">
        <v>54808</v>
      </c>
      <c r="G67469" s="3" t="s">
        <v>13</v>
      </c>
      <c r="H67469" s="3" t="s">
        <v>6905</v>
      </c>
    </row>
    <row r="67470" spans="1:8" x14ac:dyDescent="0.3">
      <c r="A67470" s="3">
        <v>67468</v>
      </c>
      <c r="B67470" s="3" t="s">
        <v>54805</v>
      </c>
      <c r="C67470" s="3" t="s">
        <v>56579</v>
      </c>
      <c r="D67470" t="s">
        <v>56580</v>
      </c>
      <c r="E67470" s="6">
        <v>38279</v>
      </c>
      <c r="F67470" s="3" t="s">
        <v>54808</v>
      </c>
      <c r="G67470" s="3" t="s">
        <v>12</v>
      </c>
      <c r="H67470" s="3" t="s">
        <v>6905</v>
      </c>
    </row>
    <row r="67471" spans="1:8" x14ac:dyDescent="0.3">
      <c r="A67471" s="3">
        <v>67469</v>
      </c>
      <c r="B67471" s="3" t="s">
        <v>54805</v>
      </c>
      <c r="C67471" s="3" t="s">
        <v>55111</v>
      </c>
      <c r="D67471" t="s">
        <v>56581</v>
      </c>
      <c r="E67471" s="6">
        <v>38279</v>
      </c>
      <c r="F67471" s="3" t="s">
        <v>54808</v>
      </c>
      <c r="G67471" s="3" t="s">
        <v>12</v>
      </c>
      <c r="H67471" s="3" t="s">
        <v>6905</v>
      </c>
    </row>
    <row r="67472" spans="1:8" x14ac:dyDescent="0.3">
      <c r="A67472" s="3">
        <v>67470</v>
      </c>
      <c r="B67472" s="3" t="s">
        <v>54805</v>
      </c>
      <c r="C67472" s="3" t="s">
        <v>670</v>
      </c>
      <c r="D67472" t="s">
        <v>66407</v>
      </c>
      <c r="E67472" s="6">
        <v>38279</v>
      </c>
      <c r="F67472" s="3" t="s">
        <v>61776</v>
      </c>
      <c r="G67472" s="3" t="s">
        <v>13</v>
      </c>
      <c r="H67472" s="3" t="s">
        <v>1400</v>
      </c>
    </row>
    <row r="67473" spans="1:8" x14ac:dyDescent="0.3">
      <c r="A67473" s="3">
        <v>67471</v>
      </c>
      <c r="B67473" s="3" t="s">
        <v>168663</v>
      </c>
      <c r="C67473" s="3" t="s">
        <v>670</v>
      </c>
      <c r="D67473" t="s">
        <v>169521</v>
      </c>
      <c r="E67473" s="6">
        <v>38279</v>
      </c>
      <c r="F67473" s="3" t="s">
        <v>169475</v>
      </c>
      <c r="G67473" s="3" t="s">
        <v>13</v>
      </c>
      <c r="H67473" s="3" t="s">
        <v>1400</v>
      </c>
    </row>
    <row r="67474" spans="1:8" x14ac:dyDescent="0.3">
      <c r="A67474" s="3">
        <v>67472</v>
      </c>
      <c r="B67474" s="3" t="s">
        <v>38244</v>
      </c>
      <c r="C67474" s="3" t="s">
        <v>48890</v>
      </c>
      <c r="D67474" t="s">
        <v>49274</v>
      </c>
      <c r="E67474" s="6">
        <v>38279</v>
      </c>
      <c r="F67474" s="3" t="s">
        <v>38430</v>
      </c>
      <c r="G67474" s="3" t="s">
        <v>13</v>
      </c>
      <c r="H67474" s="3" t="s">
        <v>37</v>
      </c>
    </row>
    <row r="67475" spans="1:8" x14ac:dyDescent="0.3">
      <c r="A67475" s="3">
        <v>67473</v>
      </c>
      <c r="B67475" s="3" t="s">
        <v>54805</v>
      </c>
      <c r="C67475" s="3" t="s">
        <v>54948</v>
      </c>
      <c r="D67475" t="s">
        <v>56574</v>
      </c>
      <c r="E67475" s="6">
        <v>38279</v>
      </c>
      <c r="F67475" s="3" t="s">
        <v>54808</v>
      </c>
      <c r="G67475" s="3" t="s">
        <v>13</v>
      </c>
      <c r="H67475" s="3" t="s">
        <v>6905</v>
      </c>
    </row>
    <row r="67476" spans="1:8" x14ac:dyDescent="0.3">
      <c r="A67476" s="3">
        <v>67474</v>
      </c>
      <c r="B67476" s="3" t="s">
        <v>54805</v>
      </c>
      <c r="C67476" s="3" t="s">
        <v>56572</v>
      </c>
      <c r="D67476" t="s">
        <v>56575</v>
      </c>
      <c r="E67476" s="6">
        <v>38279</v>
      </c>
      <c r="F67476" s="3" t="s">
        <v>54808</v>
      </c>
      <c r="G67476" s="3" t="s">
        <v>13</v>
      </c>
      <c r="H67476" s="3" t="s">
        <v>6905</v>
      </c>
    </row>
    <row r="67477" spans="1:8" x14ac:dyDescent="0.3">
      <c r="A67477" s="3">
        <v>67475</v>
      </c>
      <c r="B67477" s="3" t="s">
        <v>85434</v>
      </c>
      <c r="C67477" s="3" t="s">
        <v>90746</v>
      </c>
      <c r="D67477" t="s">
        <v>90817</v>
      </c>
      <c r="E67477" s="6">
        <v>38279</v>
      </c>
      <c r="F67477" s="3" t="s">
        <v>85619</v>
      </c>
      <c r="G67477" s="3" t="s">
        <v>13</v>
      </c>
      <c r="H67477" s="3" t="s">
        <v>37</v>
      </c>
    </row>
    <row r="67478" spans="1:8" x14ac:dyDescent="0.3">
      <c r="A67478" s="3">
        <v>67476</v>
      </c>
      <c r="B67478" s="3" t="s">
        <v>54805</v>
      </c>
      <c r="C67478" s="3" t="s">
        <v>55148</v>
      </c>
      <c r="D67478" t="s">
        <v>56567</v>
      </c>
      <c r="E67478" s="6">
        <v>38279</v>
      </c>
      <c r="F67478" s="3" t="s">
        <v>54808</v>
      </c>
      <c r="G67478" s="3" t="s">
        <v>13</v>
      </c>
      <c r="H67478" s="3" t="s">
        <v>6905</v>
      </c>
    </row>
    <row r="67479" spans="1:8" x14ac:dyDescent="0.3">
      <c r="A67479" s="3">
        <v>67477</v>
      </c>
      <c r="B67479" s="3" t="s">
        <v>54805</v>
      </c>
      <c r="C67479" s="3" t="s">
        <v>55019</v>
      </c>
      <c r="D67479" t="s">
        <v>56568</v>
      </c>
      <c r="E67479" s="6">
        <v>38279</v>
      </c>
      <c r="F67479" s="3" t="s">
        <v>54808</v>
      </c>
      <c r="G67479" s="3" t="s">
        <v>13</v>
      </c>
      <c r="H67479" s="3" t="s">
        <v>6905</v>
      </c>
    </row>
    <row r="67480" spans="1:8" x14ac:dyDescent="0.3">
      <c r="A67480" s="3">
        <v>67478</v>
      </c>
      <c r="B67480" s="3" t="s">
        <v>54805</v>
      </c>
      <c r="C67480" s="3" t="s">
        <v>55197</v>
      </c>
      <c r="D67480" t="s">
        <v>56569</v>
      </c>
      <c r="E67480" s="6">
        <v>38279</v>
      </c>
      <c r="F67480" s="3" t="s">
        <v>54808</v>
      </c>
      <c r="G67480" s="3" t="s">
        <v>13</v>
      </c>
      <c r="H67480" s="3" t="s">
        <v>6905</v>
      </c>
    </row>
    <row r="67481" spans="1:8" x14ac:dyDescent="0.3">
      <c r="A67481" s="3">
        <v>67479</v>
      </c>
      <c r="B67481" s="3" t="s">
        <v>54805</v>
      </c>
      <c r="C67481" s="3" t="s">
        <v>56570</v>
      </c>
      <c r="D67481" t="s">
        <v>56571</v>
      </c>
      <c r="E67481" s="6">
        <v>38279</v>
      </c>
      <c r="F67481" s="3" t="s">
        <v>54808</v>
      </c>
      <c r="G67481" s="3" t="s">
        <v>13</v>
      </c>
      <c r="H67481" s="3" t="s">
        <v>6905</v>
      </c>
    </row>
    <row r="67482" spans="1:8" x14ac:dyDescent="0.3">
      <c r="A67482" s="3">
        <v>67480</v>
      </c>
      <c r="B67482" s="3" t="s">
        <v>54805</v>
      </c>
      <c r="C67482" s="3" t="s">
        <v>56572</v>
      </c>
      <c r="D67482" t="s">
        <v>56573</v>
      </c>
      <c r="E67482" s="6">
        <v>38279</v>
      </c>
      <c r="F67482" s="3" t="s">
        <v>54808</v>
      </c>
      <c r="G67482" s="3" t="s">
        <v>13</v>
      </c>
      <c r="H67482" s="3" t="s">
        <v>6905</v>
      </c>
    </row>
    <row r="67483" spans="1:8" x14ac:dyDescent="0.3">
      <c r="A67483" s="3">
        <v>67481</v>
      </c>
      <c r="B67483" s="3" t="s">
        <v>104399</v>
      </c>
      <c r="C67483" s="3" t="s">
        <v>111390</v>
      </c>
      <c r="D67483" t="s">
        <v>111439</v>
      </c>
      <c r="E67483" s="6">
        <v>38279</v>
      </c>
      <c r="F67483" s="3" t="s">
        <v>111295</v>
      </c>
      <c r="G67483" s="3" t="s">
        <v>13</v>
      </c>
      <c r="H67483" s="3" t="s">
        <v>54</v>
      </c>
    </row>
    <row r="67484" spans="1:8" x14ac:dyDescent="0.3">
      <c r="A67484" s="3">
        <v>67482</v>
      </c>
      <c r="B67484" s="3" t="s">
        <v>104399</v>
      </c>
      <c r="C67484" s="3" t="s">
        <v>111293</v>
      </c>
      <c r="D67484" t="s">
        <v>111440</v>
      </c>
      <c r="E67484" s="6">
        <v>38279</v>
      </c>
      <c r="F67484" s="3" t="s">
        <v>111295</v>
      </c>
      <c r="G67484" s="3" t="s">
        <v>13</v>
      </c>
      <c r="H67484" s="3" t="s">
        <v>54</v>
      </c>
    </row>
    <row r="67485" spans="1:8" x14ac:dyDescent="0.3">
      <c r="A67485" s="3">
        <v>67483</v>
      </c>
      <c r="B67485" s="3" t="s">
        <v>104399</v>
      </c>
      <c r="C67485" s="3" t="s">
        <v>111293</v>
      </c>
      <c r="D67485" t="s">
        <v>111441</v>
      </c>
      <c r="E67485" s="6">
        <v>38279</v>
      </c>
      <c r="F67485" s="3" t="s">
        <v>111295</v>
      </c>
      <c r="G67485" s="3" t="s">
        <v>13</v>
      </c>
      <c r="H67485" s="3" t="s">
        <v>54</v>
      </c>
    </row>
    <row r="67486" spans="1:8" x14ac:dyDescent="0.3">
      <c r="A67486" s="3">
        <v>67484</v>
      </c>
      <c r="B67486" s="3" t="s">
        <v>124574</v>
      </c>
      <c r="C67486" s="3" t="s">
        <v>670</v>
      </c>
      <c r="D67486" t="s">
        <v>128060</v>
      </c>
      <c r="E67486" s="6">
        <v>38279</v>
      </c>
      <c r="F67486" s="3" t="s">
        <v>127722</v>
      </c>
      <c r="G67486" s="3" t="s">
        <v>13</v>
      </c>
      <c r="H67486" s="3" t="s">
        <v>37</v>
      </c>
    </row>
    <row r="67487" spans="1:8" x14ac:dyDescent="0.3">
      <c r="A67487" s="3">
        <v>67485</v>
      </c>
      <c r="B67487" s="3" t="s">
        <v>38244</v>
      </c>
      <c r="C67487" s="3" t="s">
        <v>20</v>
      </c>
      <c r="D67487" t="s">
        <v>47966</v>
      </c>
      <c r="E67487" s="6">
        <v>38279</v>
      </c>
      <c r="F67487" s="3" t="s">
        <v>43582</v>
      </c>
      <c r="G67487" s="3" t="s">
        <v>13</v>
      </c>
      <c r="H67487" s="3" t="s">
        <v>37</v>
      </c>
    </row>
    <row r="67488" spans="1:8" x14ac:dyDescent="0.3">
      <c r="A67488" s="3">
        <v>67486</v>
      </c>
      <c r="B67488" s="3" t="s">
        <v>38244</v>
      </c>
      <c r="C67488" s="3" t="s">
        <v>49583</v>
      </c>
      <c r="D67488" t="s">
        <v>49584</v>
      </c>
      <c r="E67488" s="6">
        <v>38279</v>
      </c>
      <c r="F67488" s="3" t="s">
        <v>38262</v>
      </c>
      <c r="G67488" s="3" t="s">
        <v>13</v>
      </c>
      <c r="H67488" s="3" t="s">
        <v>37</v>
      </c>
    </row>
    <row r="67489" spans="1:8" x14ac:dyDescent="0.3">
      <c r="A67489" s="3">
        <v>67487</v>
      </c>
      <c r="B67489" s="3" t="s">
        <v>38244</v>
      </c>
      <c r="C67489" s="3" t="s">
        <v>48332</v>
      </c>
      <c r="D67489" t="s">
        <v>48342</v>
      </c>
      <c r="E67489" s="6">
        <v>38279</v>
      </c>
      <c r="F67489" s="3" t="s">
        <v>18</v>
      </c>
      <c r="G67489" s="3" t="s">
        <v>13</v>
      </c>
      <c r="H67489" s="3" t="s">
        <v>37</v>
      </c>
    </row>
    <row r="67490" spans="1:8" x14ac:dyDescent="0.3">
      <c r="A67490" s="3">
        <v>67488</v>
      </c>
      <c r="B67490" s="3" t="s">
        <v>38244</v>
      </c>
      <c r="C67490" s="3" t="s">
        <v>49094</v>
      </c>
      <c r="D67490" t="s">
        <v>49272</v>
      </c>
      <c r="E67490" s="6">
        <v>38279</v>
      </c>
      <c r="F67490" s="3" t="s">
        <v>38430</v>
      </c>
      <c r="G67490" s="3" t="s">
        <v>13</v>
      </c>
      <c r="H67490" s="3" t="s">
        <v>37</v>
      </c>
    </row>
    <row r="67491" spans="1:8" x14ac:dyDescent="0.3">
      <c r="A67491" s="3">
        <v>67489</v>
      </c>
      <c r="B67491" s="3" t="s">
        <v>38244</v>
      </c>
      <c r="C67491" s="3" t="s">
        <v>49091</v>
      </c>
      <c r="D67491" t="s">
        <v>49273</v>
      </c>
      <c r="E67491" s="6">
        <v>38279</v>
      </c>
      <c r="F67491" s="3" t="s">
        <v>38430</v>
      </c>
      <c r="G67491" s="3" t="s">
        <v>13</v>
      </c>
      <c r="H67491" s="3" t="s">
        <v>37</v>
      </c>
    </row>
    <row r="67492" spans="1:8" x14ac:dyDescent="0.3">
      <c r="A67492" s="3">
        <v>67490</v>
      </c>
      <c r="B67492" s="3" t="s">
        <v>38244</v>
      </c>
      <c r="C67492" s="3" t="s">
        <v>48334</v>
      </c>
      <c r="D67492" t="s">
        <v>48341</v>
      </c>
      <c r="E67492" s="6">
        <v>38279</v>
      </c>
      <c r="F67492" s="3" t="s">
        <v>18</v>
      </c>
      <c r="G67492" s="3" t="s">
        <v>13</v>
      </c>
      <c r="H67492" s="3" t="s">
        <v>37</v>
      </c>
    </row>
    <row r="67493" spans="1:8" x14ac:dyDescent="0.3">
      <c r="A67493" s="3">
        <v>67491</v>
      </c>
      <c r="B67493" s="3" t="s">
        <v>38244</v>
      </c>
      <c r="C67493" s="3" t="s">
        <v>51049</v>
      </c>
      <c r="D67493" t="s">
        <v>51050</v>
      </c>
      <c r="E67493" s="6">
        <v>38279</v>
      </c>
      <c r="F67493" s="3" t="s">
        <v>38430</v>
      </c>
      <c r="G67493" s="3" t="s">
        <v>13</v>
      </c>
      <c r="H67493" s="3" t="s">
        <v>37</v>
      </c>
    </row>
    <row r="67494" spans="1:8" x14ac:dyDescent="0.3">
      <c r="A67494" s="3">
        <v>67492</v>
      </c>
      <c r="B67494" s="3" t="s">
        <v>17224</v>
      </c>
      <c r="C67494" s="3" t="s">
        <v>23836</v>
      </c>
      <c r="D67494" t="s">
        <v>23837</v>
      </c>
      <c r="E67494" s="6">
        <v>38279</v>
      </c>
      <c r="F67494" s="3" t="s">
        <v>6898</v>
      </c>
      <c r="G67494" s="3" t="s">
        <v>13</v>
      </c>
      <c r="H67494" s="3" t="s">
        <v>37</v>
      </c>
    </row>
    <row r="67495" spans="1:8" x14ac:dyDescent="0.3">
      <c r="A67495" s="3">
        <v>67493</v>
      </c>
      <c r="B67495" s="3" t="s">
        <v>38244</v>
      </c>
      <c r="C67495" s="3" t="s">
        <v>48172</v>
      </c>
      <c r="D67495" t="s">
        <v>48173</v>
      </c>
      <c r="E67495" s="6">
        <v>38279</v>
      </c>
      <c r="F67495" s="3" t="s">
        <v>18</v>
      </c>
      <c r="G67495" s="3" t="s">
        <v>13</v>
      </c>
      <c r="H67495" s="3" t="s">
        <v>37</v>
      </c>
    </row>
    <row r="67496" spans="1:8" x14ac:dyDescent="0.3">
      <c r="A67496" s="3">
        <v>67494</v>
      </c>
      <c r="B67496" s="3" t="s">
        <v>38244</v>
      </c>
      <c r="C67496" s="3" t="s">
        <v>44646</v>
      </c>
      <c r="D67496" t="s">
        <v>48174</v>
      </c>
      <c r="E67496" s="6">
        <v>38279</v>
      </c>
      <c r="F67496" s="3" t="s">
        <v>18</v>
      </c>
      <c r="G67496" s="3" t="s">
        <v>13</v>
      </c>
      <c r="H67496" s="3" t="s">
        <v>37</v>
      </c>
    </row>
    <row r="67497" spans="1:8" x14ac:dyDescent="0.3">
      <c r="A67497" s="3">
        <v>67495</v>
      </c>
      <c r="B67497" s="3" t="s">
        <v>104399</v>
      </c>
      <c r="C67497" s="3" t="s">
        <v>111360</v>
      </c>
      <c r="D67497" t="s">
        <v>111438</v>
      </c>
      <c r="E67497" s="6">
        <v>38279</v>
      </c>
      <c r="F67497" s="3" t="s">
        <v>111295</v>
      </c>
      <c r="G67497" s="3" t="s">
        <v>13</v>
      </c>
      <c r="H67497" s="3" t="s">
        <v>54</v>
      </c>
    </row>
    <row r="67498" spans="1:8" x14ac:dyDescent="0.3">
      <c r="A67498" s="3">
        <v>67496</v>
      </c>
      <c r="B67498" s="3" t="s">
        <v>158712</v>
      </c>
      <c r="C67498" s="3" t="s">
        <v>160051</v>
      </c>
      <c r="D67498" t="s">
        <v>160052</v>
      </c>
      <c r="E67498" s="6">
        <v>38279</v>
      </c>
      <c r="F67498" s="3" t="s">
        <v>158742</v>
      </c>
      <c r="G67498" s="3" t="s">
        <v>13</v>
      </c>
      <c r="H67498" s="3" t="s">
        <v>37</v>
      </c>
    </row>
    <row r="67499" spans="1:8" x14ac:dyDescent="0.3">
      <c r="A67499" s="3">
        <v>67497</v>
      </c>
      <c r="B67499" s="3" t="s">
        <v>158712</v>
      </c>
      <c r="C67499" s="3" t="s">
        <v>160517</v>
      </c>
      <c r="D67499" t="s">
        <v>160518</v>
      </c>
      <c r="E67499" s="6">
        <v>38279</v>
      </c>
      <c r="F67499" s="3" t="s">
        <v>158742</v>
      </c>
      <c r="G67499" s="3" t="s">
        <v>13</v>
      </c>
      <c r="H67499" s="3" t="s">
        <v>37</v>
      </c>
    </row>
    <row r="67500" spans="1:8" x14ac:dyDescent="0.3">
      <c r="A67500" s="3">
        <v>67498</v>
      </c>
      <c r="B67500" s="3" t="s">
        <v>38244</v>
      </c>
      <c r="C67500" s="3" t="s">
        <v>670</v>
      </c>
      <c r="D67500" t="s">
        <v>46715</v>
      </c>
      <c r="E67500" s="6">
        <v>38279</v>
      </c>
      <c r="F67500" s="3" t="s">
        <v>38610</v>
      </c>
      <c r="G67500" s="3" t="s">
        <v>13</v>
      </c>
      <c r="H67500" s="3" t="s">
        <v>1400</v>
      </c>
    </row>
    <row r="67501" spans="1:8" x14ac:dyDescent="0.3">
      <c r="A67501" s="3">
        <v>67499</v>
      </c>
      <c r="B67501" s="3" t="s">
        <v>38244</v>
      </c>
      <c r="C67501" s="3" t="s">
        <v>670</v>
      </c>
      <c r="D67501" t="s">
        <v>46716</v>
      </c>
      <c r="E67501" s="6">
        <v>38279</v>
      </c>
      <c r="F67501" s="3" t="s">
        <v>38245</v>
      </c>
      <c r="G67501" s="3" t="s">
        <v>13</v>
      </c>
      <c r="H67501" s="3" t="s">
        <v>1400</v>
      </c>
    </row>
    <row r="67502" spans="1:8" x14ac:dyDescent="0.3">
      <c r="A67502" s="3">
        <v>67500</v>
      </c>
      <c r="B67502" s="3" t="s">
        <v>38244</v>
      </c>
      <c r="C67502" s="3" t="s">
        <v>670</v>
      </c>
      <c r="D67502" t="s">
        <v>46717</v>
      </c>
      <c r="E67502" s="6">
        <v>38279</v>
      </c>
      <c r="F67502" s="3" t="s">
        <v>38245</v>
      </c>
      <c r="G67502" s="3" t="s">
        <v>13</v>
      </c>
      <c r="H67502" s="3" t="s">
        <v>1400</v>
      </c>
    </row>
    <row r="67503" spans="1:8" x14ac:dyDescent="0.3">
      <c r="A67503" s="3">
        <v>67501</v>
      </c>
      <c r="B67503" s="3" t="s">
        <v>38244</v>
      </c>
      <c r="C67503" s="3" t="s">
        <v>670</v>
      </c>
      <c r="D67503" t="s">
        <v>46718</v>
      </c>
      <c r="E67503" s="6">
        <v>38279</v>
      </c>
      <c r="F67503" s="3" t="s">
        <v>18</v>
      </c>
      <c r="G67503" s="3" t="s">
        <v>13</v>
      </c>
      <c r="H67503" s="3" t="s">
        <v>1400</v>
      </c>
    </row>
    <row r="67504" spans="1:8" x14ac:dyDescent="0.3">
      <c r="A67504" s="3">
        <v>67502</v>
      </c>
      <c r="B67504" s="3" t="s">
        <v>38244</v>
      </c>
      <c r="C67504" s="3" t="s">
        <v>48334</v>
      </c>
      <c r="D67504" t="s">
        <v>48340</v>
      </c>
      <c r="E67504" s="6">
        <v>38279</v>
      </c>
      <c r="F67504" s="3" t="s">
        <v>18</v>
      </c>
      <c r="G67504" s="3" t="s">
        <v>13</v>
      </c>
      <c r="H67504" s="3" t="s">
        <v>37</v>
      </c>
    </row>
    <row r="67505" spans="1:8" x14ac:dyDescent="0.3">
      <c r="A67505" s="3">
        <v>67503</v>
      </c>
      <c r="B67505" s="3" t="s">
        <v>38244</v>
      </c>
      <c r="C67505" s="3" t="s">
        <v>48918</v>
      </c>
      <c r="D67505" t="s">
        <v>49271</v>
      </c>
      <c r="E67505" s="6">
        <v>38279</v>
      </c>
      <c r="F67505" s="3" t="s">
        <v>38430</v>
      </c>
      <c r="G67505" s="3" t="s">
        <v>13</v>
      </c>
      <c r="H67505" s="3" t="s">
        <v>37</v>
      </c>
    </row>
    <row r="67506" spans="1:8" x14ac:dyDescent="0.3">
      <c r="A67506" s="3">
        <v>67504</v>
      </c>
      <c r="B67506" s="3" t="s">
        <v>158712</v>
      </c>
      <c r="C67506" s="3" t="s">
        <v>160045</v>
      </c>
      <c r="D67506" t="s">
        <v>160046</v>
      </c>
      <c r="E67506" s="6">
        <v>38279</v>
      </c>
      <c r="F67506" s="3" t="s">
        <v>158865</v>
      </c>
      <c r="G67506" s="3" t="s">
        <v>12</v>
      </c>
      <c r="H67506" s="3" t="s">
        <v>37</v>
      </c>
    </row>
    <row r="67507" spans="1:8" x14ac:dyDescent="0.3">
      <c r="A67507" s="3">
        <v>67505</v>
      </c>
      <c r="B67507" s="3" t="s">
        <v>160636</v>
      </c>
      <c r="C67507" s="3" t="s">
        <v>670</v>
      </c>
      <c r="D67507" t="s">
        <v>161308</v>
      </c>
      <c r="E67507" s="6">
        <v>38279</v>
      </c>
      <c r="F67507" s="3" t="s">
        <v>160647</v>
      </c>
      <c r="G67507" s="3" t="s">
        <v>13</v>
      </c>
      <c r="H67507" s="3" t="s">
        <v>6905</v>
      </c>
    </row>
    <row r="67508" spans="1:8" x14ac:dyDescent="0.3">
      <c r="A67508" s="3">
        <v>67506</v>
      </c>
      <c r="B67508" s="3" t="s">
        <v>160636</v>
      </c>
      <c r="C67508" s="3" t="s">
        <v>670</v>
      </c>
      <c r="D67508" t="s">
        <v>161309</v>
      </c>
      <c r="E67508" s="6">
        <v>38279</v>
      </c>
      <c r="F67508" s="3" t="s">
        <v>160647</v>
      </c>
      <c r="G67508" s="3" t="s">
        <v>13</v>
      </c>
      <c r="H67508" s="3" t="s">
        <v>6905</v>
      </c>
    </row>
    <row r="67509" spans="1:8" x14ac:dyDescent="0.3">
      <c r="A67509" s="3">
        <v>67507</v>
      </c>
      <c r="B67509" s="3" t="s">
        <v>160636</v>
      </c>
      <c r="C67509" s="3" t="s">
        <v>670</v>
      </c>
      <c r="D67509" t="s">
        <v>161310</v>
      </c>
      <c r="E67509" s="6">
        <v>38279</v>
      </c>
      <c r="F67509" s="3" t="s">
        <v>160860</v>
      </c>
      <c r="G67509" s="3" t="s">
        <v>13</v>
      </c>
      <c r="H67509" s="3" t="s">
        <v>6905</v>
      </c>
    </row>
    <row r="67510" spans="1:8" x14ac:dyDescent="0.3">
      <c r="A67510" s="3">
        <v>67508</v>
      </c>
      <c r="B67510" s="3" t="s">
        <v>38244</v>
      </c>
      <c r="C67510" s="3" t="s">
        <v>40051</v>
      </c>
      <c r="D67510" t="s">
        <v>40052</v>
      </c>
      <c r="E67510" s="6">
        <v>38279</v>
      </c>
      <c r="F67510" s="3" t="s">
        <v>38430</v>
      </c>
      <c r="G67510" s="3" t="s">
        <v>13</v>
      </c>
      <c r="H67510" s="3" t="s">
        <v>1400</v>
      </c>
    </row>
    <row r="67511" spans="1:8" x14ac:dyDescent="0.3">
      <c r="A67511" s="3">
        <v>67509</v>
      </c>
      <c r="B67511" s="3" t="s">
        <v>38244</v>
      </c>
      <c r="C67511" s="3" t="s">
        <v>49263</v>
      </c>
      <c r="D67511" t="s">
        <v>49264</v>
      </c>
      <c r="E67511" s="6">
        <v>38279</v>
      </c>
      <c r="F67511" s="3" t="s">
        <v>38430</v>
      </c>
      <c r="G67511" s="3" t="s">
        <v>13</v>
      </c>
      <c r="H67511" s="3" t="s">
        <v>37</v>
      </c>
    </row>
    <row r="67512" spans="1:8" x14ac:dyDescent="0.3">
      <c r="A67512" s="3">
        <v>67510</v>
      </c>
      <c r="B67512" s="3" t="s">
        <v>38244</v>
      </c>
      <c r="C67512" s="3" t="s">
        <v>49265</v>
      </c>
      <c r="D67512" t="s">
        <v>49266</v>
      </c>
      <c r="E67512" s="6">
        <v>38279</v>
      </c>
      <c r="F67512" s="3" t="s">
        <v>38430</v>
      </c>
      <c r="G67512" s="3" t="s">
        <v>13</v>
      </c>
      <c r="H67512" s="3" t="s">
        <v>37</v>
      </c>
    </row>
    <row r="67513" spans="1:8" x14ac:dyDescent="0.3">
      <c r="A67513" s="3">
        <v>67511</v>
      </c>
      <c r="B67513" s="3" t="s">
        <v>38244</v>
      </c>
      <c r="C67513" s="3" t="s">
        <v>49267</v>
      </c>
      <c r="D67513" t="s">
        <v>49268</v>
      </c>
      <c r="E67513" s="6">
        <v>38279</v>
      </c>
      <c r="F67513" s="3" t="s">
        <v>38430</v>
      </c>
      <c r="G67513" s="3" t="s">
        <v>13</v>
      </c>
      <c r="H67513" s="3" t="s">
        <v>37</v>
      </c>
    </row>
    <row r="67514" spans="1:8" x14ac:dyDescent="0.3">
      <c r="A67514" s="3">
        <v>67512</v>
      </c>
      <c r="B67514" s="3" t="s">
        <v>38244</v>
      </c>
      <c r="C67514" s="3" t="s">
        <v>49269</v>
      </c>
      <c r="D67514" t="s">
        <v>49270</v>
      </c>
      <c r="E67514" s="6">
        <v>38279</v>
      </c>
      <c r="F67514" s="3" t="s">
        <v>38430</v>
      </c>
      <c r="G67514" s="3" t="s">
        <v>13</v>
      </c>
      <c r="H67514" s="3" t="s">
        <v>37</v>
      </c>
    </row>
    <row r="67515" spans="1:8" x14ac:dyDescent="0.3">
      <c r="A67515" s="3">
        <v>67513</v>
      </c>
      <c r="B67515" s="3" t="s">
        <v>38244</v>
      </c>
      <c r="C67515" s="3" t="s">
        <v>40505</v>
      </c>
      <c r="D67515" t="s">
        <v>40506</v>
      </c>
      <c r="E67515" s="6">
        <v>38279</v>
      </c>
      <c r="F67515" s="3" t="s">
        <v>17</v>
      </c>
      <c r="G67515" s="3" t="s">
        <v>13</v>
      </c>
      <c r="H67515" s="3" t="s">
        <v>1400</v>
      </c>
    </row>
    <row r="67516" spans="1:8" x14ac:dyDescent="0.3">
      <c r="A67516" s="3">
        <v>67514</v>
      </c>
      <c r="B67516" s="3" t="s">
        <v>38244</v>
      </c>
      <c r="C67516" s="3" t="s">
        <v>41790</v>
      </c>
      <c r="D67516" t="s">
        <v>41791</v>
      </c>
      <c r="E67516" s="6">
        <v>38279</v>
      </c>
      <c r="F67516" s="3" t="s">
        <v>17</v>
      </c>
      <c r="G67516" s="3" t="s">
        <v>13</v>
      </c>
      <c r="H67516" s="3" t="s">
        <v>1400</v>
      </c>
    </row>
    <row r="67517" spans="1:8" x14ac:dyDescent="0.3">
      <c r="A67517" s="3">
        <v>67515</v>
      </c>
      <c r="B67517" s="3" t="s">
        <v>38244</v>
      </c>
      <c r="C67517" s="3" t="s">
        <v>41001</v>
      </c>
      <c r="D67517" t="s">
        <v>41792</v>
      </c>
      <c r="E67517" s="6">
        <v>38279</v>
      </c>
      <c r="F67517" s="3" t="s">
        <v>17</v>
      </c>
      <c r="G67517" s="3" t="s">
        <v>13</v>
      </c>
      <c r="H67517" s="3" t="s">
        <v>1400</v>
      </c>
    </row>
    <row r="67518" spans="1:8" x14ac:dyDescent="0.3">
      <c r="A67518" s="3">
        <v>67516</v>
      </c>
      <c r="B67518" s="3" t="s">
        <v>38244</v>
      </c>
      <c r="C67518" s="3" t="s">
        <v>41793</v>
      </c>
      <c r="D67518" t="s">
        <v>41794</v>
      </c>
      <c r="E67518" s="6">
        <v>38279</v>
      </c>
      <c r="F67518" s="3" t="s">
        <v>17</v>
      </c>
      <c r="G67518" s="3" t="s">
        <v>13</v>
      </c>
      <c r="H67518" s="3" t="s">
        <v>1400</v>
      </c>
    </row>
    <row r="67519" spans="1:8" x14ac:dyDescent="0.3">
      <c r="A67519" s="3">
        <v>67517</v>
      </c>
      <c r="B67519" s="3" t="s">
        <v>38244</v>
      </c>
      <c r="C67519" s="3" t="s">
        <v>49257</v>
      </c>
      <c r="D67519" t="s">
        <v>49258</v>
      </c>
      <c r="E67519" s="6">
        <v>38279</v>
      </c>
      <c r="F67519" s="3" t="s">
        <v>38430</v>
      </c>
      <c r="G67519" s="3" t="s">
        <v>13</v>
      </c>
      <c r="H67519" s="3" t="s">
        <v>37</v>
      </c>
    </row>
    <row r="67520" spans="1:8" x14ac:dyDescent="0.3">
      <c r="A67520" s="3">
        <v>67518</v>
      </c>
      <c r="B67520" s="3" t="s">
        <v>38244</v>
      </c>
      <c r="C67520" s="3" t="s">
        <v>49259</v>
      </c>
      <c r="D67520" t="s">
        <v>49260</v>
      </c>
      <c r="E67520" s="6">
        <v>38279</v>
      </c>
      <c r="F67520" s="3" t="s">
        <v>38430</v>
      </c>
      <c r="G67520" s="3" t="s">
        <v>13</v>
      </c>
      <c r="H67520" s="3" t="s">
        <v>37</v>
      </c>
    </row>
    <row r="67521" spans="1:8" x14ac:dyDescent="0.3">
      <c r="A67521" s="3">
        <v>67519</v>
      </c>
      <c r="B67521" s="3" t="s">
        <v>38244</v>
      </c>
      <c r="C67521" s="3" t="s">
        <v>48939</v>
      </c>
      <c r="D67521" t="s">
        <v>49261</v>
      </c>
      <c r="E67521" s="6">
        <v>38279</v>
      </c>
      <c r="F67521" s="3" t="s">
        <v>38430</v>
      </c>
      <c r="G67521" s="3" t="s">
        <v>13</v>
      </c>
      <c r="H67521" s="3" t="s">
        <v>37</v>
      </c>
    </row>
    <row r="67522" spans="1:8" x14ac:dyDescent="0.3">
      <c r="A67522" s="3">
        <v>67520</v>
      </c>
      <c r="B67522" s="3" t="s">
        <v>38244</v>
      </c>
      <c r="C67522" s="3" t="s">
        <v>31025</v>
      </c>
      <c r="D67522" t="s">
        <v>49262</v>
      </c>
      <c r="E67522" s="6">
        <v>38279</v>
      </c>
      <c r="F67522" s="3" t="s">
        <v>38430</v>
      </c>
      <c r="G67522" s="3" t="s">
        <v>13</v>
      </c>
      <c r="H67522" s="3" t="s">
        <v>37</v>
      </c>
    </row>
    <row r="67523" spans="1:8" x14ac:dyDescent="0.3">
      <c r="A67523" s="3">
        <v>67521</v>
      </c>
      <c r="B67523" s="3" t="s">
        <v>160636</v>
      </c>
      <c r="C67523" s="3" t="s">
        <v>670</v>
      </c>
      <c r="D67523" t="s">
        <v>161306</v>
      </c>
      <c r="E67523" s="6">
        <v>38279</v>
      </c>
      <c r="F67523" s="3" t="s">
        <v>160875</v>
      </c>
      <c r="G67523" s="3" t="s">
        <v>13</v>
      </c>
      <c r="H67523" s="3" t="s">
        <v>6905</v>
      </c>
    </row>
    <row r="67524" spans="1:8" x14ac:dyDescent="0.3">
      <c r="A67524" s="3">
        <v>67522</v>
      </c>
      <c r="B67524" s="3" t="s">
        <v>160636</v>
      </c>
      <c r="C67524" s="3" t="s">
        <v>670</v>
      </c>
      <c r="D67524" t="s">
        <v>161307</v>
      </c>
      <c r="E67524" s="6">
        <v>38279</v>
      </c>
      <c r="F67524" s="3" t="s">
        <v>160642</v>
      </c>
      <c r="G67524" s="3" t="s">
        <v>13</v>
      </c>
      <c r="H67524" s="3" t="s">
        <v>6905</v>
      </c>
    </row>
    <row r="67525" spans="1:8" x14ac:dyDescent="0.3">
      <c r="A67525" s="3">
        <v>67523</v>
      </c>
      <c r="B67525" s="3" t="s">
        <v>38244</v>
      </c>
      <c r="C67525" s="3" t="s">
        <v>41008</v>
      </c>
      <c r="D67525" t="s">
        <v>41784</v>
      </c>
      <c r="E67525" s="6">
        <v>38279</v>
      </c>
      <c r="F67525" s="3" t="s">
        <v>17</v>
      </c>
      <c r="G67525" s="3" t="s">
        <v>13</v>
      </c>
      <c r="H67525" s="3" t="s">
        <v>1400</v>
      </c>
    </row>
    <row r="67526" spans="1:8" x14ac:dyDescent="0.3">
      <c r="A67526" s="3">
        <v>67524</v>
      </c>
      <c r="B67526" s="3" t="s">
        <v>38244</v>
      </c>
      <c r="C67526" s="3" t="s">
        <v>41785</v>
      </c>
      <c r="D67526" t="s">
        <v>41786</v>
      </c>
      <c r="E67526" s="6">
        <v>38279</v>
      </c>
      <c r="F67526" s="3" t="s">
        <v>17</v>
      </c>
      <c r="G67526" s="3" t="s">
        <v>13</v>
      </c>
      <c r="H67526" s="3" t="s">
        <v>1400</v>
      </c>
    </row>
    <row r="67527" spans="1:8" x14ac:dyDescent="0.3">
      <c r="A67527" s="3">
        <v>67525</v>
      </c>
      <c r="B67527" s="3" t="s">
        <v>38244</v>
      </c>
      <c r="C67527" s="3" t="s">
        <v>41787</v>
      </c>
      <c r="D67527" t="s">
        <v>41788</v>
      </c>
      <c r="E67527" s="6">
        <v>38279</v>
      </c>
      <c r="F67527" s="3" t="s">
        <v>17</v>
      </c>
      <c r="G67527" s="3" t="s">
        <v>13</v>
      </c>
      <c r="H67527" s="3" t="s">
        <v>1400</v>
      </c>
    </row>
    <row r="67528" spans="1:8" x14ac:dyDescent="0.3">
      <c r="A67528" s="3">
        <v>67526</v>
      </c>
      <c r="B67528" s="3" t="s">
        <v>38244</v>
      </c>
      <c r="C67528" s="3" t="s">
        <v>41297</v>
      </c>
      <c r="D67528" t="s">
        <v>41789</v>
      </c>
      <c r="E67528" s="6">
        <v>38279</v>
      </c>
      <c r="F67528" s="3" t="s">
        <v>17</v>
      </c>
      <c r="G67528" s="3" t="s">
        <v>13</v>
      </c>
      <c r="H67528" s="3" t="s">
        <v>1400</v>
      </c>
    </row>
    <row r="67529" spans="1:8" x14ac:dyDescent="0.3">
      <c r="A67529" s="3">
        <v>67527</v>
      </c>
      <c r="B67529" s="3" t="s">
        <v>38244</v>
      </c>
      <c r="C67529" s="3" t="s">
        <v>670</v>
      </c>
      <c r="D67529" t="s">
        <v>46712</v>
      </c>
      <c r="E67529" s="6">
        <v>38279</v>
      </c>
      <c r="F67529" s="3" t="s">
        <v>38249</v>
      </c>
      <c r="G67529" s="3" t="s">
        <v>13</v>
      </c>
      <c r="H67529" s="3" t="s">
        <v>1400</v>
      </c>
    </row>
    <row r="67530" spans="1:8" x14ac:dyDescent="0.3">
      <c r="A67530" s="3">
        <v>67528</v>
      </c>
      <c r="B67530" s="3" t="s">
        <v>38244</v>
      </c>
      <c r="C67530" s="3" t="s">
        <v>670</v>
      </c>
      <c r="D67530" t="s">
        <v>46713</v>
      </c>
      <c r="E67530" s="6">
        <v>38279</v>
      </c>
      <c r="F67530" s="3" t="s">
        <v>42233</v>
      </c>
      <c r="G67530" s="3" t="s">
        <v>13</v>
      </c>
      <c r="H67530" s="3" t="s">
        <v>1400</v>
      </c>
    </row>
    <row r="67531" spans="1:8" x14ac:dyDescent="0.3">
      <c r="A67531" s="3">
        <v>67529</v>
      </c>
      <c r="B67531" s="3" t="s">
        <v>38244</v>
      </c>
      <c r="C67531" s="3" t="s">
        <v>670</v>
      </c>
      <c r="D67531" t="s">
        <v>46714</v>
      </c>
      <c r="E67531" s="6">
        <v>38279</v>
      </c>
      <c r="F67531" s="3" t="s">
        <v>38634</v>
      </c>
      <c r="G67531" s="3" t="s">
        <v>13</v>
      </c>
      <c r="H67531" s="3" t="s">
        <v>1400</v>
      </c>
    </row>
    <row r="67532" spans="1:8" x14ac:dyDescent="0.3">
      <c r="A67532" s="3">
        <v>67530</v>
      </c>
      <c r="B67532" s="3" t="s">
        <v>38244</v>
      </c>
      <c r="C67532" s="3" t="s">
        <v>49255</v>
      </c>
      <c r="D67532" t="s">
        <v>49256</v>
      </c>
      <c r="E67532" s="6">
        <v>38279</v>
      </c>
      <c r="F67532" s="3" t="s">
        <v>38430</v>
      </c>
      <c r="G67532" s="3" t="s">
        <v>13</v>
      </c>
      <c r="H67532" s="3" t="s">
        <v>37</v>
      </c>
    </row>
    <row r="67533" spans="1:8" x14ac:dyDescent="0.3">
      <c r="A67533" s="3">
        <v>67531</v>
      </c>
      <c r="B67533" s="3" t="s">
        <v>38244</v>
      </c>
      <c r="C67533" s="3" t="s">
        <v>670</v>
      </c>
      <c r="D67533" t="s">
        <v>46711</v>
      </c>
      <c r="E67533" s="6">
        <v>38279</v>
      </c>
      <c r="F67533" s="3" t="s">
        <v>42248</v>
      </c>
      <c r="G67533" s="3" t="s">
        <v>13</v>
      </c>
      <c r="H67533" s="3" t="s">
        <v>1400</v>
      </c>
    </row>
    <row r="67534" spans="1:8" x14ac:dyDescent="0.3">
      <c r="A67534" s="3">
        <v>67532</v>
      </c>
      <c r="B67534" s="3" t="s">
        <v>160636</v>
      </c>
      <c r="C67534" s="3" t="s">
        <v>20</v>
      </c>
      <c r="D67534" t="s">
        <v>163796</v>
      </c>
      <c r="E67534" s="6">
        <v>38279</v>
      </c>
      <c r="F67534" s="3" t="s">
        <v>160642</v>
      </c>
      <c r="G67534" s="3" t="s">
        <v>13</v>
      </c>
      <c r="H67534" s="3" t="s">
        <v>1400</v>
      </c>
    </row>
    <row r="67535" spans="1:8" x14ac:dyDescent="0.3">
      <c r="A67535" s="3">
        <v>67533</v>
      </c>
      <c r="B67535" s="3" t="s">
        <v>160636</v>
      </c>
      <c r="C67535" s="3" t="s">
        <v>20</v>
      </c>
      <c r="D67535" t="s">
        <v>163797</v>
      </c>
      <c r="E67535" s="6">
        <v>38279</v>
      </c>
      <c r="F67535" s="3" t="s">
        <v>160642</v>
      </c>
      <c r="G67535" s="3" t="s">
        <v>13</v>
      </c>
      <c r="H67535" s="3" t="s">
        <v>1400</v>
      </c>
    </row>
    <row r="67536" spans="1:8" x14ac:dyDescent="0.3">
      <c r="A67536" s="3">
        <v>67534</v>
      </c>
      <c r="B67536" s="3" t="s">
        <v>113155</v>
      </c>
      <c r="C67536" s="3" t="s">
        <v>92672</v>
      </c>
      <c r="D67536" t="s">
        <v>115440</v>
      </c>
      <c r="E67536" s="6">
        <v>38279</v>
      </c>
      <c r="F67536" s="3" t="s">
        <v>113494</v>
      </c>
      <c r="G67536" s="3" t="s">
        <v>13</v>
      </c>
      <c r="H67536" s="3" t="s">
        <v>1400</v>
      </c>
    </row>
    <row r="67537" spans="1:8" x14ac:dyDescent="0.3">
      <c r="A67537" s="3">
        <v>67535</v>
      </c>
      <c r="B67537" s="3" t="s">
        <v>160636</v>
      </c>
      <c r="C67537" s="3" t="s">
        <v>166115</v>
      </c>
      <c r="D67537" t="s">
        <v>166116</v>
      </c>
      <c r="E67537" s="6">
        <v>38279</v>
      </c>
      <c r="F67537" s="3" t="s">
        <v>160873</v>
      </c>
      <c r="G67537" s="3" t="s">
        <v>13</v>
      </c>
      <c r="H67537" s="3" t="s">
        <v>37</v>
      </c>
    </row>
    <row r="67538" spans="1:8" x14ac:dyDescent="0.3">
      <c r="A67538" s="3">
        <v>67536</v>
      </c>
      <c r="B67538" s="3" t="s">
        <v>104399</v>
      </c>
      <c r="C67538" s="3" t="s">
        <v>111293</v>
      </c>
      <c r="D67538" t="s">
        <v>111437</v>
      </c>
      <c r="E67538" s="6">
        <v>38279</v>
      </c>
      <c r="F67538" s="3" t="s">
        <v>111295</v>
      </c>
      <c r="G67538" s="3" t="s">
        <v>13</v>
      </c>
      <c r="H67538" s="3" t="s">
        <v>54</v>
      </c>
    </row>
    <row r="67539" spans="1:8" x14ac:dyDescent="0.3">
      <c r="A67539" s="3">
        <v>67537</v>
      </c>
      <c r="B67539" s="3" t="s">
        <v>113155</v>
      </c>
      <c r="C67539" s="3" t="s">
        <v>118520</v>
      </c>
      <c r="D67539" t="s">
        <v>118521</v>
      </c>
      <c r="E67539" s="6">
        <v>38279</v>
      </c>
      <c r="F67539" s="3" t="s">
        <v>113221</v>
      </c>
      <c r="G67539" s="3" t="s">
        <v>13</v>
      </c>
      <c r="H67539" s="3" t="s">
        <v>37</v>
      </c>
    </row>
    <row r="67540" spans="1:8" x14ac:dyDescent="0.3">
      <c r="A67540" s="3">
        <v>67538</v>
      </c>
      <c r="B67540" s="3" t="s">
        <v>129081</v>
      </c>
      <c r="C67540" s="3" t="s">
        <v>670</v>
      </c>
      <c r="D67540" t="s">
        <v>130527</v>
      </c>
      <c r="E67540" s="6">
        <v>38279</v>
      </c>
      <c r="F67540" s="3" t="s">
        <v>129372</v>
      </c>
      <c r="G67540" s="3" t="s">
        <v>13</v>
      </c>
      <c r="H67540" s="3" t="s">
        <v>1400</v>
      </c>
    </row>
    <row r="67541" spans="1:8" x14ac:dyDescent="0.3">
      <c r="A67541" s="3">
        <v>67539</v>
      </c>
      <c r="B67541" s="3" t="s">
        <v>104399</v>
      </c>
      <c r="C67541" s="3" t="s">
        <v>111419</v>
      </c>
      <c r="D67541" t="s">
        <v>111436</v>
      </c>
      <c r="E67541" s="6">
        <v>38279</v>
      </c>
      <c r="F67541" s="3" t="s">
        <v>111295</v>
      </c>
      <c r="G67541" s="3" t="s">
        <v>13</v>
      </c>
      <c r="H67541" s="3" t="s">
        <v>54</v>
      </c>
    </row>
    <row r="67542" spans="1:8" x14ac:dyDescent="0.3">
      <c r="A67542" s="3">
        <v>67540</v>
      </c>
      <c r="B67542" s="3" t="s">
        <v>113155</v>
      </c>
      <c r="C67542" s="3" t="s">
        <v>670</v>
      </c>
      <c r="D67542" t="s">
        <v>114033</v>
      </c>
      <c r="E67542" s="6">
        <v>38279</v>
      </c>
      <c r="F67542" s="3" t="s">
        <v>113167</v>
      </c>
      <c r="G67542" s="3" t="s">
        <v>13</v>
      </c>
      <c r="H67542" s="3" t="s">
        <v>1400</v>
      </c>
    </row>
    <row r="67543" spans="1:8" x14ac:dyDescent="0.3">
      <c r="A67543" s="3">
        <v>67541</v>
      </c>
      <c r="B67543" s="3" t="s">
        <v>113155</v>
      </c>
      <c r="C67543" s="3" t="s">
        <v>95081</v>
      </c>
      <c r="D67543" t="s">
        <v>114923</v>
      </c>
      <c r="E67543" s="6">
        <v>38279</v>
      </c>
      <c r="F67543" s="3" t="s">
        <v>113494</v>
      </c>
      <c r="G67543" s="3" t="s">
        <v>13</v>
      </c>
      <c r="H67543" s="3" t="s">
        <v>1400</v>
      </c>
    </row>
    <row r="67544" spans="1:8" x14ac:dyDescent="0.3">
      <c r="A67544" s="3">
        <v>67542</v>
      </c>
      <c r="B67544" s="3" t="s">
        <v>113155</v>
      </c>
      <c r="C67544" s="3" t="s">
        <v>98193</v>
      </c>
      <c r="D67544" t="s">
        <v>115267</v>
      </c>
      <c r="E67544" s="6">
        <v>38279</v>
      </c>
      <c r="F67544" s="3" t="s">
        <v>113689</v>
      </c>
      <c r="G67544" s="3" t="s">
        <v>13</v>
      </c>
      <c r="H67544" s="3" t="s">
        <v>1400</v>
      </c>
    </row>
    <row r="67545" spans="1:8" x14ac:dyDescent="0.3">
      <c r="A67545" s="3">
        <v>67543</v>
      </c>
      <c r="B67545" s="3" t="s">
        <v>113155</v>
      </c>
      <c r="C67545" s="3" t="s">
        <v>97876</v>
      </c>
      <c r="D67545" t="s">
        <v>117277</v>
      </c>
      <c r="E67545" s="6">
        <v>38279</v>
      </c>
      <c r="F67545" s="3" t="s">
        <v>113689</v>
      </c>
      <c r="G67545" s="3" t="s">
        <v>13</v>
      </c>
      <c r="H67545" s="3" t="s">
        <v>37</v>
      </c>
    </row>
    <row r="67546" spans="1:8" x14ac:dyDescent="0.3">
      <c r="A67546" s="3">
        <v>67544</v>
      </c>
      <c r="B67546" s="3" t="s">
        <v>113155</v>
      </c>
      <c r="C67546" s="3" t="s">
        <v>113271</v>
      </c>
      <c r="D67546" t="s">
        <v>113290</v>
      </c>
      <c r="E67546" s="6">
        <v>38279</v>
      </c>
      <c r="F67546" s="3" t="s">
        <v>113204</v>
      </c>
      <c r="G67546" s="3" t="s">
        <v>13</v>
      </c>
      <c r="H67546" s="3" t="s">
        <v>1400</v>
      </c>
    </row>
    <row r="67547" spans="1:8" x14ac:dyDescent="0.3">
      <c r="A67547" s="3">
        <v>67545</v>
      </c>
      <c r="B67547" s="3" t="s">
        <v>113155</v>
      </c>
      <c r="C67547" s="3" t="s">
        <v>113209</v>
      </c>
      <c r="D67547" t="s">
        <v>113291</v>
      </c>
      <c r="E67547" s="6">
        <v>38279</v>
      </c>
      <c r="F67547" s="3" t="s">
        <v>113204</v>
      </c>
      <c r="G67547" s="3" t="s">
        <v>13</v>
      </c>
      <c r="H67547" s="3" t="s">
        <v>1400</v>
      </c>
    </row>
    <row r="67548" spans="1:8" x14ac:dyDescent="0.3">
      <c r="A67548" s="3">
        <v>67546</v>
      </c>
      <c r="B67548" s="3" t="s">
        <v>38244</v>
      </c>
      <c r="C67548" s="3" t="s">
        <v>47470</v>
      </c>
      <c r="D67548" t="s">
        <v>47471</v>
      </c>
      <c r="E67548" s="6">
        <v>38279</v>
      </c>
      <c r="F67548" s="3" t="s">
        <v>38249</v>
      </c>
      <c r="G67548" s="3" t="s">
        <v>13</v>
      </c>
      <c r="H67548" s="3" t="s">
        <v>37</v>
      </c>
    </row>
    <row r="67549" spans="1:8" x14ac:dyDescent="0.3">
      <c r="A67549" s="3">
        <v>67547</v>
      </c>
      <c r="B67549" s="3" t="s">
        <v>38244</v>
      </c>
      <c r="C67549" s="3" t="s">
        <v>52715</v>
      </c>
      <c r="D67549" t="s">
        <v>52716</v>
      </c>
      <c r="E67549" s="6">
        <v>38279</v>
      </c>
      <c r="F67549" s="3" t="s">
        <v>38249</v>
      </c>
      <c r="G67549" s="3" t="s">
        <v>13</v>
      </c>
      <c r="H67549" s="3" t="s">
        <v>11</v>
      </c>
    </row>
    <row r="67550" spans="1:8" x14ac:dyDescent="0.3">
      <c r="A67550" s="3">
        <v>67548</v>
      </c>
      <c r="B67550" s="3" t="s">
        <v>38244</v>
      </c>
      <c r="C67550" s="3" t="s">
        <v>50018</v>
      </c>
      <c r="D67550" t="s">
        <v>50723</v>
      </c>
      <c r="E67550" s="6">
        <v>38279</v>
      </c>
      <c r="F67550" s="3" t="s">
        <v>38489</v>
      </c>
      <c r="G67550" s="3" t="s">
        <v>13</v>
      </c>
      <c r="H67550" s="3" t="s">
        <v>37</v>
      </c>
    </row>
    <row r="67551" spans="1:8" x14ac:dyDescent="0.3">
      <c r="A67551" s="3">
        <v>67549</v>
      </c>
      <c r="B67551" s="3" t="s">
        <v>38244</v>
      </c>
      <c r="C67551" s="3" t="s">
        <v>51727</v>
      </c>
      <c r="D67551" t="s">
        <v>51728</v>
      </c>
      <c r="E67551" s="6">
        <v>38279</v>
      </c>
      <c r="F67551" s="3" t="s">
        <v>38610</v>
      </c>
      <c r="G67551" s="3" t="s">
        <v>13</v>
      </c>
      <c r="H67551" s="3" t="s">
        <v>37</v>
      </c>
    </row>
    <row r="67552" spans="1:8" x14ac:dyDescent="0.3">
      <c r="A67552" s="3">
        <v>67550</v>
      </c>
      <c r="B67552" s="3" t="s">
        <v>38244</v>
      </c>
      <c r="C67552" s="3" t="s">
        <v>50156</v>
      </c>
      <c r="D67552" t="s">
        <v>50157</v>
      </c>
      <c r="E67552" s="6">
        <v>38279</v>
      </c>
      <c r="F67552" s="3" t="s">
        <v>39298</v>
      </c>
      <c r="G67552" s="3" t="s">
        <v>13</v>
      </c>
      <c r="H67552" s="3" t="s">
        <v>37</v>
      </c>
    </row>
    <row r="67553" spans="1:8" x14ac:dyDescent="0.3">
      <c r="A67553" s="3">
        <v>67551</v>
      </c>
      <c r="B67553" s="3" t="s">
        <v>38244</v>
      </c>
      <c r="C67553" s="3" t="s">
        <v>50018</v>
      </c>
      <c r="D67553" t="s">
        <v>50722</v>
      </c>
      <c r="E67553" s="6">
        <v>38279</v>
      </c>
      <c r="F67553" s="3" t="s">
        <v>38489</v>
      </c>
      <c r="G67553" s="3" t="s">
        <v>13</v>
      </c>
      <c r="H67553" s="3" t="s">
        <v>37</v>
      </c>
    </row>
    <row r="67554" spans="1:8" x14ac:dyDescent="0.3">
      <c r="A67554" s="3">
        <v>67552</v>
      </c>
      <c r="B67554" s="3" t="s">
        <v>129081</v>
      </c>
      <c r="C67554" s="3" t="s">
        <v>24417</v>
      </c>
      <c r="D67554" t="s">
        <v>129973</v>
      </c>
      <c r="E67554" s="6">
        <v>38279</v>
      </c>
      <c r="F67554" s="3" t="s">
        <v>129884</v>
      </c>
      <c r="G67554" s="3" t="s">
        <v>13</v>
      </c>
      <c r="H67554" s="3" t="s">
        <v>1400</v>
      </c>
    </row>
    <row r="67555" spans="1:8" x14ac:dyDescent="0.3">
      <c r="A67555" s="3">
        <v>67553</v>
      </c>
      <c r="B67555" s="3" t="s">
        <v>129081</v>
      </c>
      <c r="C67555" s="3" t="s">
        <v>670</v>
      </c>
      <c r="D67555" t="s">
        <v>130526</v>
      </c>
      <c r="E67555" s="6">
        <v>38279</v>
      </c>
      <c r="F67555" s="3" t="s">
        <v>129368</v>
      </c>
      <c r="G67555" s="3" t="s">
        <v>13</v>
      </c>
      <c r="H67555" s="3" t="s">
        <v>1400</v>
      </c>
    </row>
    <row r="67556" spans="1:8" x14ac:dyDescent="0.3">
      <c r="A67556" s="3">
        <v>67554</v>
      </c>
      <c r="B67556" s="3" t="s">
        <v>9</v>
      </c>
      <c r="C67556" s="3" t="s">
        <v>670</v>
      </c>
      <c r="D67556" t="s">
        <v>150113</v>
      </c>
      <c r="E67556" s="6">
        <v>38279</v>
      </c>
      <c r="F67556" s="3" t="s">
        <v>31</v>
      </c>
      <c r="G67556" s="3" t="s">
        <v>13</v>
      </c>
      <c r="H67556" s="3" t="s">
        <v>37</v>
      </c>
    </row>
    <row r="67557" spans="1:8" x14ac:dyDescent="0.3">
      <c r="A67557" s="3">
        <v>67555</v>
      </c>
      <c r="B67557" s="3" t="s">
        <v>38244</v>
      </c>
      <c r="C67557" s="3" t="s">
        <v>50764</v>
      </c>
      <c r="D67557" t="s">
        <v>50765</v>
      </c>
      <c r="E67557" s="6">
        <v>38279</v>
      </c>
      <c r="F67557" s="3" t="s">
        <v>42248</v>
      </c>
      <c r="G67557" s="3" t="s">
        <v>13</v>
      </c>
      <c r="H67557" s="3" t="s">
        <v>37</v>
      </c>
    </row>
    <row r="67558" spans="1:8" x14ac:dyDescent="0.3">
      <c r="A67558" s="3">
        <v>67556</v>
      </c>
      <c r="B67558" s="3" t="s">
        <v>38244</v>
      </c>
      <c r="C67558" s="3" t="s">
        <v>50766</v>
      </c>
      <c r="D67558" t="s">
        <v>50767</v>
      </c>
      <c r="E67558" s="6">
        <v>38279</v>
      </c>
      <c r="F67558" s="3" t="s">
        <v>42248</v>
      </c>
      <c r="G67558" s="3" t="s">
        <v>13</v>
      </c>
      <c r="H67558" s="3" t="s">
        <v>37</v>
      </c>
    </row>
    <row r="67559" spans="1:8" x14ac:dyDescent="0.3">
      <c r="A67559" s="3">
        <v>67557</v>
      </c>
      <c r="B67559" s="3" t="s">
        <v>9</v>
      </c>
      <c r="C67559" s="3" t="s">
        <v>145879</v>
      </c>
      <c r="D67559" t="s">
        <v>145881</v>
      </c>
      <c r="E67559" s="6">
        <v>38279</v>
      </c>
      <c r="F67559" s="3" t="s">
        <v>140193</v>
      </c>
      <c r="G67559" s="3" t="s">
        <v>13</v>
      </c>
      <c r="H67559" s="3" t="s">
        <v>37</v>
      </c>
    </row>
    <row r="67560" spans="1:8" x14ac:dyDescent="0.3">
      <c r="A67560" s="3">
        <v>67558</v>
      </c>
      <c r="B67560" s="3" t="s">
        <v>9</v>
      </c>
      <c r="C67560" s="3" t="s">
        <v>670</v>
      </c>
      <c r="D67560" t="s">
        <v>150112</v>
      </c>
      <c r="E67560" s="6">
        <v>38279</v>
      </c>
      <c r="F67560" s="3" t="s">
        <v>139765</v>
      </c>
      <c r="G67560" s="3" t="s">
        <v>13</v>
      </c>
      <c r="H67560" s="3" t="s">
        <v>37</v>
      </c>
    </row>
    <row r="67561" spans="1:8" x14ac:dyDescent="0.3">
      <c r="A67561" s="3">
        <v>67559</v>
      </c>
      <c r="B67561" s="3" t="s">
        <v>9</v>
      </c>
      <c r="C67561" s="3" t="s">
        <v>557</v>
      </c>
      <c r="D67561" t="s">
        <v>150565</v>
      </c>
      <c r="E67561" s="6">
        <v>38279</v>
      </c>
      <c r="F67561" s="3" t="s">
        <v>139765</v>
      </c>
      <c r="G67561" s="3" t="s">
        <v>13</v>
      </c>
      <c r="H67561" s="3" t="s">
        <v>37</v>
      </c>
    </row>
    <row r="67562" spans="1:8" x14ac:dyDescent="0.3">
      <c r="A67562" s="3">
        <v>67560</v>
      </c>
      <c r="B67562" s="3" t="s">
        <v>9</v>
      </c>
      <c r="C67562" s="3" t="s">
        <v>20</v>
      </c>
      <c r="D67562" t="s">
        <v>156592</v>
      </c>
      <c r="E67562" s="6">
        <v>38279</v>
      </c>
      <c r="F67562" s="3" t="s">
        <v>149370</v>
      </c>
      <c r="G67562" s="3" t="s">
        <v>13</v>
      </c>
      <c r="H67562" s="3" t="s">
        <v>54</v>
      </c>
    </row>
    <row r="67563" spans="1:8" x14ac:dyDescent="0.3">
      <c r="A67563" s="3">
        <v>67561</v>
      </c>
      <c r="B67563" s="3" t="s">
        <v>38244</v>
      </c>
      <c r="C67563" s="3" t="s">
        <v>42684</v>
      </c>
      <c r="D67563" t="s">
        <v>43405</v>
      </c>
      <c r="E67563" s="6">
        <v>38279</v>
      </c>
      <c r="F67563" s="3" t="s">
        <v>38249</v>
      </c>
      <c r="G67563" s="3" t="s">
        <v>13</v>
      </c>
      <c r="H67563" s="3" t="s">
        <v>1400</v>
      </c>
    </row>
    <row r="67564" spans="1:8" x14ac:dyDescent="0.3">
      <c r="A67564" s="3">
        <v>67562</v>
      </c>
      <c r="B67564" s="3" t="s">
        <v>38244</v>
      </c>
      <c r="C67564" s="3" t="s">
        <v>42476</v>
      </c>
      <c r="D67564" t="s">
        <v>43406</v>
      </c>
      <c r="E67564" s="6">
        <v>38279</v>
      </c>
      <c r="F67564" s="3" t="s">
        <v>38249</v>
      </c>
      <c r="G67564" s="3" t="s">
        <v>13</v>
      </c>
      <c r="H67564" s="3" t="s">
        <v>1400</v>
      </c>
    </row>
    <row r="67565" spans="1:8" x14ac:dyDescent="0.3">
      <c r="A67565" s="3">
        <v>67563</v>
      </c>
      <c r="B67565" s="3" t="s">
        <v>38244</v>
      </c>
      <c r="C67565" s="3" t="s">
        <v>43702</v>
      </c>
      <c r="D67565" t="s">
        <v>50807</v>
      </c>
      <c r="E67565" s="6">
        <v>38279</v>
      </c>
      <c r="F67565" s="3" t="s">
        <v>38489</v>
      </c>
      <c r="G67565" s="3" t="s">
        <v>13</v>
      </c>
      <c r="H67565" s="3" t="s">
        <v>37</v>
      </c>
    </row>
    <row r="67566" spans="1:8" x14ac:dyDescent="0.3">
      <c r="A67566" s="3">
        <v>67564</v>
      </c>
      <c r="B67566" s="3" t="s">
        <v>38244</v>
      </c>
      <c r="C67566" s="3" t="s">
        <v>50788</v>
      </c>
      <c r="D67566" t="s">
        <v>50808</v>
      </c>
      <c r="E67566" s="6">
        <v>38279</v>
      </c>
      <c r="F67566" s="3" t="s">
        <v>38489</v>
      </c>
      <c r="G67566" s="3" t="s">
        <v>13</v>
      </c>
      <c r="H67566" s="3" t="s">
        <v>37</v>
      </c>
    </row>
    <row r="67567" spans="1:8" x14ac:dyDescent="0.3">
      <c r="A67567" s="3">
        <v>67565</v>
      </c>
      <c r="B67567" s="3" t="s">
        <v>38244</v>
      </c>
      <c r="C67567" s="3" t="s">
        <v>51573</v>
      </c>
      <c r="D67567" t="s">
        <v>51574</v>
      </c>
      <c r="E67567" s="6">
        <v>38279</v>
      </c>
      <c r="F67567" s="3" t="s">
        <v>38634</v>
      </c>
      <c r="G67567" s="3" t="s">
        <v>13</v>
      </c>
      <c r="H67567" s="3" t="s">
        <v>37</v>
      </c>
    </row>
    <row r="67568" spans="1:8" x14ac:dyDescent="0.3">
      <c r="A67568" s="3">
        <v>67566</v>
      </c>
      <c r="B67568" s="3" t="s">
        <v>9</v>
      </c>
      <c r="C67568" s="3" t="s">
        <v>144957</v>
      </c>
      <c r="D67568" t="s">
        <v>145169</v>
      </c>
      <c r="E67568" s="6">
        <v>38279</v>
      </c>
      <c r="F67568" s="3" t="s">
        <v>144906</v>
      </c>
      <c r="G67568" s="3" t="s">
        <v>13</v>
      </c>
      <c r="H67568" s="3" t="s">
        <v>1400</v>
      </c>
    </row>
    <row r="67569" spans="1:8" x14ac:dyDescent="0.3">
      <c r="A67569" s="3">
        <v>67567</v>
      </c>
      <c r="B67569" s="3" t="s">
        <v>9</v>
      </c>
      <c r="C67569" s="3" t="s">
        <v>145170</v>
      </c>
      <c r="D67569" t="s">
        <v>145171</v>
      </c>
      <c r="E67569" s="6">
        <v>38279</v>
      </c>
      <c r="F67569" s="3" t="s">
        <v>144906</v>
      </c>
      <c r="G67569" s="3" t="s">
        <v>13</v>
      </c>
      <c r="H67569" s="3" t="s">
        <v>1400</v>
      </c>
    </row>
    <row r="67570" spans="1:8" x14ac:dyDescent="0.3">
      <c r="A67570" s="3">
        <v>67568</v>
      </c>
      <c r="B67570" s="3" t="s">
        <v>9</v>
      </c>
      <c r="C67570" s="3" t="s">
        <v>145216</v>
      </c>
      <c r="D67570" t="s">
        <v>145240</v>
      </c>
      <c r="E67570" s="6">
        <v>38279</v>
      </c>
      <c r="F67570" s="3" t="s">
        <v>144906</v>
      </c>
      <c r="G67570" s="3" t="s">
        <v>13</v>
      </c>
      <c r="H67570" s="3" t="s">
        <v>37</v>
      </c>
    </row>
    <row r="67571" spans="1:8" x14ac:dyDescent="0.3">
      <c r="A67571" s="3">
        <v>67569</v>
      </c>
      <c r="B67571" s="3" t="s">
        <v>9</v>
      </c>
      <c r="C67571" s="3" t="s">
        <v>145241</v>
      </c>
      <c r="D67571" t="s">
        <v>145242</v>
      </c>
      <c r="E67571" s="6">
        <v>38279</v>
      </c>
      <c r="F67571" s="3" t="s">
        <v>144906</v>
      </c>
      <c r="G67571" s="3" t="s">
        <v>13</v>
      </c>
      <c r="H67571" s="3" t="s">
        <v>37</v>
      </c>
    </row>
    <row r="67572" spans="1:8" x14ac:dyDescent="0.3">
      <c r="A67572" s="3">
        <v>67570</v>
      </c>
      <c r="B67572" s="3" t="s">
        <v>9</v>
      </c>
      <c r="C67572" s="3" t="s">
        <v>145327</v>
      </c>
      <c r="D67572" t="s">
        <v>145369</v>
      </c>
      <c r="E67572" s="6">
        <v>38279</v>
      </c>
      <c r="F67572" s="3" t="s">
        <v>144906</v>
      </c>
      <c r="G67572" s="3" t="s">
        <v>13</v>
      </c>
      <c r="H67572" s="3" t="s">
        <v>37</v>
      </c>
    </row>
    <row r="67573" spans="1:8" x14ac:dyDescent="0.3">
      <c r="A67573" s="3">
        <v>67571</v>
      </c>
      <c r="B67573" s="3" t="s">
        <v>9</v>
      </c>
      <c r="C67573" s="3" t="s">
        <v>148503</v>
      </c>
      <c r="D67573" t="s">
        <v>148504</v>
      </c>
      <c r="E67573" s="6">
        <v>38279</v>
      </c>
      <c r="F67573" s="3" t="s">
        <v>144906</v>
      </c>
      <c r="G67573" s="3" t="s">
        <v>13</v>
      </c>
      <c r="H67573" s="3" t="s">
        <v>37</v>
      </c>
    </row>
    <row r="67574" spans="1:8" x14ac:dyDescent="0.3">
      <c r="A67574" s="3">
        <v>67572</v>
      </c>
      <c r="B67574" s="3" t="s">
        <v>9</v>
      </c>
      <c r="C67574" s="3" t="s">
        <v>151118</v>
      </c>
      <c r="D67574" t="s">
        <v>151119</v>
      </c>
      <c r="E67574" s="6">
        <v>38279</v>
      </c>
      <c r="F67574" s="3" t="s">
        <v>141166</v>
      </c>
      <c r="G67574" s="3" t="s">
        <v>13</v>
      </c>
      <c r="H67574" s="3" t="s">
        <v>11</v>
      </c>
    </row>
    <row r="67575" spans="1:8" x14ac:dyDescent="0.3">
      <c r="A67575" s="3">
        <v>67573</v>
      </c>
      <c r="B67575" s="3" t="s">
        <v>9</v>
      </c>
      <c r="C67575" s="3" t="s">
        <v>151120</v>
      </c>
      <c r="D67575" t="s">
        <v>151121</v>
      </c>
      <c r="E67575" s="6">
        <v>38279</v>
      </c>
      <c r="F67575" s="3" t="s">
        <v>141166</v>
      </c>
      <c r="G67575" s="3" t="s">
        <v>13</v>
      </c>
      <c r="H67575" s="3" t="s">
        <v>11</v>
      </c>
    </row>
    <row r="67576" spans="1:8" x14ac:dyDescent="0.3">
      <c r="A67576" s="3">
        <v>67574</v>
      </c>
      <c r="B67576" s="3" t="s">
        <v>9</v>
      </c>
      <c r="C67576" s="3" t="s">
        <v>20</v>
      </c>
      <c r="D67576" t="s">
        <v>156627</v>
      </c>
      <c r="E67576" s="6">
        <v>38279</v>
      </c>
      <c r="F67576" s="3" t="s">
        <v>149370</v>
      </c>
      <c r="G67576" s="3" t="s">
        <v>13</v>
      </c>
      <c r="H67576" s="3" t="s">
        <v>54</v>
      </c>
    </row>
    <row r="67577" spans="1:8" x14ac:dyDescent="0.3">
      <c r="A67577" s="3">
        <v>67575</v>
      </c>
      <c r="B67577" s="3" t="s">
        <v>9</v>
      </c>
      <c r="C67577" s="3" t="s">
        <v>30912</v>
      </c>
      <c r="D67577" t="s">
        <v>156744</v>
      </c>
      <c r="E67577" s="6">
        <v>38279</v>
      </c>
      <c r="F67577" s="3" t="s">
        <v>144906</v>
      </c>
      <c r="G67577" s="3" t="s">
        <v>13</v>
      </c>
      <c r="H67577" s="3" t="s">
        <v>54</v>
      </c>
    </row>
    <row r="67578" spans="1:8" x14ac:dyDescent="0.3">
      <c r="A67578" s="3">
        <v>67576</v>
      </c>
      <c r="B67578" s="3" t="s">
        <v>9</v>
      </c>
      <c r="C67578" s="3" t="s">
        <v>158620</v>
      </c>
      <c r="D67578" t="s">
        <v>158621</v>
      </c>
      <c r="E67578" s="6">
        <v>38279</v>
      </c>
      <c r="F67578" s="3" t="s">
        <v>142325</v>
      </c>
      <c r="G67578" s="3" t="s">
        <v>13</v>
      </c>
      <c r="H67578" s="3" t="s">
        <v>54</v>
      </c>
    </row>
    <row r="67579" spans="1:8" x14ac:dyDescent="0.3">
      <c r="A67579" s="3">
        <v>67577</v>
      </c>
      <c r="B67579" s="3" t="s">
        <v>38244</v>
      </c>
      <c r="C67579" s="3" t="s">
        <v>46228</v>
      </c>
      <c r="D67579" t="s">
        <v>46229</v>
      </c>
      <c r="E67579" s="6">
        <v>38279</v>
      </c>
      <c r="F67579" s="3" t="s">
        <v>38836</v>
      </c>
      <c r="G67579" s="3" t="s">
        <v>13</v>
      </c>
      <c r="H67579" s="3" t="s">
        <v>1400</v>
      </c>
    </row>
    <row r="67580" spans="1:8" x14ac:dyDescent="0.3">
      <c r="A67580" s="3">
        <v>67578</v>
      </c>
      <c r="B67580" s="3" t="s">
        <v>38244</v>
      </c>
      <c r="C67580" s="3" t="s">
        <v>51571</v>
      </c>
      <c r="D67580" t="s">
        <v>51572</v>
      </c>
      <c r="E67580" s="6">
        <v>38279</v>
      </c>
      <c r="F67580" s="3" t="s">
        <v>38634</v>
      </c>
      <c r="G67580" s="3" t="s">
        <v>13</v>
      </c>
      <c r="H67580" s="3" t="s">
        <v>37</v>
      </c>
    </row>
    <row r="67581" spans="1:8" x14ac:dyDescent="0.3">
      <c r="A67581" s="3">
        <v>67579</v>
      </c>
      <c r="B67581" s="3" t="s">
        <v>9</v>
      </c>
      <c r="C67581" s="3" t="s">
        <v>145167</v>
      </c>
      <c r="D67581" t="s">
        <v>145168</v>
      </c>
      <c r="E67581" s="6">
        <v>38279</v>
      </c>
      <c r="F67581" s="3" t="s">
        <v>144906</v>
      </c>
      <c r="G67581" s="3" t="s">
        <v>13</v>
      </c>
      <c r="H67581" s="3" t="s">
        <v>1400</v>
      </c>
    </row>
    <row r="67582" spans="1:8" x14ac:dyDescent="0.3">
      <c r="A67582" s="3">
        <v>67580</v>
      </c>
      <c r="B67582" s="3" t="s">
        <v>9</v>
      </c>
      <c r="C67582" s="3" t="s">
        <v>145327</v>
      </c>
      <c r="D67582" t="s">
        <v>145368</v>
      </c>
      <c r="E67582" s="6">
        <v>38279</v>
      </c>
      <c r="F67582" s="3" t="s">
        <v>144906</v>
      </c>
      <c r="G67582" s="3" t="s">
        <v>13</v>
      </c>
      <c r="H67582" s="3" t="s">
        <v>37</v>
      </c>
    </row>
    <row r="67583" spans="1:8" x14ac:dyDescent="0.3">
      <c r="A67583" s="3">
        <v>67581</v>
      </c>
      <c r="B67583" s="3" t="s">
        <v>9</v>
      </c>
      <c r="C67583" s="3" t="s">
        <v>148486</v>
      </c>
      <c r="D67583" t="s">
        <v>148502</v>
      </c>
      <c r="E67583" s="6">
        <v>38279</v>
      </c>
      <c r="F67583" s="3" t="s">
        <v>144906</v>
      </c>
      <c r="G67583" s="3" t="s">
        <v>13</v>
      </c>
      <c r="H67583" s="3" t="s">
        <v>37</v>
      </c>
    </row>
    <row r="67584" spans="1:8" x14ac:dyDescent="0.3">
      <c r="A67584" s="3">
        <v>67582</v>
      </c>
      <c r="B67584" s="3" t="s">
        <v>9</v>
      </c>
      <c r="C67584" s="3" t="s">
        <v>670</v>
      </c>
      <c r="D67584" t="s">
        <v>150110</v>
      </c>
      <c r="E67584" s="6">
        <v>38279</v>
      </c>
      <c r="F67584" s="3" t="s">
        <v>139819</v>
      </c>
      <c r="G67584" s="3" t="s">
        <v>13</v>
      </c>
      <c r="H67584" s="3" t="s">
        <v>37</v>
      </c>
    </row>
    <row r="67585" spans="1:8" x14ac:dyDescent="0.3">
      <c r="A67585" s="3">
        <v>67583</v>
      </c>
      <c r="B67585" s="3" t="s">
        <v>9</v>
      </c>
      <c r="C67585" s="3" t="s">
        <v>670</v>
      </c>
      <c r="D67585" t="s">
        <v>150111</v>
      </c>
      <c r="E67585" s="6">
        <v>38279</v>
      </c>
      <c r="F67585" s="3" t="s">
        <v>149647</v>
      </c>
      <c r="G67585" s="3" t="s">
        <v>13</v>
      </c>
      <c r="H67585" s="3" t="s">
        <v>37</v>
      </c>
    </row>
    <row r="67586" spans="1:8" x14ac:dyDescent="0.3">
      <c r="A67586" s="3">
        <v>67584</v>
      </c>
      <c r="B67586" s="3" t="s">
        <v>9</v>
      </c>
      <c r="C67586" s="3" t="s">
        <v>151114</v>
      </c>
      <c r="D67586" t="s">
        <v>151115</v>
      </c>
      <c r="E67586" s="6">
        <v>38279</v>
      </c>
      <c r="F67586" s="3" t="s">
        <v>141166</v>
      </c>
      <c r="G67586" s="3" t="s">
        <v>13</v>
      </c>
      <c r="H67586" s="3" t="s">
        <v>11</v>
      </c>
    </row>
    <row r="67587" spans="1:8" x14ac:dyDescent="0.3">
      <c r="A67587" s="3">
        <v>67585</v>
      </c>
      <c r="B67587" s="3" t="s">
        <v>9</v>
      </c>
      <c r="C67587" s="3" t="s">
        <v>151116</v>
      </c>
      <c r="D67587" t="s">
        <v>151117</v>
      </c>
      <c r="E67587" s="6">
        <v>38279</v>
      </c>
      <c r="F67587" s="3" t="s">
        <v>141166</v>
      </c>
      <c r="G67587" s="3" t="s">
        <v>13</v>
      </c>
      <c r="H67587" s="3" t="s">
        <v>11</v>
      </c>
    </row>
    <row r="67588" spans="1:8" x14ac:dyDescent="0.3">
      <c r="A67588" s="3">
        <v>67586</v>
      </c>
      <c r="B67588" s="3" t="s">
        <v>129081</v>
      </c>
      <c r="C67588" s="3" t="s">
        <v>534</v>
      </c>
      <c r="D67588" t="s">
        <v>132446</v>
      </c>
      <c r="E67588" s="6">
        <v>38279</v>
      </c>
      <c r="F67588" s="3" t="s">
        <v>129368</v>
      </c>
      <c r="G67588" s="3" t="s">
        <v>13</v>
      </c>
      <c r="H67588" s="3" t="s">
        <v>37</v>
      </c>
    </row>
    <row r="67589" spans="1:8" x14ac:dyDescent="0.3">
      <c r="A67589" s="3">
        <v>67587</v>
      </c>
      <c r="B67589" s="3" t="s">
        <v>9</v>
      </c>
      <c r="C67589" s="3" t="s">
        <v>670</v>
      </c>
      <c r="D67589" t="s">
        <v>149492</v>
      </c>
      <c r="E67589" s="6">
        <v>38279</v>
      </c>
      <c r="F67589" s="3" t="s">
        <v>24</v>
      </c>
      <c r="G67589" s="3" t="s">
        <v>13</v>
      </c>
      <c r="H67589" s="3" t="s">
        <v>37</v>
      </c>
    </row>
    <row r="67590" spans="1:8" x14ac:dyDescent="0.3">
      <c r="A67590" s="3">
        <v>67588</v>
      </c>
      <c r="B67590" s="3" t="s">
        <v>9</v>
      </c>
      <c r="C67590" s="3" t="s">
        <v>670</v>
      </c>
      <c r="D67590" t="s">
        <v>150108</v>
      </c>
      <c r="E67590" s="6">
        <v>38279</v>
      </c>
      <c r="F67590" s="3" t="s">
        <v>139845</v>
      </c>
      <c r="G67590" s="3" t="s">
        <v>13</v>
      </c>
      <c r="H67590" s="3" t="s">
        <v>37</v>
      </c>
    </row>
    <row r="67591" spans="1:8" x14ac:dyDescent="0.3">
      <c r="A67591" s="3">
        <v>67589</v>
      </c>
      <c r="B67591" s="3" t="s">
        <v>9</v>
      </c>
      <c r="C67591" s="3" t="s">
        <v>670</v>
      </c>
      <c r="D67591" t="s">
        <v>150109</v>
      </c>
      <c r="E67591" s="6">
        <v>38279</v>
      </c>
      <c r="F67591" s="3" t="s">
        <v>139819</v>
      </c>
      <c r="G67591" s="3" t="s">
        <v>13</v>
      </c>
      <c r="H67591" s="3" t="s">
        <v>37</v>
      </c>
    </row>
    <row r="67592" spans="1:8" x14ac:dyDescent="0.3">
      <c r="A67592" s="3">
        <v>67590</v>
      </c>
      <c r="B67592" s="3" t="s">
        <v>9</v>
      </c>
      <c r="C67592" s="3" t="s">
        <v>670</v>
      </c>
      <c r="D67592" t="s">
        <v>151999</v>
      </c>
      <c r="E67592" s="6">
        <v>38279</v>
      </c>
      <c r="F67592" s="3" t="s">
        <v>151744</v>
      </c>
      <c r="G67592" s="3" t="s">
        <v>13</v>
      </c>
      <c r="H67592" s="3" t="s">
        <v>11</v>
      </c>
    </row>
    <row r="67593" spans="1:8" x14ac:dyDescent="0.3">
      <c r="A67593" s="3">
        <v>67591</v>
      </c>
      <c r="B67593" s="3" t="s">
        <v>38244</v>
      </c>
      <c r="C67593" s="3" t="s">
        <v>50083</v>
      </c>
      <c r="D67593" t="s">
        <v>50084</v>
      </c>
      <c r="E67593" s="6">
        <v>38279</v>
      </c>
      <c r="F67593" s="3" t="s">
        <v>42111</v>
      </c>
      <c r="G67593" s="3" t="s">
        <v>13</v>
      </c>
      <c r="H67593" s="3" t="s">
        <v>37</v>
      </c>
    </row>
    <row r="67594" spans="1:8" x14ac:dyDescent="0.3">
      <c r="A67594" s="3">
        <v>67592</v>
      </c>
      <c r="B67594" s="3" t="s">
        <v>38244</v>
      </c>
      <c r="C67594" s="3" t="s">
        <v>6239</v>
      </c>
      <c r="D67594" t="s">
        <v>50763</v>
      </c>
      <c r="E67594" s="6">
        <v>38279</v>
      </c>
      <c r="F67594" s="3" t="s">
        <v>42248</v>
      </c>
      <c r="G67594" s="3" t="s">
        <v>13</v>
      </c>
      <c r="H67594" s="3" t="s">
        <v>37</v>
      </c>
    </row>
    <row r="67595" spans="1:8" x14ac:dyDescent="0.3">
      <c r="A67595" s="3">
        <v>67593</v>
      </c>
      <c r="B67595" s="3" t="s">
        <v>38244</v>
      </c>
      <c r="C67595" s="3" t="s">
        <v>53767</v>
      </c>
      <c r="D67595" t="s">
        <v>53899</v>
      </c>
      <c r="E67595" s="6">
        <v>38279</v>
      </c>
      <c r="F67595" s="3" t="s">
        <v>38258</v>
      </c>
      <c r="G67595" s="3" t="s">
        <v>13</v>
      </c>
      <c r="H67595" s="3" t="s">
        <v>54</v>
      </c>
    </row>
    <row r="67596" spans="1:8" x14ac:dyDescent="0.3">
      <c r="A67596" s="3">
        <v>67594</v>
      </c>
      <c r="B67596" s="3" t="s">
        <v>104399</v>
      </c>
      <c r="C67596" s="3" t="s">
        <v>670</v>
      </c>
      <c r="D67596" t="s">
        <v>107020</v>
      </c>
      <c r="E67596" s="6">
        <v>38279</v>
      </c>
      <c r="F67596" s="3" t="s">
        <v>106495</v>
      </c>
      <c r="G67596" s="3" t="s">
        <v>13</v>
      </c>
      <c r="H67596" s="3" t="s">
        <v>37</v>
      </c>
    </row>
    <row r="67597" spans="1:8" x14ac:dyDescent="0.3">
      <c r="A67597" s="3">
        <v>67595</v>
      </c>
      <c r="B67597" s="3" t="s">
        <v>129081</v>
      </c>
      <c r="C67597" s="3" t="s">
        <v>476</v>
      </c>
      <c r="D67597" t="s">
        <v>131220</v>
      </c>
      <c r="E67597" s="6">
        <v>38279</v>
      </c>
      <c r="F67597" s="3" t="s">
        <v>129884</v>
      </c>
      <c r="G67597" s="3" t="s">
        <v>13</v>
      </c>
      <c r="H67597" s="3" t="s">
        <v>1400</v>
      </c>
    </row>
    <row r="67598" spans="1:8" x14ac:dyDescent="0.3">
      <c r="A67598" s="3">
        <v>67596</v>
      </c>
      <c r="B67598" s="3" t="s">
        <v>129081</v>
      </c>
      <c r="C67598" s="3" t="s">
        <v>131494</v>
      </c>
      <c r="D67598" t="s">
        <v>131495</v>
      </c>
      <c r="E67598" s="6">
        <v>38279</v>
      </c>
      <c r="F67598" s="3" t="s">
        <v>129739</v>
      </c>
      <c r="G67598" s="3" t="s">
        <v>13</v>
      </c>
      <c r="H67598" s="3" t="s">
        <v>1400</v>
      </c>
    </row>
    <row r="67599" spans="1:8" x14ac:dyDescent="0.3">
      <c r="A67599" s="3">
        <v>67597</v>
      </c>
      <c r="B67599" s="3" t="s">
        <v>9</v>
      </c>
      <c r="C67599" s="3" t="s">
        <v>150789</v>
      </c>
      <c r="D67599" t="s">
        <v>150896</v>
      </c>
      <c r="E67599" s="6">
        <v>38279</v>
      </c>
      <c r="F67599" s="3" t="s">
        <v>139843</v>
      </c>
      <c r="G67599" s="3" t="s">
        <v>13</v>
      </c>
      <c r="H67599" s="3" t="s">
        <v>11</v>
      </c>
    </row>
    <row r="67600" spans="1:8" x14ac:dyDescent="0.3">
      <c r="A67600" s="3">
        <v>67598</v>
      </c>
      <c r="B67600" s="3" t="s">
        <v>9</v>
      </c>
      <c r="C67600" s="3" t="s">
        <v>156742</v>
      </c>
      <c r="D67600" t="s">
        <v>156743</v>
      </c>
      <c r="E67600" s="6">
        <v>38279</v>
      </c>
      <c r="F67600" s="3" t="s">
        <v>144906</v>
      </c>
      <c r="G67600" s="3" t="s">
        <v>13</v>
      </c>
      <c r="H67600" s="3" t="s">
        <v>54</v>
      </c>
    </row>
    <row r="67601" spans="1:8" x14ac:dyDescent="0.3">
      <c r="A67601" s="3">
        <v>67599</v>
      </c>
      <c r="B67601" s="3" t="s">
        <v>54805</v>
      </c>
      <c r="C67601" s="3" t="s">
        <v>62049</v>
      </c>
      <c r="D67601" t="s">
        <v>62050</v>
      </c>
      <c r="E67601" s="6">
        <v>38279</v>
      </c>
      <c r="F67601" s="3" t="s">
        <v>59967</v>
      </c>
      <c r="G67601" s="3" t="s">
        <v>13</v>
      </c>
      <c r="H67601" s="3" t="s">
        <v>1400</v>
      </c>
    </row>
    <row r="67602" spans="1:8" x14ac:dyDescent="0.3">
      <c r="A67602" s="3">
        <v>67600</v>
      </c>
      <c r="B67602" s="3" t="s">
        <v>54805</v>
      </c>
      <c r="C67602" s="3" t="s">
        <v>670</v>
      </c>
      <c r="D67602" t="s">
        <v>66406</v>
      </c>
      <c r="E67602" s="6">
        <v>38279</v>
      </c>
      <c r="F67602" s="3" t="s">
        <v>64196</v>
      </c>
      <c r="G67602" s="3" t="s">
        <v>13</v>
      </c>
      <c r="H67602" s="3" t="s">
        <v>1400</v>
      </c>
    </row>
    <row r="67603" spans="1:8" x14ac:dyDescent="0.3">
      <c r="A67603" s="3">
        <v>67601</v>
      </c>
      <c r="B67603" s="3" t="s">
        <v>104399</v>
      </c>
      <c r="C67603" s="3" t="s">
        <v>670</v>
      </c>
      <c r="D67603" t="s">
        <v>112262</v>
      </c>
      <c r="E67603" s="6">
        <v>38279</v>
      </c>
      <c r="F67603" s="3" t="s">
        <v>106501</v>
      </c>
      <c r="G67603" s="3" t="s">
        <v>13</v>
      </c>
      <c r="H67603" s="3" t="s">
        <v>54</v>
      </c>
    </row>
    <row r="67604" spans="1:8" x14ac:dyDescent="0.3">
      <c r="A67604" s="3">
        <v>67602</v>
      </c>
      <c r="B67604" s="3" t="s">
        <v>38244</v>
      </c>
      <c r="C67604" s="3" t="s">
        <v>38256</v>
      </c>
      <c r="D67604" t="s">
        <v>38362</v>
      </c>
      <c r="E67604" s="6">
        <v>38279</v>
      </c>
      <c r="F67604" s="3" t="s">
        <v>38258</v>
      </c>
      <c r="G67604" s="3" t="s">
        <v>13</v>
      </c>
      <c r="H67604" s="3" t="s">
        <v>54</v>
      </c>
    </row>
    <row r="67605" spans="1:8" x14ac:dyDescent="0.3">
      <c r="A67605" s="3">
        <v>67603</v>
      </c>
      <c r="B67605" s="3" t="s">
        <v>38244</v>
      </c>
      <c r="C67605" s="3" t="s">
        <v>53499</v>
      </c>
      <c r="D67605" t="s">
        <v>53757</v>
      </c>
      <c r="E67605" s="6">
        <v>38279</v>
      </c>
      <c r="F67605" s="3" t="s">
        <v>38258</v>
      </c>
      <c r="G67605" s="3" t="s">
        <v>13</v>
      </c>
      <c r="H67605" s="3" t="s">
        <v>54</v>
      </c>
    </row>
    <row r="67606" spans="1:8" x14ac:dyDescent="0.3">
      <c r="A67606" s="3">
        <v>67604</v>
      </c>
      <c r="B67606" s="3" t="s">
        <v>38244</v>
      </c>
      <c r="C67606" s="3" t="s">
        <v>53873</v>
      </c>
      <c r="D67606" t="s">
        <v>53898</v>
      </c>
      <c r="E67606" s="6">
        <v>38279</v>
      </c>
      <c r="F67606" s="3" t="s">
        <v>38258</v>
      </c>
      <c r="G67606" s="3" t="s">
        <v>13</v>
      </c>
      <c r="H67606" s="3" t="s">
        <v>54</v>
      </c>
    </row>
    <row r="67607" spans="1:8" x14ac:dyDescent="0.3">
      <c r="A67607" s="3">
        <v>67605</v>
      </c>
      <c r="B67607" s="3" t="s">
        <v>38244</v>
      </c>
      <c r="C67607" s="3" t="s">
        <v>38256</v>
      </c>
      <c r="D67607" t="s">
        <v>38361</v>
      </c>
      <c r="E67607" s="6">
        <v>38279</v>
      </c>
      <c r="F67607" s="3" t="s">
        <v>38258</v>
      </c>
      <c r="G67607" s="3" t="s">
        <v>13</v>
      </c>
      <c r="H67607" s="3" t="s">
        <v>54</v>
      </c>
    </row>
    <row r="67608" spans="1:8" x14ac:dyDescent="0.3">
      <c r="A67608" s="3">
        <v>67606</v>
      </c>
      <c r="B67608" s="3" t="s">
        <v>38244</v>
      </c>
      <c r="C67608" s="3" t="s">
        <v>48332</v>
      </c>
      <c r="D67608" t="s">
        <v>48338</v>
      </c>
      <c r="E67608" s="6">
        <v>38279</v>
      </c>
      <c r="F67608" s="3" t="s">
        <v>18</v>
      </c>
      <c r="G67608" s="3" t="s">
        <v>13</v>
      </c>
      <c r="H67608" s="3" t="s">
        <v>37</v>
      </c>
    </row>
    <row r="67609" spans="1:8" x14ac:dyDescent="0.3">
      <c r="A67609" s="3">
        <v>67607</v>
      </c>
      <c r="B67609" s="3" t="s">
        <v>38244</v>
      </c>
      <c r="C67609" s="3" t="s">
        <v>48227</v>
      </c>
      <c r="D67609" t="s">
        <v>48339</v>
      </c>
      <c r="E67609" s="6">
        <v>38279</v>
      </c>
      <c r="F67609" s="3" t="s">
        <v>18</v>
      </c>
      <c r="G67609" s="3" t="s">
        <v>13</v>
      </c>
      <c r="H67609" s="3" t="s">
        <v>37</v>
      </c>
    </row>
    <row r="67610" spans="1:8" x14ac:dyDescent="0.3">
      <c r="A67610" s="3">
        <v>67608</v>
      </c>
      <c r="B67610" s="3" t="s">
        <v>38244</v>
      </c>
      <c r="C67610" s="3" t="s">
        <v>53499</v>
      </c>
      <c r="D67610" t="s">
        <v>53756</v>
      </c>
      <c r="E67610" s="6">
        <v>38279</v>
      </c>
      <c r="F67610" s="3" t="s">
        <v>38258</v>
      </c>
      <c r="G67610" s="3" t="s">
        <v>13</v>
      </c>
      <c r="H67610" s="3" t="s">
        <v>54</v>
      </c>
    </row>
    <row r="67611" spans="1:8" x14ac:dyDescent="0.3">
      <c r="A67611" s="3">
        <v>67609</v>
      </c>
      <c r="B67611" s="3" t="s">
        <v>160636</v>
      </c>
      <c r="C67611" s="3" t="s">
        <v>165569</v>
      </c>
      <c r="D67611" t="s">
        <v>165570</v>
      </c>
      <c r="E67611" s="6">
        <v>38279</v>
      </c>
      <c r="F67611" s="3" t="s">
        <v>160681</v>
      </c>
      <c r="G67611" s="3" t="s">
        <v>13</v>
      </c>
      <c r="H67611" s="3" t="s">
        <v>37</v>
      </c>
    </row>
    <row r="67612" spans="1:8" x14ac:dyDescent="0.3">
      <c r="A67612" s="3">
        <v>67610</v>
      </c>
      <c r="B67612" s="3" t="s">
        <v>26273</v>
      </c>
      <c r="C67612" s="3" t="s">
        <v>34329</v>
      </c>
      <c r="D67612" t="s">
        <v>35568</v>
      </c>
      <c r="E67612" s="6">
        <v>38279</v>
      </c>
      <c r="F67612" s="3" t="s">
        <v>26308</v>
      </c>
      <c r="G67612" s="3" t="s">
        <v>13</v>
      </c>
      <c r="H67612" s="3" t="s">
        <v>37</v>
      </c>
    </row>
    <row r="67613" spans="1:8" x14ac:dyDescent="0.3">
      <c r="A67613" s="3">
        <v>67611</v>
      </c>
      <c r="B67613" s="3" t="s">
        <v>81442</v>
      </c>
      <c r="C67613" s="3" t="s">
        <v>670</v>
      </c>
      <c r="D67613" t="s">
        <v>82001</v>
      </c>
      <c r="E67613" s="6">
        <v>38279</v>
      </c>
      <c r="F67613" s="3" t="s">
        <v>81445</v>
      </c>
      <c r="G67613" s="3" t="s">
        <v>13</v>
      </c>
      <c r="H67613" s="3" t="s">
        <v>1400</v>
      </c>
    </row>
    <row r="67614" spans="1:8" x14ac:dyDescent="0.3">
      <c r="A67614" s="3">
        <v>67612</v>
      </c>
      <c r="B67614" s="3" t="s">
        <v>81442</v>
      </c>
      <c r="C67614" s="3" t="s">
        <v>670</v>
      </c>
      <c r="D67614" t="s">
        <v>82002</v>
      </c>
      <c r="E67614" s="6">
        <v>38279</v>
      </c>
      <c r="F67614" s="3" t="s">
        <v>81599</v>
      </c>
      <c r="G67614" s="3" t="s">
        <v>13</v>
      </c>
      <c r="H67614" s="3" t="s">
        <v>1400</v>
      </c>
    </row>
    <row r="67615" spans="1:8" x14ac:dyDescent="0.3">
      <c r="A67615" s="3">
        <v>67613</v>
      </c>
      <c r="B67615" s="3" t="s">
        <v>81442</v>
      </c>
      <c r="C67615" s="3" t="s">
        <v>82384</v>
      </c>
      <c r="D67615" t="s">
        <v>82385</v>
      </c>
      <c r="E67615" s="6">
        <v>38279</v>
      </c>
      <c r="F67615" s="3" t="s">
        <v>81602</v>
      </c>
      <c r="G67615" s="3" t="s">
        <v>13</v>
      </c>
      <c r="H67615" s="3" t="s">
        <v>1400</v>
      </c>
    </row>
    <row r="67616" spans="1:8" x14ac:dyDescent="0.3">
      <c r="A67616" s="3">
        <v>67614</v>
      </c>
      <c r="B67616" s="3" t="s">
        <v>160636</v>
      </c>
      <c r="C67616" s="3" t="s">
        <v>163904</v>
      </c>
      <c r="D67616" t="s">
        <v>163905</v>
      </c>
      <c r="E67616" s="6">
        <v>38279</v>
      </c>
      <c r="F67616" s="3" t="s">
        <v>161026</v>
      </c>
      <c r="G67616" s="3" t="s">
        <v>13</v>
      </c>
      <c r="H67616" s="3" t="s">
        <v>1400</v>
      </c>
    </row>
    <row r="67617" spans="1:8" x14ac:dyDescent="0.3">
      <c r="A67617" s="3">
        <v>67615</v>
      </c>
      <c r="B67617" s="3" t="s">
        <v>160636</v>
      </c>
      <c r="C67617" s="3" t="s">
        <v>165458</v>
      </c>
      <c r="D67617" t="s">
        <v>165459</v>
      </c>
      <c r="E67617" s="6">
        <v>38279</v>
      </c>
      <c r="F67617" s="3" t="s">
        <v>160681</v>
      </c>
      <c r="G67617" s="3" t="s">
        <v>13</v>
      </c>
      <c r="H67617" s="3" t="s">
        <v>37</v>
      </c>
    </row>
    <row r="67618" spans="1:8" x14ac:dyDescent="0.3">
      <c r="A67618" s="3">
        <v>67616</v>
      </c>
      <c r="B67618" s="3" t="s">
        <v>160636</v>
      </c>
      <c r="C67618" s="3" t="s">
        <v>163509</v>
      </c>
      <c r="D67618" t="s">
        <v>163510</v>
      </c>
      <c r="E67618" s="6">
        <v>38279</v>
      </c>
      <c r="F67618" s="3" t="s">
        <v>160860</v>
      </c>
      <c r="G67618" s="3" t="s">
        <v>13</v>
      </c>
      <c r="H67618" s="3" t="s">
        <v>1400</v>
      </c>
    </row>
    <row r="67619" spans="1:8" x14ac:dyDescent="0.3">
      <c r="A67619" s="3">
        <v>67617</v>
      </c>
      <c r="B67619" s="3" t="s">
        <v>160636</v>
      </c>
      <c r="C67619" s="3" t="s">
        <v>163511</v>
      </c>
      <c r="D67619" t="s">
        <v>163512</v>
      </c>
      <c r="E67619" s="6">
        <v>38279</v>
      </c>
      <c r="F67619" s="3" t="s">
        <v>160893</v>
      </c>
      <c r="G67619" s="3" t="s">
        <v>13</v>
      </c>
      <c r="H67619" s="3" t="s">
        <v>1400</v>
      </c>
    </row>
    <row r="67620" spans="1:8" x14ac:dyDescent="0.3">
      <c r="A67620" s="3">
        <v>67618</v>
      </c>
      <c r="B67620" s="3" t="s">
        <v>33</v>
      </c>
      <c r="C67620" s="3" t="s">
        <v>1274</v>
      </c>
      <c r="D67620" t="s">
        <v>1275</v>
      </c>
      <c r="E67620" s="6">
        <v>38279</v>
      </c>
      <c r="F67620" s="3" t="s">
        <v>89</v>
      </c>
      <c r="G67620" s="3" t="s">
        <v>13</v>
      </c>
      <c r="H67620" s="3" t="s">
        <v>54</v>
      </c>
    </row>
    <row r="67621" spans="1:8" x14ac:dyDescent="0.3">
      <c r="A67621" s="3">
        <v>67619</v>
      </c>
      <c r="B67621" s="3" t="s">
        <v>160636</v>
      </c>
      <c r="C67621" s="3" t="s">
        <v>162577</v>
      </c>
      <c r="D67621" t="s">
        <v>163903</v>
      </c>
      <c r="E67621" s="6">
        <v>38279</v>
      </c>
      <c r="F67621" s="3" t="s">
        <v>161001</v>
      </c>
      <c r="G67621" s="3" t="s">
        <v>13</v>
      </c>
      <c r="H67621" s="3" t="s">
        <v>1400</v>
      </c>
    </row>
    <row r="67622" spans="1:8" x14ac:dyDescent="0.3">
      <c r="A67622" s="3">
        <v>67620</v>
      </c>
      <c r="B67622" s="3" t="s">
        <v>160636</v>
      </c>
      <c r="C67622" s="3" t="s">
        <v>24593</v>
      </c>
      <c r="D67622" t="s">
        <v>165237</v>
      </c>
      <c r="E67622" s="6">
        <v>38279</v>
      </c>
      <c r="F67622" s="3" t="s">
        <v>160681</v>
      </c>
      <c r="G67622" s="3" t="s">
        <v>13</v>
      </c>
      <c r="H67622" s="3" t="s">
        <v>37</v>
      </c>
    </row>
    <row r="67623" spans="1:8" x14ac:dyDescent="0.3">
      <c r="A67623" s="3">
        <v>67621</v>
      </c>
      <c r="B67623" s="3" t="s">
        <v>160636</v>
      </c>
      <c r="C67623" s="3" t="s">
        <v>20</v>
      </c>
      <c r="D67623" t="s">
        <v>167498</v>
      </c>
      <c r="E67623" s="6">
        <v>38279</v>
      </c>
      <c r="F67623" s="3" t="s">
        <v>161001</v>
      </c>
      <c r="G67623" s="3" t="s">
        <v>13</v>
      </c>
      <c r="H67623" s="3" t="s">
        <v>54</v>
      </c>
    </row>
    <row r="67624" spans="1:8" x14ac:dyDescent="0.3">
      <c r="A67624" s="3">
        <v>67622</v>
      </c>
      <c r="B67624" s="3" t="s">
        <v>38244</v>
      </c>
      <c r="C67624" s="3" t="s">
        <v>53040</v>
      </c>
      <c r="D67624" t="s">
        <v>53041</v>
      </c>
      <c r="E67624" s="6">
        <v>38279</v>
      </c>
      <c r="F67624" s="3" t="s">
        <v>42233</v>
      </c>
      <c r="G67624" s="3" t="s">
        <v>13</v>
      </c>
      <c r="H67624" s="3" t="s">
        <v>11</v>
      </c>
    </row>
    <row r="67625" spans="1:8" x14ac:dyDescent="0.3">
      <c r="A67625" s="3">
        <v>67623</v>
      </c>
      <c r="B67625" s="3" t="s">
        <v>160636</v>
      </c>
      <c r="C67625" s="3" t="s">
        <v>161609</v>
      </c>
      <c r="D67625" t="s">
        <v>161610</v>
      </c>
      <c r="E67625" s="6">
        <v>38279</v>
      </c>
      <c r="F67625" s="3" t="s">
        <v>160943</v>
      </c>
      <c r="G67625" s="3" t="s">
        <v>13</v>
      </c>
      <c r="H67625" s="3" t="s">
        <v>6905</v>
      </c>
    </row>
    <row r="67626" spans="1:8" x14ac:dyDescent="0.3">
      <c r="A67626" s="3">
        <v>67624</v>
      </c>
      <c r="B67626" s="3" t="s">
        <v>160636</v>
      </c>
      <c r="C67626" s="3" t="s">
        <v>86948</v>
      </c>
      <c r="D67626" t="s">
        <v>163508</v>
      </c>
      <c r="E67626" s="6">
        <v>38279</v>
      </c>
      <c r="F67626" s="3" t="s">
        <v>160860</v>
      </c>
      <c r="G67626" s="3" t="s">
        <v>13</v>
      </c>
      <c r="H67626" s="3" t="s">
        <v>1400</v>
      </c>
    </row>
    <row r="67627" spans="1:8" x14ac:dyDescent="0.3">
      <c r="A67627" s="3">
        <v>67625</v>
      </c>
      <c r="B67627" s="3" t="s">
        <v>160636</v>
      </c>
      <c r="C67627" s="3" t="s">
        <v>162577</v>
      </c>
      <c r="D67627" t="s">
        <v>163902</v>
      </c>
      <c r="E67627" s="6">
        <v>38279</v>
      </c>
      <c r="F67627" s="3" t="s">
        <v>161001</v>
      </c>
      <c r="G67627" s="3" t="s">
        <v>13</v>
      </c>
      <c r="H67627" s="3" t="s">
        <v>1400</v>
      </c>
    </row>
    <row r="67628" spans="1:8" x14ac:dyDescent="0.3">
      <c r="A67628" s="3">
        <v>67626</v>
      </c>
      <c r="B67628" s="3" t="s">
        <v>160636</v>
      </c>
      <c r="C67628" s="3" t="s">
        <v>68056</v>
      </c>
      <c r="D67628" t="s">
        <v>161608</v>
      </c>
      <c r="E67628" s="6">
        <v>38279</v>
      </c>
      <c r="F67628" s="3" t="s">
        <v>160943</v>
      </c>
      <c r="G67628" s="3" t="s">
        <v>13</v>
      </c>
      <c r="H67628" s="3" t="s">
        <v>6905</v>
      </c>
    </row>
    <row r="67629" spans="1:8" x14ac:dyDescent="0.3">
      <c r="A67629" s="3">
        <v>67627</v>
      </c>
      <c r="B67629" s="3" t="s">
        <v>160636</v>
      </c>
      <c r="C67629" s="3" t="s">
        <v>163214</v>
      </c>
      <c r="D67629" t="s">
        <v>163215</v>
      </c>
      <c r="E67629" s="6">
        <v>38279</v>
      </c>
      <c r="F67629" s="3" t="s">
        <v>160893</v>
      </c>
      <c r="G67629" s="3" t="s">
        <v>13</v>
      </c>
      <c r="H67629" s="3" t="s">
        <v>1400</v>
      </c>
    </row>
    <row r="67630" spans="1:8" x14ac:dyDescent="0.3">
      <c r="A67630" s="3">
        <v>67628</v>
      </c>
      <c r="B67630" s="3" t="s">
        <v>160636</v>
      </c>
      <c r="C67630" s="3" t="s">
        <v>103777</v>
      </c>
      <c r="D67630" t="s">
        <v>167254</v>
      </c>
      <c r="E67630" s="6">
        <v>38279</v>
      </c>
      <c r="F67630" s="3" t="s">
        <v>160647</v>
      </c>
      <c r="G67630" s="3" t="s">
        <v>13</v>
      </c>
      <c r="H67630" s="3" t="s">
        <v>54</v>
      </c>
    </row>
    <row r="67631" spans="1:8" x14ac:dyDescent="0.3">
      <c r="A67631" s="3">
        <v>67629</v>
      </c>
      <c r="B67631" s="3" t="s">
        <v>9</v>
      </c>
      <c r="C67631" s="3" t="s">
        <v>147110</v>
      </c>
      <c r="D67631" t="s">
        <v>147111</v>
      </c>
      <c r="E67631" s="6">
        <v>38279</v>
      </c>
      <c r="F67631" s="3" t="s">
        <v>141228</v>
      </c>
      <c r="G67631" s="3" t="s">
        <v>13</v>
      </c>
      <c r="H67631" s="3" t="s">
        <v>37</v>
      </c>
    </row>
    <row r="67632" spans="1:8" x14ac:dyDescent="0.3">
      <c r="A67632" s="3">
        <v>67630</v>
      </c>
      <c r="B67632" s="3" t="s">
        <v>160636</v>
      </c>
      <c r="C67632" s="3" t="s">
        <v>8970</v>
      </c>
      <c r="D67632" t="s">
        <v>163507</v>
      </c>
      <c r="E67632" s="6">
        <v>38279</v>
      </c>
      <c r="F67632" s="3" t="s">
        <v>160860</v>
      </c>
      <c r="G67632" s="3" t="s">
        <v>13</v>
      </c>
      <c r="H67632" s="3" t="s">
        <v>1400</v>
      </c>
    </row>
    <row r="67633" spans="1:8" x14ac:dyDescent="0.3">
      <c r="A67633" s="3">
        <v>67631</v>
      </c>
      <c r="B67633" s="3" t="s">
        <v>33</v>
      </c>
      <c r="C67633" s="3" t="s">
        <v>670</v>
      </c>
      <c r="D67633" t="s">
        <v>903</v>
      </c>
      <c r="E67633" s="6">
        <v>38279</v>
      </c>
      <c r="F67633" s="3" t="s">
        <v>678</v>
      </c>
      <c r="G67633" s="3" t="s">
        <v>13</v>
      </c>
      <c r="H67633" s="3" t="s">
        <v>54</v>
      </c>
    </row>
    <row r="67634" spans="1:8" x14ac:dyDescent="0.3">
      <c r="A67634" s="3">
        <v>67632</v>
      </c>
      <c r="B67634" s="3" t="s">
        <v>160636</v>
      </c>
      <c r="C67634" s="3" t="s">
        <v>4715</v>
      </c>
      <c r="D67634" t="s">
        <v>167815</v>
      </c>
      <c r="E67634" s="6">
        <v>38279</v>
      </c>
      <c r="F67634" s="3" t="s">
        <v>161543</v>
      </c>
      <c r="G67634" s="3" t="s">
        <v>13</v>
      </c>
      <c r="H67634" s="3" t="s">
        <v>54</v>
      </c>
    </row>
    <row r="67635" spans="1:8" x14ac:dyDescent="0.3">
      <c r="A67635" s="3">
        <v>67633</v>
      </c>
      <c r="B67635" s="3" t="s">
        <v>33</v>
      </c>
      <c r="C67635" s="3" t="s">
        <v>1272</v>
      </c>
      <c r="D67635" t="s">
        <v>1273</v>
      </c>
      <c r="E67635" s="6">
        <v>38279</v>
      </c>
      <c r="F67635" s="3" t="s">
        <v>89</v>
      </c>
      <c r="G67635" s="3" t="s">
        <v>13</v>
      </c>
      <c r="H67635" s="3" t="s">
        <v>54</v>
      </c>
    </row>
    <row r="67636" spans="1:8" x14ac:dyDescent="0.3">
      <c r="A67636" s="3">
        <v>67634</v>
      </c>
      <c r="B67636" s="3" t="s">
        <v>9</v>
      </c>
      <c r="C67636" s="3" t="s">
        <v>11908</v>
      </c>
      <c r="D67636" t="s">
        <v>145662</v>
      </c>
      <c r="E67636" s="6">
        <v>38279</v>
      </c>
      <c r="F67636" s="3" t="s">
        <v>21</v>
      </c>
      <c r="G67636" s="3" t="s">
        <v>13</v>
      </c>
      <c r="H67636" s="3" t="s">
        <v>37</v>
      </c>
    </row>
    <row r="67637" spans="1:8" x14ac:dyDescent="0.3">
      <c r="A67637" s="3">
        <v>67635</v>
      </c>
      <c r="B67637" s="3" t="s">
        <v>9</v>
      </c>
      <c r="C67637" s="3" t="s">
        <v>145663</v>
      </c>
      <c r="D67637" t="s">
        <v>145664</v>
      </c>
      <c r="E67637" s="6">
        <v>38279</v>
      </c>
      <c r="F67637" s="3" t="s">
        <v>21</v>
      </c>
      <c r="G67637" s="3" t="s">
        <v>13</v>
      </c>
      <c r="H67637" s="3" t="s">
        <v>37</v>
      </c>
    </row>
    <row r="67638" spans="1:8" x14ac:dyDescent="0.3">
      <c r="A67638" s="3">
        <v>67636</v>
      </c>
      <c r="B67638" s="3" t="s">
        <v>9</v>
      </c>
      <c r="C67638" s="3" t="s">
        <v>146392</v>
      </c>
      <c r="D67638" t="s">
        <v>146393</v>
      </c>
      <c r="E67638" s="6">
        <v>38279</v>
      </c>
      <c r="F67638" s="3" t="s">
        <v>21</v>
      </c>
      <c r="G67638" s="3" t="s">
        <v>13</v>
      </c>
      <c r="H67638" s="3" t="s">
        <v>37</v>
      </c>
    </row>
    <row r="67639" spans="1:8" x14ac:dyDescent="0.3">
      <c r="A67639" s="3">
        <v>67637</v>
      </c>
      <c r="B67639" s="3" t="s">
        <v>9</v>
      </c>
      <c r="C67639" s="3" t="s">
        <v>146645</v>
      </c>
      <c r="D67639" t="s">
        <v>146646</v>
      </c>
      <c r="E67639" s="6">
        <v>38279</v>
      </c>
      <c r="F67639" s="3" t="s">
        <v>146049</v>
      </c>
      <c r="G67639" s="3" t="s">
        <v>13</v>
      </c>
      <c r="H67639" s="3" t="s">
        <v>37</v>
      </c>
    </row>
    <row r="67640" spans="1:8" x14ac:dyDescent="0.3">
      <c r="A67640" s="3">
        <v>67638</v>
      </c>
      <c r="B67640" s="3" t="s">
        <v>9</v>
      </c>
      <c r="C67640" s="3" t="s">
        <v>146645</v>
      </c>
      <c r="D67640" t="s">
        <v>146647</v>
      </c>
      <c r="E67640" s="6">
        <v>38279</v>
      </c>
      <c r="F67640" s="3" t="s">
        <v>146049</v>
      </c>
      <c r="G67640" s="3" t="s">
        <v>13</v>
      </c>
      <c r="H67640" s="3" t="s">
        <v>37</v>
      </c>
    </row>
    <row r="67641" spans="1:8" x14ac:dyDescent="0.3">
      <c r="A67641" s="3">
        <v>67639</v>
      </c>
      <c r="B67641" s="3" t="s">
        <v>9</v>
      </c>
      <c r="C67641" s="3" t="s">
        <v>146648</v>
      </c>
      <c r="D67641" t="s">
        <v>146649</v>
      </c>
      <c r="E67641" s="6">
        <v>38279</v>
      </c>
      <c r="F67641" s="3" t="s">
        <v>146049</v>
      </c>
      <c r="G67641" s="3" t="s">
        <v>13</v>
      </c>
      <c r="H67641" s="3" t="s">
        <v>37</v>
      </c>
    </row>
    <row r="67642" spans="1:8" x14ac:dyDescent="0.3">
      <c r="A67642" s="3">
        <v>67640</v>
      </c>
      <c r="B67642" s="3" t="s">
        <v>9</v>
      </c>
      <c r="C67642" s="3" t="s">
        <v>150838</v>
      </c>
      <c r="D67642" t="s">
        <v>151113</v>
      </c>
      <c r="E67642" s="6">
        <v>38279</v>
      </c>
      <c r="F67642" s="3" t="s">
        <v>141166</v>
      </c>
      <c r="G67642" s="3" t="s">
        <v>13</v>
      </c>
      <c r="H67642" s="3" t="s">
        <v>11</v>
      </c>
    </row>
    <row r="67643" spans="1:8" x14ac:dyDescent="0.3">
      <c r="A67643" s="3">
        <v>67641</v>
      </c>
      <c r="B67643" s="3" t="s">
        <v>9</v>
      </c>
      <c r="C67643" s="3" t="s">
        <v>157094</v>
      </c>
      <c r="D67643" t="s">
        <v>157110</v>
      </c>
      <c r="E67643" s="6">
        <v>38279</v>
      </c>
      <c r="F67643" s="3" t="s">
        <v>21</v>
      </c>
      <c r="G67643" s="3" t="s">
        <v>13</v>
      </c>
      <c r="H67643" s="3" t="s">
        <v>54</v>
      </c>
    </row>
    <row r="67644" spans="1:8" x14ac:dyDescent="0.3">
      <c r="A67644" s="3">
        <v>67642</v>
      </c>
      <c r="B67644" s="3" t="s">
        <v>9</v>
      </c>
      <c r="C67644" s="3" t="s">
        <v>113454</v>
      </c>
      <c r="D67644" t="s">
        <v>158473</v>
      </c>
      <c r="E67644" s="6">
        <v>38279</v>
      </c>
      <c r="F67644" s="3" t="s">
        <v>142325</v>
      </c>
      <c r="G67644" s="3" t="s">
        <v>13</v>
      </c>
      <c r="H67644" s="3" t="s">
        <v>54</v>
      </c>
    </row>
    <row r="67645" spans="1:8" x14ac:dyDescent="0.3">
      <c r="A67645" s="3">
        <v>67643</v>
      </c>
      <c r="B67645" s="3" t="s">
        <v>9</v>
      </c>
      <c r="C67645" s="3" t="s">
        <v>2013</v>
      </c>
      <c r="D67645" t="s">
        <v>140409</v>
      </c>
      <c r="E67645" s="6">
        <v>38279</v>
      </c>
      <c r="F67645" s="3" t="s">
        <v>30</v>
      </c>
      <c r="G67645" s="3" t="s">
        <v>13</v>
      </c>
      <c r="H67645" s="3" t="s">
        <v>1400</v>
      </c>
    </row>
    <row r="67646" spans="1:8" x14ac:dyDescent="0.3">
      <c r="A67646" s="3">
        <v>67644</v>
      </c>
      <c r="B67646" s="3" t="s">
        <v>9</v>
      </c>
      <c r="C67646" s="3" t="s">
        <v>145734</v>
      </c>
      <c r="D67646" t="s">
        <v>145735</v>
      </c>
      <c r="E67646" s="6">
        <v>38279</v>
      </c>
      <c r="F67646" s="3" t="s">
        <v>21</v>
      </c>
      <c r="G67646" s="3" t="s">
        <v>13</v>
      </c>
      <c r="H67646" s="3" t="s">
        <v>37</v>
      </c>
    </row>
    <row r="67647" spans="1:8" x14ac:dyDescent="0.3">
      <c r="A67647" s="3">
        <v>67645</v>
      </c>
      <c r="B67647" s="3" t="s">
        <v>9</v>
      </c>
      <c r="C67647" s="3" t="s">
        <v>148249</v>
      </c>
      <c r="D67647" t="s">
        <v>148250</v>
      </c>
      <c r="E67647" s="6">
        <v>38279</v>
      </c>
      <c r="F67647" s="3" t="s">
        <v>106483</v>
      </c>
      <c r="G67647" s="3" t="s">
        <v>13</v>
      </c>
      <c r="H67647" s="3" t="s">
        <v>37</v>
      </c>
    </row>
    <row r="67648" spans="1:8" x14ac:dyDescent="0.3">
      <c r="A67648" s="3">
        <v>67646</v>
      </c>
      <c r="B67648" s="3" t="s">
        <v>9</v>
      </c>
      <c r="C67648" s="3" t="s">
        <v>148862</v>
      </c>
      <c r="D67648" t="s">
        <v>148876</v>
      </c>
      <c r="E67648" s="6">
        <v>38279</v>
      </c>
      <c r="F67648" s="3" t="s">
        <v>141166</v>
      </c>
      <c r="G67648" s="3" t="s">
        <v>13</v>
      </c>
      <c r="H67648" s="3" t="s">
        <v>37</v>
      </c>
    </row>
    <row r="67649" spans="1:8" x14ac:dyDescent="0.3">
      <c r="A67649" s="3">
        <v>67647</v>
      </c>
      <c r="B67649" s="3" t="s">
        <v>9</v>
      </c>
      <c r="C67649" s="3" t="s">
        <v>113320</v>
      </c>
      <c r="D67649" t="s">
        <v>148877</v>
      </c>
      <c r="E67649" s="6">
        <v>38279</v>
      </c>
      <c r="F67649" s="3" t="s">
        <v>141166</v>
      </c>
      <c r="G67649" s="3" t="s">
        <v>13</v>
      </c>
      <c r="H67649" s="3" t="s">
        <v>37</v>
      </c>
    </row>
    <row r="67650" spans="1:8" x14ac:dyDescent="0.3">
      <c r="A67650" s="3">
        <v>67648</v>
      </c>
      <c r="B67650" s="3" t="s">
        <v>9</v>
      </c>
      <c r="C67650" s="3" t="s">
        <v>157126</v>
      </c>
      <c r="D67650" t="s">
        <v>157127</v>
      </c>
      <c r="E67650" s="6">
        <v>38279</v>
      </c>
      <c r="F67650" s="3" t="s">
        <v>106483</v>
      </c>
      <c r="G67650" s="3" t="s">
        <v>13</v>
      </c>
      <c r="H67650" s="3" t="s">
        <v>54</v>
      </c>
    </row>
    <row r="67651" spans="1:8" x14ac:dyDescent="0.3">
      <c r="A67651" s="3">
        <v>67649</v>
      </c>
      <c r="B67651" s="3" t="s">
        <v>26273</v>
      </c>
      <c r="C67651" s="3" t="s">
        <v>32200</v>
      </c>
      <c r="D67651" t="s">
        <v>32201</v>
      </c>
      <c r="E67651" s="6">
        <v>38279</v>
      </c>
      <c r="F67651" s="3" t="s">
        <v>27360</v>
      </c>
      <c r="G67651" s="3" t="s">
        <v>13</v>
      </c>
      <c r="H67651" s="3" t="s">
        <v>37</v>
      </c>
    </row>
    <row r="67652" spans="1:8" x14ac:dyDescent="0.3">
      <c r="A67652" s="3">
        <v>67650</v>
      </c>
      <c r="B67652" s="3" t="s">
        <v>54805</v>
      </c>
      <c r="C67652" s="3" t="s">
        <v>670</v>
      </c>
      <c r="D67652" t="s">
        <v>66405</v>
      </c>
      <c r="E67652" s="6">
        <v>38279</v>
      </c>
      <c r="F67652" s="3" t="s">
        <v>65588</v>
      </c>
      <c r="G67652" s="3" t="s">
        <v>13</v>
      </c>
      <c r="H67652" s="3" t="s">
        <v>1400</v>
      </c>
    </row>
    <row r="67653" spans="1:8" x14ac:dyDescent="0.3">
      <c r="A67653" s="3">
        <v>67651</v>
      </c>
      <c r="B67653" s="3" t="s">
        <v>54805</v>
      </c>
      <c r="C67653" s="3" t="s">
        <v>73217</v>
      </c>
      <c r="D67653" t="s">
        <v>73218</v>
      </c>
      <c r="E67653" s="6">
        <v>38279</v>
      </c>
      <c r="F67653" s="3" t="s">
        <v>65588</v>
      </c>
      <c r="G67653" s="3" t="s">
        <v>13</v>
      </c>
      <c r="H67653" s="3" t="s">
        <v>37</v>
      </c>
    </row>
    <row r="67654" spans="1:8" x14ac:dyDescent="0.3">
      <c r="A67654" s="3">
        <v>67652</v>
      </c>
      <c r="B67654" s="3" t="s">
        <v>104399</v>
      </c>
      <c r="C67654" s="3" t="s">
        <v>106344</v>
      </c>
      <c r="D67654" t="s">
        <v>106345</v>
      </c>
      <c r="E67654" s="6">
        <v>38279</v>
      </c>
      <c r="F67654" s="3" t="s">
        <v>106224</v>
      </c>
      <c r="G67654" s="3" t="s">
        <v>13</v>
      </c>
      <c r="H67654" s="3" t="s">
        <v>37</v>
      </c>
    </row>
    <row r="67655" spans="1:8" x14ac:dyDescent="0.3">
      <c r="A67655" s="3">
        <v>67653</v>
      </c>
      <c r="B67655" s="3" t="s">
        <v>54805</v>
      </c>
      <c r="C67655" s="3" t="s">
        <v>670</v>
      </c>
      <c r="D67655" t="s">
        <v>66274</v>
      </c>
      <c r="E67655" s="6">
        <v>38279</v>
      </c>
      <c r="F67655" s="3" t="s">
        <v>57976</v>
      </c>
      <c r="G67655" s="3" t="s">
        <v>13</v>
      </c>
      <c r="H67655" s="3" t="s">
        <v>1400</v>
      </c>
    </row>
    <row r="67656" spans="1:8" x14ac:dyDescent="0.3">
      <c r="A67656" s="3">
        <v>67654</v>
      </c>
      <c r="B67656" s="3" t="s">
        <v>54805</v>
      </c>
      <c r="C67656" s="3" t="s">
        <v>670</v>
      </c>
      <c r="D67656" t="s">
        <v>66275</v>
      </c>
      <c r="E67656" s="6">
        <v>38279</v>
      </c>
      <c r="F67656" s="3" t="s">
        <v>62208</v>
      </c>
      <c r="G67656" s="3" t="s">
        <v>13</v>
      </c>
      <c r="H67656" s="3" t="s">
        <v>1400</v>
      </c>
    </row>
    <row r="67657" spans="1:8" x14ac:dyDescent="0.3">
      <c r="A67657" s="3">
        <v>67655</v>
      </c>
      <c r="B67657" s="3" t="s">
        <v>54805</v>
      </c>
      <c r="C67657" s="3" t="s">
        <v>62297</v>
      </c>
      <c r="D67657" t="s">
        <v>72158</v>
      </c>
      <c r="E67657" s="6">
        <v>38279</v>
      </c>
      <c r="F67657" s="3" t="s">
        <v>60202</v>
      </c>
      <c r="G67657" s="3" t="s">
        <v>13</v>
      </c>
      <c r="H67657" s="3" t="s">
        <v>37</v>
      </c>
    </row>
    <row r="67658" spans="1:8" x14ac:dyDescent="0.3">
      <c r="A67658" s="3">
        <v>67656</v>
      </c>
      <c r="B67658" s="3" t="s">
        <v>54805</v>
      </c>
      <c r="C67658" s="3" t="s">
        <v>75517</v>
      </c>
      <c r="D67658" t="s">
        <v>75518</v>
      </c>
      <c r="E67658" s="6">
        <v>38279</v>
      </c>
      <c r="F67658" s="3" t="s">
        <v>26262</v>
      </c>
      <c r="G67658" s="3" t="s">
        <v>13</v>
      </c>
      <c r="H67658" s="3" t="s">
        <v>11</v>
      </c>
    </row>
    <row r="67659" spans="1:8" x14ac:dyDescent="0.3">
      <c r="A67659" s="3">
        <v>67657</v>
      </c>
      <c r="B67659" s="3" t="s">
        <v>104399</v>
      </c>
      <c r="C67659" s="3" t="s">
        <v>106167</v>
      </c>
      <c r="D67659" t="s">
        <v>106168</v>
      </c>
      <c r="E67659" s="6">
        <v>38279</v>
      </c>
      <c r="F67659" s="3" t="s">
        <v>104530</v>
      </c>
      <c r="G67659" s="3" t="s">
        <v>13</v>
      </c>
      <c r="H67659" s="3" t="s">
        <v>37</v>
      </c>
    </row>
    <row r="67660" spans="1:8" x14ac:dyDescent="0.3">
      <c r="A67660" s="3">
        <v>67658</v>
      </c>
      <c r="B67660" s="3" t="s">
        <v>104399</v>
      </c>
      <c r="C67660" s="3" t="s">
        <v>107227</v>
      </c>
      <c r="D67660" t="s">
        <v>107395</v>
      </c>
      <c r="E67660" s="6">
        <v>38279</v>
      </c>
      <c r="F67660" s="3" t="s">
        <v>106323</v>
      </c>
      <c r="G67660" s="3" t="s">
        <v>13</v>
      </c>
      <c r="H67660" s="3" t="s">
        <v>37</v>
      </c>
    </row>
    <row r="67661" spans="1:8" x14ac:dyDescent="0.3">
      <c r="A67661" s="3">
        <v>67659</v>
      </c>
      <c r="B67661" s="3" t="s">
        <v>104399</v>
      </c>
      <c r="C67661" s="3" t="s">
        <v>670</v>
      </c>
      <c r="D67661" t="s">
        <v>112261</v>
      </c>
      <c r="E67661" s="6">
        <v>38279</v>
      </c>
      <c r="F67661" s="3" t="s">
        <v>104785</v>
      </c>
      <c r="G67661" s="3" t="s">
        <v>13</v>
      </c>
      <c r="H67661" s="3" t="s">
        <v>54</v>
      </c>
    </row>
    <row r="67662" spans="1:8" x14ac:dyDescent="0.3">
      <c r="A67662" s="3">
        <v>67660</v>
      </c>
      <c r="B67662" s="3" t="s">
        <v>54805</v>
      </c>
      <c r="C67662" s="3" t="s">
        <v>69961</v>
      </c>
      <c r="D67662" t="s">
        <v>69962</v>
      </c>
      <c r="E67662" s="6">
        <v>38279</v>
      </c>
      <c r="F67662" s="3" t="s">
        <v>64196</v>
      </c>
      <c r="G67662" s="3" t="s">
        <v>13</v>
      </c>
      <c r="H67662" s="3" t="s">
        <v>37</v>
      </c>
    </row>
    <row r="67663" spans="1:8" x14ac:dyDescent="0.3">
      <c r="A67663" s="3">
        <v>67661</v>
      </c>
      <c r="B67663" s="3" t="s">
        <v>54805</v>
      </c>
      <c r="C67663" s="3" t="s">
        <v>75389</v>
      </c>
      <c r="D67663" t="s">
        <v>75390</v>
      </c>
      <c r="E67663" s="6">
        <v>38279</v>
      </c>
      <c r="F67663" s="3" t="s">
        <v>64196</v>
      </c>
      <c r="G67663" s="3" t="s">
        <v>13</v>
      </c>
      <c r="H67663" s="3" t="s">
        <v>11</v>
      </c>
    </row>
    <row r="67664" spans="1:8" x14ac:dyDescent="0.3">
      <c r="A67664" s="3">
        <v>67662</v>
      </c>
      <c r="B67664" s="3" t="s">
        <v>54805</v>
      </c>
      <c r="C67664" s="3" t="s">
        <v>70241</v>
      </c>
      <c r="D67664" t="s">
        <v>70242</v>
      </c>
      <c r="E67664" s="6">
        <v>38279</v>
      </c>
      <c r="F67664" s="3" t="s">
        <v>64196</v>
      </c>
      <c r="G67664" s="3" t="s">
        <v>13</v>
      </c>
      <c r="H67664" s="3" t="s">
        <v>37</v>
      </c>
    </row>
    <row r="67665" spans="1:8" x14ac:dyDescent="0.3">
      <c r="A67665" s="3">
        <v>67663</v>
      </c>
      <c r="B67665" s="3" t="s">
        <v>54805</v>
      </c>
      <c r="C67665" s="3" t="s">
        <v>72021</v>
      </c>
      <c r="D67665" t="s">
        <v>72103</v>
      </c>
      <c r="E67665" s="6">
        <v>38279</v>
      </c>
      <c r="F67665" s="3" t="s">
        <v>59773</v>
      </c>
      <c r="G67665" s="3" t="s">
        <v>13</v>
      </c>
      <c r="H67665" s="3" t="s">
        <v>37</v>
      </c>
    </row>
    <row r="67666" spans="1:8" x14ac:dyDescent="0.3">
      <c r="A67666" s="3">
        <v>67664</v>
      </c>
      <c r="B67666" s="3" t="s">
        <v>76804</v>
      </c>
      <c r="C67666" s="3" t="s">
        <v>79755</v>
      </c>
      <c r="D67666" t="s">
        <v>79756</v>
      </c>
      <c r="E67666" s="6">
        <v>38279</v>
      </c>
      <c r="F67666" s="3" t="s">
        <v>76809</v>
      </c>
      <c r="G67666" s="3" t="s">
        <v>13</v>
      </c>
      <c r="H67666" s="3" t="s">
        <v>6505</v>
      </c>
    </row>
    <row r="67667" spans="1:8" x14ac:dyDescent="0.3">
      <c r="A67667" s="3">
        <v>67665</v>
      </c>
      <c r="B67667" s="3" t="s">
        <v>99055</v>
      </c>
      <c r="C67667" s="3" t="s">
        <v>101236</v>
      </c>
      <c r="D67667" t="s">
        <v>101237</v>
      </c>
      <c r="E67667" s="6">
        <v>38279</v>
      </c>
      <c r="F67667" s="3" t="s">
        <v>99115</v>
      </c>
      <c r="G67667" s="3" t="s">
        <v>13</v>
      </c>
      <c r="H67667" s="3" t="s">
        <v>1400</v>
      </c>
    </row>
    <row r="67668" spans="1:8" x14ac:dyDescent="0.3">
      <c r="A67668" s="3">
        <v>67666</v>
      </c>
      <c r="B67668" s="3" t="s">
        <v>99055</v>
      </c>
      <c r="C67668" s="3" t="s">
        <v>102701</v>
      </c>
      <c r="D67668" t="s">
        <v>102702</v>
      </c>
      <c r="E67668" s="6">
        <v>38279</v>
      </c>
      <c r="F67668" s="3" t="s">
        <v>99176</v>
      </c>
      <c r="G67668" s="3" t="s">
        <v>13</v>
      </c>
      <c r="H67668" s="3" t="s">
        <v>1400</v>
      </c>
    </row>
    <row r="67669" spans="1:8" x14ac:dyDescent="0.3">
      <c r="A67669" s="3">
        <v>67667</v>
      </c>
      <c r="B67669" s="3" t="s">
        <v>99055</v>
      </c>
      <c r="C67669" s="3" t="s">
        <v>670</v>
      </c>
      <c r="D67669" t="s">
        <v>100340</v>
      </c>
      <c r="E67669" s="6">
        <v>38279</v>
      </c>
      <c r="F67669" s="3" t="s">
        <v>99124</v>
      </c>
      <c r="G67669" s="3" t="s">
        <v>13</v>
      </c>
      <c r="H67669" s="3" t="s">
        <v>6905</v>
      </c>
    </row>
    <row r="67670" spans="1:8" x14ac:dyDescent="0.3">
      <c r="A67670" s="3">
        <v>67668</v>
      </c>
      <c r="B67670" s="3" t="s">
        <v>99055</v>
      </c>
      <c r="C67670" s="3" t="s">
        <v>103073</v>
      </c>
      <c r="D67670" t="s">
        <v>103074</v>
      </c>
      <c r="E67670" s="6">
        <v>38279</v>
      </c>
      <c r="F67670" s="3" t="s">
        <v>99141</v>
      </c>
      <c r="G67670" s="3" t="s">
        <v>13</v>
      </c>
      <c r="H67670" s="3" t="s">
        <v>37</v>
      </c>
    </row>
    <row r="67671" spans="1:8" x14ac:dyDescent="0.3">
      <c r="A67671" s="3">
        <v>67669</v>
      </c>
      <c r="B67671" s="3" t="s">
        <v>124574</v>
      </c>
      <c r="C67671" s="3" t="s">
        <v>670</v>
      </c>
      <c r="D67671" t="s">
        <v>128059</v>
      </c>
      <c r="E67671" s="6">
        <v>38279</v>
      </c>
      <c r="F67671" s="3" t="s">
        <v>125706</v>
      </c>
      <c r="G67671" s="3" t="s">
        <v>13</v>
      </c>
      <c r="H67671" s="3" t="s">
        <v>37</v>
      </c>
    </row>
    <row r="67672" spans="1:8" x14ac:dyDescent="0.3">
      <c r="A67672" s="3">
        <v>67670</v>
      </c>
      <c r="B67672" s="3" t="s">
        <v>124574</v>
      </c>
      <c r="C67672" s="3" t="s">
        <v>34329</v>
      </c>
      <c r="D67672" t="s">
        <v>128801</v>
      </c>
      <c r="E67672" s="6">
        <v>38279</v>
      </c>
      <c r="F67672" s="3" t="s">
        <v>125812</v>
      </c>
      <c r="G67672" s="3" t="s">
        <v>13</v>
      </c>
      <c r="H67672" s="3" t="s">
        <v>11</v>
      </c>
    </row>
    <row r="67673" spans="1:8" x14ac:dyDescent="0.3">
      <c r="A67673" s="3">
        <v>67671</v>
      </c>
      <c r="B67673" s="3" t="s">
        <v>124574</v>
      </c>
      <c r="C67673" s="3" t="s">
        <v>670</v>
      </c>
      <c r="D67673" t="s">
        <v>128058</v>
      </c>
      <c r="E67673" s="6">
        <v>38279</v>
      </c>
      <c r="F67673" s="3" t="s">
        <v>125312</v>
      </c>
      <c r="G67673" s="3" t="s">
        <v>13</v>
      </c>
      <c r="H67673" s="3" t="s">
        <v>37</v>
      </c>
    </row>
    <row r="67674" spans="1:8" x14ac:dyDescent="0.3">
      <c r="A67674" s="3">
        <v>67672</v>
      </c>
      <c r="B67674" s="3" t="s">
        <v>9</v>
      </c>
      <c r="C67674" s="3" t="s">
        <v>142931</v>
      </c>
      <c r="D67674" t="s">
        <v>143573</v>
      </c>
      <c r="E67674" s="6">
        <v>38279</v>
      </c>
      <c r="F67674" s="3" t="s">
        <v>142325</v>
      </c>
      <c r="G67674" s="3" t="s">
        <v>13</v>
      </c>
      <c r="H67674" s="3" t="s">
        <v>1400</v>
      </c>
    </row>
    <row r="67675" spans="1:8" x14ac:dyDescent="0.3">
      <c r="A67675" s="3">
        <v>67673</v>
      </c>
      <c r="B67675" s="3" t="s">
        <v>9</v>
      </c>
      <c r="C67675" s="3" t="s">
        <v>143574</v>
      </c>
      <c r="D67675" t="s">
        <v>143575</v>
      </c>
      <c r="E67675" s="6">
        <v>38279</v>
      </c>
      <c r="F67675" s="3" t="s">
        <v>142325</v>
      </c>
      <c r="G67675" s="3" t="s">
        <v>13</v>
      </c>
      <c r="H67675" s="3" t="s">
        <v>1400</v>
      </c>
    </row>
    <row r="67676" spans="1:8" x14ac:dyDescent="0.3">
      <c r="A67676" s="3">
        <v>67674</v>
      </c>
      <c r="B67676" s="3" t="s">
        <v>9</v>
      </c>
      <c r="C67676" s="3" t="s">
        <v>143576</v>
      </c>
      <c r="D67676" t="s">
        <v>143577</v>
      </c>
      <c r="E67676" s="6">
        <v>38279</v>
      </c>
      <c r="F67676" s="3" t="s">
        <v>142325</v>
      </c>
      <c r="G67676" s="3" t="s">
        <v>13</v>
      </c>
      <c r="H67676" s="3" t="s">
        <v>1400</v>
      </c>
    </row>
    <row r="67677" spans="1:8" x14ac:dyDescent="0.3">
      <c r="A67677" s="3">
        <v>67675</v>
      </c>
      <c r="B67677" s="3" t="s">
        <v>9</v>
      </c>
      <c r="C67677" s="3" t="s">
        <v>142455</v>
      </c>
      <c r="D67677" t="s">
        <v>143578</v>
      </c>
      <c r="E67677" s="6">
        <v>38279</v>
      </c>
      <c r="F67677" s="3" t="s">
        <v>142325</v>
      </c>
      <c r="G67677" s="3" t="s">
        <v>13</v>
      </c>
      <c r="H67677" s="3" t="s">
        <v>1400</v>
      </c>
    </row>
    <row r="67678" spans="1:8" x14ac:dyDescent="0.3">
      <c r="A67678" s="3">
        <v>67676</v>
      </c>
      <c r="B67678" s="3" t="s">
        <v>9</v>
      </c>
      <c r="C67678" s="3" t="s">
        <v>143579</v>
      </c>
      <c r="D67678" t="s">
        <v>143580</v>
      </c>
      <c r="E67678" s="6">
        <v>38279</v>
      </c>
      <c r="F67678" s="3" t="s">
        <v>142325</v>
      </c>
      <c r="G67678" s="3" t="s">
        <v>13</v>
      </c>
      <c r="H67678" s="3" t="s">
        <v>1400</v>
      </c>
    </row>
    <row r="67679" spans="1:8" x14ac:dyDescent="0.3">
      <c r="A67679" s="3">
        <v>67677</v>
      </c>
      <c r="B67679" s="3" t="s">
        <v>9</v>
      </c>
      <c r="C67679" s="3" t="s">
        <v>143581</v>
      </c>
      <c r="D67679" t="s">
        <v>143582</v>
      </c>
      <c r="E67679" s="6">
        <v>38279</v>
      </c>
      <c r="F67679" s="3" t="s">
        <v>142325</v>
      </c>
      <c r="G67679" s="3" t="s">
        <v>13</v>
      </c>
      <c r="H67679" s="3" t="s">
        <v>1400</v>
      </c>
    </row>
    <row r="67680" spans="1:8" x14ac:dyDescent="0.3">
      <c r="A67680" s="3">
        <v>67678</v>
      </c>
      <c r="B67680" s="3" t="s">
        <v>9</v>
      </c>
      <c r="C67680" s="3" t="s">
        <v>143583</v>
      </c>
      <c r="D67680" t="s">
        <v>143584</v>
      </c>
      <c r="E67680" s="6">
        <v>38279</v>
      </c>
      <c r="F67680" s="3" t="s">
        <v>142325</v>
      </c>
      <c r="G67680" s="3" t="s">
        <v>13</v>
      </c>
      <c r="H67680" s="3" t="s">
        <v>1400</v>
      </c>
    </row>
    <row r="67681" spans="1:8" x14ac:dyDescent="0.3">
      <c r="A67681" s="3">
        <v>67679</v>
      </c>
      <c r="B67681" s="3" t="s">
        <v>9</v>
      </c>
      <c r="C67681" s="3" t="s">
        <v>143161</v>
      </c>
      <c r="D67681" t="s">
        <v>143585</v>
      </c>
      <c r="E67681" s="6">
        <v>38279</v>
      </c>
      <c r="F67681" s="3" t="s">
        <v>142325</v>
      </c>
      <c r="G67681" s="3" t="s">
        <v>13</v>
      </c>
      <c r="H67681" s="3" t="s">
        <v>1400</v>
      </c>
    </row>
    <row r="67682" spans="1:8" x14ac:dyDescent="0.3">
      <c r="A67682" s="3">
        <v>67680</v>
      </c>
      <c r="B67682" s="3" t="s">
        <v>9</v>
      </c>
      <c r="C67682" s="3" t="s">
        <v>142417</v>
      </c>
      <c r="D67682" t="s">
        <v>143586</v>
      </c>
      <c r="E67682" s="6">
        <v>38279</v>
      </c>
      <c r="F67682" s="3" t="s">
        <v>142325</v>
      </c>
      <c r="G67682" s="3" t="s">
        <v>13</v>
      </c>
      <c r="H67682" s="3" t="s">
        <v>1400</v>
      </c>
    </row>
    <row r="67683" spans="1:8" x14ac:dyDescent="0.3">
      <c r="A67683" s="3">
        <v>67681</v>
      </c>
      <c r="B67683" s="3" t="s">
        <v>54805</v>
      </c>
      <c r="C67683" s="3" t="s">
        <v>52385</v>
      </c>
      <c r="D67683" t="s">
        <v>72566</v>
      </c>
      <c r="E67683" s="6">
        <v>38279</v>
      </c>
      <c r="F67683" s="3" t="s">
        <v>65894</v>
      </c>
      <c r="G67683" s="3" t="s">
        <v>13</v>
      </c>
      <c r="H67683" s="3" t="s">
        <v>37</v>
      </c>
    </row>
    <row r="67684" spans="1:8" x14ac:dyDescent="0.3">
      <c r="A67684" s="3">
        <v>67682</v>
      </c>
      <c r="B67684" s="3" t="s">
        <v>54805</v>
      </c>
      <c r="C67684" s="3" t="s">
        <v>32369</v>
      </c>
      <c r="D67684" t="s">
        <v>73188</v>
      </c>
      <c r="E67684" s="6">
        <v>38279</v>
      </c>
      <c r="F67684" s="3" t="s">
        <v>65894</v>
      </c>
      <c r="G67684" s="3" t="s">
        <v>13</v>
      </c>
      <c r="H67684" s="3" t="s">
        <v>37</v>
      </c>
    </row>
    <row r="67685" spans="1:8" x14ac:dyDescent="0.3">
      <c r="A67685" s="3">
        <v>67683</v>
      </c>
      <c r="B67685" s="3" t="s">
        <v>99055</v>
      </c>
      <c r="C67685" s="3" t="s">
        <v>100104</v>
      </c>
      <c r="D67685" t="s">
        <v>100105</v>
      </c>
      <c r="E67685" s="6">
        <v>38279</v>
      </c>
      <c r="F67685" s="3" t="s">
        <v>99169</v>
      </c>
      <c r="G67685" s="3" t="s">
        <v>13</v>
      </c>
      <c r="H67685" s="3" t="s">
        <v>6905</v>
      </c>
    </row>
    <row r="67686" spans="1:8" x14ac:dyDescent="0.3">
      <c r="A67686" s="3">
        <v>67684</v>
      </c>
      <c r="B67686" s="3" t="s">
        <v>9</v>
      </c>
      <c r="C67686" s="3" t="s">
        <v>2852</v>
      </c>
      <c r="D67686" t="s">
        <v>140050</v>
      </c>
      <c r="E67686" s="6">
        <v>38279</v>
      </c>
      <c r="F67686" s="3" t="s">
        <v>30</v>
      </c>
      <c r="G67686" s="3" t="s">
        <v>13</v>
      </c>
      <c r="H67686" s="3" t="s">
        <v>1400</v>
      </c>
    </row>
    <row r="67687" spans="1:8" x14ac:dyDescent="0.3">
      <c r="A67687" s="3">
        <v>67685</v>
      </c>
      <c r="B67687" s="3" t="s">
        <v>9</v>
      </c>
      <c r="C67687" s="3" t="s">
        <v>2850</v>
      </c>
      <c r="D67687" t="s">
        <v>140051</v>
      </c>
      <c r="E67687" s="6">
        <v>38279</v>
      </c>
      <c r="F67687" s="3" t="s">
        <v>30</v>
      </c>
      <c r="G67687" s="3" t="s">
        <v>13</v>
      </c>
      <c r="H67687" s="3" t="s">
        <v>1400</v>
      </c>
    </row>
    <row r="67688" spans="1:8" x14ac:dyDescent="0.3">
      <c r="A67688" s="3">
        <v>67686</v>
      </c>
      <c r="B67688" s="3" t="s">
        <v>54805</v>
      </c>
      <c r="C67688" s="3" t="s">
        <v>72564</v>
      </c>
      <c r="D67688" t="s">
        <v>72565</v>
      </c>
      <c r="E67688" s="6">
        <v>38279</v>
      </c>
      <c r="F67688" s="3" t="s">
        <v>65894</v>
      </c>
      <c r="G67688" s="3" t="s">
        <v>13</v>
      </c>
      <c r="H67688" s="3" t="s">
        <v>37</v>
      </c>
    </row>
    <row r="67689" spans="1:8" x14ac:dyDescent="0.3">
      <c r="A67689" s="3">
        <v>67687</v>
      </c>
      <c r="B67689" s="3" t="s">
        <v>54805</v>
      </c>
      <c r="C67689" s="3" t="s">
        <v>51528</v>
      </c>
      <c r="D67689" t="s">
        <v>73216</v>
      </c>
      <c r="E67689" s="6">
        <v>38279</v>
      </c>
      <c r="F67689" s="3" t="s">
        <v>65588</v>
      </c>
      <c r="G67689" s="3" t="s">
        <v>13</v>
      </c>
      <c r="H67689" s="3" t="s">
        <v>37</v>
      </c>
    </row>
    <row r="67690" spans="1:8" x14ac:dyDescent="0.3">
      <c r="A67690" s="3">
        <v>67688</v>
      </c>
      <c r="B67690" s="3" t="s">
        <v>54805</v>
      </c>
      <c r="C67690" s="3" t="s">
        <v>42157</v>
      </c>
      <c r="D67690" t="s">
        <v>73096</v>
      </c>
      <c r="E67690" s="6">
        <v>38279</v>
      </c>
      <c r="F67690" s="3" t="s">
        <v>65588</v>
      </c>
      <c r="G67690" s="3" t="s">
        <v>13</v>
      </c>
      <c r="H67690" s="3" t="s">
        <v>37</v>
      </c>
    </row>
    <row r="67691" spans="1:8" x14ac:dyDescent="0.3">
      <c r="A67691" s="3">
        <v>67689</v>
      </c>
      <c r="B67691" s="3" t="s">
        <v>9</v>
      </c>
      <c r="C67691" s="3" t="s">
        <v>7830</v>
      </c>
      <c r="D67691" t="s">
        <v>140762</v>
      </c>
      <c r="E67691" s="6">
        <v>38279</v>
      </c>
      <c r="F67691" s="3" t="s">
        <v>30</v>
      </c>
      <c r="G67691" s="3" t="s">
        <v>13</v>
      </c>
      <c r="H67691" s="3" t="s">
        <v>1400</v>
      </c>
    </row>
    <row r="67692" spans="1:8" x14ac:dyDescent="0.3">
      <c r="A67692" s="3">
        <v>67690</v>
      </c>
      <c r="B67692" s="3" t="s">
        <v>9</v>
      </c>
      <c r="C67692" s="3" t="s">
        <v>143507</v>
      </c>
      <c r="D67692" t="s">
        <v>143569</v>
      </c>
      <c r="E67692" s="6">
        <v>38279</v>
      </c>
      <c r="F67692" s="3" t="s">
        <v>142325</v>
      </c>
      <c r="G67692" s="3" t="s">
        <v>13</v>
      </c>
      <c r="H67692" s="3" t="s">
        <v>1400</v>
      </c>
    </row>
    <row r="67693" spans="1:8" x14ac:dyDescent="0.3">
      <c r="A67693" s="3">
        <v>67691</v>
      </c>
      <c r="B67693" s="3" t="s">
        <v>9</v>
      </c>
      <c r="C67693" s="3" t="s">
        <v>142519</v>
      </c>
      <c r="D67693" t="s">
        <v>143570</v>
      </c>
      <c r="E67693" s="6">
        <v>38279</v>
      </c>
      <c r="F67693" s="3" t="s">
        <v>142325</v>
      </c>
      <c r="G67693" s="3" t="s">
        <v>13</v>
      </c>
      <c r="H67693" s="3" t="s">
        <v>1400</v>
      </c>
    </row>
    <row r="67694" spans="1:8" x14ac:dyDescent="0.3">
      <c r="A67694" s="3">
        <v>67692</v>
      </c>
      <c r="B67694" s="3" t="s">
        <v>9</v>
      </c>
      <c r="C67694" s="3" t="s">
        <v>143571</v>
      </c>
      <c r="D67694" t="s">
        <v>143572</v>
      </c>
      <c r="E67694" s="6">
        <v>38279</v>
      </c>
      <c r="F67694" s="3" t="s">
        <v>142325</v>
      </c>
      <c r="G67694" s="3" t="s">
        <v>13</v>
      </c>
      <c r="H67694" s="3" t="s">
        <v>1400</v>
      </c>
    </row>
    <row r="67695" spans="1:8" x14ac:dyDescent="0.3">
      <c r="A67695" s="3">
        <v>67693</v>
      </c>
      <c r="B67695" s="3" t="s">
        <v>54805</v>
      </c>
      <c r="C67695" s="3" t="s">
        <v>73094</v>
      </c>
      <c r="D67695" t="s">
        <v>73095</v>
      </c>
      <c r="E67695" s="6">
        <v>38279</v>
      </c>
      <c r="F67695" s="3" t="s">
        <v>65588</v>
      </c>
      <c r="G67695" s="3" t="s">
        <v>13</v>
      </c>
      <c r="H67695" s="3" t="s">
        <v>37</v>
      </c>
    </row>
    <row r="67696" spans="1:8" x14ac:dyDescent="0.3">
      <c r="A67696" s="3">
        <v>67694</v>
      </c>
      <c r="B67696" s="3" t="s">
        <v>168663</v>
      </c>
      <c r="C67696" s="3" t="s">
        <v>29502</v>
      </c>
      <c r="D67696" t="s">
        <v>172926</v>
      </c>
      <c r="E67696" s="6">
        <v>38279</v>
      </c>
      <c r="F67696" s="3" t="s">
        <v>169043</v>
      </c>
      <c r="G67696" s="3" t="s">
        <v>13</v>
      </c>
      <c r="H67696" s="3" t="s">
        <v>37</v>
      </c>
    </row>
    <row r="67697" spans="1:8" x14ac:dyDescent="0.3">
      <c r="A67697" s="3">
        <v>67695</v>
      </c>
      <c r="B67697" s="3" t="s">
        <v>33</v>
      </c>
      <c r="C67697" s="3" t="s">
        <v>476</v>
      </c>
      <c r="D67697" t="s">
        <v>477</v>
      </c>
      <c r="E67697" s="6">
        <v>38279</v>
      </c>
      <c r="F67697" s="3" t="s">
        <v>89</v>
      </c>
      <c r="G67697" s="3" t="s">
        <v>13</v>
      </c>
      <c r="H67697" s="3" t="s">
        <v>54</v>
      </c>
    </row>
    <row r="67698" spans="1:8" x14ac:dyDescent="0.3">
      <c r="A67698" s="3">
        <v>67696</v>
      </c>
      <c r="B67698" s="3" t="s">
        <v>17224</v>
      </c>
      <c r="C67698" s="3" t="s">
        <v>670</v>
      </c>
      <c r="D67698" t="s">
        <v>22649</v>
      </c>
      <c r="E67698" s="6">
        <v>38279</v>
      </c>
      <c r="F67698" s="3" t="s">
        <v>17280</v>
      </c>
      <c r="G67698" s="3" t="s">
        <v>13</v>
      </c>
      <c r="H67698" s="3" t="s">
        <v>1400</v>
      </c>
    </row>
    <row r="67699" spans="1:8" x14ac:dyDescent="0.3">
      <c r="A67699" s="3">
        <v>67697</v>
      </c>
      <c r="B67699" s="3" t="s">
        <v>104399</v>
      </c>
      <c r="C67699" s="3" t="s">
        <v>104714</v>
      </c>
      <c r="D67699" t="s">
        <v>104715</v>
      </c>
      <c r="E67699" s="6">
        <v>38279</v>
      </c>
      <c r="F67699" s="3" t="s">
        <v>104471</v>
      </c>
      <c r="G67699" s="3" t="s">
        <v>13</v>
      </c>
      <c r="H67699" s="3" t="s">
        <v>1400</v>
      </c>
    </row>
    <row r="67700" spans="1:8" x14ac:dyDescent="0.3">
      <c r="A67700" s="3">
        <v>67698</v>
      </c>
      <c r="B67700" s="3" t="s">
        <v>38244</v>
      </c>
      <c r="C67700" s="3" t="s">
        <v>38256</v>
      </c>
      <c r="D67700" t="s">
        <v>38360</v>
      </c>
      <c r="E67700" s="6">
        <v>38279</v>
      </c>
      <c r="F67700" s="3" t="s">
        <v>38258</v>
      </c>
      <c r="G67700" s="3" t="s">
        <v>13</v>
      </c>
      <c r="H67700" s="3" t="s">
        <v>54</v>
      </c>
    </row>
    <row r="67701" spans="1:8" x14ac:dyDescent="0.3">
      <c r="A67701" s="3">
        <v>67699</v>
      </c>
      <c r="B67701" s="3" t="s">
        <v>38244</v>
      </c>
      <c r="C67701" s="3" t="s">
        <v>9052</v>
      </c>
      <c r="D67701" t="s">
        <v>50762</v>
      </c>
      <c r="E67701" s="6">
        <v>38279</v>
      </c>
      <c r="F67701" s="3" t="s">
        <v>42248</v>
      </c>
      <c r="G67701" s="3" t="s">
        <v>13</v>
      </c>
      <c r="H67701" s="3" t="s">
        <v>37</v>
      </c>
    </row>
    <row r="67702" spans="1:8" x14ac:dyDescent="0.3">
      <c r="A67702" s="3">
        <v>67700</v>
      </c>
      <c r="B67702" s="3" t="s">
        <v>38244</v>
      </c>
      <c r="C67702" s="3" t="s">
        <v>50805</v>
      </c>
      <c r="D67702" t="s">
        <v>50806</v>
      </c>
      <c r="E67702" s="6">
        <v>38279</v>
      </c>
      <c r="F67702" s="3" t="s">
        <v>38489</v>
      </c>
      <c r="G67702" s="3" t="s">
        <v>13</v>
      </c>
      <c r="H67702" s="3" t="s">
        <v>37</v>
      </c>
    </row>
    <row r="67703" spans="1:8" x14ac:dyDescent="0.3">
      <c r="A67703" s="3">
        <v>67701</v>
      </c>
      <c r="B67703" s="3" t="s">
        <v>104399</v>
      </c>
      <c r="C67703" s="3" t="s">
        <v>670</v>
      </c>
      <c r="D67703" t="s">
        <v>106890</v>
      </c>
      <c r="E67703" s="6">
        <v>38279</v>
      </c>
      <c r="F67703" s="3" t="s">
        <v>106593</v>
      </c>
      <c r="G67703" s="3" t="s">
        <v>13</v>
      </c>
      <c r="H67703" s="3" t="s">
        <v>37</v>
      </c>
    </row>
    <row r="67704" spans="1:8" x14ac:dyDescent="0.3">
      <c r="A67704" s="3">
        <v>67702</v>
      </c>
      <c r="B67704" s="3" t="s">
        <v>104399</v>
      </c>
      <c r="C67704" s="3" t="s">
        <v>670</v>
      </c>
      <c r="D67704" t="s">
        <v>112260</v>
      </c>
      <c r="E67704" s="6">
        <v>38279</v>
      </c>
      <c r="F67704" s="3" t="s">
        <v>106593</v>
      </c>
      <c r="G67704" s="3" t="s">
        <v>13</v>
      </c>
      <c r="H67704" s="3" t="s">
        <v>54</v>
      </c>
    </row>
    <row r="67705" spans="1:8" x14ac:dyDescent="0.3">
      <c r="A67705" s="3">
        <v>67703</v>
      </c>
      <c r="B67705" s="3" t="s">
        <v>160636</v>
      </c>
      <c r="C67705" s="3" t="s">
        <v>5484</v>
      </c>
      <c r="D67705" t="s">
        <v>162168</v>
      </c>
      <c r="E67705" s="6">
        <v>38279</v>
      </c>
      <c r="F67705" s="3" t="s">
        <v>160656</v>
      </c>
      <c r="G67705" s="3" t="s">
        <v>13</v>
      </c>
      <c r="H67705" s="3" t="s">
        <v>1400</v>
      </c>
    </row>
    <row r="67706" spans="1:8" x14ac:dyDescent="0.3">
      <c r="A67706" s="3">
        <v>67704</v>
      </c>
      <c r="B67706" s="3" t="s">
        <v>9</v>
      </c>
      <c r="C67706" s="3" t="s">
        <v>670</v>
      </c>
      <c r="D67706" t="s">
        <v>150107</v>
      </c>
      <c r="E67706" s="6">
        <v>38279</v>
      </c>
      <c r="F67706" s="3" t="s">
        <v>139819</v>
      </c>
      <c r="G67706" s="3" t="s">
        <v>13</v>
      </c>
      <c r="H67706" s="3" t="s">
        <v>37</v>
      </c>
    </row>
    <row r="67707" spans="1:8" x14ac:dyDescent="0.3">
      <c r="A67707" s="3">
        <v>67705</v>
      </c>
      <c r="B67707" s="3" t="s">
        <v>38244</v>
      </c>
      <c r="C67707" s="3" t="s">
        <v>11427</v>
      </c>
      <c r="D67707" t="s">
        <v>50206</v>
      </c>
      <c r="E67707" s="6">
        <v>38279</v>
      </c>
      <c r="F67707" s="3" t="s">
        <v>39298</v>
      </c>
      <c r="G67707" s="3" t="s">
        <v>13</v>
      </c>
      <c r="H67707" s="3" t="s">
        <v>37</v>
      </c>
    </row>
    <row r="67708" spans="1:8" x14ac:dyDescent="0.3">
      <c r="A67708" s="3">
        <v>67706</v>
      </c>
      <c r="B67708" s="3" t="s">
        <v>38244</v>
      </c>
      <c r="C67708" s="3" t="s">
        <v>11427</v>
      </c>
      <c r="D67708" t="s">
        <v>50205</v>
      </c>
      <c r="E67708" s="6">
        <v>38279</v>
      </c>
      <c r="F67708" s="3" t="s">
        <v>39298</v>
      </c>
      <c r="G67708" s="3" t="s">
        <v>13</v>
      </c>
      <c r="H67708" s="3" t="s">
        <v>37</v>
      </c>
    </row>
    <row r="67709" spans="1:8" x14ac:dyDescent="0.3">
      <c r="A67709" s="3">
        <v>67707</v>
      </c>
      <c r="B67709" s="3" t="s">
        <v>33</v>
      </c>
      <c r="C67709" s="3" t="s">
        <v>170</v>
      </c>
      <c r="D67709" t="s">
        <v>171</v>
      </c>
      <c r="E67709" s="6">
        <v>38279</v>
      </c>
      <c r="F67709" s="3" t="s">
        <v>53</v>
      </c>
      <c r="G67709" s="3" t="s">
        <v>13</v>
      </c>
      <c r="H67709" s="3" t="s">
        <v>54</v>
      </c>
    </row>
    <row r="67710" spans="1:8" x14ac:dyDescent="0.3">
      <c r="A67710" s="3">
        <v>67708</v>
      </c>
      <c r="B67710" s="3" t="s">
        <v>33</v>
      </c>
      <c r="C67710" s="3" t="s">
        <v>245</v>
      </c>
      <c r="D67710" t="s">
        <v>246</v>
      </c>
      <c r="E67710" s="6">
        <v>38279</v>
      </c>
      <c r="F67710" s="3" t="s">
        <v>89</v>
      </c>
      <c r="G67710" s="3" t="s">
        <v>13</v>
      </c>
      <c r="H67710" s="3" t="s">
        <v>54</v>
      </c>
    </row>
    <row r="67711" spans="1:8" x14ac:dyDescent="0.3">
      <c r="A67711" s="3">
        <v>67709</v>
      </c>
      <c r="B67711" s="3" t="s">
        <v>33</v>
      </c>
      <c r="C67711" s="3" t="s">
        <v>403</v>
      </c>
      <c r="D67711" t="s">
        <v>404</v>
      </c>
      <c r="E67711" s="6">
        <v>38279</v>
      </c>
      <c r="F67711" s="3" t="s">
        <v>89</v>
      </c>
      <c r="G67711" s="3" t="s">
        <v>13</v>
      </c>
      <c r="H67711" s="3" t="s">
        <v>54</v>
      </c>
    </row>
    <row r="67712" spans="1:8" x14ac:dyDescent="0.3">
      <c r="A67712" s="3">
        <v>67710</v>
      </c>
      <c r="B67712" s="3" t="s">
        <v>104399</v>
      </c>
      <c r="C67712" s="3" t="s">
        <v>670</v>
      </c>
      <c r="D67712" t="s">
        <v>106889</v>
      </c>
      <c r="E67712" s="6">
        <v>38279</v>
      </c>
      <c r="F67712" s="3" t="s">
        <v>106573</v>
      </c>
      <c r="G67712" s="3" t="s">
        <v>13</v>
      </c>
      <c r="H67712" s="3" t="s">
        <v>37</v>
      </c>
    </row>
    <row r="67713" spans="1:8" x14ac:dyDescent="0.3">
      <c r="A67713" s="3">
        <v>67711</v>
      </c>
      <c r="B67713" s="3" t="s">
        <v>113155</v>
      </c>
      <c r="C67713" s="3" t="s">
        <v>74411</v>
      </c>
      <c r="D67713" t="s">
        <v>119158</v>
      </c>
      <c r="E67713" s="6">
        <v>38279</v>
      </c>
      <c r="F67713" s="3" t="s">
        <v>113775</v>
      </c>
      <c r="G67713" s="3" t="s">
        <v>13</v>
      </c>
      <c r="H67713" s="3" t="s">
        <v>54</v>
      </c>
    </row>
    <row r="67714" spans="1:8" x14ac:dyDescent="0.3">
      <c r="A67714" s="3">
        <v>67712</v>
      </c>
      <c r="B67714" s="3" t="s">
        <v>168663</v>
      </c>
      <c r="C67714" s="3" t="s">
        <v>2842</v>
      </c>
      <c r="D67714" t="s">
        <v>171681</v>
      </c>
      <c r="E67714" s="6">
        <v>38279</v>
      </c>
      <c r="F67714" s="3" t="s">
        <v>59791</v>
      </c>
      <c r="G67714" s="3" t="s">
        <v>13</v>
      </c>
      <c r="H67714" s="3" t="s">
        <v>1400</v>
      </c>
    </row>
    <row r="67715" spans="1:8" x14ac:dyDescent="0.3">
      <c r="A67715" s="3">
        <v>67713</v>
      </c>
      <c r="B67715" s="3" t="s">
        <v>104399</v>
      </c>
      <c r="C67715" s="3" t="s">
        <v>70864</v>
      </c>
      <c r="D67715" t="s">
        <v>110805</v>
      </c>
      <c r="E67715" s="6">
        <v>38279</v>
      </c>
      <c r="F67715" s="3" t="s">
        <v>106224</v>
      </c>
      <c r="G67715" s="3" t="s">
        <v>13</v>
      </c>
      <c r="H67715" s="3" t="s">
        <v>54</v>
      </c>
    </row>
    <row r="67716" spans="1:8" x14ac:dyDescent="0.3">
      <c r="A67716" s="3">
        <v>67714</v>
      </c>
      <c r="B67716" s="3" t="s">
        <v>168663</v>
      </c>
      <c r="C67716" s="3" t="s">
        <v>2846</v>
      </c>
      <c r="D67716" t="s">
        <v>171680</v>
      </c>
      <c r="E67716" s="6">
        <v>38279</v>
      </c>
      <c r="F67716" s="3" t="s">
        <v>59791</v>
      </c>
      <c r="G67716" s="3" t="s">
        <v>13</v>
      </c>
      <c r="H67716" s="3" t="s">
        <v>1400</v>
      </c>
    </row>
    <row r="67717" spans="1:8" x14ac:dyDescent="0.3">
      <c r="A67717" s="3">
        <v>67715</v>
      </c>
      <c r="B67717" s="3" t="s">
        <v>168663</v>
      </c>
      <c r="C67717" s="3" t="s">
        <v>245</v>
      </c>
      <c r="D67717" t="s">
        <v>170662</v>
      </c>
      <c r="E67717" s="6">
        <v>38279</v>
      </c>
      <c r="F67717" s="3" t="s">
        <v>59791</v>
      </c>
      <c r="G67717" s="3" t="s">
        <v>13</v>
      </c>
      <c r="H67717" s="3" t="s">
        <v>1400</v>
      </c>
    </row>
    <row r="67718" spans="1:8" x14ac:dyDescent="0.3">
      <c r="A67718" s="3">
        <v>67716</v>
      </c>
      <c r="B67718" s="3" t="s">
        <v>134249</v>
      </c>
      <c r="C67718" s="3" t="s">
        <v>670</v>
      </c>
      <c r="D67718" t="s">
        <v>136135</v>
      </c>
      <c r="E67718" s="6">
        <v>38279</v>
      </c>
      <c r="F67718" s="3" t="s">
        <v>104591</v>
      </c>
      <c r="G67718" s="3" t="s">
        <v>13</v>
      </c>
      <c r="H67718" s="3" t="s">
        <v>1400</v>
      </c>
    </row>
    <row r="67719" spans="1:8" x14ac:dyDescent="0.3">
      <c r="A67719" s="3">
        <v>67717</v>
      </c>
      <c r="B67719" s="3" t="s">
        <v>33</v>
      </c>
      <c r="C67719" s="3" t="s">
        <v>103</v>
      </c>
      <c r="D67719" t="s">
        <v>104</v>
      </c>
      <c r="E67719" s="6">
        <v>38279</v>
      </c>
      <c r="F67719" s="3" t="s">
        <v>53</v>
      </c>
      <c r="G67719" s="3" t="s">
        <v>13</v>
      </c>
      <c r="H67719" s="3" t="s">
        <v>54</v>
      </c>
    </row>
    <row r="67720" spans="1:8" x14ac:dyDescent="0.3">
      <c r="A67720" s="3">
        <v>67718</v>
      </c>
      <c r="B67720" s="3" t="s">
        <v>33</v>
      </c>
      <c r="C67720" s="3" t="s">
        <v>166</v>
      </c>
      <c r="D67720" t="s">
        <v>167</v>
      </c>
      <c r="E67720" s="6">
        <v>38279</v>
      </c>
      <c r="F67720" s="3" t="s">
        <v>53</v>
      </c>
      <c r="G67720" s="3" t="s">
        <v>13</v>
      </c>
      <c r="H67720" s="3" t="s">
        <v>54</v>
      </c>
    </row>
    <row r="67721" spans="1:8" x14ac:dyDescent="0.3">
      <c r="A67721" s="3">
        <v>67719</v>
      </c>
      <c r="B67721" s="3" t="s">
        <v>33</v>
      </c>
      <c r="C67721" s="3" t="s">
        <v>168</v>
      </c>
      <c r="D67721" t="s">
        <v>169</v>
      </c>
      <c r="E67721" s="6">
        <v>38279</v>
      </c>
      <c r="F67721" s="3" t="s">
        <v>53</v>
      </c>
      <c r="G67721" s="3" t="s">
        <v>13</v>
      </c>
      <c r="H67721" s="3" t="s">
        <v>54</v>
      </c>
    </row>
    <row r="67722" spans="1:8" x14ac:dyDescent="0.3">
      <c r="A67722" s="3">
        <v>67720</v>
      </c>
      <c r="B67722" s="3" t="s">
        <v>33</v>
      </c>
      <c r="C67722" s="3" t="s">
        <v>162</v>
      </c>
      <c r="D67722" t="s">
        <v>163</v>
      </c>
      <c r="E67722" s="6">
        <v>38279</v>
      </c>
      <c r="F67722" s="3" t="s">
        <v>53</v>
      </c>
      <c r="G67722" s="3" t="s">
        <v>13</v>
      </c>
      <c r="H67722" s="3" t="s">
        <v>54</v>
      </c>
    </row>
    <row r="67723" spans="1:8" x14ac:dyDescent="0.3">
      <c r="A67723" s="3">
        <v>67721</v>
      </c>
      <c r="B67723" s="3" t="s">
        <v>33</v>
      </c>
      <c r="C67723" s="3" t="s">
        <v>164</v>
      </c>
      <c r="D67723" t="s">
        <v>165</v>
      </c>
      <c r="E67723" s="6">
        <v>38279</v>
      </c>
      <c r="F67723" s="3" t="s">
        <v>53</v>
      </c>
      <c r="G67723" s="3" t="s">
        <v>13</v>
      </c>
      <c r="H67723" s="3" t="s">
        <v>54</v>
      </c>
    </row>
    <row r="67724" spans="1:8" x14ac:dyDescent="0.3">
      <c r="A67724" s="3">
        <v>67722</v>
      </c>
      <c r="B67724" s="3" t="s">
        <v>33</v>
      </c>
      <c r="C67724" s="3" t="s">
        <v>203</v>
      </c>
      <c r="D67724" t="s">
        <v>204</v>
      </c>
      <c r="E67724" s="6">
        <v>38279</v>
      </c>
      <c r="F67724" s="3" t="s">
        <v>36</v>
      </c>
      <c r="G67724" s="3" t="s">
        <v>13</v>
      </c>
      <c r="H67724" s="3" t="s">
        <v>54</v>
      </c>
    </row>
    <row r="67725" spans="1:8" x14ac:dyDescent="0.3">
      <c r="A67725" s="3">
        <v>67723</v>
      </c>
      <c r="B67725" s="3" t="s">
        <v>104399</v>
      </c>
      <c r="C67725" s="3" t="s">
        <v>110118</v>
      </c>
      <c r="D67725" t="s">
        <v>110119</v>
      </c>
      <c r="E67725" s="6">
        <v>38279</v>
      </c>
      <c r="F67725" s="3" t="s">
        <v>105979</v>
      </c>
      <c r="G67725" s="3" t="s">
        <v>13</v>
      </c>
      <c r="H67725" s="3" t="s">
        <v>54</v>
      </c>
    </row>
    <row r="67726" spans="1:8" x14ac:dyDescent="0.3">
      <c r="A67726" s="3">
        <v>67724</v>
      </c>
      <c r="B67726" s="3" t="s">
        <v>85434</v>
      </c>
      <c r="C67726" s="3" t="s">
        <v>670</v>
      </c>
      <c r="D67726" t="s">
        <v>85729</v>
      </c>
      <c r="E67726" s="6">
        <v>38279</v>
      </c>
      <c r="F67726" s="3" t="s">
        <v>85491</v>
      </c>
      <c r="G67726" s="3" t="s">
        <v>13</v>
      </c>
      <c r="H67726" s="3" t="s">
        <v>6905</v>
      </c>
    </row>
    <row r="67727" spans="1:8" x14ac:dyDescent="0.3">
      <c r="A67727" s="3">
        <v>67725</v>
      </c>
      <c r="B67727" s="3" t="s">
        <v>85434</v>
      </c>
      <c r="C67727" s="3" t="s">
        <v>670</v>
      </c>
      <c r="D67727" t="s">
        <v>85856</v>
      </c>
      <c r="E67727" s="6">
        <v>38279</v>
      </c>
      <c r="F67727" s="3" t="s">
        <v>85518</v>
      </c>
      <c r="G67727" s="3" t="s">
        <v>13</v>
      </c>
      <c r="H67727" s="3" t="s">
        <v>6905</v>
      </c>
    </row>
    <row r="67728" spans="1:8" x14ac:dyDescent="0.3">
      <c r="A67728" s="3">
        <v>67726</v>
      </c>
      <c r="B67728" s="3" t="s">
        <v>85434</v>
      </c>
      <c r="C67728" s="3" t="s">
        <v>557</v>
      </c>
      <c r="D67728" t="s">
        <v>85857</v>
      </c>
      <c r="E67728" s="6">
        <v>38279</v>
      </c>
      <c r="F67728" s="3" t="s">
        <v>85518</v>
      </c>
      <c r="G67728" s="3" t="s">
        <v>13</v>
      </c>
      <c r="H67728" s="3" t="s">
        <v>6905</v>
      </c>
    </row>
    <row r="67729" spans="1:8" x14ac:dyDescent="0.3">
      <c r="A67729" s="3">
        <v>67727</v>
      </c>
      <c r="B67729" s="3" t="s">
        <v>85434</v>
      </c>
      <c r="C67729" s="3" t="s">
        <v>21685</v>
      </c>
      <c r="D67729" t="s">
        <v>89653</v>
      </c>
      <c r="E67729" s="6">
        <v>38279</v>
      </c>
      <c r="F67729" s="3" t="s">
        <v>85619</v>
      </c>
      <c r="G67729" s="3" t="s">
        <v>13</v>
      </c>
      <c r="H67729" s="3" t="s">
        <v>1400</v>
      </c>
    </row>
    <row r="67730" spans="1:8" x14ac:dyDescent="0.3">
      <c r="A67730" s="3">
        <v>67728</v>
      </c>
      <c r="B67730" s="3" t="s">
        <v>85434</v>
      </c>
      <c r="C67730" s="3" t="s">
        <v>89654</v>
      </c>
      <c r="D67730" t="s">
        <v>89655</v>
      </c>
      <c r="E67730" s="6">
        <v>38279</v>
      </c>
      <c r="F67730" s="3" t="s">
        <v>85619</v>
      </c>
      <c r="G67730" s="3" t="s">
        <v>13</v>
      </c>
      <c r="H67730" s="3" t="s">
        <v>1400</v>
      </c>
    </row>
    <row r="67731" spans="1:8" x14ac:dyDescent="0.3">
      <c r="A67731" s="3">
        <v>67729</v>
      </c>
      <c r="B67731" s="3" t="s">
        <v>85434</v>
      </c>
      <c r="C67731" s="3" t="s">
        <v>8136</v>
      </c>
      <c r="D67731" t="s">
        <v>89656</v>
      </c>
      <c r="E67731" s="6">
        <v>38279</v>
      </c>
      <c r="F67731" s="3" t="s">
        <v>85619</v>
      </c>
      <c r="G67731" s="3" t="s">
        <v>13</v>
      </c>
      <c r="H67731" s="3" t="s">
        <v>1400</v>
      </c>
    </row>
    <row r="67732" spans="1:8" x14ac:dyDescent="0.3">
      <c r="A67732" s="3">
        <v>67730</v>
      </c>
      <c r="B67732" s="3" t="s">
        <v>85434</v>
      </c>
      <c r="C67732" s="3" t="s">
        <v>96432</v>
      </c>
      <c r="D67732" t="s">
        <v>96433</v>
      </c>
      <c r="E67732" s="6">
        <v>38279</v>
      </c>
      <c r="F67732" s="3" t="s">
        <v>85554</v>
      </c>
      <c r="G67732" s="3" t="s">
        <v>13</v>
      </c>
      <c r="H67732" s="3" t="s">
        <v>11</v>
      </c>
    </row>
    <row r="67733" spans="1:8" x14ac:dyDescent="0.3">
      <c r="A67733" s="3">
        <v>67731</v>
      </c>
      <c r="B67733" s="3" t="s">
        <v>85434</v>
      </c>
      <c r="C67733" s="3" t="s">
        <v>91743</v>
      </c>
      <c r="D67733" t="s">
        <v>91744</v>
      </c>
      <c r="E67733" s="6">
        <v>38279</v>
      </c>
      <c r="F67733" s="3" t="s">
        <v>85547</v>
      </c>
      <c r="G67733" s="3" t="s">
        <v>13</v>
      </c>
      <c r="H67733" s="3" t="s">
        <v>37</v>
      </c>
    </row>
    <row r="67734" spans="1:8" x14ac:dyDescent="0.3">
      <c r="A67734" s="3">
        <v>67732</v>
      </c>
      <c r="B67734" s="3" t="s">
        <v>54805</v>
      </c>
      <c r="C67734" s="3" t="s">
        <v>68235</v>
      </c>
      <c r="D67734" t="s">
        <v>68569</v>
      </c>
      <c r="E67734" s="6">
        <v>38279</v>
      </c>
      <c r="F67734" s="3" t="s">
        <v>59735</v>
      </c>
      <c r="G67734" s="3" t="s">
        <v>13</v>
      </c>
      <c r="H67734" s="3" t="s">
        <v>37</v>
      </c>
    </row>
    <row r="67735" spans="1:8" x14ac:dyDescent="0.3">
      <c r="A67735" s="3">
        <v>67733</v>
      </c>
      <c r="B67735" s="3" t="s">
        <v>104399</v>
      </c>
      <c r="C67735" s="3" t="s">
        <v>104712</v>
      </c>
      <c r="D67735" t="s">
        <v>104713</v>
      </c>
      <c r="E67735" s="6">
        <v>38279</v>
      </c>
      <c r="F67735" s="3" t="s">
        <v>104471</v>
      </c>
      <c r="G67735" s="3" t="s">
        <v>13</v>
      </c>
      <c r="H67735" s="3" t="s">
        <v>1400</v>
      </c>
    </row>
    <row r="67736" spans="1:8" x14ac:dyDescent="0.3">
      <c r="A67736" s="3">
        <v>67734</v>
      </c>
      <c r="B67736" s="3" t="s">
        <v>54805</v>
      </c>
      <c r="C67736" s="3" t="s">
        <v>75064</v>
      </c>
      <c r="D67736" t="s">
        <v>75265</v>
      </c>
      <c r="E67736" s="6">
        <v>38279</v>
      </c>
      <c r="F67736" s="3" t="s">
        <v>65499</v>
      </c>
      <c r="G67736" s="3" t="s">
        <v>13</v>
      </c>
      <c r="H67736" s="3" t="s">
        <v>11</v>
      </c>
    </row>
    <row r="67737" spans="1:8" x14ac:dyDescent="0.3">
      <c r="A67737" s="3">
        <v>67735</v>
      </c>
      <c r="B67737" s="3" t="s">
        <v>168663</v>
      </c>
      <c r="C67737" s="3" t="s">
        <v>113271</v>
      </c>
      <c r="D67737" t="s">
        <v>175214</v>
      </c>
      <c r="E67737" s="6">
        <v>38279</v>
      </c>
      <c r="F67737" s="3" t="s">
        <v>168670</v>
      </c>
      <c r="G67737" s="3" t="s">
        <v>13</v>
      </c>
      <c r="H67737" s="3" t="s">
        <v>54</v>
      </c>
    </row>
    <row r="67738" spans="1:8" x14ac:dyDescent="0.3">
      <c r="A67738" s="3">
        <v>67736</v>
      </c>
      <c r="B67738" s="3" t="s">
        <v>104399</v>
      </c>
      <c r="C67738" s="3" t="s">
        <v>670</v>
      </c>
      <c r="D67738" t="s">
        <v>112259</v>
      </c>
      <c r="E67738" s="6">
        <v>38279</v>
      </c>
      <c r="F67738" s="3" t="s">
        <v>104501</v>
      </c>
      <c r="G67738" s="3" t="s">
        <v>13</v>
      </c>
      <c r="H67738" s="3" t="s">
        <v>54</v>
      </c>
    </row>
    <row r="67739" spans="1:8" x14ac:dyDescent="0.3">
      <c r="A67739" s="3">
        <v>67737</v>
      </c>
      <c r="B67739" s="3" t="s">
        <v>104399</v>
      </c>
      <c r="C67739" s="3" t="s">
        <v>104686</v>
      </c>
      <c r="D67739" t="s">
        <v>104711</v>
      </c>
      <c r="E67739" s="6">
        <v>38279</v>
      </c>
      <c r="F67739" s="3" t="s">
        <v>104471</v>
      </c>
      <c r="G67739" s="3" t="s">
        <v>13</v>
      </c>
      <c r="H67739" s="3" t="s">
        <v>1400</v>
      </c>
    </row>
    <row r="67740" spans="1:8" x14ac:dyDescent="0.3">
      <c r="A67740" s="3">
        <v>67738</v>
      </c>
      <c r="B67740" s="3" t="s">
        <v>26273</v>
      </c>
      <c r="C67740" s="3" t="s">
        <v>557</v>
      </c>
      <c r="D67740" t="s">
        <v>27128</v>
      </c>
      <c r="E67740" s="6">
        <v>38279</v>
      </c>
      <c r="F67740" s="3" t="s">
        <v>26485</v>
      </c>
      <c r="G67740" s="3" t="s">
        <v>13</v>
      </c>
      <c r="H67740" s="3" t="s">
        <v>6905</v>
      </c>
    </row>
    <row r="67741" spans="1:8" x14ac:dyDescent="0.3">
      <c r="A67741" s="3">
        <v>67739</v>
      </c>
      <c r="B67741" s="3" t="s">
        <v>26273</v>
      </c>
      <c r="C67741" s="3" t="s">
        <v>557</v>
      </c>
      <c r="D67741" t="s">
        <v>27261</v>
      </c>
      <c r="E67741" s="6">
        <v>38279</v>
      </c>
      <c r="F67741" s="3" t="s">
        <v>26485</v>
      </c>
      <c r="G67741" s="3" t="s">
        <v>13</v>
      </c>
      <c r="H67741" s="3" t="s">
        <v>6905</v>
      </c>
    </row>
    <row r="67742" spans="1:8" x14ac:dyDescent="0.3">
      <c r="A67742" s="3">
        <v>67740</v>
      </c>
      <c r="B67742" s="3" t="s">
        <v>26273</v>
      </c>
      <c r="C67742" s="3" t="s">
        <v>670</v>
      </c>
      <c r="D67742" t="s">
        <v>33503</v>
      </c>
      <c r="E67742" s="6">
        <v>38279</v>
      </c>
      <c r="F67742" s="3" t="s">
        <v>30011</v>
      </c>
      <c r="G67742" s="3" t="s">
        <v>13</v>
      </c>
      <c r="H67742" s="3" t="s">
        <v>37</v>
      </c>
    </row>
    <row r="67743" spans="1:8" x14ac:dyDescent="0.3">
      <c r="A67743" s="3">
        <v>67741</v>
      </c>
      <c r="B67743" s="3" t="s">
        <v>26273</v>
      </c>
      <c r="C67743" s="3" t="s">
        <v>557</v>
      </c>
      <c r="D67743" t="s">
        <v>33631</v>
      </c>
      <c r="E67743" s="6">
        <v>38279</v>
      </c>
      <c r="F67743" s="3" t="s">
        <v>30011</v>
      </c>
      <c r="G67743" s="3" t="s">
        <v>13</v>
      </c>
      <c r="H67743" s="3" t="s">
        <v>37</v>
      </c>
    </row>
    <row r="67744" spans="1:8" x14ac:dyDescent="0.3">
      <c r="A67744" s="3">
        <v>67742</v>
      </c>
      <c r="B67744" s="3" t="s">
        <v>104399</v>
      </c>
      <c r="C67744" s="3" t="s">
        <v>109907</v>
      </c>
      <c r="D67744" t="s">
        <v>109908</v>
      </c>
      <c r="E67744" s="6">
        <v>38279</v>
      </c>
      <c r="F67744" s="3" t="s">
        <v>104530</v>
      </c>
      <c r="G67744" s="3" t="s">
        <v>13</v>
      </c>
      <c r="H67744" s="3" t="s">
        <v>54</v>
      </c>
    </row>
    <row r="67745" spans="1:8" x14ac:dyDescent="0.3">
      <c r="A67745" s="3">
        <v>67743</v>
      </c>
      <c r="B67745" s="3" t="s">
        <v>26273</v>
      </c>
      <c r="C67745" s="3" t="s">
        <v>28793</v>
      </c>
      <c r="D67745" t="s">
        <v>28794</v>
      </c>
      <c r="E67745" s="6">
        <v>38279</v>
      </c>
      <c r="F67745" s="3" t="s">
        <v>27338</v>
      </c>
      <c r="G67745" s="3" t="s">
        <v>13</v>
      </c>
      <c r="H67745" s="3" t="s">
        <v>37</v>
      </c>
    </row>
    <row r="67746" spans="1:8" x14ac:dyDescent="0.3">
      <c r="A67746" s="3">
        <v>67744</v>
      </c>
      <c r="B67746" s="3" t="s">
        <v>26273</v>
      </c>
      <c r="C67746" s="3" t="s">
        <v>35432</v>
      </c>
      <c r="D67746" t="s">
        <v>35433</v>
      </c>
      <c r="E67746" s="6">
        <v>38279</v>
      </c>
      <c r="F67746" s="3" t="s">
        <v>26308</v>
      </c>
      <c r="G67746" s="3" t="s">
        <v>13</v>
      </c>
      <c r="H67746" s="3" t="s">
        <v>37</v>
      </c>
    </row>
    <row r="67747" spans="1:8" x14ac:dyDescent="0.3">
      <c r="A67747" s="3">
        <v>67745</v>
      </c>
      <c r="B67747" s="3" t="s">
        <v>104399</v>
      </c>
      <c r="C67747" s="3" t="s">
        <v>110803</v>
      </c>
      <c r="D67747" t="s">
        <v>110804</v>
      </c>
      <c r="E67747" s="6">
        <v>38279</v>
      </c>
      <c r="F67747" s="3" t="s">
        <v>106224</v>
      </c>
      <c r="G67747" s="3" t="s">
        <v>13</v>
      </c>
      <c r="H67747" s="3" t="s">
        <v>54</v>
      </c>
    </row>
    <row r="67748" spans="1:8" x14ac:dyDescent="0.3">
      <c r="A67748" s="3">
        <v>67746</v>
      </c>
      <c r="B67748" s="3" t="s">
        <v>54805</v>
      </c>
      <c r="C67748" s="3" t="s">
        <v>73963</v>
      </c>
      <c r="D67748" t="s">
        <v>73965</v>
      </c>
      <c r="E67748" s="6">
        <v>38279</v>
      </c>
      <c r="F67748" s="3" t="s">
        <v>54898</v>
      </c>
      <c r="G67748" s="3" t="s">
        <v>13</v>
      </c>
      <c r="H67748" s="3" t="s">
        <v>11</v>
      </c>
    </row>
    <row r="67749" spans="1:8" x14ac:dyDescent="0.3">
      <c r="A67749" s="3">
        <v>67747</v>
      </c>
      <c r="B67749" s="3" t="s">
        <v>9</v>
      </c>
      <c r="C67749" s="3" t="s">
        <v>154645</v>
      </c>
      <c r="D67749" t="s">
        <v>154646</v>
      </c>
      <c r="E67749" s="6">
        <v>38279</v>
      </c>
      <c r="F67749" s="3" t="s">
        <v>140691</v>
      </c>
      <c r="G67749" s="3" t="s">
        <v>13</v>
      </c>
      <c r="H67749" s="3" t="s">
        <v>54</v>
      </c>
    </row>
    <row r="67750" spans="1:8" x14ac:dyDescent="0.3">
      <c r="A67750" s="3">
        <v>67748</v>
      </c>
      <c r="B67750" s="3" t="s">
        <v>9</v>
      </c>
      <c r="C67750" s="3" t="s">
        <v>154647</v>
      </c>
      <c r="D67750" t="s">
        <v>154648</v>
      </c>
      <c r="E67750" s="6">
        <v>38279</v>
      </c>
      <c r="F67750" s="3" t="s">
        <v>140691</v>
      </c>
      <c r="G67750" s="3" t="s">
        <v>395</v>
      </c>
      <c r="H67750" s="3" t="s">
        <v>54</v>
      </c>
    </row>
    <row r="67751" spans="1:8" x14ac:dyDescent="0.3">
      <c r="A67751" s="3">
        <v>67749</v>
      </c>
      <c r="B67751" s="3" t="s">
        <v>9</v>
      </c>
      <c r="C67751" s="3" t="s">
        <v>153315</v>
      </c>
      <c r="D67751" t="s">
        <v>154649</v>
      </c>
      <c r="E67751" s="6">
        <v>38279</v>
      </c>
      <c r="F67751" s="3" t="s">
        <v>140691</v>
      </c>
      <c r="G67751" s="3" t="s">
        <v>13</v>
      </c>
      <c r="H67751" s="3" t="s">
        <v>54</v>
      </c>
    </row>
    <row r="67752" spans="1:8" x14ac:dyDescent="0.3">
      <c r="A67752" s="3">
        <v>67750</v>
      </c>
      <c r="B67752" s="3" t="s">
        <v>9</v>
      </c>
      <c r="C67752" s="3" t="s">
        <v>154650</v>
      </c>
      <c r="D67752" t="s">
        <v>154651</v>
      </c>
      <c r="E67752" s="6">
        <v>38279</v>
      </c>
      <c r="F67752" s="3" t="s">
        <v>140691</v>
      </c>
      <c r="G67752" s="3" t="s">
        <v>13</v>
      </c>
      <c r="H67752" s="3" t="s">
        <v>54</v>
      </c>
    </row>
    <row r="67753" spans="1:8" x14ac:dyDescent="0.3">
      <c r="A67753" s="3">
        <v>67751</v>
      </c>
      <c r="B67753" s="3" t="s">
        <v>9</v>
      </c>
      <c r="C67753" s="3" t="s">
        <v>154650</v>
      </c>
      <c r="D67753" t="s">
        <v>154652</v>
      </c>
      <c r="E67753" s="6">
        <v>38279</v>
      </c>
      <c r="F67753" s="3" t="s">
        <v>140691</v>
      </c>
      <c r="G67753" s="3" t="s">
        <v>13</v>
      </c>
      <c r="H67753" s="3" t="s">
        <v>54</v>
      </c>
    </row>
    <row r="67754" spans="1:8" x14ac:dyDescent="0.3">
      <c r="A67754" s="3">
        <v>67752</v>
      </c>
      <c r="B67754" s="3" t="s">
        <v>158712</v>
      </c>
      <c r="C67754" s="3" t="s">
        <v>160011</v>
      </c>
      <c r="D67754" t="s">
        <v>160516</v>
      </c>
      <c r="E67754" s="6">
        <v>38279</v>
      </c>
      <c r="F67754" s="3" t="s">
        <v>158742</v>
      </c>
      <c r="G67754" s="3" t="s">
        <v>13</v>
      </c>
      <c r="H67754" s="3" t="s">
        <v>37</v>
      </c>
    </row>
    <row r="67755" spans="1:8" x14ac:dyDescent="0.3">
      <c r="A67755" s="3">
        <v>67753</v>
      </c>
      <c r="B67755" s="3" t="s">
        <v>99055</v>
      </c>
      <c r="C67755" s="3" t="s">
        <v>101576</v>
      </c>
      <c r="D67755" t="s">
        <v>101577</v>
      </c>
      <c r="E67755" s="6">
        <v>38279</v>
      </c>
      <c r="F67755" s="3" t="s">
        <v>99113</v>
      </c>
      <c r="G67755" s="3" t="s">
        <v>13</v>
      </c>
      <c r="H67755" s="3" t="s">
        <v>1400</v>
      </c>
    </row>
    <row r="67756" spans="1:8" x14ac:dyDescent="0.3">
      <c r="A67756" s="3">
        <v>67754</v>
      </c>
      <c r="B67756" s="3" t="s">
        <v>26273</v>
      </c>
      <c r="C67756" s="3" t="s">
        <v>31366</v>
      </c>
      <c r="D67756" t="s">
        <v>31367</v>
      </c>
      <c r="E67756" s="6">
        <v>38279</v>
      </c>
      <c r="F67756" s="3" t="s">
        <v>30899</v>
      </c>
      <c r="G67756" s="3" t="s">
        <v>13</v>
      </c>
      <c r="H67756" s="3" t="s">
        <v>37</v>
      </c>
    </row>
    <row r="67757" spans="1:8" x14ac:dyDescent="0.3">
      <c r="A67757" s="3">
        <v>67755</v>
      </c>
      <c r="B67757" s="3" t="s">
        <v>17224</v>
      </c>
      <c r="C67757" s="3" t="s">
        <v>11905</v>
      </c>
      <c r="D67757" t="s">
        <v>18369</v>
      </c>
      <c r="E67757" s="6">
        <v>38279</v>
      </c>
      <c r="F67757" s="3" t="s">
        <v>17246</v>
      </c>
      <c r="G67757" s="3" t="s">
        <v>13</v>
      </c>
      <c r="H67757" s="3" t="s">
        <v>1400</v>
      </c>
    </row>
    <row r="67758" spans="1:8" x14ac:dyDescent="0.3">
      <c r="A67758" s="3">
        <v>67756</v>
      </c>
      <c r="B67758" s="3" t="s">
        <v>99055</v>
      </c>
      <c r="C67758" s="3" t="s">
        <v>102695</v>
      </c>
      <c r="D67758" t="s">
        <v>102696</v>
      </c>
      <c r="E67758" s="6">
        <v>38279</v>
      </c>
      <c r="F67758" s="3" t="s">
        <v>99176</v>
      </c>
      <c r="G67758" s="3" t="s">
        <v>13</v>
      </c>
      <c r="H67758" s="3" t="s">
        <v>1400</v>
      </c>
    </row>
    <row r="67759" spans="1:8" x14ac:dyDescent="0.3">
      <c r="A67759" s="3">
        <v>67757</v>
      </c>
      <c r="B67759" s="3" t="s">
        <v>99055</v>
      </c>
      <c r="C67759" s="3" t="s">
        <v>102697</v>
      </c>
      <c r="D67759" t="s">
        <v>102698</v>
      </c>
      <c r="E67759" s="6">
        <v>38279</v>
      </c>
      <c r="F67759" s="3" t="s">
        <v>99176</v>
      </c>
      <c r="G67759" s="3" t="s">
        <v>13</v>
      </c>
      <c r="H67759" s="3" t="s">
        <v>1400</v>
      </c>
    </row>
    <row r="67760" spans="1:8" x14ac:dyDescent="0.3">
      <c r="A67760" s="3">
        <v>67758</v>
      </c>
      <c r="B67760" s="3" t="s">
        <v>99055</v>
      </c>
      <c r="C67760" s="3" t="s">
        <v>102699</v>
      </c>
      <c r="D67760" t="s">
        <v>102700</v>
      </c>
      <c r="E67760" s="6">
        <v>38279</v>
      </c>
      <c r="F67760" s="3" t="s">
        <v>99176</v>
      </c>
      <c r="G67760" s="3" t="s">
        <v>13</v>
      </c>
      <c r="H67760" s="3" t="s">
        <v>1400</v>
      </c>
    </row>
    <row r="67761" spans="1:8" x14ac:dyDescent="0.3">
      <c r="A67761" s="3">
        <v>67759</v>
      </c>
      <c r="B67761" s="3" t="s">
        <v>6901</v>
      </c>
      <c r="C67761" s="3" t="s">
        <v>12188</v>
      </c>
      <c r="D67761" t="s">
        <v>13572</v>
      </c>
      <c r="E67761" s="6">
        <v>38279</v>
      </c>
      <c r="F67761" s="3" t="s">
        <v>7003</v>
      </c>
      <c r="G67761" s="3" t="s">
        <v>13</v>
      </c>
      <c r="H67761" s="3" t="s">
        <v>54</v>
      </c>
    </row>
    <row r="67762" spans="1:8" x14ac:dyDescent="0.3">
      <c r="A67762" s="3">
        <v>67760</v>
      </c>
      <c r="B67762" s="3" t="s">
        <v>17224</v>
      </c>
      <c r="C67762" s="3" t="s">
        <v>19377</v>
      </c>
      <c r="D67762" t="s">
        <v>19378</v>
      </c>
      <c r="E67762" s="6">
        <v>38279</v>
      </c>
      <c r="F67762" s="3" t="s">
        <v>17246</v>
      </c>
      <c r="G67762" s="3" t="s">
        <v>13</v>
      </c>
      <c r="H67762" s="3" t="s">
        <v>1400</v>
      </c>
    </row>
    <row r="67763" spans="1:8" x14ac:dyDescent="0.3">
      <c r="A67763" s="3">
        <v>67761</v>
      </c>
      <c r="B67763" s="3" t="s">
        <v>38244</v>
      </c>
      <c r="C67763" s="3" t="s">
        <v>2850</v>
      </c>
      <c r="D67763" t="s">
        <v>39156</v>
      </c>
      <c r="E67763" s="6">
        <v>38279</v>
      </c>
      <c r="F67763" s="3" t="s">
        <v>31174</v>
      </c>
      <c r="G67763" s="3" t="s">
        <v>13</v>
      </c>
      <c r="H67763" s="3" t="s">
        <v>1400</v>
      </c>
    </row>
    <row r="67764" spans="1:8" x14ac:dyDescent="0.3">
      <c r="A67764" s="3">
        <v>67762</v>
      </c>
      <c r="B67764" s="3" t="s">
        <v>38244</v>
      </c>
      <c r="C67764" s="3" t="s">
        <v>2852</v>
      </c>
      <c r="D67764" t="s">
        <v>39157</v>
      </c>
      <c r="E67764" s="6">
        <v>38279</v>
      </c>
      <c r="F67764" s="3" t="s">
        <v>31174</v>
      </c>
      <c r="G67764" s="3" t="s">
        <v>13</v>
      </c>
      <c r="H67764" s="3" t="s">
        <v>1400</v>
      </c>
    </row>
    <row r="67765" spans="1:8" x14ac:dyDescent="0.3">
      <c r="A67765" s="3">
        <v>67763</v>
      </c>
      <c r="B67765" s="3" t="s">
        <v>38244</v>
      </c>
      <c r="C67765" s="3" t="s">
        <v>5484</v>
      </c>
      <c r="D67765" t="s">
        <v>47253</v>
      </c>
      <c r="E67765" s="6">
        <v>38279</v>
      </c>
      <c r="F67765" s="3" t="s">
        <v>31174</v>
      </c>
      <c r="G67765" s="3" t="s">
        <v>13</v>
      </c>
      <c r="H67765" s="3" t="s">
        <v>1400</v>
      </c>
    </row>
    <row r="67766" spans="1:8" x14ac:dyDescent="0.3">
      <c r="A67766" s="3">
        <v>67764</v>
      </c>
      <c r="B67766" s="3" t="s">
        <v>160636</v>
      </c>
      <c r="C67766" s="3" t="s">
        <v>164084</v>
      </c>
      <c r="D67766" t="s">
        <v>165012</v>
      </c>
      <c r="E67766" s="6">
        <v>38279</v>
      </c>
      <c r="F67766" s="3" t="s">
        <v>160924</v>
      </c>
      <c r="G67766" s="3" t="s">
        <v>13</v>
      </c>
      <c r="H67766" s="3" t="s">
        <v>37</v>
      </c>
    </row>
    <row r="67767" spans="1:8" x14ac:dyDescent="0.3">
      <c r="A67767" s="3">
        <v>67765</v>
      </c>
      <c r="B67767" s="3" t="s">
        <v>6901</v>
      </c>
      <c r="C67767" s="3" t="s">
        <v>13426</v>
      </c>
      <c r="D67767" t="s">
        <v>13571</v>
      </c>
      <c r="E67767" s="6">
        <v>38279</v>
      </c>
      <c r="F67767" s="3" t="s">
        <v>7003</v>
      </c>
      <c r="G67767" s="3" t="s">
        <v>13</v>
      </c>
      <c r="H67767" s="3" t="s">
        <v>54</v>
      </c>
    </row>
    <row r="67768" spans="1:8" x14ac:dyDescent="0.3">
      <c r="A67768" s="3">
        <v>67766</v>
      </c>
      <c r="B67768" s="3" t="s">
        <v>6901</v>
      </c>
      <c r="C67768" s="3" t="s">
        <v>13010</v>
      </c>
      <c r="D67768" t="s">
        <v>13570</v>
      </c>
      <c r="E67768" s="6">
        <v>38279</v>
      </c>
      <c r="F67768" s="3" t="s">
        <v>7003</v>
      </c>
      <c r="G67768" s="3" t="s">
        <v>13</v>
      </c>
      <c r="H67768" s="3" t="s">
        <v>54</v>
      </c>
    </row>
    <row r="67769" spans="1:8" x14ac:dyDescent="0.3">
      <c r="A67769" s="3">
        <v>67767</v>
      </c>
      <c r="B67769" s="3" t="s">
        <v>6901</v>
      </c>
      <c r="C67769" s="3" t="s">
        <v>2852</v>
      </c>
      <c r="D67769" t="s">
        <v>11903</v>
      </c>
      <c r="E67769" s="6">
        <v>38279</v>
      </c>
      <c r="F67769" s="3" t="s">
        <v>7003</v>
      </c>
      <c r="G67769" s="3" t="s">
        <v>13</v>
      </c>
      <c r="H67769" s="3" t="s">
        <v>54</v>
      </c>
    </row>
    <row r="67770" spans="1:8" x14ac:dyDescent="0.3">
      <c r="A67770" s="3">
        <v>67768</v>
      </c>
      <c r="B67770" s="3" t="s">
        <v>6901</v>
      </c>
      <c r="C67770" s="3" t="s">
        <v>12992</v>
      </c>
      <c r="D67770" t="s">
        <v>13569</v>
      </c>
      <c r="E67770" s="6">
        <v>38279</v>
      </c>
      <c r="F67770" s="3" t="s">
        <v>7003</v>
      </c>
      <c r="G67770" s="3" t="s">
        <v>13</v>
      </c>
      <c r="H67770" s="3" t="s">
        <v>54</v>
      </c>
    </row>
    <row r="67771" spans="1:8" x14ac:dyDescent="0.3">
      <c r="A67771" s="3">
        <v>67769</v>
      </c>
      <c r="B67771" s="3" t="s">
        <v>6901</v>
      </c>
      <c r="C67771" s="3" t="s">
        <v>12904</v>
      </c>
      <c r="D67771" t="s">
        <v>13567</v>
      </c>
      <c r="E67771" s="6">
        <v>38279</v>
      </c>
      <c r="F67771" s="3" t="s">
        <v>7003</v>
      </c>
      <c r="G67771" s="3" t="s">
        <v>13</v>
      </c>
      <c r="H67771" s="3" t="s">
        <v>54</v>
      </c>
    </row>
    <row r="67772" spans="1:8" x14ac:dyDescent="0.3">
      <c r="A67772" s="3">
        <v>67770</v>
      </c>
      <c r="B67772" s="3" t="s">
        <v>6901</v>
      </c>
      <c r="C67772" s="3" t="s">
        <v>12817</v>
      </c>
      <c r="D67772" t="s">
        <v>13568</v>
      </c>
      <c r="E67772" s="6">
        <v>38279</v>
      </c>
      <c r="F67772" s="3" t="s">
        <v>7003</v>
      </c>
      <c r="G67772" s="3" t="s">
        <v>13</v>
      </c>
      <c r="H67772" s="3" t="s">
        <v>54</v>
      </c>
    </row>
    <row r="67773" spans="1:8" x14ac:dyDescent="0.3">
      <c r="A67773" s="3">
        <v>67771</v>
      </c>
      <c r="B67773" s="3" t="s">
        <v>104399</v>
      </c>
      <c r="C67773" s="3" t="s">
        <v>104709</v>
      </c>
      <c r="D67773" t="s">
        <v>104710</v>
      </c>
      <c r="E67773" s="6">
        <v>38279</v>
      </c>
      <c r="F67773" s="3" t="s">
        <v>104471</v>
      </c>
      <c r="G67773" s="3" t="s">
        <v>13</v>
      </c>
      <c r="H67773" s="3" t="s">
        <v>1400</v>
      </c>
    </row>
    <row r="67774" spans="1:8" x14ac:dyDescent="0.3">
      <c r="A67774" s="3">
        <v>67772</v>
      </c>
      <c r="B67774" s="3" t="s">
        <v>104399</v>
      </c>
      <c r="C67774" s="3" t="s">
        <v>670</v>
      </c>
      <c r="D67774" t="s">
        <v>112257</v>
      </c>
      <c r="E67774" s="6">
        <v>38279</v>
      </c>
      <c r="F67774" s="3" t="s">
        <v>106949</v>
      </c>
      <c r="G67774" s="3" t="s">
        <v>13</v>
      </c>
      <c r="H67774" s="3" t="s">
        <v>54</v>
      </c>
    </row>
    <row r="67775" spans="1:8" x14ac:dyDescent="0.3">
      <c r="A67775" s="3">
        <v>67773</v>
      </c>
      <c r="B67775" s="3" t="s">
        <v>104399</v>
      </c>
      <c r="C67775" s="3" t="s">
        <v>557</v>
      </c>
      <c r="D67775" t="s">
        <v>112258</v>
      </c>
      <c r="E67775" s="6">
        <v>38279</v>
      </c>
      <c r="F67775" s="3" t="s">
        <v>105937</v>
      </c>
      <c r="G67775" s="3" t="s">
        <v>13</v>
      </c>
      <c r="H67775" s="3" t="s">
        <v>54</v>
      </c>
    </row>
    <row r="67776" spans="1:8" x14ac:dyDescent="0.3">
      <c r="A67776" s="3">
        <v>67774</v>
      </c>
      <c r="B67776" s="3" t="s">
        <v>6901</v>
      </c>
      <c r="C67776" s="3" t="s">
        <v>12524</v>
      </c>
      <c r="D67776" t="s">
        <v>13564</v>
      </c>
      <c r="E67776" s="6">
        <v>38279</v>
      </c>
      <c r="F67776" s="3" t="s">
        <v>7003</v>
      </c>
      <c r="G67776" s="3" t="s">
        <v>13</v>
      </c>
      <c r="H67776" s="3" t="s">
        <v>54</v>
      </c>
    </row>
    <row r="67777" spans="1:8" x14ac:dyDescent="0.3">
      <c r="A67777" s="3">
        <v>67775</v>
      </c>
      <c r="B67777" s="3" t="s">
        <v>6901</v>
      </c>
      <c r="C67777" s="3" t="s">
        <v>13565</v>
      </c>
      <c r="D67777" t="s">
        <v>13566</v>
      </c>
      <c r="E67777" s="6">
        <v>38279</v>
      </c>
      <c r="F67777" s="3" t="s">
        <v>7003</v>
      </c>
      <c r="G67777" s="3" t="s">
        <v>13</v>
      </c>
      <c r="H67777" s="3" t="s">
        <v>54</v>
      </c>
    </row>
    <row r="67778" spans="1:8" x14ac:dyDescent="0.3">
      <c r="A67778" s="3">
        <v>67776</v>
      </c>
      <c r="B67778" s="3" t="s">
        <v>26273</v>
      </c>
      <c r="C67778" s="3" t="s">
        <v>17171</v>
      </c>
      <c r="D67778" t="s">
        <v>28792</v>
      </c>
      <c r="E67778" s="6">
        <v>38279</v>
      </c>
      <c r="F67778" s="3" t="s">
        <v>27338</v>
      </c>
      <c r="G67778" s="3" t="s">
        <v>13</v>
      </c>
      <c r="H67778" s="3" t="s">
        <v>37</v>
      </c>
    </row>
    <row r="67779" spans="1:8" x14ac:dyDescent="0.3">
      <c r="A67779" s="3">
        <v>67777</v>
      </c>
      <c r="B67779" s="3" t="s">
        <v>26273</v>
      </c>
      <c r="C67779" s="3" t="s">
        <v>37548</v>
      </c>
      <c r="D67779" t="s">
        <v>37549</v>
      </c>
      <c r="E67779" s="6">
        <v>38279</v>
      </c>
      <c r="F67779" s="3" t="s">
        <v>26485</v>
      </c>
      <c r="G67779" s="3" t="s">
        <v>13</v>
      </c>
      <c r="H67779" s="3" t="s">
        <v>11</v>
      </c>
    </row>
    <row r="67780" spans="1:8" x14ac:dyDescent="0.3">
      <c r="A67780" s="3">
        <v>67778</v>
      </c>
      <c r="B67780" s="3" t="s">
        <v>104399</v>
      </c>
      <c r="C67780" s="3" t="s">
        <v>670</v>
      </c>
      <c r="D67780" t="s">
        <v>106887</v>
      </c>
      <c r="E67780" s="6">
        <v>38279</v>
      </c>
      <c r="F67780" s="3" t="s">
        <v>106493</v>
      </c>
      <c r="G67780" s="3" t="s">
        <v>13</v>
      </c>
      <c r="H67780" s="3" t="s">
        <v>37</v>
      </c>
    </row>
    <row r="67781" spans="1:8" x14ac:dyDescent="0.3">
      <c r="A67781" s="3">
        <v>67779</v>
      </c>
      <c r="B67781" s="3" t="s">
        <v>104399</v>
      </c>
      <c r="C67781" s="3" t="s">
        <v>670</v>
      </c>
      <c r="D67781" t="s">
        <v>106888</v>
      </c>
      <c r="E67781" s="6">
        <v>38279</v>
      </c>
      <c r="F67781" s="3" t="s">
        <v>106579</v>
      </c>
      <c r="G67781" s="3" t="s">
        <v>13</v>
      </c>
      <c r="H67781" s="3" t="s">
        <v>37</v>
      </c>
    </row>
    <row r="67782" spans="1:8" x14ac:dyDescent="0.3">
      <c r="A67782" s="3">
        <v>67780</v>
      </c>
      <c r="B67782" s="3" t="s">
        <v>104399</v>
      </c>
      <c r="C67782" s="3" t="s">
        <v>109069</v>
      </c>
      <c r="D67782" t="s">
        <v>109083</v>
      </c>
      <c r="E67782" s="6">
        <v>38279</v>
      </c>
      <c r="F67782" s="3" t="s">
        <v>104572</v>
      </c>
      <c r="G67782" s="3" t="s">
        <v>13</v>
      </c>
      <c r="H67782" s="3" t="s">
        <v>11</v>
      </c>
    </row>
    <row r="67783" spans="1:8" x14ac:dyDescent="0.3">
      <c r="A67783" s="3">
        <v>67781</v>
      </c>
      <c r="B67783" s="3" t="s">
        <v>104399</v>
      </c>
      <c r="C67783" s="3" t="s">
        <v>670</v>
      </c>
      <c r="D67783" t="s">
        <v>112255</v>
      </c>
      <c r="E67783" s="6">
        <v>38279</v>
      </c>
      <c r="F67783" s="3" t="s">
        <v>104478</v>
      </c>
      <c r="G67783" s="3" t="s">
        <v>13</v>
      </c>
      <c r="H67783" s="3" t="s">
        <v>54</v>
      </c>
    </row>
    <row r="67784" spans="1:8" x14ac:dyDescent="0.3">
      <c r="A67784" s="3">
        <v>67782</v>
      </c>
      <c r="B67784" s="3" t="s">
        <v>104399</v>
      </c>
      <c r="C67784" s="3" t="s">
        <v>557</v>
      </c>
      <c r="D67784" t="s">
        <v>112256</v>
      </c>
      <c r="E67784" s="6">
        <v>38279</v>
      </c>
      <c r="F67784" s="3" t="s">
        <v>105937</v>
      </c>
      <c r="G67784" s="3" t="s">
        <v>13</v>
      </c>
      <c r="H67784" s="3" t="s">
        <v>54</v>
      </c>
    </row>
    <row r="67785" spans="1:8" x14ac:dyDescent="0.3">
      <c r="A67785" s="3">
        <v>67783</v>
      </c>
      <c r="B67785" s="3" t="s">
        <v>26273</v>
      </c>
      <c r="C67785" s="3" t="s">
        <v>2197</v>
      </c>
      <c r="D67785" t="s">
        <v>28788</v>
      </c>
      <c r="E67785" s="6">
        <v>38279</v>
      </c>
      <c r="F67785" s="3" t="s">
        <v>27338</v>
      </c>
      <c r="G67785" s="3" t="s">
        <v>13</v>
      </c>
      <c r="H67785" s="3" t="s">
        <v>37</v>
      </c>
    </row>
    <row r="67786" spans="1:8" x14ac:dyDescent="0.3">
      <c r="A67786" s="3">
        <v>67784</v>
      </c>
      <c r="B67786" s="3" t="s">
        <v>26273</v>
      </c>
      <c r="C67786" s="3" t="s">
        <v>2197</v>
      </c>
      <c r="D67786" t="s">
        <v>28789</v>
      </c>
      <c r="E67786" s="6">
        <v>38279</v>
      </c>
      <c r="F67786" s="3" t="s">
        <v>27338</v>
      </c>
      <c r="G67786" s="3" t="s">
        <v>13</v>
      </c>
      <c r="H67786" s="3" t="s">
        <v>37</v>
      </c>
    </row>
    <row r="67787" spans="1:8" x14ac:dyDescent="0.3">
      <c r="A67787" s="3">
        <v>67785</v>
      </c>
      <c r="B67787" s="3" t="s">
        <v>26273</v>
      </c>
      <c r="C67787" s="3" t="s">
        <v>28790</v>
      </c>
      <c r="D67787" t="s">
        <v>28791</v>
      </c>
      <c r="E67787" s="6">
        <v>38279</v>
      </c>
      <c r="F67787" s="3" t="s">
        <v>27338</v>
      </c>
      <c r="G67787" s="3" t="s">
        <v>13</v>
      </c>
      <c r="H67787" s="3" t="s">
        <v>37</v>
      </c>
    </row>
    <row r="67788" spans="1:8" x14ac:dyDescent="0.3">
      <c r="A67788" s="3">
        <v>67786</v>
      </c>
      <c r="B67788" s="3" t="s">
        <v>26273</v>
      </c>
      <c r="C67788" s="3" t="s">
        <v>670</v>
      </c>
      <c r="D67788" t="s">
        <v>33177</v>
      </c>
      <c r="E67788" s="6">
        <v>38279</v>
      </c>
      <c r="F67788" s="3" t="s">
        <v>26419</v>
      </c>
      <c r="G67788" s="3" t="s">
        <v>13</v>
      </c>
      <c r="H67788" s="3" t="s">
        <v>37</v>
      </c>
    </row>
    <row r="67789" spans="1:8" x14ac:dyDescent="0.3">
      <c r="A67789" s="3">
        <v>67787</v>
      </c>
      <c r="B67789" s="3" t="s">
        <v>26273</v>
      </c>
      <c r="C67789" s="3" t="s">
        <v>37018</v>
      </c>
      <c r="D67789" t="s">
        <v>37019</v>
      </c>
      <c r="E67789" s="6">
        <v>38279</v>
      </c>
      <c r="F67789" s="3" t="s">
        <v>27074</v>
      </c>
      <c r="G67789" s="3" t="s">
        <v>13</v>
      </c>
      <c r="H67789" s="3" t="s">
        <v>11</v>
      </c>
    </row>
    <row r="67790" spans="1:8" x14ac:dyDescent="0.3">
      <c r="A67790" s="3">
        <v>67788</v>
      </c>
      <c r="B67790" s="3" t="s">
        <v>6901</v>
      </c>
      <c r="C67790" s="3" t="s">
        <v>13129</v>
      </c>
      <c r="D67790" t="s">
        <v>13563</v>
      </c>
      <c r="E67790" s="6">
        <v>38279</v>
      </c>
      <c r="F67790" s="3" t="s">
        <v>7003</v>
      </c>
      <c r="G67790" s="3" t="s">
        <v>13</v>
      </c>
      <c r="H67790" s="3" t="s">
        <v>54</v>
      </c>
    </row>
    <row r="67791" spans="1:8" x14ac:dyDescent="0.3">
      <c r="A67791" s="3">
        <v>67789</v>
      </c>
      <c r="B67791" s="3" t="s">
        <v>26273</v>
      </c>
      <c r="C67791" s="3" t="s">
        <v>2197</v>
      </c>
      <c r="D67791" t="s">
        <v>28785</v>
      </c>
      <c r="E67791" s="6">
        <v>38279</v>
      </c>
      <c r="F67791" s="3" t="s">
        <v>27338</v>
      </c>
      <c r="G67791" s="3" t="s">
        <v>13</v>
      </c>
      <c r="H67791" s="3" t="s">
        <v>37</v>
      </c>
    </row>
    <row r="67792" spans="1:8" x14ac:dyDescent="0.3">
      <c r="A67792" s="3">
        <v>67790</v>
      </c>
      <c r="B67792" s="3" t="s">
        <v>26273</v>
      </c>
      <c r="C67792" s="3" t="s">
        <v>2197</v>
      </c>
      <c r="D67792" t="s">
        <v>28786</v>
      </c>
      <c r="E67792" s="6">
        <v>38279</v>
      </c>
      <c r="F67792" s="3" t="s">
        <v>27338</v>
      </c>
      <c r="G67792" s="3" t="s">
        <v>13</v>
      </c>
      <c r="H67792" s="3" t="s">
        <v>37</v>
      </c>
    </row>
    <row r="67793" spans="1:8" x14ac:dyDescent="0.3">
      <c r="A67793" s="3">
        <v>67791</v>
      </c>
      <c r="B67793" s="3" t="s">
        <v>26273</v>
      </c>
      <c r="C67793" s="3" t="s">
        <v>2197</v>
      </c>
      <c r="D67793" t="s">
        <v>28787</v>
      </c>
      <c r="E67793" s="6">
        <v>38279</v>
      </c>
      <c r="F67793" s="3" t="s">
        <v>27338</v>
      </c>
      <c r="G67793" s="3" t="s">
        <v>13</v>
      </c>
      <c r="H67793" s="3" t="s">
        <v>37</v>
      </c>
    </row>
    <row r="67794" spans="1:8" x14ac:dyDescent="0.3">
      <c r="A67794" s="3">
        <v>67792</v>
      </c>
      <c r="B67794" s="3" t="s">
        <v>26273</v>
      </c>
      <c r="C67794" s="3" t="s">
        <v>28315</v>
      </c>
      <c r="D67794" t="s">
        <v>29501</v>
      </c>
      <c r="E67794" s="6">
        <v>38279</v>
      </c>
      <c r="F67794" s="3" t="s">
        <v>27338</v>
      </c>
      <c r="G67794" s="3" t="s">
        <v>13</v>
      </c>
      <c r="H67794" s="3" t="s">
        <v>37</v>
      </c>
    </row>
    <row r="67795" spans="1:8" x14ac:dyDescent="0.3">
      <c r="A67795" s="3">
        <v>67793</v>
      </c>
      <c r="B67795" s="3" t="s">
        <v>176966</v>
      </c>
      <c r="C67795" s="3" t="s">
        <v>67584</v>
      </c>
      <c r="D67795" t="s">
        <v>182124</v>
      </c>
      <c r="E67795" s="6">
        <v>38279</v>
      </c>
      <c r="F67795" s="3" t="s">
        <v>177008</v>
      </c>
      <c r="G67795" s="3" t="s">
        <v>13</v>
      </c>
      <c r="H67795" s="3" t="s">
        <v>37</v>
      </c>
    </row>
    <row r="67796" spans="1:8" x14ac:dyDescent="0.3">
      <c r="A67796" s="3">
        <v>67794</v>
      </c>
      <c r="B67796" s="3" t="s">
        <v>176966</v>
      </c>
      <c r="C67796" s="3" t="s">
        <v>59739</v>
      </c>
      <c r="D67796" t="s">
        <v>182587</v>
      </c>
      <c r="E67796" s="6">
        <v>38279</v>
      </c>
      <c r="F67796" s="3" t="s">
        <v>177008</v>
      </c>
      <c r="G67796" s="3" t="s">
        <v>13</v>
      </c>
      <c r="H67796" s="3" t="s">
        <v>37</v>
      </c>
    </row>
    <row r="67797" spans="1:8" x14ac:dyDescent="0.3">
      <c r="A67797" s="3">
        <v>67795</v>
      </c>
      <c r="B67797" s="3" t="s">
        <v>6901</v>
      </c>
      <c r="C67797" s="3" t="s">
        <v>13239</v>
      </c>
      <c r="D67797" t="s">
        <v>13562</v>
      </c>
      <c r="E67797" s="6">
        <v>38279</v>
      </c>
      <c r="F67797" s="3" t="s">
        <v>7003</v>
      </c>
      <c r="G67797" s="3" t="s">
        <v>13</v>
      </c>
      <c r="H67797" s="3" t="s">
        <v>54</v>
      </c>
    </row>
    <row r="67798" spans="1:8" x14ac:dyDescent="0.3">
      <c r="A67798" s="3">
        <v>67796</v>
      </c>
      <c r="B67798" s="3" t="s">
        <v>38244</v>
      </c>
      <c r="C67798" s="3" t="s">
        <v>2598</v>
      </c>
      <c r="D67798" t="s">
        <v>38627</v>
      </c>
      <c r="E67798" s="6">
        <v>38279</v>
      </c>
      <c r="F67798" s="3" t="s">
        <v>31174</v>
      </c>
      <c r="G67798" s="3" t="s">
        <v>13</v>
      </c>
      <c r="H67798" s="3" t="s">
        <v>1400</v>
      </c>
    </row>
    <row r="67799" spans="1:8" x14ac:dyDescent="0.3">
      <c r="A67799" s="3">
        <v>67797</v>
      </c>
      <c r="B67799" s="3" t="s">
        <v>176966</v>
      </c>
      <c r="C67799" s="3" t="s">
        <v>70296</v>
      </c>
      <c r="D67799" t="s">
        <v>182083</v>
      </c>
      <c r="E67799" s="6">
        <v>38279</v>
      </c>
      <c r="F67799" s="3" t="s">
        <v>177008</v>
      </c>
      <c r="G67799" s="3" t="s">
        <v>13</v>
      </c>
      <c r="H67799" s="3" t="s">
        <v>37</v>
      </c>
    </row>
    <row r="67800" spans="1:8" x14ac:dyDescent="0.3">
      <c r="A67800" s="3">
        <v>67798</v>
      </c>
      <c r="B67800" s="3" t="s">
        <v>176966</v>
      </c>
      <c r="C67800" s="3" t="s">
        <v>72482</v>
      </c>
      <c r="D67800" t="s">
        <v>182694</v>
      </c>
      <c r="E67800" s="6">
        <v>38279</v>
      </c>
      <c r="F67800" s="3" t="s">
        <v>177008</v>
      </c>
      <c r="G67800" s="3" t="s">
        <v>13</v>
      </c>
      <c r="H67800" s="3" t="s">
        <v>37</v>
      </c>
    </row>
    <row r="67801" spans="1:8" x14ac:dyDescent="0.3">
      <c r="A67801" s="3">
        <v>67799</v>
      </c>
      <c r="B67801" s="3" t="s">
        <v>176966</v>
      </c>
      <c r="C67801" s="3" t="s">
        <v>31470</v>
      </c>
      <c r="D67801" t="s">
        <v>183468</v>
      </c>
      <c r="E67801" s="6">
        <v>38279</v>
      </c>
      <c r="F67801" s="3" t="s">
        <v>15</v>
      </c>
      <c r="G67801" s="3" t="s">
        <v>13</v>
      </c>
      <c r="H67801" s="3" t="s">
        <v>54</v>
      </c>
    </row>
    <row r="67802" spans="1:8" x14ac:dyDescent="0.3">
      <c r="A67802" s="3">
        <v>67800</v>
      </c>
      <c r="B67802" s="3" t="s">
        <v>104399</v>
      </c>
      <c r="C67802" s="3" t="s">
        <v>670</v>
      </c>
      <c r="D67802" t="s">
        <v>112254</v>
      </c>
      <c r="E67802" s="6">
        <v>38279</v>
      </c>
      <c r="F67802" s="3" t="s">
        <v>104583</v>
      </c>
      <c r="G67802" s="3" t="s">
        <v>13</v>
      </c>
      <c r="H67802" s="3" t="s">
        <v>54</v>
      </c>
    </row>
    <row r="67803" spans="1:8" x14ac:dyDescent="0.3">
      <c r="A67803" s="3">
        <v>67801</v>
      </c>
      <c r="B67803" s="3" t="s">
        <v>104399</v>
      </c>
      <c r="C67803" s="3" t="s">
        <v>113140</v>
      </c>
      <c r="D67803" t="s">
        <v>113141</v>
      </c>
      <c r="E67803" s="6">
        <v>38279</v>
      </c>
      <c r="F67803" s="3" t="s">
        <v>104461</v>
      </c>
      <c r="G67803" s="3" t="s">
        <v>13</v>
      </c>
      <c r="H67803" s="3" t="s">
        <v>1388</v>
      </c>
    </row>
    <row r="67804" spans="1:8" x14ac:dyDescent="0.3">
      <c r="A67804" s="3">
        <v>67802</v>
      </c>
      <c r="B67804" s="3" t="s">
        <v>176966</v>
      </c>
      <c r="C67804" s="3" t="s">
        <v>146390</v>
      </c>
      <c r="D67804" t="s">
        <v>182653</v>
      </c>
      <c r="E67804" s="6">
        <v>38279</v>
      </c>
      <c r="F67804" s="3" t="s">
        <v>15</v>
      </c>
      <c r="G67804" s="3" t="s">
        <v>13</v>
      </c>
      <c r="H67804" s="3" t="s">
        <v>37</v>
      </c>
    </row>
    <row r="67805" spans="1:8" x14ac:dyDescent="0.3">
      <c r="A67805" s="3">
        <v>67803</v>
      </c>
      <c r="B67805" s="3" t="s">
        <v>6901</v>
      </c>
      <c r="C67805" s="3" t="s">
        <v>12328</v>
      </c>
      <c r="D67805" t="s">
        <v>13561</v>
      </c>
      <c r="E67805" s="6">
        <v>38279</v>
      </c>
      <c r="F67805" s="3" t="s">
        <v>7003</v>
      </c>
      <c r="G67805" s="3" t="s">
        <v>13</v>
      </c>
      <c r="H67805" s="3" t="s">
        <v>54</v>
      </c>
    </row>
    <row r="67806" spans="1:8" x14ac:dyDescent="0.3">
      <c r="A67806" s="3">
        <v>67804</v>
      </c>
      <c r="B67806" s="3" t="s">
        <v>6901</v>
      </c>
      <c r="C67806" s="3" t="s">
        <v>12383</v>
      </c>
      <c r="D67806" t="s">
        <v>13560</v>
      </c>
      <c r="E67806" s="6">
        <v>38279</v>
      </c>
      <c r="F67806" s="3" t="s">
        <v>7003</v>
      </c>
      <c r="G67806" s="3" t="s">
        <v>13</v>
      </c>
      <c r="H67806" s="3" t="s">
        <v>54</v>
      </c>
    </row>
    <row r="67807" spans="1:8" x14ac:dyDescent="0.3">
      <c r="A67807" s="3">
        <v>67805</v>
      </c>
      <c r="B67807" s="3" t="s">
        <v>54805</v>
      </c>
      <c r="C67807" s="3" t="s">
        <v>73963</v>
      </c>
      <c r="D67807" t="s">
        <v>73964</v>
      </c>
      <c r="E67807" s="6">
        <v>38279</v>
      </c>
      <c r="F67807" s="3" t="s">
        <v>54898</v>
      </c>
      <c r="G67807" s="3" t="s">
        <v>13</v>
      </c>
      <c r="H67807" s="3" t="s">
        <v>11</v>
      </c>
    </row>
    <row r="67808" spans="1:8" x14ac:dyDescent="0.3">
      <c r="A67808" s="3">
        <v>67806</v>
      </c>
      <c r="B67808" s="3" t="s">
        <v>176966</v>
      </c>
      <c r="C67808" s="3" t="s">
        <v>5484</v>
      </c>
      <c r="D67808" t="s">
        <v>178137</v>
      </c>
      <c r="E67808" s="6">
        <v>38279</v>
      </c>
      <c r="F67808" s="3" t="s">
        <v>177116</v>
      </c>
      <c r="G67808" s="3" t="s">
        <v>13</v>
      </c>
      <c r="H67808" s="3" t="s">
        <v>1400</v>
      </c>
    </row>
    <row r="67809" spans="1:8" x14ac:dyDescent="0.3">
      <c r="A67809" s="3">
        <v>67807</v>
      </c>
      <c r="B67809" s="3" t="s">
        <v>176966</v>
      </c>
      <c r="C67809" s="3" t="s">
        <v>117658</v>
      </c>
      <c r="D67809" t="s">
        <v>182046</v>
      </c>
      <c r="E67809" s="6">
        <v>38279</v>
      </c>
      <c r="F67809" s="3" t="s">
        <v>177008</v>
      </c>
      <c r="G67809" s="3" t="s">
        <v>13</v>
      </c>
      <c r="H67809" s="3" t="s">
        <v>37</v>
      </c>
    </row>
    <row r="67810" spans="1:8" x14ac:dyDescent="0.3">
      <c r="A67810" s="3">
        <v>67808</v>
      </c>
      <c r="B67810" s="3" t="s">
        <v>176966</v>
      </c>
      <c r="C67810" s="3" t="s">
        <v>83456</v>
      </c>
      <c r="D67810" t="s">
        <v>182921</v>
      </c>
      <c r="E67810" s="6">
        <v>38279</v>
      </c>
      <c r="F67810" s="3" t="s">
        <v>178117</v>
      </c>
      <c r="G67810" s="3" t="s">
        <v>13</v>
      </c>
      <c r="H67810" s="3" t="s">
        <v>11</v>
      </c>
    </row>
    <row r="67811" spans="1:8" x14ac:dyDescent="0.3">
      <c r="A67811" s="3">
        <v>67809</v>
      </c>
      <c r="B67811" s="3" t="s">
        <v>176966</v>
      </c>
      <c r="C67811" s="3" t="s">
        <v>83456</v>
      </c>
      <c r="D67811" t="s">
        <v>182922</v>
      </c>
      <c r="E67811" s="6">
        <v>38279</v>
      </c>
      <c r="F67811" s="3" t="s">
        <v>178117</v>
      </c>
      <c r="G67811" s="3" t="s">
        <v>13</v>
      </c>
      <c r="H67811" s="3" t="s">
        <v>11</v>
      </c>
    </row>
    <row r="67812" spans="1:8" x14ac:dyDescent="0.3">
      <c r="A67812" s="3">
        <v>67810</v>
      </c>
      <c r="B67812" s="3" t="s">
        <v>6901</v>
      </c>
      <c r="C67812" s="3" t="s">
        <v>13555</v>
      </c>
      <c r="D67812" t="s">
        <v>13556</v>
      </c>
      <c r="E67812" s="6">
        <v>38279</v>
      </c>
      <c r="F67812" s="3" t="s">
        <v>7003</v>
      </c>
      <c r="G67812" s="3" t="s">
        <v>13</v>
      </c>
      <c r="H67812" s="3" t="s">
        <v>54</v>
      </c>
    </row>
    <row r="67813" spans="1:8" x14ac:dyDescent="0.3">
      <c r="A67813" s="3">
        <v>67811</v>
      </c>
      <c r="B67813" s="3" t="s">
        <v>6901</v>
      </c>
      <c r="C67813" s="3" t="s">
        <v>12904</v>
      </c>
      <c r="D67813" t="s">
        <v>13557</v>
      </c>
      <c r="E67813" s="6">
        <v>38279</v>
      </c>
      <c r="F67813" s="3" t="s">
        <v>7003</v>
      </c>
      <c r="G67813" s="3" t="s">
        <v>13</v>
      </c>
      <c r="H67813" s="3" t="s">
        <v>54</v>
      </c>
    </row>
    <row r="67814" spans="1:8" x14ac:dyDescent="0.3">
      <c r="A67814" s="3">
        <v>67812</v>
      </c>
      <c r="B67814" s="3" t="s">
        <v>6901</v>
      </c>
      <c r="C67814" s="3" t="s">
        <v>13558</v>
      </c>
      <c r="D67814" t="s">
        <v>13559</v>
      </c>
      <c r="E67814" s="6">
        <v>38279</v>
      </c>
      <c r="F67814" s="3" t="s">
        <v>7003</v>
      </c>
      <c r="G67814" s="3" t="s">
        <v>13</v>
      </c>
      <c r="H67814" s="3" t="s">
        <v>54</v>
      </c>
    </row>
    <row r="67815" spans="1:8" x14ac:dyDescent="0.3">
      <c r="A67815" s="3">
        <v>67813</v>
      </c>
      <c r="B67815" s="3" t="s">
        <v>54805</v>
      </c>
      <c r="C67815" s="3" t="s">
        <v>72562</v>
      </c>
      <c r="D67815" t="s">
        <v>72563</v>
      </c>
      <c r="E67815" s="6">
        <v>38279</v>
      </c>
      <c r="F67815" s="3" t="s">
        <v>65894</v>
      </c>
      <c r="G67815" s="3" t="s">
        <v>13</v>
      </c>
      <c r="H67815" s="3" t="s">
        <v>37</v>
      </c>
    </row>
    <row r="67816" spans="1:8" x14ac:dyDescent="0.3">
      <c r="A67816" s="3">
        <v>67814</v>
      </c>
      <c r="B67816" s="3" t="s">
        <v>158712</v>
      </c>
      <c r="C67816" s="3" t="s">
        <v>670</v>
      </c>
      <c r="D67816" t="s">
        <v>159600</v>
      </c>
      <c r="E67816" s="6">
        <v>38279</v>
      </c>
      <c r="F67816" s="3" t="s">
        <v>159425</v>
      </c>
      <c r="G67816" s="3" t="s">
        <v>13</v>
      </c>
      <c r="H67816" s="3" t="s">
        <v>37</v>
      </c>
    </row>
    <row r="67817" spans="1:8" x14ac:dyDescent="0.3">
      <c r="A67817" s="3">
        <v>67815</v>
      </c>
      <c r="B67817" s="3" t="s">
        <v>176966</v>
      </c>
      <c r="C67817" s="3" t="s">
        <v>96274</v>
      </c>
      <c r="D67817" t="s">
        <v>177274</v>
      </c>
      <c r="E67817" s="6">
        <v>38279</v>
      </c>
      <c r="F67817" s="3" t="s">
        <v>177092</v>
      </c>
      <c r="G67817" s="3" t="s">
        <v>13</v>
      </c>
      <c r="H67817" s="3" t="s">
        <v>1400</v>
      </c>
    </row>
    <row r="67818" spans="1:8" x14ac:dyDescent="0.3">
      <c r="A67818" s="3">
        <v>67816</v>
      </c>
      <c r="B67818" s="3" t="s">
        <v>176966</v>
      </c>
      <c r="C67818" s="3" t="s">
        <v>670</v>
      </c>
      <c r="D67818" t="s">
        <v>179815</v>
      </c>
      <c r="E67818" s="6">
        <v>38279</v>
      </c>
      <c r="F67818" s="3" t="s">
        <v>15</v>
      </c>
      <c r="G67818" s="3" t="s">
        <v>13</v>
      </c>
      <c r="H67818" s="3" t="s">
        <v>1400</v>
      </c>
    </row>
    <row r="67819" spans="1:8" x14ac:dyDescent="0.3">
      <c r="A67819" s="3">
        <v>67817</v>
      </c>
      <c r="B67819" s="3" t="s">
        <v>176966</v>
      </c>
      <c r="C67819" s="3" t="s">
        <v>670</v>
      </c>
      <c r="D67819" t="s">
        <v>179816</v>
      </c>
      <c r="E67819" s="6">
        <v>38279</v>
      </c>
      <c r="F67819" s="3" t="s">
        <v>177008</v>
      </c>
      <c r="G67819" s="3" t="s">
        <v>13</v>
      </c>
      <c r="H67819" s="3" t="s">
        <v>1400</v>
      </c>
    </row>
    <row r="67820" spans="1:8" x14ac:dyDescent="0.3">
      <c r="A67820" s="3">
        <v>67818</v>
      </c>
      <c r="B67820" s="3" t="s">
        <v>176966</v>
      </c>
      <c r="C67820" s="3" t="s">
        <v>2844</v>
      </c>
      <c r="D67820" t="s">
        <v>180290</v>
      </c>
      <c r="E67820" s="6">
        <v>38279</v>
      </c>
      <c r="F67820" s="3" t="s">
        <v>177116</v>
      </c>
      <c r="G67820" s="3" t="s">
        <v>13</v>
      </c>
      <c r="H67820" s="3" t="s">
        <v>1400</v>
      </c>
    </row>
    <row r="67821" spans="1:8" x14ac:dyDescent="0.3">
      <c r="A67821" s="3">
        <v>67819</v>
      </c>
      <c r="B67821" s="3" t="s">
        <v>176966</v>
      </c>
      <c r="C67821" s="3" t="s">
        <v>181306</v>
      </c>
      <c r="D67821" t="s">
        <v>181447</v>
      </c>
      <c r="E67821" s="6">
        <v>38279</v>
      </c>
      <c r="F67821" s="3" t="s">
        <v>178108</v>
      </c>
      <c r="G67821" s="3" t="s">
        <v>13</v>
      </c>
      <c r="H67821" s="3" t="s">
        <v>37</v>
      </c>
    </row>
    <row r="67822" spans="1:8" x14ac:dyDescent="0.3">
      <c r="A67822" s="3">
        <v>67820</v>
      </c>
      <c r="B67822" s="3" t="s">
        <v>176966</v>
      </c>
      <c r="C67822" s="3" t="s">
        <v>181306</v>
      </c>
      <c r="D67822" t="s">
        <v>181448</v>
      </c>
      <c r="E67822" s="6">
        <v>38279</v>
      </c>
      <c r="F67822" s="3" t="s">
        <v>178108</v>
      </c>
      <c r="G67822" s="3" t="s">
        <v>13</v>
      </c>
      <c r="H67822" s="3" t="s">
        <v>37</v>
      </c>
    </row>
    <row r="67823" spans="1:8" x14ac:dyDescent="0.3">
      <c r="A67823" s="3">
        <v>67821</v>
      </c>
      <c r="B67823" s="3" t="s">
        <v>176966</v>
      </c>
      <c r="C67823" s="3" t="s">
        <v>182473</v>
      </c>
      <c r="D67823" t="s">
        <v>182474</v>
      </c>
      <c r="E67823" s="6">
        <v>38279</v>
      </c>
      <c r="F67823" s="3" t="s">
        <v>178121</v>
      </c>
      <c r="G67823" s="3" t="s">
        <v>13</v>
      </c>
      <c r="H67823" s="3" t="s">
        <v>37</v>
      </c>
    </row>
    <row r="67824" spans="1:8" x14ac:dyDescent="0.3">
      <c r="A67824" s="3">
        <v>67822</v>
      </c>
      <c r="B67824" s="3" t="s">
        <v>6901</v>
      </c>
      <c r="C67824" s="3" t="s">
        <v>13553</v>
      </c>
      <c r="D67824" t="s">
        <v>13554</v>
      </c>
      <c r="E67824" s="6">
        <v>38279</v>
      </c>
      <c r="F67824" s="3" t="s">
        <v>7003</v>
      </c>
      <c r="G67824" s="3" t="s">
        <v>13</v>
      </c>
      <c r="H67824" s="3" t="s">
        <v>54</v>
      </c>
    </row>
    <row r="67825" spans="1:8" x14ac:dyDescent="0.3">
      <c r="A67825" s="3">
        <v>67823</v>
      </c>
      <c r="B67825" s="3" t="s">
        <v>81442</v>
      </c>
      <c r="C67825" s="3" t="s">
        <v>81459</v>
      </c>
      <c r="D67825" t="s">
        <v>81480</v>
      </c>
      <c r="E67825" s="6">
        <v>38279</v>
      </c>
      <c r="F67825" s="3" t="s">
        <v>81461</v>
      </c>
      <c r="G67825" s="3" t="s">
        <v>13</v>
      </c>
      <c r="H67825" s="3" t="s">
        <v>6905</v>
      </c>
    </row>
    <row r="67826" spans="1:8" x14ac:dyDescent="0.3">
      <c r="A67826" s="3">
        <v>67824</v>
      </c>
      <c r="B67826" s="3" t="s">
        <v>176966</v>
      </c>
      <c r="C67826" s="3" t="s">
        <v>670</v>
      </c>
      <c r="D67826" t="s">
        <v>179811</v>
      </c>
      <c r="E67826" s="6">
        <v>38279</v>
      </c>
      <c r="F67826" s="3" t="s">
        <v>178108</v>
      </c>
      <c r="G67826" s="3" t="s">
        <v>13</v>
      </c>
      <c r="H67826" s="3" t="s">
        <v>1400</v>
      </c>
    </row>
    <row r="67827" spans="1:8" x14ac:dyDescent="0.3">
      <c r="A67827" s="3">
        <v>67825</v>
      </c>
      <c r="B67827" s="3" t="s">
        <v>176966</v>
      </c>
      <c r="C67827" s="3" t="s">
        <v>670</v>
      </c>
      <c r="D67827" t="s">
        <v>179812</v>
      </c>
      <c r="E67827" s="6">
        <v>38279</v>
      </c>
      <c r="F67827" s="3" t="s">
        <v>177417</v>
      </c>
      <c r="G67827" s="3" t="s">
        <v>13</v>
      </c>
      <c r="H67827" s="3" t="s">
        <v>1400</v>
      </c>
    </row>
    <row r="67828" spans="1:8" x14ac:dyDescent="0.3">
      <c r="A67828" s="3">
        <v>67826</v>
      </c>
      <c r="B67828" s="3" t="s">
        <v>176966</v>
      </c>
      <c r="C67828" s="3" t="s">
        <v>670</v>
      </c>
      <c r="D67828" t="s">
        <v>179813</v>
      </c>
      <c r="E67828" s="6">
        <v>38279</v>
      </c>
      <c r="F67828" s="3" t="s">
        <v>178121</v>
      </c>
      <c r="G67828" s="3" t="s">
        <v>13</v>
      </c>
      <c r="H67828" s="3" t="s">
        <v>1400</v>
      </c>
    </row>
    <row r="67829" spans="1:8" x14ac:dyDescent="0.3">
      <c r="A67829" s="3">
        <v>67827</v>
      </c>
      <c r="B67829" s="3" t="s">
        <v>176966</v>
      </c>
      <c r="C67829" s="3" t="s">
        <v>670</v>
      </c>
      <c r="D67829" t="s">
        <v>179814</v>
      </c>
      <c r="E67829" s="6">
        <v>38279</v>
      </c>
      <c r="F67829" s="3" t="s">
        <v>177092</v>
      </c>
      <c r="G67829" s="3" t="s">
        <v>13</v>
      </c>
      <c r="H67829" s="3" t="s">
        <v>1400</v>
      </c>
    </row>
    <row r="67830" spans="1:8" x14ac:dyDescent="0.3">
      <c r="A67830" s="3">
        <v>67828</v>
      </c>
      <c r="B67830" s="3" t="s">
        <v>176966</v>
      </c>
      <c r="C67830" s="3" t="s">
        <v>181306</v>
      </c>
      <c r="D67830" t="s">
        <v>181446</v>
      </c>
      <c r="E67830" s="6">
        <v>38279</v>
      </c>
      <c r="F67830" s="3" t="s">
        <v>178108</v>
      </c>
      <c r="G67830" s="3" t="s">
        <v>13</v>
      </c>
      <c r="H67830" s="3" t="s">
        <v>37</v>
      </c>
    </row>
    <row r="67831" spans="1:8" x14ac:dyDescent="0.3">
      <c r="A67831" s="3">
        <v>67829</v>
      </c>
      <c r="B67831" s="3" t="s">
        <v>176966</v>
      </c>
      <c r="C67831" s="3" t="s">
        <v>182471</v>
      </c>
      <c r="D67831" t="s">
        <v>182472</v>
      </c>
      <c r="E67831" s="6">
        <v>38279</v>
      </c>
      <c r="F67831" s="3" t="s">
        <v>178121</v>
      </c>
      <c r="G67831" s="3" t="s">
        <v>13</v>
      </c>
      <c r="H67831" s="3" t="s">
        <v>37</v>
      </c>
    </row>
    <row r="67832" spans="1:8" x14ac:dyDescent="0.3">
      <c r="A67832" s="3">
        <v>67830</v>
      </c>
      <c r="B67832" s="3" t="s">
        <v>176966</v>
      </c>
      <c r="C67832" s="3" t="s">
        <v>670</v>
      </c>
      <c r="D67832" t="s">
        <v>179808</v>
      </c>
      <c r="E67832" s="6">
        <v>38279</v>
      </c>
      <c r="F67832" s="3" t="s">
        <v>178214</v>
      </c>
      <c r="G67832" s="3" t="s">
        <v>13</v>
      </c>
      <c r="H67832" s="3" t="s">
        <v>1400</v>
      </c>
    </row>
    <row r="67833" spans="1:8" x14ac:dyDescent="0.3">
      <c r="A67833" s="3">
        <v>67831</v>
      </c>
      <c r="B67833" s="3" t="s">
        <v>176966</v>
      </c>
      <c r="C67833" s="3" t="s">
        <v>670</v>
      </c>
      <c r="D67833" t="s">
        <v>179809</v>
      </c>
      <c r="E67833" s="6">
        <v>38279</v>
      </c>
      <c r="F67833" s="3" t="s">
        <v>178124</v>
      </c>
      <c r="G67833" s="3" t="s">
        <v>13</v>
      </c>
      <c r="H67833" s="3" t="s">
        <v>1400</v>
      </c>
    </row>
    <row r="67834" spans="1:8" x14ac:dyDescent="0.3">
      <c r="A67834" s="3">
        <v>67832</v>
      </c>
      <c r="B67834" s="3" t="s">
        <v>176966</v>
      </c>
      <c r="C67834" s="3" t="s">
        <v>670</v>
      </c>
      <c r="D67834" t="s">
        <v>179810</v>
      </c>
      <c r="E67834" s="6">
        <v>38279</v>
      </c>
      <c r="F67834" s="3" t="s">
        <v>178119</v>
      </c>
      <c r="G67834" s="3" t="s">
        <v>13</v>
      </c>
      <c r="H67834" s="3" t="s">
        <v>1400</v>
      </c>
    </row>
    <row r="67835" spans="1:8" x14ac:dyDescent="0.3">
      <c r="A67835" s="3">
        <v>67833</v>
      </c>
      <c r="B67835" s="3" t="s">
        <v>176966</v>
      </c>
      <c r="C67835" s="3" t="s">
        <v>183122</v>
      </c>
      <c r="D67835" t="s">
        <v>183231</v>
      </c>
      <c r="E67835" s="6">
        <v>38279</v>
      </c>
      <c r="F67835" s="3" t="s">
        <v>178214</v>
      </c>
      <c r="G67835" s="3" t="s">
        <v>13</v>
      </c>
      <c r="H67835" s="3" t="s">
        <v>11</v>
      </c>
    </row>
    <row r="67836" spans="1:8" x14ac:dyDescent="0.3">
      <c r="A67836" s="3">
        <v>67834</v>
      </c>
      <c r="B67836" s="3" t="s">
        <v>176966</v>
      </c>
      <c r="C67836" s="3" t="s">
        <v>670</v>
      </c>
      <c r="D67836" t="s">
        <v>179807</v>
      </c>
      <c r="E67836" s="6">
        <v>38279</v>
      </c>
      <c r="F67836" s="3" t="s">
        <v>178128</v>
      </c>
      <c r="G67836" s="3" t="s">
        <v>13</v>
      </c>
      <c r="H67836" s="3" t="s">
        <v>1400</v>
      </c>
    </row>
    <row r="67837" spans="1:8" x14ac:dyDescent="0.3">
      <c r="A67837" s="3">
        <v>67835</v>
      </c>
      <c r="B67837" s="3" t="s">
        <v>176966</v>
      </c>
      <c r="C67837" s="3" t="s">
        <v>183125</v>
      </c>
      <c r="D67837" t="s">
        <v>183229</v>
      </c>
      <c r="E67837" s="6">
        <v>38279</v>
      </c>
      <c r="F67837" s="3" t="s">
        <v>178128</v>
      </c>
      <c r="G67837" s="3" t="s">
        <v>13</v>
      </c>
      <c r="H67837" s="3" t="s">
        <v>11</v>
      </c>
    </row>
    <row r="67838" spans="1:8" x14ac:dyDescent="0.3">
      <c r="A67838" s="3">
        <v>67836</v>
      </c>
      <c r="B67838" s="3" t="s">
        <v>176966</v>
      </c>
      <c r="C67838" s="3" t="s">
        <v>183135</v>
      </c>
      <c r="D67838" t="s">
        <v>183230</v>
      </c>
      <c r="E67838" s="6">
        <v>38279</v>
      </c>
      <c r="F67838" s="3" t="s">
        <v>178128</v>
      </c>
      <c r="G67838" s="3" t="s">
        <v>13</v>
      </c>
      <c r="H67838" s="3" t="s">
        <v>11</v>
      </c>
    </row>
    <row r="67839" spans="1:8" x14ac:dyDescent="0.3">
      <c r="A67839" s="3">
        <v>67837</v>
      </c>
      <c r="B67839" s="3" t="s">
        <v>129081</v>
      </c>
      <c r="C67839" s="3" t="s">
        <v>131492</v>
      </c>
      <c r="D67839" t="s">
        <v>131493</v>
      </c>
      <c r="E67839" s="6">
        <v>38279</v>
      </c>
      <c r="F67839" s="3" t="s">
        <v>129739</v>
      </c>
      <c r="G67839" s="3" t="s">
        <v>13</v>
      </c>
      <c r="H67839" s="3" t="s">
        <v>1400</v>
      </c>
    </row>
    <row r="67840" spans="1:8" x14ac:dyDescent="0.3">
      <c r="A67840" s="3">
        <v>67838</v>
      </c>
      <c r="B67840" s="3" t="s">
        <v>6901</v>
      </c>
      <c r="C67840" s="3" t="s">
        <v>12420</v>
      </c>
      <c r="D67840" t="s">
        <v>13552</v>
      </c>
      <c r="E67840" s="6">
        <v>38279</v>
      </c>
      <c r="F67840" s="3" t="s">
        <v>7003</v>
      </c>
      <c r="G67840" s="3" t="s">
        <v>13</v>
      </c>
      <c r="H67840" s="3" t="s">
        <v>54</v>
      </c>
    </row>
    <row r="67841" spans="1:8" x14ac:dyDescent="0.3">
      <c r="A67841" s="3">
        <v>67839</v>
      </c>
      <c r="B67841" s="3" t="s">
        <v>104399</v>
      </c>
      <c r="C67841" s="3" t="s">
        <v>104707</v>
      </c>
      <c r="D67841" t="s">
        <v>104708</v>
      </c>
      <c r="E67841" s="6">
        <v>38279</v>
      </c>
      <c r="F67841" s="3" t="s">
        <v>104471</v>
      </c>
      <c r="G67841" s="3" t="s">
        <v>13</v>
      </c>
      <c r="H67841" s="3" t="s">
        <v>1400</v>
      </c>
    </row>
    <row r="67842" spans="1:8" x14ac:dyDescent="0.3">
      <c r="A67842" s="3">
        <v>67840</v>
      </c>
      <c r="B67842" s="3" t="s">
        <v>104399</v>
      </c>
      <c r="C67842" s="3" t="s">
        <v>107549</v>
      </c>
      <c r="D67842" t="s">
        <v>107550</v>
      </c>
      <c r="E67842" s="6">
        <v>38279</v>
      </c>
      <c r="F67842" s="3" t="s">
        <v>106057</v>
      </c>
      <c r="G67842" s="3" t="s">
        <v>13</v>
      </c>
      <c r="H67842" s="3" t="s">
        <v>37</v>
      </c>
    </row>
    <row r="67843" spans="1:8" x14ac:dyDescent="0.3">
      <c r="A67843" s="3">
        <v>67841</v>
      </c>
      <c r="B67843" s="3" t="s">
        <v>104399</v>
      </c>
      <c r="C67843" s="3" t="s">
        <v>113138</v>
      </c>
      <c r="D67843" t="s">
        <v>113139</v>
      </c>
      <c r="E67843" s="6">
        <v>38279</v>
      </c>
      <c r="F67843" s="3" t="s">
        <v>104461</v>
      </c>
      <c r="G67843" s="3" t="s">
        <v>13</v>
      </c>
      <c r="H67843" s="3" t="s">
        <v>1388</v>
      </c>
    </row>
    <row r="67844" spans="1:8" x14ac:dyDescent="0.3">
      <c r="A67844" s="3">
        <v>67842</v>
      </c>
      <c r="B67844" s="3" t="s">
        <v>119341</v>
      </c>
      <c r="C67844" s="3" t="s">
        <v>670</v>
      </c>
      <c r="D67844" t="s">
        <v>121731</v>
      </c>
      <c r="E67844" s="6">
        <v>38279</v>
      </c>
      <c r="F67844" s="3" t="s">
        <v>119549</v>
      </c>
      <c r="G67844" s="3" t="s">
        <v>13</v>
      </c>
      <c r="H67844" s="3" t="s">
        <v>1400</v>
      </c>
    </row>
    <row r="67845" spans="1:8" x14ac:dyDescent="0.3">
      <c r="A67845" s="3">
        <v>67843</v>
      </c>
      <c r="B67845" s="3" t="s">
        <v>119341</v>
      </c>
      <c r="C67845" s="3" t="s">
        <v>670</v>
      </c>
      <c r="D67845" t="s">
        <v>121732</v>
      </c>
      <c r="E67845" s="6">
        <v>38279</v>
      </c>
      <c r="F67845" s="3" t="s">
        <v>119344</v>
      </c>
      <c r="G67845" s="3" t="s">
        <v>13</v>
      </c>
      <c r="H67845" s="3" t="s">
        <v>1400</v>
      </c>
    </row>
    <row r="67846" spans="1:8" x14ac:dyDescent="0.3">
      <c r="A67846" s="3">
        <v>67844</v>
      </c>
      <c r="B67846" s="3" t="s">
        <v>119341</v>
      </c>
      <c r="C67846" s="3" t="s">
        <v>122186</v>
      </c>
      <c r="D67846" t="s">
        <v>122187</v>
      </c>
      <c r="E67846" s="6">
        <v>38279</v>
      </c>
      <c r="F67846" s="3" t="s">
        <v>119549</v>
      </c>
      <c r="G67846" s="3" t="s">
        <v>13</v>
      </c>
      <c r="H67846" s="3" t="s">
        <v>1400</v>
      </c>
    </row>
    <row r="67847" spans="1:8" x14ac:dyDescent="0.3">
      <c r="A67847" s="3">
        <v>67845</v>
      </c>
      <c r="B67847" s="3" t="s">
        <v>119341</v>
      </c>
      <c r="C67847" s="3" t="s">
        <v>72360</v>
      </c>
      <c r="D67847" t="s">
        <v>119909</v>
      </c>
      <c r="E67847" s="6">
        <v>38279</v>
      </c>
      <c r="F67847" s="3" t="s">
        <v>119368</v>
      </c>
      <c r="G67847" s="3" t="s">
        <v>13</v>
      </c>
      <c r="H67847" s="3" t="s">
        <v>1400</v>
      </c>
    </row>
    <row r="67848" spans="1:8" x14ac:dyDescent="0.3">
      <c r="A67848" s="3">
        <v>67846</v>
      </c>
      <c r="B67848" s="3" t="s">
        <v>119341</v>
      </c>
      <c r="C67848" s="3" t="s">
        <v>70243</v>
      </c>
      <c r="D67848" t="s">
        <v>120152</v>
      </c>
      <c r="E67848" s="6">
        <v>38279</v>
      </c>
      <c r="F67848" s="3" t="s">
        <v>119368</v>
      </c>
      <c r="G67848" s="3" t="s">
        <v>13</v>
      </c>
      <c r="H67848" s="3" t="s">
        <v>1400</v>
      </c>
    </row>
    <row r="67849" spans="1:8" x14ac:dyDescent="0.3">
      <c r="A67849" s="3">
        <v>67847</v>
      </c>
      <c r="B67849" s="3" t="s">
        <v>119341</v>
      </c>
      <c r="C67849" s="3" t="s">
        <v>120813</v>
      </c>
      <c r="D67849" t="s">
        <v>120945</v>
      </c>
      <c r="E67849" s="6">
        <v>38279</v>
      </c>
      <c r="F67849" s="3" t="s">
        <v>119346</v>
      </c>
      <c r="G67849" s="3" t="s">
        <v>13</v>
      </c>
      <c r="H67849" s="3" t="s">
        <v>1400</v>
      </c>
    </row>
    <row r="67850" spans="1:8" x14ac:dyDescent="0.3">
      <c r="A67850" s="3">
        <v>67848</v>
      </c>
      <c r="B67850" s="3" t="s">
        <v>119341</v>
      </c>
      <c r="C67850" s="3" t="s">
        <v>2852</v>
      </c>
      <c r="D67850" t="s">
        <v>122185</v>
      </c>
      <c r="E67850" s="6">
        <v>38279</v>
      </c>
      <c r="F67850" s="3" t="s">
        <v>119549</v>
      </c>
      <c r="G67850" s="3" t="s">
        <v>13</v>
      </c>
      <c r="H67850" s="3" t="s">
        <v>1400</v>
      </c>
    </row>
    <row r="67851" spans="1:8" x14ac:dyDescent="0.3">
      <c r="A67851" s="3">
        <v>67849</v>
      </c>
      <c r="B67851" s="3" t="s">
        <v>119341</v>
      </c>
      <c r="C67851" s="3" t="s">
        <v>1265</v>
      </c>
      <c r="D67851" t="s">
        <v>123785</v>
      </c>
      <c r="E67851" s="6">
        <v>38279</v>
      </c>
      <c r="F67851" s="3" t="s">
        <v>119405</v>
      </c>
      <c r="G67851" s="3" t="s">
        <v>13</v>
      </c>
      <c r="H67851" s="3" t="s">
        <v>37</v>
      </c>
    </row>
    <row r="67852" spans="1:8" x14ac:dyDescent="0.3">
      <c r="A67852" s="3">
        <v>67850</v>
      </c>
      <c r="B67852" s="3" t="s">
        <v>119341</v>
      </c>
      <c r="C67852" s="3" t="s">
        <v>2854</v>
      </c>
      <c r="D67852" t="s">
        <v>122183</v>
      </c>
      <c r="E67852" s="6">
        <v>38279</v>
      </c>
      <c r="F67852" s="3" t="s">
        <v>119549</v>
      </c>
      <c r="G67852" s="3" t="s">
        <v>13</v>
      </c>
      <c r="H67852" s="3" t="s">
        <v>1400</v>
      </c>
    </row>
    <row r="67853" spans="1:8" x14ac:dyDescent="0.3">
      <c r="A67853" s="3">
        <v>67851</v>
      </c>
      <c r="B67853" s="3" t="s">
        <v>119341</v>
      </c>
      <c r="C67853" s="3" t="s">
        <v>14144</v>
      </c>
      <c r="D67853" t="s">
        <v>122184</v>
      </c>
      <c r="E67853" s="6">
        <v>38279</v>
      </c>
      <c r="F67853" s="3" t="s">
        <v>119549</v>
      </c>
      <c r="G67853" s="3" t="s">
        <v>13</v>
      </c>
      <c r="H67853" s="3" t="s">
        <v>1400</v>
      </c>
    </row>
    <row r="67854" spans="1:8" x14ac:dyDescent="0.3">
      <c r="A67854" s="3">
        <v>67852</v>
      </c>
      <c r="B67854" s="3" t="s">
        <v>119341</v>
      </c>
      <c r="C67854" s="3" t="s">
        <v>69961</v>
      </c>
      <c r="D67854" t="s">
        <v>123518</v>
      </c>
      <c r="E67854" s="6">
        <v>38279</v>
      </c>
      <c r="F67854" s="3" t="s">
        <v>119368</v>
      </c>
      <c r="G67854" s="3" t="s">
        <v>13</v>
      </c>
      <c r="H67854" s="3" t="s">
        <v>37</v>
      </c>
    </row>
    <row r="67855" spans="1:8" x14ac:dyDescent="0.3">
      <c r="A67855" s="3">
        <v>67853</v>
      </c>
      <c r="B67855" s="3" t="s">
        <v>104399</v>
      </c>
      <c r="C67855" s="3" t="s">
        <v>111239</v>
      </c>
      <c r="D67855" t="s">
        <v>111240</v>
      </c>
      <c r="E67855" s="6">
        <v>38279</v>
      </c>
      <c r="F67855" s="3" t="s">
        <v>106593</v>
      </c>
      <c r="G67855" s="3" t="s">
        <v>13</v>
      </c>
      <c r="H67855" s="3" t="s">
        <v>54</v>
      </c>
    </row>
    <row r="67856" spans="1:8" x14ac:dyDescent="0.3">
      <c r="A67856" s="3">
        <v>67854</v>
      </c>
      <c r="B67856" s="3" t="s">
        <v>119341</v>
      </c>
      <c r="C67856" s="3" t="s">
        <v>119907</v>
      </c>
      <c r="D67856" t="s">
        <v>119908</v>
      </c>
      <c r="E67856" s="6">
        <v>38279</v>
      </c>
      <c r="F67856" s="3" t="s">
        <v>119368</v>
      </c>
      <c r="G67856" s="3" t="s">
        <v>13</v>
      </c>
      <c r="H67856" s="3" t="s">
        <v>1400</v>
      </c>
    </row>
    <row r="67857" spans="1:8" x14ac:dyDescent="0.3">
      <c r="A67857" s="3">
        <v>67855</v>
      </c>
      <c r="B67857" s="3" t="s">
        <v>119341</v>
      </c>
      <c r="C67857" s="3" t="s">
        <v>670</v>
      </c>
      <c r="D67857" t="s">
        <v>121730</v>
      </c>
      <c r="E67857" s="6">
        <v>38279</v>
      </c>
      <c r="F67857" s="3" t="s">
        <v>119405</v>
      </c>
      <c r="G67857" s="3" t="s">
        <v>13</v>
      </c>
      <c r="H67857" s="3" t="s">
        <v>1400</v>
      </c>
    </row>
    <row r="67858" spans="1:8" x14ac:dyDescent="0.3">
      <c r="A67858" s="3">
        <v>67856</v>
      </c>
      <c r="B67858" s="3" t="s">
        <v>104399</v>
      </c>
      <c r="C67858" s="3" t="s">
        <v>109635</v>
      </c>
      <c r="D67858" t="s">
        <v>109636</v>
      </c>
      <c r="E67858" s="6">
        <v>38279</v>
      </c>
      <c r="F67858" s="3" t="s">
        <v>106315</v>
      </c>
      <c r="G67858" s="3" t="s">
        <v>13</v>
      </c>
      <c r="H67858" s="3" t="s">
        <v>54</v>
      </c>
    </row>
    <row r="67859" spans="1:8" x14ac:dyDescent="0.3">
      <c r="A67859" s="3">
        <v>67857</v>
      </c>
      <c r="B67859" s="3" t="s">
        <v>104399</v>
      </c>
      <c r="C67859" s="3" t="s">
        <v>2850</v>
      </c>
      <c r="D67859" t="s">
        <v>110445</v>
      </c>
      <c r="E67859" s="6">
        <v>38279</v>
      </c>
      <c r="F67859" s="3" t="s">
        <v>106224</v>
      </c>
      <c r="G67859" s="3" t="s">
        <v>13</v>
      </c>
      <c r="H67859" s="3" t="s">
        <v>54</v>
      </c>
    </row>
    <row r="67860" spans="1:8" x14ac:dyDescent="0.3">
      <c r="A67860" s="3">
        <v>67858</v>
      </c>
      <c r="B67860" s="3" t="s">
        <v>119341</v>
      </c>
      <c r="C67860" s="3" t="s">
        <v>119678</v>
      </c>
      <c r="D67860" t="s">
        <v>119679</v>
      </c>
      <c r="E67860" s="6">
        <v>38279</v>
      </c>
      <c r="F67860" s="3" t="s">
        <v>119549</v>
      </c>
      <c r="G67860" s="3" t="s">
        <v>13</v>
      </c>
      <c r="H67860" s="3" t="s">
        <v>1400</v>
      </c>
    </row>
    <row r="67861" spans="1:8" x14ac:dyDescent="0.3">
      <c r="A67861" s="3">
        <v>67859</v>
      </c>
      <c r="B67861" s="3" t="s">
        <v>119341</v>
      </c>
      <c r="C67861" s="3" t="s">
        <v>119770</v>
      </c>
      <c r="D67861" t="s">
        <v>119771</v>
      </c>
      <c r="E67861" s="6">
        <v>38279</v>
      </c>
      <c r="F67861" s="3" t="s">
        <v>119450</v>
      </c>
      <c r="G67861" s="3" t="s">
        <v>13</v>
      </c>
      <c r="H67861" s="3" t="s">
        <v>1400</v>
      </c>
    </row>
    <row r="67862" spans="1:8" x14ac:dyDescent="0.3">
      <c r="A67862" s="3">
        <v>67860</v>
      </c>
      <c r="B67862" s="3" t="s">
        <v>119341</v>
      </c>
      <c r="C67862" s="3" t="s">
        <v>14259</v>
      </c>
      <c r="D67862" t="s">
        <v>119772</v>
      </c>
      <c r="E67862" s="6">
        <v>38279</v>
      </c>
      <c r="F67862" s="3" t="s">
        <v>119450</v>
      </c>
      <c r="G67862" s="3" t="s">
        <v>13</v>
      </c>
      <c r="H67862" s="3" t="s">
        <v>1400</v>
      </c>
    </row>
    <row r="67863" spans="1:8" x14ac:dyDescent="0.3">
      <c r="A67863" s="3">
        <v>67861</v>
      </c>
      <c r="B67863" s="3" t="s">
        <v>119341</v>
      </c>
      <c r="C67863" s="3" t="s">
        <v>97876</v>
      </c>
      <c r="D67863" t="s">
        <v>120824</v>
      </c>
      <c r="E67863" s="6">
        <v>38279</v>
      </c>
      <c r="F67863" s="3" t="s">
        <v>119346</v>
      </c>
      <c r="G67863" s="3" t="s">
        <v>13</v>
      </c>
      <c r="H67863" s="3" t="s">
        <v>1400</v>
      </c>
    </row>
    <row r="67864" spans="1:8" x14ac:dyDescent="0.3">
      <c r="A67864" s="3">
        <v>67862</v>
      </c>
      <c r="B67864" s="3" t="s">
        <v>119341</v>
      </c>
      <c r="C67864" s="3" t="s">
        <v>670</v>
      </c>
      <c r="D67864" t="s">
        <v>121601</v>
      </c>
      <c r="E67864" s="6">
        <v>38279</v>
      </c>
      <c r="F67864" s="3" t="s">
        <v>119535</v>
      </c>
      <c r="G67864" s="3" t="s">
        <v>13</v>
      </c>
      <c r="H67864" s="3" t="s">
        <v>1400</v>
      </c>
    </row>
    <row r="67865" spans="1:8" x14ac:dyDescent="0.3">
      <c r="A67865" s="3">
        <v>67863</v>
      </c>
      <c r="B67865" s="3" t="s">
        <v>119341</v>
      </c>
      <c r="C67865" s="3" t="s">
        <v>75391</v>
      </c>
      <c r="D67865" t="s">
        <v>119906</v>
      </c>
      <c r="E67865" s="6">
        <v>38279</v>
      </c>
      <c r="F67865" s="3" t="s">
        <v>119368</v>
      </c>
      <c r="G67865" s="3" t="s">
        <v>13</v>
      </c>
      <c r="H67865" s="3" t="s">
        <v>1400</v>
      </c>
    </row>
    <row r="67866" spans="1:8" x14ac:dyDescent="0.3">
      <c r="A67866" s="3">
        <v>67864</v>
      </c>
      <c r="B67866" s="3" t="s">
        <v>119341</v>
      </c>
      <c r="C67866" s="3" t="s">
        <v>70241</v>
      </c>
      <c r="D67866" t="s">
        <v>120151</v>
      </c>
      <c r="E67866" s="6">
        <v>38279</v>
      </c>
      <c r="F67866" s="3" t="s">
        <v>119368</v>
      </c>
      <c r="G67866" s="3" t="s">
        <v>13</v>
      </c>
      <c r="H67866" s="3" t="s">
        <v>1400</v>
      </c>
    </row>
    <row r="67867" spans="1:8" x14ac:dyDescent="0.3">
      <c r="A67867" s="3">
        <v>67865</v>
      </c>
      <c r="B67867" s="3" t="s">
        <v>119341</v>
      </c>
      <c r="C67867" s="3" t="s">
        <v>5078</v>
      </c>
      <c r="D67867" t="s">
        <v>122340</v>
      </c>
      <c r="E67867" s="6">
        <v>38279</v>
      </c>
      <c r="F67867" s="3" t="s">
        <v>119549</v>
      </c>
      <c r="G67867" s="3" t="s">
        <v>13</v>
      </c>
      <c r="H67867" s="3" t="s">
        <v>1400</v>
      </c>
    </row>
    <row r="67868" spans="1:8" x14ac:dyDescent="0.3">
      <c r="A67868" s="3">
        <v>67866</v>
      </c>
      <c r="B67868" s="3" t="s">
        <v>104399</v>
      </c>
      <c r="C67868" s="3" t="s">
        <v>107229</v>
      </c>
      <c r="D67868" t="s">
        <v>107394</v>
      </c>
      <c r="E67868" s="6">
        <v>38279</v>
      </c>
      <c r="F67868" s="3" t="s">
        <v>106323</v>
      </c>
      <c r="G67868" s="3" t="s">
        <v>13</v>
      </c>
      <c r="H67868" s="3" t="s">
        <v>37</v>
      </c>
    </row>
    <row r="67869" spans="1:8" x14ac:dyDescent="0.3">
      <c r="A67869" s="3">
        <v>67867</v>
      </c>
      <c r="B67869" s="3" t="s">
        <v>104399</v>
      </c>
      <c r="C67869" s="3" t="s">
        <v>108869</v>
      </c>
      <c r="D67869" t="s">
        <v>108946</v>
      </c>
      <c r="E67869" s="6">
        <v>38279</v>
      </c>
      <c r="F67869" s="3" t="s">
        <v>104572</v>
      </c>
      <c r="G67869" s="3" t="s">
        <v>13</v>
      </c>
      <c r="H67869" s="3" t="s">
        <v>37</v>
      </c>
    </row>
    <row r="67870" spans="1:8" x14ac:dyDescent="0.3">
      <c r="A67870" s="3">
        <v>67868</v>
      </c>
      <c r="B67870" s="3" t="s">
        <v>104399</v>
      </c>
      <c r="C67870" s="3" t="s">
        <v>107229</v>
      </c>
      <c r="D67870" t="s">
        <v>107393</v>
      </c>
      <c r="E67870" s="6">
        <v>38279</v>
      </c>
      <c r="F67870" s="3" t="s">
        <v>106323</v>
      </c>
      <c r="G67870" s="3" t="s">
        <v>13</v>
      </c>
      <c r="H67870" s="3" t="s">
        <v>37</v>
      </c>
    </row>
    <row r="67871" spans="1:8" x14ac:dyDescent="0.3">
      <c r="A67871" s="3">
        <v>67869</v>
      </c>
      <c r="B67871" s="3" t="s">
        <v>119341</v>
      </c>
      <c r="C67871" s="3" t="s">
        <v>2846</v>
      </c>
      <c r="D67871" t="s">
        <v>122650</v>
      </c>
      <c r="E67871" s="6">
        <v>38279</v>
      </c>
      <c r="F67871" s="3" t="s">
        <v>119549</v>
      </c>
      <c r="G67871" s="3" t="s">
        <v>13</v>
      </c>
      <c r="H67871" s="3" t="s">
        <v>1400</v>
      </c>
    </row>
    <row r="67872" spans="1:8" x14ac:dyDescent="0.3">
      <c r="A67872" s="3">
        <v>67870</v>
      </c>
      <c r="B67872" s="3" t="s">
        <v>38244</v>
      </c>
      <c r="C67872" s="3" t="s">
        <v>50154</v>
      </c>
      <c r="D67872" t="s">
        <v>50155</v>
      </c>
      <c r="E67872" s="6">
        <v>38279</v>
      </c>
      <c r="F67872" s="3" t="s">
        <v>39298</v>
      </c>
      <c r="G67872" s="3" t="s">
        <v>13</v>
      </c>
      <c r="H67872" s="3" t="s">
        <v>37</v>
      </c>
    </row>
    <row r="67873" spans="1:8" x14ac:dyDescent="0.3">
      <c r="A67873" s="3">
        <v>67871</v>
      </c>
      <c r="B67873" s="3" t="s">
        <v>26273</v>
      </c>
      <c r="C67873" s="3" t="s">
        <v>557</v>
      </c>
      <c r="D67873" t="s">
        <v>37081</v>
      </c>
      <c r="E67873" s="6">
        <v>38279</v>
      </c>
      <c r="F67873" s="3" t="s">
        <v>27998</v>
      </c>
      <c r="G67873" s="3" t="s">
        <v>13</v>
      </c>
      <c r="H67873" s="3" t="s">
        <v>11</v>
      </c>
    </row>
    <row r="67874" spans="1:8" x14ac:dyDescent="0.3">
      <c r="A67874" s="3">
        <v>67872</v>
      </c>
      <c r="B67874" s="3" t="s">
        <v>99055</v>
      </c>
      <c r="C67874" s="3" t="s">
        <v>670</v>
      </c>
      <c r="D67874" t="s">
        <v>100339</v>
      </c>
      <c r="E67874" s="6">
        <v>38279</v>
      </c>
      <c r="F67874" s="3" t="s">
        <v>99115</v>
      </c>
      <c r="G67874" s="3" t="s">
        <v>13</v>
      </c>
      <c r="H67874" s="3" t="s">
        <v>6905</v>
      </c>
    </row>
    <row r="67875" spans="1:8" x14ac:dyDescent="0.3">
      <c r="A67875" s="3">
        <v>67873</v>
      </c>
      <c r="B67875" s="3" t="s">
        <v>99055</v>
      </c>
      <c r="C67875" s="3" t="s">
        <v>670</v>
      </c>
      <c r="D67875" t="s">
        <v>100336</v>
      </c>
      <c r="E67875" s="6">
        <v>38279</v>
      </c>
      <c r="F67875" s="3" t="s">
        <v>99139</v>
      </c>
      <c r="G67875" s="3" t="s">
        <v>13</v>
      </c>
      <c r="H67875" s="3" t="s">
        <v>6905</v>
      </c>
    </row>
    <row r="67876" spans="1:8" x14ac:dyDescent="0.3">
      <c r="A67876" s="3">
        <v>67874</v>
      </c>
      <c r="B67876" s="3" t="s">
        <v>99055</v>
      </c>
      <c r="C67876" s="3" t="s">
        <v>670</v>
      </c>
      <c r="D67876" t="s">
        <v>100337</v>
      </c>
      <c r="E67876" s="6">
        <v>38279</v>
      </c>
      <c r="F67876" s="3" t="s">
        <v>99113</v>
      </c>
      <c r="G67876" s="3" t="s">
        <v>13</v>
      </c>
      <c r="H67876" s="3" t="s">
        <v>6905</v>
      </c>
    </row>
    <row r="67877" spans="1:8" x14ac:dyDescent="0.3">
      <c r="A67877" s="3">
        <v>67875</v>
      </c>
      <c r="B67877" s="3" t="s">
        <v>99055</v>
      </c>
      <c r="C67877" s="3" t="s">
        <v>670</v>
      </c>
      <c r="D67877" t="s">
        <v>100338</v>
      </c>
      <c r="E67877" s="6">
        <v>38279</v>
      </c>
      <c r="F67877" s="3" t="s">
        <v>99133</v>
      </c>
      <c r="G67877" s="3" t="s">
        <v>13</v>
      </c>
      <c r="H67877" s="3" t="s">
        <v>6905</v>
      </c>
    </row>
    <row r="67878" spans="1:8" x14ac:dyDescent="0.3">
      <c r="A67878" s="3">
        <v>67876</v>
      </c>
      <c r="B67878" s="3" t="s">
        <v>99055</v>
      </c>
      <c r="C67878" s="3" t="s">
        <v>670</v>
      </c>
      <c r="D67878" t="s">
        <v>102762</v>
      </c>
      <c r="E67878" s="6">
        <v>38279</v>
      </c>
      <c r="F67878" s="3" t="s">
        <v>99137</v>
      </c>
      <c r="G67878" s="3" t="s">
        <v>13</v>
      </c>
      <c r="H67878" s="3" t="s">
        <v>1400</v>
      </c>
    </row>
    <row r="67879" spans="1:8" x14ac:dyDescent="0.3">
      <c r="A67879" s="3">
        <v>67877</v>
      </c>
      <c r="B67879" s="3" t="s">
        <v>9</v>
      </c>
      <c r="C67879" s="3" t="s">
        <v>28175</v>
      </c>
      <c r="D67879" t="s">
        <v>140157</v>
      </c>
      <c r="E67879" s="6">
        <v>38279</v>
      </c>
      <c r="F67879" s="3" t="s">
        <v>30</v>
      </c>
      <c r="G67879" s="3" t="s">
        <v>13</v>
      </c>
      <c r="H67879" s="3" t="s">
        <v>1400</v>
      </c>
    </row>
    <row r="67880" spans="1:8" x14ac:dyDescent="0.3">
      <c r="A67880" s="3">
        <v>67878</v>
      </c>
      <c r="B67880" s="3" t="s">
        <v>9</v>
      </c>
      <c r="C67880" s="3" t="s">
        <v>157820</v>
      </c>
      <c r="D67880" t="s">
        <v>157821</v>
      </c>
      <c r="E67880" s="6">
        <v>38279</v>
      </c>
      <c r="F67880" s="3" t="s">
        <v>142331</v>
      </c>
      <c r="G67880" s="3" t="s">
        <v>13</v>
      </c>
      <c r="H67880" s="3" t="s">
        <v>54</v>
      </c>
    </row>
    <row r="67881" spans="1:8" x14ac:dyDescent="0.3">
      <c r="A67881" s="3">
        <v>67879</v>
      </c>
      <c r="B67881" s="3" t="s">
        <v>9</v>
      </c>
      <c r="C67881" s="3" t="s">
        <v>148920</v>
      </c>
      <c r="D67881" t="s">
        <v>148921</v>
      </c>
      <c r="E67881" s="6">
        <v>38279</v>
      </c>
      <c r="F67881" s="3" t="s">
        <v>26179</v>
      </c>
      <c r="G67881" s="3" t="s">
        <v>13</v>
      </c>
      <c r="H67881" s="3" t="s">
        <v>37</v>
      </c>
    </row>
    <row r="67882" spans="1:8" x14ac:dyDescent="0.3">
      <c r="A67882" s="3">
        <v>67880</v>
      </c>
      <c r="B67882" s="3" t="s">
        <v>9</v>
      </c>
      <c r="C67882" s="3" t="s">
        <v>148922</v>
      </c>
      <c r="D67882" t="s">
        <v>148923</v>
      </c>
      <c r="E67882" s="6">
        <v>38279</v>
      </c>
      <c r="F67882" s="3" t="s">
        <v>26179</v>
      </c>
      <c r="G67882" s="3" t="s">
        <v>13</v>
      </c>
      <c r="H67882" s="3" t="s">
        <v>37</v>
      </c>
    </row>
    <row r="67883" spans="1:8" x14ac:dyDescent="0.3">
      <c r="A67883" s="3">
        <v>67881</v>
      </c>
      <c r="B67883" s="3" t="s">
        <v>9</v>
      </c>
      <c r="C67883" s="3" t="s">
        <v>72159</v>
      </c>
      <c r="D67883" t="s">
        <v>156626</v>
      </c>
      <c r="E67883" s="6">
        <v>38279</v>
      </c>
      <c r="F67883" s="3" t="s">
        <v>149370</v>
      </c>
      <c r="G67883" s="3" t="s">
        <v>13</v>
      </c>
      <c r="H67883" s="3" t="s">
        <v>54</v>
      </c>
    </row>
    <row r="67884" spans="1:8" x14ac:dyDescent="0.3">
      <c r="A67884" s="3">
        <v>67882</v>
      </c>
      <c r="B67884" s="3" t="s">
        <v>9</v>
      </c>
      <c r="C67884" s="3" t="s">
        <v>16382</v>
      </c>
      <c r="D67884" t="s">
        <v>158226</v>
      </c>
      <c r="E67884" s="6">
        <v>38279</v>
      </c>
      <c r="F67884" s="3" t="s">
        <v>139816</v>
      </c>
      <c r="G67884" s="3" t="s">
        <v>13</v>
      </c>
      <c r="H67884" s="3" t="s">
        <v>54</v>
      </c>
    </row>
    <row r="67885" spans="1:8" x14ac:dyDescent="0.3">
      <c r="A67885" s="3">
        <v>67883</v>
      </c>
      <c r="B67885" s="3" t="s">
        <v>176966</v>
      </c>
      <c r="C67885" s="3" t="s">
        <v>180288</v>
      </c>
      <c r="D67885" t="s">
        <v>180289</v>
      </c>
      <c r="E67885" s="6">
        <v>38279</v>
      </c>
      <c r="F67885" s="3" t="s">
        <v>177116</v>
      </c>
      <c r="G67885" s="3" t="s">
        <v>13</v>
      </c>
      <c r="H67885" s="3" t="s">
        <v>1400</v>
      </c>
    </row>
    <row r="67886" spans="1:8" x14ac:dyDescent="0.3">
      <c r="A67886" s="3">
        <v>67884</v>
      </c>
      <c r="B67886" s="3" t="s">
        <v>176966</v>
      </c>
      <c r="C67886" s="3" t="s">
        <v>2842</v>
      </c>
      <c r="D67886" t="s">
        <v>180477</v>
      </c>
      <c r="E67886" s="6">
        <v>38279</v>
      </c>
      <c r="F67886" s="3" t="s">
        <v>177116</v>
      </c>
      <c r="G67886" s="3" t="s">
        <v>13</v>
      </c>
      <c r="H67886" s="3" t="s">
        <v>1400</v>
      </c>
    </row>
    <row r="67887" spans="1:8" x14ac:dyDescent="0.3">
      <c r="A67887" s="3">
        <v>67885</v>
      </c>
      <c r="B67887" s="3" t="s">
        <v>176966</v>
      </c>
      <c r="C67887" s="3" t="s">
        <v>670</v>
      </c>
      <c r="D67887" t="s">
        <v>179677</v>
      </c>
      <c r="E67887" s="6">
        <v>38279</v>
      </c>
      <c r="F67887" s="3" t="s">
        <v>178117</v>
      </c>
      <c r="G67887" s="3" t="s">
        <v>13</v>
      </c>
      <c r="H67887" s="3" t="s">
        <v>1400</v>
      </c>
    </row>
    <row r="67888" spans="1:8" x14ac:dyDescent="0.3">
      <c r="A67888" s="3">
        <v>67886</v>
      </c>
      <c r="B67888" s="3" t="s">
        <v>176966</v>
      </c>
      <c r="C67888" s="3" t="s">
        <v>670</v>
      </c>
      <c r="D67888" t="s">
        <v>179678</v>
      </c>
      <c r="E67888" s="6">
        <v>38279</v>
      </c>
      <c r="F67888" s="3" t="s">
        <v>176999</v>
      </c>
      <c r="G67888" s="3" t="s">
        <v>13</v>
      </c>
      <c r="H67888" s="3" t="s">
        <v>1400</v>
      </c>
    </row>
    <row r="67889" spans="1:8" x14ac:dyDescent="0.3">
      <c r="A67889" s="3">
        <v>67887</v>
      </c>
      <c r="B67889" s="3" t="s">
        <v>176966</v>
      </c>
      <c r="C67889" s="3" t="s">
        <v>117275</v>
      </c>
      <c r="D67889" t="s">
        <v>181662</v>
      </c>
      <c r="E67889" s="6">
        <v>38279</v>
      </c>
      <c r="F67889" s="3" t="s">
        <v>177092</v>
      </c>
      <c r="G67889" s="3" t="s">
        <v>13</v>
      </c>
      <c r="H67889" s="3" t="s">
        <v>37</v>
      </c>
    </row>
    <row r="67890" spans="1:8" x14ac:dyDescent="0.3">
      <c r="A67890" s="3">
        <v>67888</v>
      </c>
      <c r="B67890" s="3" t="s">
        <v>176966</v>
      </c>
      <c r="C67890" s="3" t="s">
        <v>476</v>
      </c>
      <c r="D67890" t="s">
        <v>182470</v>
      </c>
      <c r="E67890" s="6">
        <v>38279</v>
      </c>
      <c r="F67890" s="3" t="s">
        <v>178121</v>
      </c>
      <c r="G67890" s="3" t="s">
        <v>13</v>
      </c>
      <c r="H67890" s="3" t="s">
        <v>37</v>
      </c>
    </row>
    <row r="67891" spans="1:8" x14ac:dyDescent="0.3">
      <c r="A67891" s="3">
        <v>67889</v>
      </c>
      <c r="B67891" s="3" t="s">
        <v>119341</v>
      </c>
      <c r="C67891" s="3" t="s">
        <v>2844</v>
      </c>
      <c r="D67891" t="s">
        <v>122182</v>
      </c>
      <c r="E67891" s="6">
        <v>38279</v>
      </c>
      <c r="F67891" s="3" t="s">
        <v>119549</v>
      </c>
      <c r="G67891" s="3" t="s">
        <v>13</v>
      </c>
      <c r="H67891" s="3" t="s">
        <v>1400</v>
      </c>
    </row>
    <row r="67892" spans="1:8" x14ac:dyDescent="0.3">
      <c r="A67892" s="3">
        <v>67890</v>
      </c>
      <c r="B67892" s="3" t="s">
        <v>38244</v>
      </c>
      <c r="C67892" s="3" t="s">
        <v>52389</v>
      </c>
      <c r="D67892" t="s">
        <v>52390</v>
      </c>
      <c r="E67892" s="6">
        <v>38279</v>
      </c>
      <c r="F67892" s="3" t="s">
        <v>43604</v>
      </c>
      <c r="G67892" s="3" t="s">
        <v>13</v>
      </c>
      <c r="H67892" s="3" t="s">
        <v>11</v>
      </c>
    </row>
    <row r="67893" spans="1:8" x14ac:dyDescent="0.3">
      <c r="A67893" s="3">
        <v>67891</v>
      </c>
      <c r="B67893" s="3" t="s">
        <v>104399</v>
      </c>
      <c r="C67893" s="3" t="s">
        <v>2852</v>
      </c>
      <c r="D67893" t="s">
        <v>110444</v>
      </c>
      <c r="E67893" s="6">
        <v>38279</v>
      </c>
      <c r="F67893" s="3" t="s">
        <v>106224</v>
      </c>
      <c r="G67893" s="3" t="s">
        <v>13</v>
      </c>
      <c r="H67893" s="3" t="s">
        <v>54</v>
      </c>
    </row>
    <row r="67894" spans="1:8" x14ac:dyDescent="0.3">
      <c r="A67894" s="3">
        <v>67892</v>
      </c>
      <c r="B67894" s="3" t="s">
        <v>158712</v>
      </c>
      <c r="C67894" s="3" t="s">
        <v>159347</v>
      </c>
      <c r="D67894" t="s">
        <v>159348</v>
      </c>
      <c r="E67894" s="6">
        <v>38279</v>
      </c>
      <c r="F67894" s="3" t="s">
        <v>158723</v>
      </c>
      <c r="G67894" s="3" t="s">
        <v>13</v>
      </c>
      <c r="H67894" s="3" t="s">
        <v>37</v>
      </c>
    </row>
    <row r="67895" spans="1:8" x14ac:dyDescent="0.3">
      <c r="A67895" s="3">
        <v>67893</v>
      </c>
      <c r="B67895" s="3" t="s">
        <v>26273</v>
      </c>
      <c r="C67895" s="3" t="s">
        <v>29499</v>
      </c>
      <c r="D67895" t="s">
        <v>29500</v>
      </c>
      <c r="E67895" s="6">
        <v>38279</v>
      </c>
      <c r="F67895" s="3" t="s">
        <v>27338</v>
      </c>
      <c r="G67895" s="3" t="s">
        <v>13</v>
      </c>
      <c r="H67895" s="3" t="s">
        <v>37</v>
      </c>
    </row>
    <row r="67896" spans="1:8" x14ac:dyDescent="0.3">
      <c r="A67896" s="3">
        <v>67894</v>
      </c>
      <c r="B67896" s="3" t="s">
        <v>85434</v>
      </c>
      <c r="C67896" s="3" t="s">
        <v>97670</v>
      </c>
      <c r="D67896" t="s">
        <v>97671</v>
      </c>
      <c r="E67896" s="6">
        <v>38279</v>
      </c>
      <c r="F67896" s="3" t="s">
        <v>85525</v>
      </c>
      <c r="G67896" s="3" t="s">
        <v>13</v>
      </c>
      <c r="H67896" s="3" t="s">
        <v>54</v>
      </c>
    </row>
    <row r="67897" spans="1:8" x14ac:dyDescent="0.3">
      <c r="A67897" s="3">
        <v>67895</v>
      </c>
      <c r="B67897" s="3" t="s">
        <v>26273</v>
      </c>
      <c r="C67897" s="3" t="s">
        <v>37183</v>
      </c>
      <c r="D67897" t="s">
        <v>37256</v>
      </c>
      <c r="E67897" s="6">
        <v>38279</v>
      </c>
      <c r="F67897" s="3" t="s">
        <v>26475</v>
      </c>
      <c r="G67897" s="3" t="s">
        <v>13</v>
      </c>
      <c r="H67897" s="3" t="s">
        <v>11</v>
      </c>
    </row>
    <row r="67898" spans="1:8" x14ac:dyDescent="0.3">
      <c r="A67898" s="3">
        <v>67896</v>
      </c>
      <c r="B67898" s="3" t="s">
        <v>38244</v>
      </c>
      <c r="C67898" s="3" t="s">
        <v>39893</v>
      </c>
      <c r="D67898" t="s">
        <v>39894</v>
      </c>
      <c r="E67898" s="6">
        <v>38279</v>
      </c>
      <c r="F67898" s="3" t="s">
        <v>38262</v>
      </c>
      <c r="G67898" s="3" t="s">
        <v>13</v>
      </c>
      <c r="H67898" s="3" t="s">
        <v>1400</v>
      </c>
    </row>
    <row r="67899" spans="1:8" x14ac:dyDescent="0.3">
      <c r="A67899" s="3">
        <v>67897</v>
      </c>
      <c r="B67899" s="3" t="s">
        <v>38244</v>
      </c>
      <c r="C67899" s="3" t="s">
        <v>6027</v>
      </c>
      <c r="D67899" t="s">
        <v>47719</v>
      </c>
      <c r="E67899" s="6">
        <v>38279</v>
      </c>
      <c r="F67899" s="3" t="s">
        <v>42248</v>
      </c>
      <c r="G67899" s="3" t="s">
        <v>13</v>
      </c>
      <c r="H67899" s="3" t="s">
        <v>37</v>
      </c>
    </row>
    <row r="67900" spans="1:8" x14ac:dyDescent="0.3">
      <c r="A67900" s="3">
        <v>67898</v>
      </c>
      <c r="B67900" s="3" t="s">
        <v>38244</v>
      </c>
      <c r="C67900" s="3" t="s">
        <v>670</v>
      </c>
      <c r="D67900" t="s">
        <v>46710</v>
      </c>
      <c r="E67900" s="6">
        <v>38279</v>
      </c>
      <c r="F67900" s="3" t="s">
        <v>38489</v>
      </c>
      <c r="G67900" s="3" t="s">
        <v>13</v>
      </c>
      <c r="H67900" s="3" t="s">
        <v>1400</v>
      </c>
    </row>
    <row r="67901" spans="1:8" x14ac:dyDescent="0.3">
      <c r="A67901" s="3">
        <v>67899</v>
      </c>
      <c r="B67901" s="3" t="s">
        <v>38244</v>
      </c>
      <c r="C67901" s="3" t="s">
        <v>48832</v>
      </c>
      <c r="D67901" t="s">
        <v>48833</v>
      </c>
      <c r="E67901" s="6">
        <v>38279</v>
      </c>
      <c r="F67901" s="3" t="s">
        <v>38610</v>
      </c>
      <c r="G67901" s="3" t="s">
        <v>13</v>
      </c>
      <c r="H67901" s="3" t="s">
        <v>37</v>
      </c>
    </row>
    <row r="67902" spans="1:8" x14ac:dyDescent="0.3">
      <c r="A67902" s="3">
        <v>67900</v>
      </c>
      <c r="B67902" s="3" t="s">
        <v>6901</v>
      </c>
      <c r="C67902" s="3" t="s">
        <v>10976</v>
      </c>
      <c r="D67902" t="s">
        <v>10977</v>
      </c>
      <c r="E67902" s="6">
        <v>38279</v>
      </c>
      <c r="F67902" s="3" t="s">
        <v>7003</v>
      </c>
      <c r="G67902" s="3" t="s">
        <v>13</v>
      </c>
      <c r="H67902" s="3" t="s">
        <v>37</v>
      </c>
    </row>
    <row r="67903" spans="1:8" x14ac:dyDescent="0.3">
      <c r="A67903" s="3">
        <v>67901</v>
      </c>
      <c r="B67903" s="3" t="s">
        <v>6901</v>
      </c>
      <c r="C67903" s="3" t="s">
        <v>2844</v>
      </c>
      <c r="D67903" t="s">
        <v>11898</v>
      </c>
      <c r="E67903" s="6">
        <v>38279</v>
      </c>
      <c r="F67903" s="3" t="s">
        <v>7003</v>
      </c>
      <c r="G67903" s="3" t="s">
        <v>13</v>
      </c>
      <c r="H67903" s="3" t="s">
        <v>54</v>
      </c>
    </row>
    <row r="67904" spans="1:8" x14ac:dyDescent="0.3">
      <c r="A67904" s="3">
        <v>67902</v>
      </c>
      <c r="B67904" s="3" t="s">
        <v>6901</v>
      </c>
      <c r="C67904" s="3" t="s">
        <v>2846</v>
      </c>
      <c r="D67904" t="s">
        <v>11899</v>
      </c>
      <c r="E67904" s="6">
        <v>38279</v>
      </c>
      <c r="F67904" s="3" t="s">
        <v>7003</v>
      </c>
      <c r="G67904" s="3" t="s">
        <v>13</v>
      </c>
      <c r="H67904" s="3" t="s">
        <v>54</v>
      </c>
    </row>
    <row r="67905" spans="1:8" x14ac:dyDescent="0.3">
      <c r="A67905" s="3">
        <v>67903</v>
      </c>
      <c r="B67905" s="3" t="s">
        <v>6901</v>
      </c>
      <c r="C67905" s="3" t="s">
        <v>2842</v>
      </c>
      <c r="D67905" t="s">
        <v>11900</v>
      </c>
      <c r="E67905" s="6">
        <v>38279</v>
      </c>
      <c r="F67905" s="3" t="s">
        <v>7003</v>
      </c>
      <c r="G67905" s="3" t="s">
        <v>13</v>
      </c>
      <c r="H67905" s="3" t="s">
        <v>54</v>
      </c>
    </row>
    <row r="67906" spans="1:8" x14ac:dyDescent="0.3">
      <c r="A67906" s="3">
        <v>67904</v>
      </c>
      <c r="B67906" s="3" t="s">
        <v>6901</v>
      </c>
      <c r="C67906" s="3" t="s">
        <v>11901</v>
      </c>
      <c r="D67906" t="s">
        <v>11902</v>
      </c>
      <c r="E67906" s="6">
        <v>38279</v>
      </c>
      <c r="F67906" s="3" t="s">
        <v>7003</v>
      </c>
      <c r="G67906" s="3" t="s">
        <v>13</v>
      </c>
      <c r="H67906" s="3" t="s">
        <v>54</v>
      </c>
    </row>
    <row r="67907" spans="1:8" x14ac:dyDescent="0.3">
      <c r="A67907" s="3">
        <v>67905</v>
      </c>
      <c r="B67907" s="3" t="s">
        <v>6901</v>
      </c>
      <c r="C67907" s="3" t="s">
        <v>11427</v>
      </c>
      <c r="D67907" t="s">
        <v>12221</v>
      </c>
      <c r="E67907" s="6">
        <v>38279</v>
      </c>
      <c r="F67907" s="3" t="s">
        <v>7003</v>
      </c>
      <c r="G67907" s="3" t="s">
        <v>13</v>
      </c>
      <c r="H67907" s="3" t="s">
        <v>54</v>
      </c>
    </row>
    <row r="67908" spans="1:8" x14ac:dyDescent="0.3">
      <c r="A67908" s="3">
        <v>67906</v>
      </c>
      <c r="B67908" s="3" t="s">
        <v>6901</v>
      </c>
      <c r="C67908" s="3" t="s">
        <v>11427</v>
      </c>
      <c r="D67908" t="s">
        <v>12222</v>
      </c>
      <c r="E67908" s="6">
        <v>38279</v>
      </c>
      <c r="F67908" s="3" t="s">
        <v>7003</v>
      </c>
      <c r="G67908" s="3" t="s">
        <v>13</v>
      </c>
      <c r="H67908" s="3" t="s">
        <v>54</v>
      </c>
    </row>
    <row r="67909" spans="1:8" x14ac:dyDescent="0.3">
      <c r="A67909" s="3">
        <v>67907</v>
      </c>
      <c r="B67909" s="3" t="s">
        <v>6901</v>
      </c>
      <c r="C67909" s="3" t="s">
        <v>5484</v>
      </c>
      <c r="D67909" t="s">
        <v>13551</v>
      </c>
      <c r="E67909" s="6">
        <v>38279</v>
      </c>
      <c r="F67909" s="3" t="s">
        <v>7003</v>
      </c>
      <c r="G67909" s="3" t="s">
        <v>13</v>
      </c>
      <c r="H67909" s="3" t="s">
        <v>54</v>
      </c>
    </row>
    <row r="67910" spans="1:8" x14ac:dyDescent="0.3">
      <c r="A67910" s="3">
        <v>67908</v>
      </c>
      <c r="B67910" s="3" t="s">
        <v>6901</v>
      </c>
      <c r="C67910" s="3" t="s">
        <v>245</v>
      </c>
      <c r="D67910" t="s">
        <v>14258</v>
      </c>
      <c r="E67910" s="6">
        <v>38279</v>
      </c>
      <c r="F67910" s="3" t="s">
        <v>7003</v>
      </c>
      <c r="G67910" s="3" t="s">
        <v>13</v>
      </c>
      <c r="H67910" s="3" t="s">
        <v>54</v>
      </c>
    </row>
    <row r="67911" spans="1:8" x14ac:dyDescent="0.3">
      <c r="A67911" s="3">
        <v>67909</v>
      </c>
      <c r="B67911" s="3" t="s">
        <v>6901</v>
      </c>
      <c r="C67911" s="3" t="s">
        <v>17156</v>
      </c>
      <c r="D67911" t="s">
        <v>17157</v>
      </c>
      <c r="E67911" s="6">
        <v>38279</v>
      </c>
      <c r="F67911" s="3" t="s">
        <v>6919</v>
      </c>
      <c r="G67911" s="3" t="s">
        <v>13</v>
      </c>
      <c r="H67911" s="3" t="s">
        <v>54</v>
      </c>
    </row>
    <row r="67912" spans="1:8" x14ac:dyDescent="0.3">
      <c r="A67912" s="3">
        <v>67910</v>
      </c>
      <c r="B67912" s="3" t="s">
        <v>38244</v>
      </c>
      <c r="C67912" s="3" t="s">
        <v>53499</v>
      </c>
      <c r="D67912" t="s">
        <v>53887</v>
      </c>
      <c r="E67912" s="6">
        <v>38279</v>
      </c>
      <c r="F67912" s="3" t="s">
        <v>38258</v>
      </c>
      <c r="G67912" s="3" t="s">
        <v>13</v>
      </c>
      <c r="H67912" s="3" t="s">
        <v>54</v>
      </c>
    </row>
    <row r="67913" spans="1:8" x14ac:dyDescent="0.3">
      <c r="A67913" s="3">
        <v>67911</v>
      </c>
      <c r="B67913" s="3" t="s">
        <v>6901</v>
      </c>
      <c r="C67913" s="3" t="s">
        <v>670</v>
      </c>
      <c r="D67913" t="s">
        <v>7039</v>
      </c>
      <c r="E67913" s="6">
        <v>38279</v>
      </c>
      <c r="F67913" s="3" t="s">
        <v>6904</v>
      </c>
      <c r="G67913" s="3" t="s">
        <v>13</v>
      </c>
      <c r="H67913" s="3" t="s">
        <v>6905</v>
      </c>
    </row>
    <row r="67914" spans="1:8" x14ac:dyDescent="0.3">
      <c r="A67914" s="3">
        <v>67912</v>
      </c>
      <c r="B67914" s="3" t="s">
        <v>6901</v>
      </c>
      <c r="C67914" s="3" t="s">
        <v>670</v>
      </c>
      <c r="D67914" t="s">
        <v>7040</v>
      </c>
      <c r="E67914" s="6">
        <v>38279</v>
      </c>
      <c r="F67914" s="3" t="s">
        <v>6919</v>
      </c>
      <c r="G67914" s="3" t="s">
        <v>13</v>
      </c>
      <c r="H67914" s="3" t="s">
        <v>6905</v>
      </c>
    </row>
    <row r="67915" spans="1:8" x14ac:dyDescent="0.3">
      <c r="A67915" s="3">
        <v>67913</v>
      </c>
      <c r="B67915" s="3" t="s">
        <v>6901</v>
      </c>
      <c r="C67915" s="3" t="s">
        <v>2850</v>
      </c>
      <c r="D67915" t="s">
        <v>11897</v>
      </c>
      <c r="E67915" s="6">
        <v>38279</v>
      </c>
      <c r="F67915" s="3" t="s">
        <v>7003</v>
      </c>
      <c r="G67915" s="3" t="s">
        <v>13</v>
      </c>
      <c r="H67915" s="3" t="s">
        <v>54</v>
      </c>
    </row>
    <row r="67916" spans="1:8" x14ac:dyDescent="0.3">
      <c r="A67916" s="3">
        <v>67914</v>
      </c>
      <c r="B67916" s="3" t="s">
        <v>104399</v>
      </c>
      <c r="C67916" s="3" t="s">
        <v>2844</v>
      </c>
      <c r="D67916" t="s">
        <v>110443</v>
      </c>
      <c r="E67916" s="6">
        <v>38279</v>
      </c>
      <c r="F67916" s="3" t="s">
        <v>106224</v>
      </c>
      <c r="G67916" s="3" t="s">
        <v>13</v>
      </c>
      <c r="H67916" s="3" t="s">
        <v>54</v>
      </c>
    </row>
    <row r="67917" spans="1:8" x14ac:dyDescent="0.3">
      <c r="A67917" s="3">
        <v>67915</v>
      </c>
      <c r="B67917" s="3" t="s">
        <v>6901</v>
      </c>
      <c r="C67917" s="3" t="s">
        <v>16491</v>
      </c>
      <c r="D67917" t="s">
        <v>16492</v>
      </c>
      <c r="E67917" s="6">
        <v>38279</v>
      </c>
      <c r="F67917" s="3" t="s">
        <v>6904</v>
      </c>
      <c r="G67917" s="3" t="s">
        <v>13</v>
      </c>
      <c r="H67917" s="3" t="s">
        <v>54</v>
      </c>
    </row>
    <row r="67918" spans="1:8" x14ac:dyDescent="0.3">
      <c r="A67918" s="3">
        <v>67916</v>
      </c>
      <c r="B67918" s="3" t="s">
        <v>134249</v>
      </c>
      <c r="C67918" s="3" t="s">
        <v>2598</v>
      </c>
      <c r="D67918" t="s">
        <v>137347</v>
      </c>
      <c r="E67918" s="6">
        <v>38279</v>
      </c>
      <c r="F67918" s="3" t="s">
        <v>134256</v>
      </c>
      <c r="G67918" s="3" t="s">
        <v>13</v>
      </c>
      <c r="H67918" s="3" t="s">
        <v>1400</v>
      </c>
    </row>
    <row r="67919" spans="1:8" x14ac:dyDescent="0.3">
      <c r="A67919" s="3">
        <v>67917</v>
      </c>
      <c r="B67919" s="3" t="s">
        <v>134249</v>
      </c>
      <c r="C67919" s="3" t="s">
        <v>138615</v>
      </c>
      <c r="D67919" t="s">
        <v>138805</v>
      </c>
      <c r="E67919" s="6">
        <v>38279</v>
      </c>
      <c r="F67919" s="3" t="s">
        <v>134769</v>
      </c>
      <c r="G67919" s="3" t="s">
        <v>13</v>
      </c>
      <c r="H67919" s="3" t="s">
        <v>11</v>
      </c>
    </row>
    <row r="67920" spans="1:8" x14ac:dyDescent="0.3">
      <c r="A67920" s="3">
        <v>67918</v>
      </c>
      <c r="B67920" s="3" t="s">
        <v>134249</v>
      </c>
      <c r="C67920" s="3" t="s">
        <v>138615</v>
      </c>
      <c r="D67920" t="s">
        <v>138806</v>
      </c>
      <c r="E67920" s="6">
        <v>38279</v>
      </c>
      <c r="F67920" s="3" t="s">
        <v>134769</v>
      </c>
      <c r="G67920" s="3" t="s">
        <v>13</v>
      </c>
      <c r="H67920" s="3" t="s">
        <v>11</v>
      </c>
    </row>
    <row r="67921" spans="1:8" x14ac:dyDescent="0.3">
      <c r="A67921" s="3">
        <v>67919</v>
      </c>
      <c r="B67921" s="3" t="s">
        <v>134249</v>
      </c>
      <c r="C67921" s="3" t="s">
        <v>138615</v>
      </c>
      <c r="D67921" t="s">
        <v>138804</v>
      </c>
      <c r="E67921" s="6">
        <v>38279</v>
      </c>
      <c r="F67921" s="3" t="s">
        <v>134769</v>
      </c>
      <c r="G67921" s="3" t="s">
        <v>13</v>
      </c>
      <c r="H67921" s="3" t="s">
        <v>11</v>
      </c>
    </row>
    <row r="67922" spans="1:8" x14ac:dyDescent="0.3">
      <c r="A67922" s="3">
        <v>67920</v>
      </c>
      <c r="B67922" s="3" t="s">
        <v>76804</v>
      </c>
      <c r="C67922" s="3" t="s">
        <v>81060</v>
      </c>
      <c r="D67922" t="s">
        <v>81061</v>
      </c>
      <c r="E67922" s="6">
        <v>38279</v>
      </c>
      <c r="F67922" s="3" t="s">
        <v>76806</v>
      </c>
      <c r="G67922" s="3" t="s">
        <v>13</v>
      </c>
      <c r="H67922" s="3" t="s">
        <v>54</v>
      </c>
    </row>
    <row r="67923" spans="1:8" x14ac:dyDescent="0.3">
      <c r="A67923" s="3">
        <v>67921</v>
      </c>
      <c r="B67923" s="3" t="s">
        <v>134249</v>
      </c>
      <c r="C67923" s="3" t="s">
        <v>27938</v>
      </c>
      <c r="D67923" t="s">
        <v>139369</v>
      </c>
      <c r="E67923" s="6">
        <v>38279</v>
      </c>
      <c r="F67923" s="3" t="s">
        <v>104591</v>
      </c>
      <c r="G67923" s="3" t="s">
        <v>13</v>
      </c>
      <c r="H67923" s="3" t="s">
        <v>54</v>
      </c>
    </row>
    <row r="67924" spans="1:8" x14ac:dyDescent="0.3">
      <c r="A67924" s="3">
        <v>67922</v>
      </c>
      <c r="B67924" s="3" t="s">
        <v>76804</v>
      </c>
      <c r="C67924" s="3" t="s">
        <v>65725</v>
      </c>
      <c r="D67924" t="s">
        <v>81059</v>
      </c>
      <c r="E67924" s="6">
        <v>38279</v>
      </c>
      <c r="F67924" s="3" t="s">
        <v>76806</v>
      </c>
      <c r="G67924" s="3" t="s">
        <v>13</v>
      </c>
      <c r="H67924" s="3" t="s">
        <v>54</v>
      </c>
    </row>
    <row r="67925" spans="1:8" x14ac:dyDescent="0.3">
      <c r="A67925" s="3">
        <v>67923</v>
      </c>
      <c r="B67925" s="3" t="s">
        <v>134249</v>
      </c>
      <c r="C67925" s="3" t="s">
        <v>2844</v>
      </c>
      <c r="D67925" t="s">
        <v>135639</v>
      </c>
      <c r="E67925" s="6">
        <v>38279</v>
      </c>
      <c r="F67925" s="3" t="s">
        <v>134256</v>
      </c>
      <c r="G67925" s="3" t="s">
        <v>13</v>
      </c>
      <c r="H67925" s="3" t="s">
        <v>1400</v>
      </c>
    </row>
    <row r="67926" spans="1:8" x14ac:dyDescent="0.3">
      <c r="A67926" s="3">
        <v>67924</v>
      </c>
      <c r="B67926" s="3" t="s">
        <v>134249</v>
      </c>
      <c r="C67926" s="3" t="s">
        <v>69961</v>
      </c>
      <c r="D67926" t="s">
        <v>137970</v>
      </c>
      <c r="E67926" s="6">
        <v>38279</v>
      </c>
      <c r="F67926" s="3" t="s">
        <v>134769</v>
      </c>
      <c r="G67926" s="3" t="s">
        <v>13</v>
      </c>
      <c r="H67926" s="3" t="s">
        <v>37</v>
      </c>
    </row>
    <row r="67927" spans="1:8" x14ac:dyDescent="0.3">
      <c r="A67927" s="3">
        <v>67925</v>
      </c>
      <c r="B67927" s="3" t="s">
        <v>76804</v>
      </c>
      <c r="C67927" s="3" t="s">
        <v>11427</v>
      </c>
      <c r="D67927" t="s">
        <v>80235</v>
      </c>
      <c r="E67927" s="6">
        <v>38279</v>
      </c>
      <c r="F67927" s="3" t="s">
        <v>76806</v>
      </c>
      <c r="G67927" s="3" t="s">
        <v>13</v>
      </c>
      <c r="H67927" s="3" t="s">
        <v>54</v>
      </c>
    </row>
    <row r="67928" spans="1:8" x14ac:dyDescent="0.3">
      <c r="A67928" s="3">
        <v>67926</v>
      </c>
      <c r="B67928" s="3" t="s">
        <v>76804</v>
      </c>
      <c r="C67928" s="3" t="s">
        <v>11427</v>
      </c>
      <c r="D67928" t="s">
        <v>80236</v>
      </c>
      <c r="E67928" s="6">
        <v>38279</v>
      </c>
      <c r="F67928" s="3" t="s">
        <v>76806</v>
      </c>
      <c r="G67928" s="3" t="s">
        <v>13</v>
      </c>
      <c r="H67928" s="3" t="s">
        <v>54</v>
      </c>
    </row>
    <row r="67929" spans="1:8" x14ac:dyDescent="0.3">
      <c r="A67929" s="3">
        <v>67927</v>
      </c>
      <c r="B67929" s="3" t="s">
        <v>76804</v>
      </c>
      <c r="C67929" s="3" t="s">
        <v>50090</v>
      </c>
      <c r="D67929" t="s">
        <v>80237</v>
      </c>
      <c r="E67929" s="6">
        <v>38279</v>
      </c>
      <c r="F67929" s="3" t="s">
        <v>76806</v>
      </c>
      <c r="G67929" s="3" t="s">
        <v>13</v>
      </c>
      <c r="H67929" s="3" t="s">
        <v>54</v>
      </c>
    </row>
    <row r="67930" spans="1:8" x14ac:dyDescent="0.3">
      <c r="A67930" s="3">
        <v>67928</v>
      </c>
      <c r="B67930" s="3" t="s">
        <v>134249</v>
      </c>
      <c r="C67930" s="3" t="s">
        <v>70241</v>
      </c>
      <c r="D67930" t="s">
        <v>137969</v>
      </c>
      <c r="E67930" s="6">
        <v>38279</v>
      </c>
      <c r="F67930" s="3" t="s">
        <v>134769</v>
      </c>
      <c r="G67930" s="3" t="s">
        <v>13</v>
      </c>
      <c r="H67930" s="3" t="s">
        <v>37</v>
      </c>
    </row>
    <row r="67931" spans="1:8" x14ac:dyDescent="0.3">
      <c r="A67931" s="3">
        <v>67929</v>
      </c>
      <c r="B67931" s="3" t="s">
        <v>168663</v>
      </c>
      <c r="C67931" s="3" t="s">
        <v>5484</v>
      </c>
      <c r="D67931" t="s">
        <v>170751</v>
      </c>
      <c r="E67931" s="6">
        <v>38279</v>
      </c>
      <c r="F67931" s="3" t="s">
        <v>59791</v>
      </c>
      <c r="G67931" s="3" t="s">
        <v>13</v>
      </c>
      <c r="H67931" s="3" t="s">
        <v>1400</v>
      </c>
    </row>
    <row r="67932" spans="1:8" x14ac:dyDescent="0.3">
      <c r="A67932" s="3">
        <v>67930</v>
      </c>
      <c r="B67932" s="3" t="s">
        <v>168663</v>
      </c>
      <c r="C67932" s="3" t="s">
        <v>84784</v>
      </c>
      <c r="D67932" t="s">
        <v>171047</v>
      </c>
      <c r="E67932" s="6">
        <v>38279</v>
      </c>
      <c r="F67932" s="3" t="s">
        <v>168957</v>
      </c>
      <c r="G67932" s="3" t="s">
        <v>13</v>
      </c>
      <c r="H67932" s="3" t="s">
        <v>1400</v>
      </c>
    </row>
    <row r="67933" spans="1:8" x14ac:dyDescent="0.3">
      <c r="A67933" s="3">
        <v>67931</v>
      </c>
      <c r="B67933" s="3" t="s">
        <v>168663</v>
      </c>
      <c r="C67933" s="3" t="s">
        <v>84712</v>
      </c>
      <c r="D67933" t="s">
        <v>171048</v>
      </c>
      <c r="E67933" s="6">
        <v>38279</v>
      </c>
      <c r="F67933" s="3" t="s">
        <v>168957</v>
      </c>
      <c r="G67933" s="3" t="s">
        <v>13</v>
      </c>
      <c r="H67933" s="3" t="s">
        <v>1400</v>
      </c>
    </row>
    <row r="67934" spans="1:8" x14ac:dyDescent="0.3">
      <c r="A67934" s="3">
        <v>67932</v>
      </c>
      <c r="B67934" s="3" t="s">
        <v>113155</v>
      </c>
      <c r="C67934" s="3" t="s">
        <v>670</v>
      </c>
      <c r="D67934" t="s">
        <v>114032</v>
      </c>
      <c r="E67934" s="6">
        <v>38279</v>
      </c>
      <c r="F67934" s="3" t="s">
        <v>113775</v>
      </c>
      <c r="G67934" s="3" t="s">
        <v>13</v>
      </c>
      <c r="H67934" s="3" t="s">
        <v>1400</v>
      </c>
    </row>
    <row r="67935" spans="1:8" x14ac:dyDescent="0.3">
      <c r="A67935" s="3">
        <v>67933</v>
      </c>
      <c r="B67935" s="3" t="s">
        <v>134249</v>
      </c>
      <c r="C67935" s="3" t="s">
        <v>2842</v>
      </c>
      <c r="D67935" t="s">
        <v>135432</v>
      </c>
      <c r="E67935" s="6">
        <v>38279</v>
      </c>
      <c r="F67935" s="3" t="s">
        <v>104591</v>
      </c>
      <c r="G67935" s="3" t="s">
        <v>13</v>
      </c>
      <c r="H67935" s="3" t="s">
        <v>1400</v>
      </c>
    </row>
    <row r="67936" spans="1:8" x14ac:dyDescent="0.3">
      <c r="A67936" s="3">
        <v>67934</v>
      </c>
      <c r="B67936" s="3" t="s">
        <v>134249</v>
      </c>
      <c r="C67936" s="3" t="s">
        <v>138058</v>
      </c>
      <c r="D67936" t="s">
        <v>138065</v>
      </c>
      <c r="E67936" s="6">
        <v>38279</v>
      </c>
      <c r="F67936" s="3" t="s">
        <v>134253</v>
      </c>
      <c r="G67936" s="3" t="s">
        <v>13</v>
      </c>
      <c r="H67936" s="3" t="s">
        <v>11</v>
      </c>
    </row>
    <row r="67937" spans="1:8" x14ac:dyDescent="0.3">
      <c r="A67937" s="3">
        <v>67935</v>
      </c>
      <c r="B67937" s="3" t="s">
        <v>168663</v>
      </c>
      <c r="C67937" s="3" t="s">
        <v>168817</v>
      </c>
      <c r="D67937" t="s">
        <v>168824</v>
      </c>
      <c r="E67937" s="6">
        <v>38279</v>
      </c>
      <c r="F67937" s="3" t="s">
        <v>168666</v>
      </c>
      <c r="G67937" s="3" t="s">
        <v>13</v>
      </c>
      <c r="H67937" s="3" t="s">
        <v>54</v>
      </c>
    </row>
    <row r="67938" spans="1:8" x14ac:dyDescent="0.3">
      <c r="A67938" s="3">
        <v>67936</v>
      </c>
      <c r="B67938" s="3" t="s">
        <v>168663</v>
      </c>
      <c r="C67938" s="3" t="s">
        <v>168770</v>
      </c>
      <c r="D67938" t="s">
        <v>168924</v>
      </c>
      <c r="E67938" s="6">
        <v>38279</v>
      </c>
      <c r="F67938" s="3" t="s">
        <v>168669</v>
      </c>
      <c r="G67938" s="3" t="s">
        <v>13</v>
      </c>
      <c r="H67938" s="3" t="s">
        <v>54</v>
      </c>
    </row>
    <row r="67939" spans="1:8" x14ac:dyDescent="0.3">
      <c r="A67939" s="3">
        <v>67937</v>
      </c>
      <c r="B67939" s="3" t="s">
        <v>168663</v>
      </c>
      <c r="C67939" s="3" t="s">
        <v>2844</v>
      </c>
      <c r="D67939" t="s">
        <v>171665</v>
      </c>
      <c r="E67939" s="6">
        <v>38279</v>
      </c>
      <c r="F67939" s="3" t="s">
        <v>59791</v>
      </c>
      <c r="G67939" s="3" t="s">
        <v>13</v>
      </c>
      <c r="H67939" s="3" t="s">
        <v>1400</v>
      </c>
    </row>
    <row r="67940" spans="1:8" x14ac:dyDescent="0.3">
      <c r="A67940" s="3">
        <v>67938</v>
      </c>
      <c r="B67940" s="3" t="s">
        <v>168663</v>
      </c>
      <c r="C67940" s="3" t="s">
        <v>670</v>
      </c>
      <c r="D67940" t="s">
        <v>172192</v>
      </c>
      <c r="E67940" s="6">
        <v>38279</v>
      </c>
      <c r="F67940" s="3" t="s">
        <v>170495</v>
      </c>
      <c r="G67940" s="3" t="s">
        <v>13</v>
      </c>
      <c r="H67940" s="3" t="s">
        <v>1400</v>
      </c>
    </row>
    <row r="67941" spans="1:8" x14ac:dyDescent="0.3">
      <c r="A67941" s="3">
        <v>67939</v>
      </c>
      <c r="B67941" s="3" t="s">
        <v>168663</v>
      </c>
      <c r="C67941" s="3" t="s">
        <v>670</v>
      </c>
      <c r="D67941" t="s">
        <v>172193</v>
      </c>
      <c r="E67941" s="6">
        <v>38279</v>
      </c>
      <c r="F67941" s="3" t="s">
        <v>170495</v>
      </c>
      <c r="G67941" s="3" t="s">
        <v>13</v>
      </c>
      <c r="H67941" s="3" t="s">
        <v>1400</v>
      </c>
    </row>
    <row r="67942" spans="1:8" x14ac:dyDescent="0.3">
      <c r="A67942" s="3">
        <v>67940</v>
      </c>
      <c r="B67942" s="3" t="s">
        <v>168663</v>
      </c>
      <c r="C67942" s="3" t="s">
        <v>173456</v>
      </c>
      <c r="D67942" t="s">
        <v>173457</v>
      </c>
      <c r="E67942" s="6">
        <v>38279</v>
      </c>
      <c r="F67942" s="3" t="s">
        <v>59791</v>
      </c>
      <c r="G67942" s="3" t="s">
        <v>13</v>
      </c>
      <c r="H67942" s="3" t="s">
        <v>11</v>
      </c>
    </row>
    <row r="67943" spans="1:8" x14ac:dyDescent="0.3">
      <c r="A67943" s="3">
        <v>67941</v>
      </c>
      <c r="B67943" s="3" t="s">
        <v>168663</v>
      </c>
      <c r="C67943" s="3" t="s">
        <v>175302</v>
      </c>
      <c r="D67943" t="s">
        <v>175529</v>
      </c>
      <c r="E67943" s="6">
        <v>38279</v>
      </c>
      <c r="F67943" s="3" t="s">
        <v>168666</v>
      </c>
      <c r="G67943" s="3" t="s">
        <v>13</v>
      </c>
      <c r="H67943" s="3" t="s">
        <v>54</v>
      </c>
    </row>
    <row r="67944" spans="1:8" x14ac:dyDescent="0.3">
      <c r="A67944" s="3">
        <v>67942</v>
      </c>
      <c r="B67944" s="3" t="s">
        <v>134249</v>
      </c>
      <c r="C67944" s="3" t="s">
        <v>2850</v>
      </c>
      <c r="D67944" t="s">
        <v>134708</v>
      </c>
      <c r="E67944" s="6">
        <v>38279</v>
      </c>
      <c r="F67944" s="3" t="s">
        <v>134266</v>
      </c>
      <c r="G67944" s="3" t="s">
        <v>13</v>
      </c>
      <c r="H67944" s="3" t="s">
        <v>1400</v>
      </c>
    </row>
    <row r="67945" spans="1:8" x14ac:dyDescent="0.3">
      <c r="A67945" s="3">
        <v>67943</v>
      </c>
      <c r="B67945" s="3" t="s">
        <v>134249</v>
      </c>
      <c r="C67945" s="3" t="s">
        <v>2852</v>
      </c>
      <c r="D67945" t="s">
        <v>135638</v>
      </c>
      <c r="E67945" s="6">
        <v>38279</v>
      </c>
      <c r="F67945" s="3" t="s">
        <v>134256</v>
      </c>
      <c r="G67945" s="3" t="s">
        <v>13</v>
      </c>
      <c r="H67945" s="3" t="s">
        <v>1400</v>
      </c>
    </row>
    <row r="67946" spans="1:8" x14ac:dyDescent="0.3">
      <c r="A67946" s="3">
        <v>67944</v>
      </c>
      <c r="B67946" s="3" t="s">
        <v>134249</v>
      </c>
      <c r="C67946" s="3" t="s">
        <v>4729</v>
      </c>
      <c r="D67946" t="s">
        <v>139368</v>
      </c>
      <c r="E67946" s="6">
        <v>38279</v>
      </c>
      <c r="F67946" s="3" t="s">
        <v>104591</v>
      </c>
      <c r="G67946" s="3" t="s">
        <v>13</v>
      </c>
      <c r="H67946" s="3" t="s">
        <v>54</v>
      </c>
    </row>
    <row r="67947" spans="1:8" x14ac:dyDescent="0.3">
      <c r="A67947" s="3">
        <v>67945</v>
      </c>
      <c r="B67947" s="3" t="s">
        <v>168663</v>
      </c>
      <c r="C67947" s="3" t="s">
        <v>168961</v>
      </c>
      <c r="D67947" t="s">
        <v>169038</v>
      </c>
      <c r="E67947" s="6">
        <v>38279</v>
      </c>
      <c r="F67947" s="3" t="s">
        <v>168957</v>
      </c>
      <c r="G67947" s="3" t="s">
        <v>13</v>
      </c>
      <c r="H67947" s="3" t="s">
        <v>6905</v>
      </c>
    </row>
    <row r="67948" spans="1:8" x14ac:dyDescent="0.3">
      <c r="A67948" s="3">
        <v>67946</v>
      </c>
      <c r="B67948" s="3" t="s">
        <v>168663</v>
      </c>
      <c r="C67948" s="3" t="s">
        <v>169039</v>
      </c>
      <c r="D67948" t="s">
        <v>169040</v>
      </c>
      <c r="E67948" s="6">
        <v>38279</v>
      </c>
      <c r="F67948" s="3" t="s">
        <v>168957</v>
      </c>
      <c r="G67948" s="3" t="s">
        <v>13</v>
      </c>
      <c r="H67948" s="3" t="s">
        <v>6905</v>
      </c>
    </row>
    <row r="67949" spans="1:8" x14ac:dyDescent="0.3">
      <c r="A67949" s="3">
        <v>67947</v>
      </c>
      <c r="B67949" s="3" t="s">
        <v>168663</v>
      </c>
      <c r="C67949" s="3" t="s">
        <v>171199</v>
      </c>
      <c r="D67949" t="s">
        <v>171200</v>
      </c>
      <c r="E67949" s="6">
        <v>38279</v>
      </c>
      <c r="F67949" s="3" t="s">
        <v>169475</v>
      </c>
      <c r="G67949" s="3" t="s">
        <v>13</v>
      </c>
      <c r="H67949" s="3" t="s">
        <v>1400</v>
      </c>
    </row>
    <row r="67950" spans="1:8" x14ac:dyDescent="0.3">
      <c r="A67950" s="3">
        <v>67948</v>
      </c>
      <c r="B67950" s="3" t="s">
        <v>168663</v>
      </c>
      <c r="C67950" s="3" t="s">
        <v>670</v>
      </c>
      <c r="D67950" t="s">
        <v>172190</v>
      </c>
      <c r="E67950" s="6">
        <v>38279</v>
      </c>
      <c r="F67950" s="3" t="s">
        <v>168957</v>
      </c>
      <c r="G67950" s="3" t="s">
        <v>13</v>
      </c>
      <c r="H67950" s="3" t="s">
        <v>1400</v>
      </c>
    </row>
    <row r="67951" spans="1:8" x14ac:dyDescent="0.3">
      <c r="A67951" s="3">
        <v>67949</v>
      </c>
      <c r="B67951" s="3" t="s">
        <v>168663</v>
      </c>
      <c r="C67951" s="3" t="s">
        <v>670</v>
      </c>
      <c r="D67951" t="s">
        <v>172191</v>
      </c>
      <c r="E67951" s="6">
        <v>38279</v>
      </c>
      <c r="F67951" s="3" t="s">
        <v>168673</v>
      </c>
      <c r="G67951" s="3" t="s">
        <v>13</v>
      </c>
      <c r="H67951" s="3" t="s">
        <v>1400</v>
      </c>
    </row>
    <row r="67952" spans="1:8" x14ac:dyDescent="0.3">
      <c r="A67952" s="3">
        <v>67950</v>
      </c>
      <c r="B67952" s="3" t="s">
        <v>168663</v>
      </c>
      <c r="C67952" s="3" t="s">
        <v>35663</v>
      </c>
      <c r="D67952" t="s">
        <v>169037</v>
      </c>
      <c r="E67952" s="6">
        <v>38279</v>
      </c>
      <c r="F67952" s="3" t="s">
        <v>168957</v>
      </c>
      <c r="G67952" s="3" t="s">
        <v>13</v>
      </c>
      <c r="H67952" s="3" t="s">
        <v>6905</v>
      </c>
    </row>
    <row r="67953" spans="1:8" x14ac:dyDescent="0.3">
      <c r="A67953" s="3">
        <v>67951</v>
      </c>
      <c r="B67953" s="3" t="s">
        <v>168663</v>
      </c>
      <c r="C67953" s="3" t="s">
        <v>247</v>
      </c>
      <c r="D67953" t="s">
        <v>170771</v>
      </c>
      <c r="E67953" s="6">
        <v>38279</v>
      </c>
      <c r="F67953" s="3" t="s">
        <v>169475</v>
      </c>
      <c r="G67953" s="3" t="s">
        <v>13</v>
      </c>
      <c r="H67953" s="3" t="s">
        <v>1400</v>
      </c>
    </row>
    <row r="67954" spans="1:8" x14ac:dyDescent="0.3">
      <c r="A67954" s="3">
        <v>67952</v>
      </c>
      <c r="B67954" s="3" t="s">
        <v>76804</v>
      </c>
      <c r="C67954" s="3" t="s">
        <v>7830</v>
      </c>
      <c r="D67954" t="s">
        <v>80234</v>
      </c>
      <c r="E67954" s="6">
        <v>38279</v>
      </c>
      <c r="F67954" s="3" t="s">
        <v>76806</v>
      </c>
      <c r="G67954" s="3" t="s">
        <v>13</v>
      </c>
      <c r="H67954" s="3" t="s">
        <v>54</v>
      </c>
    </row>
    <row r="67955" spans="1:8" x14ac:dyDescent="0.3">
      <c r="A67955" s="3">
        <v>67953</v>
      </c>
      <c r="B67955" s="3" t="s">
        <v>76804</v>
      </c>
      <c r="C67955" s="3" t="s">
        <v>36492</v>
      </c>
      <c r="D67955" t="s">
        <v>78448</v>
      </c>
      <c r="E67955" s="6">
        <v>38279</v>
      </c>
      <c r="F67955" s="3" t="s">
        <v>76816</v>
      </c>
      <c r="G67955" s="3" t="s">
        <v>13</v>
      </c>
      <c r="H67955" s="3" t="s">
        <v>1400</v>
      </c>
    </row>
    <row r="67956" spans="1:8" x14ac:dyDescent="0.3">
      <c r="A67956" s="3">
        <v>67954</v>
      </c>
      <c r="B67956" s="3" t="s">
        <v>76804</v>
      </c>
      <c r="C67956" s="3" t="s">
        <v>2197</v>
      </c>
      <c r="D67956" t="s">
        <v>78495</v>
      </c>
      <c r="E67956" s="6">
        <v>38279</v>
      </c>
      <c r="F67956" s="3" t="s">
        <v>77076</v>
      </c>
      <c r="G67956" s="3" t="s">
        <v>13</v>
      </c>
      <c r="H67956" s="3" t="s">
        <v>1400</v>
      </c>
    </row>
    <row r="67957" spans="1:8" x14ac:dyDescent="0.3">
      <c r="A67957" s="3">
        <v>67955</v>
      </c>
      <c r="B67957" s="3" t="s">
        <v>76804</v>
      </c>
      <c r="C67957" s="3" t="s">
        <v>2850</v>
      </c>
      <c r="D67957" t="s">
        <v>77014</v>
      </c>
      <c r="E67957" s="6">
        <v>38279</v>
      </c>
      <c r="F67957" s="3" t="s">
        <v>20900</v>
      </c>
      <c r="G67957" s="3" t="s">
        <v>13</v>
      </c>
      <c r="H67957" s="3" t="s">
        <v>1400</v>
      </c>
    </row>
    <row r="67958" spans="1:8" x14ac:dyDescent="0.3">
      <c r="A67958" s="3">
        <v>67956</v>
      </c>
      <c r="B67958" s="3" t="s">
        <v>76804</v>
      </c>
      <c r="C67958" s="3" t="s">
        <v>476</v>
      </c>
      <c r="D67958" t="s">
        <v>77015</v>
      </c>
      <c r="E67958" s="6">
        <v>38279</v>
      </c>
      <c r="F67958" s="3" t="s">
        <v>20900</v>
      </c>
      <c r="G67958" s="3" t="s">
        <v>13</v>
      </c>
      <c r="H67958" s="3" t="s">
        <v>1400</v>
      </c>
    </row>
    <row r="67959" spans="1:8" x14ac:dyDescent="0.3">
      <c r="A67959" s="3">
        <v>67957</v>
      </c>
      <c r="B67959" s="3" t="s">
        <v>76804</v>
      </c>
      <c r="C67959" s="3" t="s">
        <v>2852</v>
      </c>
      <c r="D67959" t="s">
        <v>77016</v>
      </c>
      <c r="E67959" s="6">
        <v>38279</v>
      </c>
      <c r="F67959" s="3" t="s">
        <v>20900</v>
      </c>
      <c r="G67959" s="3" t="s">
        <v>13</v>
      </c>
      <c r="H67959" s="3" t="s">
        <v>1400</v>
      </c>
    </row>
    <row r="67960" spans="1:8" x14ac:dyDescent="0.3">
      <c r="A67960" s="3">
        <v>67958</v>
      </c>
      <c r="B67960" s="3" t="s">
        <v>134249</v>
      </c>
      <c r="C67960" s="3" t="s">
        <v>5484</v>
      </c>
      <c r="D67960" t="s">
        <v>135767</v>
      </c>
      <c r="E67960" s="6">
        <v>38279</v>
      </c>
      <c r="F67960" s="3" t="s">
        <v>134273</v>
      </c>
      <c r="G67960" s="3" t="s">
        <v>13</v>
      </c>
      <c r="H67960" s="3" t="s">
        <v>1400</v>
      </c>
    </row>
    <row r="67961" spans="1:8" x14ac:dyDescent="0.3">
      <c r="A67961" s="3">
        <v>67959</v>
      </c>
      <c r="B67961" s="3" t="s">
        <v>134249</v>
      </c>
      <c r="C67961" s="3" t="s">
        <v>137078</v>
      </c>
      <c r="D67961" t="s">
        <v>137088</v>
      </c>
      <c r="E67961" s="6">
        <v>38279</v>
      </c>
      <c r="F67961" s="3" t="s">
        <v>134256</v>
      </c>
      <c r="G67961" s="3" t="s">
        <v>13</v>
      </c>
      <c r="H67961" s="3" t="s">
        <v>1400</v>
      </c>
    </row>
    <row r="67962" spans="1:8" x14ac:dyDescent="0.3">
      <c r="A67962" s="3">
        <v>67960</v>
      </c>
      <c r="B67962" s="3" t="s">
        <v>9</v>
      </c>
      <c r="C67962" s="3" t="s">
        <v>141104</v>
      </c>
      <c r="D67962" t="s">
        <v>141105</v>
      </c>
      <c r="E67962" s="6">
        <v>38279</v>
      </c>
      <c r="F67962" s="3" t="s">
        <v>139845</v>
      </c>
      <c r="G67962" s="3" t="s">
        <v>13</v>
      </c>
      <c r="H67962" s="3" t="s">
        <v>1400</v>
      </c>
    </row>
    <row r="67963" spans="1:8" x14ac:dyDescent="0.3">
      <c r="A67963" s="3">
        <v>67961</v>
      </c>
      <c r="B67963" s="3" t="s">
        <v>76804</v>
      </c>
      <c r="C67963" s="3" t="s">
        <v>2854</v>
      </c>
      <c r="D67963" t="s">
        <v>77013</v>
      </c>
      <c r="E67963" s="6">
        <v>38279</v>
      </c>
      <c r="F67963" s="3" t="s">
        <v>20900</v>
      </c>
      <c r="G67963" s="3" t="s">
        <v>13</v>
      </c>
      <c r="H67963" s="3" t="s">
        <v>1400</v>
      </c>
    </row>
    <row r="67964" spans="1:8" x14ac:dyDescent="0.3">
      <c r="A67964" s="3">
        <v>67962</v>
      </c>
      <c r="B67964" s="3" t="s">
        <v>134249</v>
      </c>
      <c r="C67964" s="3" t="s">
        <v>14144</v>
      </c>
      <c r="D67964" t="s">
        <v>135431</v>
      </c>
      <c r="E67964" s="6">
        <v>38279</v>
      </c>
      <c r="F67964" s="3" t="s">
        <v>104591</v>
      </c>
      <c r="G67964" s="3" t="s">
        <v>13</v>
      </c>
      <c r="H67964" s="3" t="s">
        <v>1400</v>
      </c>
    </row>
    <row r="67965" spans="1:8" x14ac:dyDescent="0.3">
      <c r="A67965" s="3">
        <v>67963</v>
      </c>
      <c r="B67965" s="3" t="s">
        <v>134249</v>
      </c>
      <c r="C67965" s="3" t="s">
        <v>670</v>
      </c>
      <c r="D67965" t="s">
        <v>136134</v>
      </c>
      <c r="E67965" s="6">
        <v>38279</v>
      </c>
      <c r="F67965" s="3" t="s">
        <v>135874</v>
      </c>
      <c r="G67965" s="3" t="s">
        <v>13</v>
      </c>
      <c r="H67965" s="3" t="s">
        <v>1400</v>
      </c>
    </row>
    <row r="67966" spans="1:8" x14ac:dyDescent="0.3">
      <c r="A67966" s="3">
        <v>67964</v>
      </c>
      <c r="B67966" s="3" t="s">
        <v>134249</v>
      </c>
      <c r="C67966" s="3" t="s">
        <v>138602</v>
      </c>
      <c r="D67966" t="s">
        <v>138606</v>
      </c>
      <c r="E67966" s="6">
        <v>38279</v>
      </c>
      <c r="F67966" s="3" t="s">
        <v>134769</v>
      </c>
      <c r="G67966" s="3" t="s">
        <v>13</v>
      </c>
      <c r="H67966" s="3" t="s">
        <v>11</v>
      </c>
    </row>
    <row r="67967" spans="1:8" x14ac:dyDescent="0.3">
      <c r="A67967" s="3">
        <v>67965</v>
      </c>
      <c r="B67967" s="3" t="s">
        <v>134249</v>
      </c>
      <c r="C67967" s="3" t="s">
        <v>138602</v>
      </c>
      <c r="D67967" t="s">
        <v>138607</v>
      </c>
      <c r="E67967" s="6">
        <v>38279</v>
      </c>
      <c r="F67967" s="3" t="s">
        <v>134769</v>
      </c>
      <c r="G67967" s="3" t="s">
        <v>13</v>
      </c>
      <c r="H67967" s="3" t="s">
        <v>11</v>
      </c>
    </row>
    <row r="67968" spans="1:8" x14ac:dyDescent="0.3">
      <c r="A67968" s="3">
        <v>67966</v>
      </c>
      <c r="B67968" s="3" t="s">
        <v>134249</v>
      </c>
      <c r="C67968" s="3" t="s">
        <v>476</v>
      </c>
      <c r="D67968" t="s">
        <v>139391</v>
      </c>
      <c r="E67968" s="6">
        <v>38279</v>
      </c>
      <c r="F67968" s="3" t="s">
        <v>104591</v>
      </c>
      <c r="G67968" s="3" t="s">
        <v>13</v>
      </c>
      <c r="H67968" s="3" t="s">
        <v>54</v>
      </c>
    </row>
    <row r="67969" spans="1:8" x14ac:dyDescent="0.3">
      <c r="A67969" s="3">
        <v>67967</v>
      </c>
      <c r="B67969" s="3" t="s">
        <v>76804</v>
      </c>
      <c r="C67969" s="3" t="s">
        <v>5040</v>
      </c>
      <c r="D67969" t="s">
        <v>76960</v>
      </c>
      <c r="E67969" s="6">
        <v>38279</v>
      </c>
      <c r="F67969" s="3" t="s">
        <v>20900</v>
      </c>
      <c r="G67969" s="3" t="s">
        <v>13</v>
      </c>
      <c r="H67969" s="3" t="s">
        <v>1400</v>
      </c>
    </row>
    <row r="67970" spans="1:8" x14ac:dyDescent="0.3">
      <c r="A67970" s="3">
        <v>67968</v>
      </c>
      <c r="B67970" s="3" t="s">
        <v>76804</v>
      </c>
      <c r="C67970" s="3" t="s">
        <v>2197</v>
      </c>
      <c r="D67970" t="s">
        <v>78881</v>
      </c>
      <c r="E67970" s="6">
        <v>38279</v>
      </c>
      <c r="F67970" s="3" t="s">
        <v>20900</v>
      </c>
      <c r="G67970" s="3" t="s">
        <v>13</v>
      </c>
      <c r="H67970" s="3" t="s">
        <v>37</v>
      </c>
    </row>
    <row r="67971" spans="1:8" x14ac:dyDescent="0.3">
      <c r="A67971" s="3">
        <v>67969</v>
      </c>
      <c r="B67971" s="3" t="s">
        <v>134249</v>
      </c>
      <c r="C67971" s="3" t="s">
        <v>70243</v>
      </c>
      <c r="D67971" t="s">
        <v>137968</v>
      </c>
      <c r="E67971" s="6">
        <v>38279</v>
      </c>
      <c r="F67971" s="3" t="s">
        <v>134769</v>
      </c>
      <c r="G67971" s="3" t="s">
        <v>13</v>
      </c>
      <c r="H67971" s="3" t="s">
        <v>37</v>
      </c>
    </row>
    <row r="67972" spans="1:8" x14ac:dyDescent="0.3">
      <c r="A67972" s="3">
        <v>67970</v>
      </c>
      <c r="B67972" s="3" t="s">
        <v>26273</v>
      </c>
      <c r="C67972" s="3" t="s">
        <v>30381</v>
      </c>
      <c r="D67972" t="s">
        <v>30396</v>
      </c>
      <c r="E67972" s="6">
        <v>38279</v>
      </c>
      <c r="F67972" s="3" t="s">
        <v>30365</v>
      </c>
      <c r="G67972" s="3" t="s">
        <v>13</v>
      </c>
      <c r="H67972" s="3" t="s">
        <v>37</v>
      </c>
    </row>
    <row r="67973" spans="1:8" x14ac:dyDescent="0.3">
      <c r="A67973" s="3">
        <v>67971</v>
      </c>
      <c r="B67973" s="3" t="s">
        <v>54805</v>
      </c>
      <c r="C67973" s="3" t="s">
        <v>69386</v>
      </c>
      <c r="D67973" t="s">
        <v>69387</v>
      </c>
      <c r="E67973" s="6">
        <v>38279</v>
      </c>
      <c r="F67973" s="3" t="s">
        <v>60073</v>
      </c>
      <c r="G67973" s="3" t="s">
        <v>13</v>
      </c>
      <c r="H67973" s="3" t="s">
        <v>37</v>
      </c>
    </row>
    <row r="67974" spans="1:8" x14ac:dyDescent="0.3">
      <c r="A67974" s="3">
        <v>67972</v>
      </c>
      <c r="B67974" s="3" t="s">
        <v>54805</v>
      </c>
      <c r="C67974" s="3" t="s">
        <v>64885</v>
      </c>
      <c r="D67974" t="s">
        <v>64886</v>
      </c>
      <c r="E67974" s="6">
        <v>38279</v>
      </c>
      <c r="F67974" s="3" t="s">
        <v>60073</v>
      </c>
      <c r="G67974" s="3" t="s">
        <v>13</v>
      </c>
      <c r="H67974" s="3" t="s">
        <v>1400</v>
      </c>
    </row>
    <row r="67975" spans="1:8" x14ac:dyDescent="0.3">
      <c r="A67975" s="3">
        <v>67973</v>
      </c>
      <c r="B67975" s="3" t="s">
        <v>168663</v>
      </c>
      <c r="C67975" s="3" t="s">
        <v>6093</v>
      </c>
      <c r="D67975" t="s">
        <v>172728</v>
      </c>
      <c r="E67975" s="6">
        <v>38279</v>
      </c>
      <c r="F67975" s="3" t="s">
        <v>169043</v>
      </c>
      <c r="G67975" s="3" t="s">
        <v>13</v>
      </c>
      <c r="H67975" s="3" t="s">
        <v>37</v>
      </c>
    </row>
    <row r="67976" spans="1:8" x14ac:dyDescent="0.3">
      <c r="A67976" s="3">
        <v>67974</v>
      </c>
      <c r="B67976" s="3" t="s">
        <v>168663</v>
      </c>
      <c r="C67976" s="3" t="s">
        <v>16382</v>
      </c>
      <c r="D67976" t="s">
        <v>173437</v>
      </c>
      <c r="E67976" s="6">
        <v>38279</v>
      </c>
      <c r="F67976" s="3" t="s">
        <v>168957</v>
      </c>
      <c r="G67976" s="3" t="s">
        <v>13</v>
      </c>
      <c r="H67976" s="3" t="s">
        <v>11</v>
      </c>
    </row>
    <row r="67977" spans="1:8" x14ac:dyDescent="0.3">
      <c r="A67977" s="3">
        <v>67975</v>
      </c>
      <c r="B67977" s="3" t="s">
        <v>168663</v>
      </c>
      <c r="C67977" s="3" t="s">
        <v>174175</v>
      </c>
      <c r="D67977" t="s">
        <v>174313</v>
      </c>
      <c r="E67977" s="6">
        <v>38279</v>
      </c>
      <c r="F67977" s="3" t="s">
        <v>168664</v>
      </c>
      <c r="G67977" s="3" t="s">
        <v>13</v>
      </c>
      <c r="H67977" s="3" t="s">
        <v>54</v>
      </c>
    </row>
    <row r="67978" spans="1:8" x14ac:dyDescent="0.3">
      <c r="A67978" s="3">
        <v>67976</v>
      </c>
      <c r="B67978" s="3" t="s">
        <v>168663</v>
      </c>
      <c r="C67978" s="3" t="s">
        <v>174158</v>
      </c>
      <c r="D67978" t="s">
        <v>174159</v>
      </c>
      <c r="E67978" s="6">
        <v>38279</v>
      </c>
      <c r="F67978" s="3" t="s">
        <v>168664</v>
      </c>
      <c r="G67978" s="3" t="s">
        <v>13</v>
      </c>
      <c r="H67978" s="3" t="s">
        <v>54</v>
      </c>
    </row>
    <row r="67979" spans="1:8" x14ac:dyDescent="0.3">
      <c r="A67979" s="3">
        <v>67977</v>
      </c>
      <c r="B67979" s="3" t="s">
        <v>168663</v>
      </c>
      <c r="C67979" s="3" t="s">
        <v>170230</v>
      </c>
      <c r="D67979" t="s">
        <v>170231</v>
      </c>
      <c r="E67979" s="6">
        <v>38279</v>
      </c>
      <c r="F67979" s="3" t="s">
        <v>168666</v>
      </c>
      <c r="G67979" s="3" t="s">
        <v>13</v>
      </c>
      <c r="H67979" s="3" t="s">
        <v>1400</v>
      </c>
    </row>
    <row r="67980" spans="1:8" x14ac:dyDescent="0.3">
      <c r="A67980" s="3">
        <v>67978</v>
      </c>
      <c r="B67980" s="3" t="s">
        <v>168663</v>
      </c>
      <c r="C67980" s="3" t="s">
        <v>245</v>
      </c>
      <c r="D67980" t="s">
        <v>170770</v>
      </c>
      <c r="E67980" s="6">
        <v>38279</v>
      </c>
      <c r="F67980" s="3" t="s">
        <v>59791</v>
      </c>
      <c r="G67980" s="3" t="s">
        <v>13</v>
      </c>
      <c r="H67980" s="3" t="s">
        <v>1400</v>
      </c>
    </row>
    <row r="67981" spans="1:8" x14ac:dyDescent="0.3">
      <c r="A67981" s="3">
        <v>67979</v>
      </c>
      <c r="B67981" s="3" t="s">
        <v>54805</v>
      </c>
      <c r="C67981" s="3" t="s">
        <v>62434</v>
      </c>
      <c r="D67981" t="s">
        <v>63836</v>
      </c>
      <c r="E67981" s="6">
        <v>38279</v>
      </c>
      <c r="F67981" s="3" t="s">
        <v>60073</v>
      </c>
      <c r="G67981" s="3" t="s">
        <v>13</v>
      </c>
      <c r="H67981" s="3" t="s">
        <v>1400</v>
      </c>
    </row>
    <row r="67982" spans="1:8" x14ac:dyDescent="0.3">
      <c r="A67982" s="3">
        <v>67980</v>
      </c>
      <c r="B67982" s="3" t="s">
        <v>54805</v>
      </c>
      <c r="C67982" s="3" t="s">
        <v>69384</v>
      </c>
      <c r="D67982" t="s">
        <v>69385</v>
      </c>
      <c r="E67982" s="6">
        <v>38279</v>
      </c>
      <c r="F67982" s="3" t="s">
        <v>60073</v>
      </c>
      <c r="G67982" s="3" t="s">
        <v>13</v>
      </c>
      <c r="H67982" s="3" t="s">
        <v>37</v>
      </c>
    </row>
    <row r="67983" spans="1:8" x14ac:dyDescent="0.3">
      <c r="A67983" s="3">
        <v>67981</v>
      </c>
      <c r="B67983" s="3" t="s">
        <v>38244</v>
      </c>
      <c r="C67983" s="3" t="s">
        <v>48332</v>
      </c>
      <c r="D67983" t="s">
        <v>48337</v>
      </c>
      <c r="E67983" s="6">
        <v>38279</v>
      </c>
      <c r="F67983" s="3" t="s">
        <v>18</v>
      </c>
      <c r="G67983" s="3" t="s">
        <v>13</v>
      </c>
      <c r="H67983" s="3" t="s">
        <v>37</v>
      </c>
    </row>
    <row r="67984" spans="1:8" x14ac:dyDescent="0.3">
      <c r="A67984" s="3">
        <v>67982</v>
      </c>
      <c r="B67984" s="3" t="s">
        <v>38244</v>
      </c>
      <c r="C67984" s="3" t="s">
        <v>42199</v>
      </c>
      <c r="D67984" t="s">
        <v>42200</v>
      </c>
      <c r="E67984" s="6">
        <v>38279</v>
      </c>
      <c r="F67984" s="3" t="s">
        <v>42111</v>
      </c>
      <c r="G67984" s="3" t="s">
        <v>13</v>
      </c>
      <c r="H67984" s="3" t="s">
        <v>1400</v>
      </c>
    </row>
    <row r="67985" spans="1:8" x14ac:dyDescent="0.3">
      <c r="A67985" s="3">
        <v>67983</v>
      </c>
      <c r="B67985" s="3" t="s">
        <v>38244</v>
      </c>
      <c r="C67985" s="3" t="s">
        <v>245</v>
      </c>
      <c r="D67985" t="s">
        <v>38732</v>
      </c>
      <c r="E67985" s="6">
        <v>38279</v>
      </c>
      <c r="F67985" s="3" t="s">
        <v>31174</v>
      </c>
      <c r="G67985" s="3" t="s">
        <v>13</v>
      </c>
      <c r="H67985" s="3" t="s">
        <v>1400</v>
      </c>
    </row>
    <row r="67986" spans="1:8" x14ac:dyDescent="0.3">
      <c r="A67986" s="3">
        <v>67984</v>
      </c>
      <c r="B67986" s="3" t="s">
        <v>38244</v>
      </c>
      <c r="C67986" s="3" t="s">
        <v>2844</v>
      </c>
      <c r="D67986" t="s">
        <v>39155</v>
      </c>
      <c r="E67986" s="6">
        <v>38279</v>
      </c>
      <c r="F67986" s="3" t="s">
        <v>31174</v>
      </c>
      <c r="G67986" s="3" t="s">
        <v>13</v>
      </c>
      <c r="H67986" s="3" t="s">
        <v>1400</v>
      </c>
    </row>
    <row r="67987" spans="1:8" x14ac:dyDescent="0.3">
      <c r="A67987" s="3">
        <v>67985</v>
      </c>
      <c r="B67987" s="3" t="s">
        <v>38244</v>
      </c>
      <c r="C67987" s="3" t="s">
        <v>2842</v>
      </c>
      <c r="D67987" t="s">
        <v>39153</v>
      </c>
      <c r="E67987" s="6">
        <v>38279</v>
      </c>
      <c r="F67987" s="3" t="s">
        <v>31174</v>
      </c>
      <c r="G67987" s="3" t="s">
        <v>13</v>
      </c>
      <c r="H67987" s="3" t="s">
        <v>1400</v>
      </c>
    </row>
    <row r="67988" spans="1:8" x14ac:dyDescent="0.3">
      <c r="A67988" s="3">
        <v>67986</v>
      </c>
      <c r="B67988" s="3" t="s">
        <v>38244</v>
      </c>
      <c r="C67988" s="3" t="s">
        <v>2846</v>
      </c>
      <c r="D67988" t="s">
        <v>39154</v>
      </c>
      <c r="E67988" s="6">
        <v>38279</v>
      </c>
      <c r="F67988" s="3" t="s">
        <v>31174</v>
      </c>
      <c r="G67988" s="3" t="s">
        <v>13</v>
      </c>
      <c r="H67988" s="3" t="s">
        <v>1400</v>
      </c>
    </row>
    <row r="67989" spans="1:8" x14ac:dyDescent="0.3">
      <c r="A67989" s="3">
        <v>67987</v>
      </c>
      <c r="B67989" s="3" t="s">
        <v>26273</v>
      </c>
      <c r="C67989" s="3" t="s">
        <v>36612</v>
      </c>
      <c r="D67989" t="s">
        <v>36668</v>
      </c>
      <c r="E67989" s="6">
        <v>38279</v>
      </c>
      <c r="F67989" s="3" t="s">
        <v>33124</v>
      </c>
      <c r="G67989" s="3" t="s">
        <v>13</v>
      </c>
      <c r="H67989" s="3" t="s">
        <v>37</v>
      </c>
    </row>
    <row r="67990" spans="1:8" x14ac:dyDescent="0.3">
      <c r="A67990" s="3">
        <v>67988</v>
      </c>
      <c r="B67990" s="3" t="s">
        <v>9</v>
      </c>
      <c r="C67990" s="3" t="s">
        <v>33795</v>
      </c>
      <c r="D67990" t="s">
        <v>147109</v>
      </c>
      <c r="E67990" s="6">
        <v>38279</v>
      </c>
      <c r="F67990" s="3" t="s">
        <v>141228</v>
      </c>
      <c r="G67990" s="3" t="s">
        <v>13</v>
      </c>
      <c r="H67990" s="3" t="s">
        <v>37</v>
      </c>
    </row>
    <row r="67991" spans="1:8" x14ac:dyDescent="0.3">
      <c r="A67991" s="3">
        <v>67989</v>
      </c>
      <c r="B67991" s="3" t="s">
        <v>81442</v>
      </c>
      <c r="C67991" s="3" t="s">
        <v>82829</v>
      </c>
      <c r="D67991" t="s">
        <v>82830</v>
      </c>
      <c r="E67991" s="6">
        <v>38279</v>
      </c>
      <c r="F67991" s="3" t="s">
        <v>81629</v>
      </c>
      <c r="G67991" s="3" t="s">
        <v>13</v>
      </c>
      <c r="H67991" s="3" t="s">
        <v>1400</v>
      </c>
    </row>
    <row r="67992" spans="1:8" x14ac:dyDescent="0.3">
      <c r="A67992" s="3">
        <v>67990</v>
      </c>
      <c r="B67992" s="3" t="s">
        <v>160636</v>
      </c>
      <c r="C67992" s="3" t="s">
        <v>164141</v>
      </c>
      <c r="D67992" t="s">
        <v>165011</v>
      </c>
      <c r="E67992" s="6">
        <v>38279</v>
      </c>
      <c r="F67992" s="3" t="s">
        <v>160924</v>
      </c>
      <c r="G67992" s="3" t="s">
        <v>13</v>
      </c>
      <c r="H67992" s="3" t="s">
        <v>37</v>
      </c>
    </row>
    <row r="67993" spans="1:8" x14ac:dyDescent="0.3">
      <c r="A67993" s="3">
        <v>67991</v>
      </c>
      <c r="B67993" s="3" t="s">
        <v>160636</v>
      </c>
      <c r="C67993" s="3" t="s">
        <v>164141</v>
      </c>
      <c r="D67993" t="s">
        <v>165009</v>
      </c>
      <c r="E67993" s="6">
        <v>38279</v>
      </c>
      <c r="F67993" s="3" t="s">
        <v>160924</v>
      </c>
      <c r="G67993" s="3" t="s">
        <v>13</v>
      </c>
      <c r="H67993" s="3" t="s">
        <v>37</v>
      </c>
    </row>
    <row r="67994" spans="1:8" x14ac:dyDescent="0.3">
      <c r="A67994" s="3">
        <v>67992</v>
      </c>
      <c r="B67994" s="3" t="s">
        <v>160636</v>
      </c>
      <c r="C67994" s="3" t="s">
        <v>164084</v>
      </c>
      <c r="D67994" t="s">
        <v>165010</v>
      </c>
      <c r="E67994" s="6">
        <v>38279</v>
      </c>
      <c r="F67994" s="3" t="s">
        <v>160924</v>
      </c>
      <c r="G67994" s="3" t="s">
        <v>13</v>
      </c>
      <c r="H67994" s="3" t="s">
        <v>37</v>
      </c>
    </row>
    <row r="67995" spans="1:8" x14ac:dyDescent="0.3">
      <c r="A67995" s="3">
        <v>67993</v>
      </c>
      <c r="B67995" s="3" t="s">
        <v>134249</v>
      </c>
      <c r="C67995" s="3" t="s">
        <v>72360</v>
      </c>
      <c r="D67995" t="s">
        <v>138033</v>
      </c>
      <c r="E67995" s="6">
        <v>38279</v>
      </c>
      <c r="F67995" s="3" t="s">
        <v>134769</v>
      </c>
      <c r="G67995" s="3" t="s">
        <v>13</v>
      </c>
      <c r="H67995" s="3" t="s">
        <v>37</v>
      </c>
    </row>
    <row r="67996" spans="1:8" x14ac:dyDescent="0.3">
      <c r="A67996" s="3">
        <v>67994</v>
      </c>
      <c r="B67996" s="3" t="s">
        <v>134249</v>
      </c>
      <c r="C67996" s="3" t="s">
        <v>126157</v>
      </c>
      <c r="D67996" t="s">
        <v>138166</v>
      </c>
      <c r="E67996" s="6">
        <v>38279</v>
      </c>
      <c r="F67996" s="3" t="s">
        <v>134769</v>
      </c>
      <c r="G67996" s="3" t="s">
        <v>13</v>
      </c>
      <c r="H67996" s="3" t="s">
        <v>11</v>
      </c>
    </row>
    <row r="67997" spans="1:8" x14ac:dyDescent="0.3">
      <c r="A67997" s="3">
        <v>67995</v>
      </c>
      <c r="B67997" s="3" t="s">
        <v>168663</v>
      </c>
      <c r="C67997" s="3" t="s">
        <v>201</v>
      </c>
      <c r="D67997" t="s">
        <v>172868</v>
      </c>
      <c r="E67997" s="6">
        <v>38279</v>
      </c>
      <c r="F67997" s="3" t="s">
        <v>59791</v>
      </c>
      <c r="G67997" s="3" t="s">
        <v>13</v>
      </c>
      <c r="H67997" s="3" t="s">
        <v>37</v>
      </c>
    </row>
    <row r="67998" spans="1:8" x14ac:dyDescent="0.3">
      <c r="A67998" s="3">
        <v>67996</v>
      </c>
      <c r="B67998" s="3" t="s">
        <v>176966</v>
      </c>
      <c r="C67998" s="3" t="s">
        <v>90262</v>
      </c>
      <c r="D67998" t="s">
        <v>177993</v>
      </c>
      <c r="E67998" s="6">
        <v>38279</v>
      </c>
      <c r="F67998" s="3" t="s">
        <v>177417</v>
      </c>
      <c r="G67998" s="3" t="s">
        <v>13</v>
      </c>
      <c r="H67998" s="3" t="s">
        <v>1400</v>
      </c>
    </row>
    <row r="67999" spans="1:8" x14ac:dyDescent="0.3">
      <c r="A67999" s="3">
        <v>67997</v>
      </c>
      <c r="B67999" s="3" t="s">
        <v>160636</v>
      </c>
      <c r="C67999" s="3" t="s">
        <v>164141</v>
      </c>
      <c r="D67999" t="s">
        <v>165007</v>
      </c>
      <c r="E67999" s="6">
        <v>38279</v>
      </c>
      <c r="F67999" s="3" t="s">
        <v>160924</v>
      </c>
      <c r="G67999" s="3" t="s">
        <v>13</v>
      </c>
      <c r="H67999" s="3" t="s">
        <v>37</v>
      </c>
    </row>
    <row r="68000" spans="1:8" x14ac:dyDescent="0.3">
      <c r="A68000" s="3">
        <v>67998</v>
      </c>
      <c r="B68000" s="3" t="s">
        <v>160636</v>
      </c>
      <c r="C68000" s="3" t="s">
        <v>164084</v>
      </c>
      <c r="D68000" t="s">
        <v>165008</v>
      </c>
      <c r="E68000" s="6">
        <v>38279</v>
      </c>
      <c r="F68000" s="3" t="s">
        <v>160924</v>
      </c>
      <c r="G68000" s="3" t="s">
        <v>13</v>
      </c>
      <c r="H68000" s="3" t="s">
        <v>37</v>
      </c>
    </row>
    <row r="68001" spans="1:8" x14ac:dyDescent="0.3">
      <c r="A68001" s="3">
        <v>67999</v>
      </c>
      <c r="B68001" s="3" t="s">
        <v>160636</v>
      </c>
      <c r="C68001" s="3" t="s">
        <v>166707</v>
      </c>
      <c r="D68001" t="s">
        <v>166708</v>
      </c>
      <c r="E68001" s="6">
        <v>38279</v>
      </c>
      <c r="F68001" s="3" t="s">
        <v>160880</v>
      </c>
      <c r="G68001" s="3" t="s">
        <v>13</v>
      </c>
      <c r="H68001" s="3" t="s">
        <v>37</v>
      </c>
    </row>
    <row r="68002" spans="1:8" x14ac:dyDescent="0.3">
      <c r="A68002" s="3">
        <v>68000</v>
      </c>
      <c r="B68002" s="3" t="s">
        <v>160636</v>
      </c>
      <c r="C68002" s="3" t="s">
        <v>670</v>
      </c>
      <c r="D68002" t="s">
        <v>161305</v>
      </c>
      <c r="E68002" s="6">
        <v>38279</v>
      </c>
      <c r="F68002" s="3" t="s">
        <v>160681</v>
      </c>
      <c r="G68002" s="3" t="s">
        <v>13</v>
      </c>
      <c r="H68002" s="3" t="s">
        <v>6905</v>
      </c>
    </row>
    <row r="68003" spans="1:8" x14ac:dyDescent="0.3">
      <c r="A68003" s="3">
        <v>68001</v>
      </c>
      <c r="B68003" s="3" t="s">
        <v>160636</v>
      </c>
      <c r="C68003" s="3" t="s">
        <v>20</v>
      </c>
      <c r="D68003" t="s">
        <v>163794</v>
      </c>
      <c r="E68003" s="6">
        <v>38279</v>
      </c>
      <c r="F68003" s="3" t="s">
        <v>160642</v>
      </c>
      <c r="G68003" s="3" t="s">
        <v>13</v>
      </c>
      <c r="H68003" s="3" t="s">
        <v>1400</v>
      </c>
    </row>
    <row r="68004" spans="1:8" x14ac:dyDescent="0.3">
      <c r="A68004" s="3">
        <v>68002</v>
      </c>
      <c r="B68004" s="3" t="s">
        <v>160636</v>
      </c>
      <c r="C68004" s="3" t="s">
        <v>20</v>
      </c>
      <c r="D68004" t="s">
        <v>163795</v>
      </c>
      <c r="E68004" s="6">
        <v>38279</v>
      </c>
      <c r="F68004" s="3" t="s">
        <v>160642</v>
      </c>
      <c r="G68004" s="3" t="s">
        <v>13</v>
      </c>
      <c r="H68004" s="3" t="s">
        <v>1400</v>
      </c>
    </row>
    <row r="68005" spans="1:8" x14ac:dyDescent="0.3">
      <c r="A68005" s="3">
        <v>68003</v>
      </c>
      <c r="B68005" s="3" t="s">
        <v>160636</v>
      </c>
      <c r="C68005" s="3" t="s">
        <v>20</v>
      </c>
      <c r="D68005" t="s">
        <v>163793</v>
      </c>
      <c r="E68005" s="6">
        <v>38279</v>
      </c>
      <c r="F68005" s="3" t="s">
        <v>160642</v>
      </c>
      <c r="G68005" s="3" t="s">
        <v>13</v>
      </c>
      <c r="H68005" s="3" t="s">
        <v>1400</v>
      </c>
    </row>
    <row r="68006" spans="1:8" x14ac:dyDescent="0.3">
      <c r="A68006" s="3">
        <v>68004</v>
      </c>
      <c r="B68006" s="3" t="s">
        <v>160636</v>
      </c>
      <c r="C68006" s="3" t="s">
        <v>164788</v>
      </c>
      <c r="D68006" t="s">
        <v>164789</v>
      </c>
      <c r="E68006" s="6">
        <v>38279</v>
      </c>
      <c r="F68006" s="3" t="s">
        <v>160642</v>
      </c>
      <c r="G68006" s="3" t="s">
        <v>13</v>
      </c>
      <c r="H68006" s="3" t="s">
        <v>37</v>
      </c>
    </row>
    <row r="68007" spans="1:8" x14ac:dyDescent="0.3">
      <c r="A68007" s="3">
        <v>68005</v>
      </c>
      <c r="B68007" s="3" t="s">
        <v>9</v>
      </c>
      <c r="C68007" s="3" t="s">
        <v>150789</v>
      </c>
      <c r="D68007" t="s">
        <v>150790</v>
      </c>
      <c r="E68007" s="6">
        <v>38279</v>
      </c>
      <c r="F68007" s="3" t="s">
        <v>139843</v>
      </c>
      <c r="G68007" s="3" t="s">
        <v>13</v>
      </c>
      <c r="H68007" s="3" t="s">
        <v>11</v>
      </c>
    </row>
    <row r="68008" spans="1:8" x14ac:dyDescent="0.3">
      <c r="A68008" s="3">
        <v>68006</v>
      </c>
      <c r="B68008" s="3" t="s">
        <v>124574</v>
      </c>
      <c r="C68008" s="3" t="s">
        <v>2846</v>
      </c>
      <c r="D68008" t="s">
        <v>125957</v>
      </c>
      <c r="E68008" s="6">
        <v>38279</v>
      </c>
      <c r="F68008" s="3" t="s">
        <v>125312</v>
      </c>
      <c r="G68008" s="3" t="s">
        <v>13</v>
      </c>
      <c r="H68008" s="3" t="s">
        <v>1400</v>
      </c>
    </row>
    <row r="68009" spans="1:8" x14ac:dyDescent="0.3">
      <c r="A68009" s="3">
        <v>68007</v>
      </c>
      <c r="B68009" s="3" t="s">
        <v>124574</v>
      </c>
      <c r="C68009" s="3" t="s">
        <v>126921</v>
      </c>
      <c r="D68009" t="s">
        <v>126922</v>
      </c>
      <c r="E68009" s="6">
        <v>38279</v>
      </c>
      <c r="F68009" s="3" t="s">
        <v>125362</v>
      </c>
      <c r="G68009" s="3" t="s">
        <v>13</v>
      </c>
      <c r="H68009" s="3" t="s">
        <v>37</v>
      </c>
    </row>
    <row r="68010" spans="1:8" x14ac:dyDescent="0.3">
      <c r="A68010" s="3">
        <v>68008</v>
      </c>
      <c r="B68010" s="3" t="s">
        <v>9</v>
      </c>
      <c r="C68010" s="3" t="s">
        <v>142254</v>
      </c>
      <c r="D68010" t="s">
        <v>142255</v>
      </c>
      <c r="E68010" s="6">
        <v>38279</v>
      </c>
      <c r="F68010" s="3" t="s">
        <v>142256</v>
      </c>
      <c r="G68010" s="3" t="s">
        <v>13</v>
      </c>
      <c r="H68010" s="3" t="s">
        <v>1400</v>
      </c>
    </row>
    <row r="68011" spans="1:8" x14ac:dyDescent="0.3">
      <c r="A68011" s="3">
        <v>68009</v>
      </c>
      <c r="B68011" s="3" t="s">
        <v>9</v>
      </c>
      <c r="C68011" s="3" t="s">
        <v>142345</v>
      </c>
      <c r="D68011" t="s">
        <v>142346</v>
      </c>
      <c r="E68011" s="6">
        <v>38279</v>
      </c>
      <c r="F68011" s="3" t="s">
        <v>142256</v>
      </c>
      <c r="G68011" s="3" t="s">
        <v>13</v>
      </c>
      <c r="H68011" s="3" t="s">
        <v>1400</v>
      </c>
    </row>
    <row r="68012" spans="1:8" x14ac:dyDescent="0.3">
      <c r="A68012" s="3">
        <v>68010</v>
      </c>
      <c r="B68012" s="3" t="s">
        <v>9</v>
      </c>
      <c r="C68012" s="3" t="s">
        <v>116687</v>
      </c>
      <c r="D68012" t="s">
        <v>149491</v>
      </c>
      <c r="E68012" s="6">
        <v>38279</v>
      </c>
      <c r="F68012" s="3" t="s">
        <v>24</v>
      </c>
      <c r="G68012" s="3" t="s">
        <v>13</v>
      </c>
      <c r="H68012" s="3" t="s">
        <v>37</v>
      </c>
    </row>
    <row r="68013" spans="1:8" x14ac:dyDescent="0.3">
      <c r="A68013" s="3">
        <v>68011</v>
      </c>
      <c r="B68013" s="3" t="s">
        <v>9</v>
      </c>
      <c r="C68013" s="3" t="s">
        <v>156671</v>
      </c>
      <c r="D68013" t="s">
        <v>156672</v>
      </c>
      <c r="E68013" s="6">
        <v>38279</v>
      </c>
      <c r="F68013" s="3" t="s">
        <v>149385</v>
      </c>
      <c r="G68013" s="3" t="s">
        <v>13</v>
      </c>
      <c r="H68013" s="3" t="s">
        <v>54</v>
      </c>
    </row>
    <row r="68014" spans="1:8" x14ac:dyDescent="0.3">
      <c r="A68014" s="3">
        <v>68012</v>
      </c>
      <c r="B68014" s="3" t="s">
        <v>9</v>
      </c>
      <c r="C68014" s="3" t="s">
        <v>157884</v>
      </c>
      <c r="D68014" t="s">
        <v>157885</v>
      </c>
      <c r="E68014" s="6">
        <v>38279</v>
      </c>
      <c r="F68014" s="3" t="s">
        <v>142256</v>
      </c>
      <c r="G68014" s="3" t="s">
        <v>13</v>
      </c>
      <c r="H68014" s="3" t="s">
        <v>54</v>
      </c>
    </row>
    <row r="68015" spans="1:8" x14ac:dyDescent="0.3">
      <c r="A68015" s="3">
        <v>68013</v>
      </c>
      <c r="B68015" s="3" t="s">
        <v>124574</v>
      </c>
      <c r="C68015" s="3" t="s">
        <v>2842</v>
      </c>
      <c r="D68015" t="s">
        <v>125956</v>
      </c>
      <c r="E68015" s="6">
        <v>38279</v>
      </c>
      <c r="F68015" s="3" t="s">
        <v>125312</v>
      </c>
      <c r="G68015" s="3" t="s">
        <v>13</v>
      </c>
      <c r="H68015" s="3" t="s">
        <v>1400</v>
      </c>
    </row>
    <row r="68016" spans="1:8" x14ac:dyDescent="0.3">
      <c r="A68016" s="3">
        <v>68014</v>
      </c>
      <c r="B68016" s="3" t="s">
        <v>124574</v>
      </c>
      <c r="C68016" s="3" t="s">
        <v>126450</v>
      </c>
      <c r="D68016" t="s">
        <v>126451</v>
      </c>
      <c r="E68016" s="6">
        <v>38279</v>
      </c>
      <c r="F68016" s="3" t="s">
        <v>125362</v>
      </c>
      <c r="G68016" s="3" t="s">
        <v>13</v>
      </c>
      <c r="H68016" s="3" t="s">
        <v>37</v>
      </c>
    </row>
    <row r="68017" spans="1:8" x14ac:dyDescent="0.3">
      <c r="A68017" s="3">
        <v>68015</v>
      </c>
      <c r="B68017" s="3" t="s">
        <v>124574</v>
      </c>
      <c r="C68017" s="3" t="s">
        <v>75391</v>
      </c>
      <c r="D68017" t="s">
        <v>126452</v>
      </c>
      <c r="E68017" s="6">
        <v>38279</v>
      </c>
      <c r="F68017" s="3" t="s">
        <v>125362</v>
      </c>
      <c r="G68017" s="3" t="s">
        <v>13</v>
      </c>
      <c r="H68017" s="3" t="s">
        <v>37</v>
      </c>
    </row>
    <row r="68018" spans="1:8" x14ac:dyDescent="0.3">
      <c r="A68018" s="3">
        <v>68016</v>
      </c>
      <c r="B68018" s="3" t="s">
        <v>124574</v>
      </c>
      <c r="C68018" s="3" t="s">
        <v>126917</v>
      </c>
      <c r="D68018" t="s">
        <v>126918</v>
      </c>
      <c r="E68018" s="6">
        <v>38279</v>
      </c>
      <c r="F68018" s="3" t="s">
        <v>125362</v>
      </c>
      <c r="G68018" s="3" t="s">
        <v>13</v>
      </c>
      <c r="H68018" s="3" t="s">
        <v>37</v>
      </c>
    </row>
    <row r="68019" spans="1:8" x14ac:dyDescent="0.3">
      <c r="A68019" s="3">
        <v>68017</v>
      </c>
      <c r="B68019" s="3" t="s">
        <v>124574</v>
      </c>
      <c r="C68019" s="3" t="s">
        <v>70241</v>
      </c>
      <c r="D68019" t="s">
        <v>126919</v>
      </c>
      <c r="E68019" s="6">
        <v>38279</v>
      </c>
      <c r="F68019" s="3" t="s">
        <v>125362</v>
      </c>
      <c r="G68019" s="3" t="s">
        <v>13</v>
      </c>
      <c r="H68019" s="3" t="s">
        <v>37</v>
      </c>
    </row>
    <row r="68020" spans="1:8" x14ac:dyDescent="0.3">
      <c r="A68020" s="3">
        <v>68018</v>
      </c>
      <c r="B68020" s="3" t="s">
        <v>124574</v>
      </c>
      <c r="C68020" s="3" t="s">
        <v>69961</v>
      </c>
      <c r="D68020" t="s">
        <v>126920</v>
      </c>
      <c r="E68020" s="6">
        <v>38279</v>
      </c>
      <c r="F68020" s="3" t="s">
        <v>125362</v>
      </c>
      <c r="G68020" s="3" t="s">
        <v>13</v>
      </c>
      <c r="H68020" s="3" t="s">
        <v>37</v>
      </c>
    </row>
    <row r="68021" spans="1:8" x14ac:dyDescent="0.3">
      <c r="A68021" s="3">
        <v>68019</v>
      </c>
      <c r="B68021" s="3" t="s">
        <v>124574</v>
      </c>
      <c r="C68021" s="3" t="s">
        <v>113320</v>
      </c>
      <c r="D68021" t="s">
        <v>127478</v>
      </c>
      <c r="E68021" s="6">
        <v>38279</v>
      </c>
      <c r="F68021" s="3" t="s">
        <v>125362</v>
      </c>
      <c r="G68021" s="3" t="s">
        <v>13</v>
      </c>
      <c r="H68021" s="3" t="s">
        <v>37</v>
      </c>
    </row>
    <row r="68022" spans="1:8" x14ac:dyDescent="0.3">
      <c r="A68022" s="3">
        <v>68020</v>
      </c>
      <c r="B68022" s="3" t="s">
        <v>124574</v>
      </c>
      <c r="C68022" s="3" t="s">
        <v>5073</v>
      </c>
      <c r="D68022" t="s">
        <v>126704</v>
      </c>
      <c r="E68022" s="6">
        <v>38279</v>
      </c>
      <c r="F68022" s="3" t="s">
        <v>124778</v>
      </c>
      <c r="G68022" s="3" t="s">
        <v>13</v>
      </c>
      <c r="H68022" s="3" t="s">
        <v>37</v>
      </c>
    </row>
    <row r="68023" spans="1:8" x14ac:dyDescent="0.3">
      <c r="A68023" s="3">
        <v>68021</v>
      </c>
      <c r="B68023" s="3" t="s">
        <v>124574</v>
      </c>
      <c r="C68023" s="3" t="s">
        <v>670</v>
      </c>
      <c r="D68023" t="s">
        <v>128056</v>
      </c>
      <c r="E68023" s="6">
        <v>38279</v>
      </c>
      <c r="F68023" s="3" t="s">
        <v>127712</v>
      </c>
      <c r="G68023" s="3" t="s">
        <v>13</v>
      </c>
      <c r="H68023" s="3" t="s">
        <v>37</v>
      </c>
    </row>
    <row r="68024" spans="1:8" x14ac:dyDescent="0.3">
      <c r="A68024" s="3">
        <v>68022</v>
      </c>
      <c r="B68024" s="3" t="s">
        <v>124574</v>
      </c>
      <c r="C68024" s="3" t="s">
        <v>670</v>
      </c>
      <c r="D68024" t="s">
        <v>128057</v>
      </c>
      <c r="E68024" s="6">
        <v>38279</v>
      </c>
      <c r="F68024" s="3" t="s">
        <v>3336</v>
      </c>
      <c r="G68024" s="3" t="s">
        <v>13</v>
      </c>
      <c r="H68024" s="3" t="s">
        <v>37</v>
      </c>
    </row>
    <row r="68025" spans="1:8" x14ac:dyDescent="0.3">
      <c r="A68025" s="3">
        <v>68023</v>
      </c>
      <c r="B68025" s="3" t="s">
        <v>99055</v>
      </c>
      <c r="C68025" s="3" t="s">
        <v>670</v>
      </c>
      <c r="D68025" t="s">
        <v>100335</v>
      </c>
      <c r="E68025" s="6">
        <v>38279</v>
      </c>
      <c r="F68025" s="3" t="s">
        <v>99141</v>
      </c>
      <c r="G68025" s="3" t="s">
        <v>13</v>
      </c>
      <c r="H68025" s="3" t="s">
        <v>6905</v>
      </c>
    </row>
    <row r="68026" spans="1:8" x14ac:dyDescent="0.3">
      <c r="A68026" s="3">
        <v>68024</v>
      </c>
      <c r="B68026" s="3" t="s">
        <v>99055</v>
      </c>
      <c r="C68026" s="3" t="s">
        <v>103632</v>
      </c>
      <c r="D68026" t="s">
        <v>103633</v>
      </c>
      <c r="E68026" s="6">
        <v>38279</v>
      </c>
      <c r="F68026" s="3" t="s">
        <v>99221</v>
      </c>
      <c r="G68026" s="3" t="s">
        <v>13</v>
      </c>
      <c r="H68026" s="3" t="s">
        <v>37</v>
      </c>
    </row>
    <row r="68027" spans="1:8" x14ac:dyDescent="0.3">
      <c r="A68027" s="3">
        <v>68025</v>
      </c>
      <c r="B68027" s="3" t="s">
        <v>99055</v>
      </c>
      <c r="C68027" s="3" t="s">
        <v>103634</v>
      </c>
      <c r="D68027" t="s">
        <v>103635</v>
      </c>
      <c r="E68027" s="6">
        <v>38279</v>
      </c>
      <c r="F68027" s="3" t="s">
        <v>99221</v>
      </c>
      <c r="G68027" s="3" t="s">
        <v>13</v>
      </c>
      <c r="H68027" s="3" t="s">
        <v>37</v>
      </c>
    </row>
    <row r="68028" spans="1:8" x14ac:dyDescent="0.3">
      <c r="A68028" s="3">
        <v>68026</v>
      </c>
      <c r="B68028" s="3" t="s">
        <v>99055</v>
      </c>
      <c r="C68028" s="3" t="s">
        <v>103636</v>
      </c>
      <c r="D68028" t="s">
        <v>103637</v>
      </c>
      <c r="E68028" s="6">
        <v>38279</v>
      </c>
      <c r="F68028" s="3" t="s">
        <v>99221</v>
      </c>
      <c r="G68028" s="3" t="s">
        <v>13</v>
      </c>
      <c r="H68028" s="3" t="s">
        <v>37</v>
      </c>
    </row>
    <row r="68029" spans="1:8" x14ac:dyDescent="0.3">
      <c r="A68029" s="3">
        <v>68027</v>
      </c>
      <c r="B68029" s="3" t="s">
        <v>104399</v>
      </c>
      <c r="C68029" s="3" t="s">
        <v>5484</v>
      </c>
      <c r="D68029" t="s">
        <v>110646</v>
      </c>
      <c r="E68029" s="6">
        <v>38279</v>
      </c>
      <c r="F68029" s="3" t="s">
        <v>106224</v>
      </c>
      <c r="G68029" s="3" t="s">
        <v>13</v>
      </c>
      <c r="H68029" s="3" t="s">
        <v>54</v>
      </c>
    </row>
    <row r="68030" spans="1:8" x14ac:dyDescent="0.3">
      <c r="A68030" s="3">
        <v>68028</v>
      </c>
      <c r="B68030" s="3" t="s">
        <v>168663</v>
      </c>
      <c r="C68030" s="3" t="s">
        <v>172550</v>
      </c>
      <c r="D68030" t="s">
        <v>176411</v>
      </c>
      <c r="E68030" s="6">
        <v>38279</v>
      </c>
      <c r="F68030" s="3" t="s">
        <v>168664</v>
      </c>
      <c r="G68030" s="3" t="s">
        <v>13</v>
      </c>
      <c r="H68030" s="3" t="s">
        <v>54</v>
      </c>
    </row>
    <row r="68031" spans="1:8" x14ac:dyDescent="0.3">
      <c r="A68031" s="3">
        <v>68029</v>
      </c>
      <c r="B68031" s="3" t="s">
        <v>168663</v>
      </c>
      <c r="C68031" s="3" t="s">
        <v>176417</v>
      </c>
      <c r="D68031" t="s">
        <v>176588</v>
      </c>
      <c r="E68031" s="6">
        <v>38279</v>
      </c>
      <c r="F68031" s="3" t="s">
        <v>168664</v>
      </c>
      <c r="G68031" s="3" t="s">
        <v>13</v>
      </c>
      <c r="H68031" s="3" t="s">
        <v>54</v>
      </c>
    </row>
    <row r="68032" spans="1:8" x14ac:dyDescent="0.3">
      <c r="A68032" s="3">
        <v>68030</v>
      </c>
      <c r="B68032" s="3" t="s">
        <v>129081</v>
      </c>
      <c r="C68032" s="3" t="s">
        <v>74231</v>
      </c>
      <c r="D68032" t="s">
        <v>131974</v>
      </c>
      <c r="E68032" s="6">
        <v>38279</v>
      </c>
      <c r="F68032" s="3" t="s">
        <v>129384</v>
      </c>
      <c r="G68032" s="3" t="s">
        <v>13</v>
      </c>
      <c r="H68032" s="3" t="s">
        <v>1400</v>
      </c>
    </row>
    <row r="68033" spans="1:8" x14ac:dyDescent="0.3">
      <c r="A68033" s="3">
        <v>68031</v>
      </c>
      <c r="B68033" s="3" t="s">
        <v>168663</v>
      </c>
      <c r="C68033" s="3" t="s">
        <v>170228</v>
      </c>
      <c r="D68033" t="s">
        <v>170229</v>
      </c>
      <c r="E68033" s="6">
        <v>38279</v>
      </c>
      <c r="F68033" s="3" t="s">
        <v>168664</v>
      </c>
      <c r="G68033" s="3" t="s">
        <v>13</v>
      </c>
      <c r="H68033" s="3" t="s">
        <v>1400</v>
      </c>
    </row>
    <row r="68034" spans="1:8" x14ac:dyDescent="0.3">
      <c r="A68034" s="3">
        <v>68032</v>
      </c>
      <c r="B68034" s="3" t="s">
        <v>81442</v>
      </c>
      <c r="C68034" s="3" t="s">
        <v>82570</v>
      </c>
      <c r="D68034" t="s">
        <v>82571</v>
      </c>
      <c r="E68034" s="6">
        <v>38279</v>
      </c>
      <c r="F68034" s="3" t="s">
        <v>81533</v>
      </c>
      <c r="G68034" s="3" t="s">
        <v>13</v>
      </c>
      <c r="H68034" s="3" t="s">
        <v>1400</v>
      </c>
    </row>
    <row r="68035" spans="1:8" x14ac:dyDescent="0.3">
      <c r="A68035" s="3">
        <v>68033</v>
      </c>
      <c r="B68035" s="3" t="s">
        <v>168663</v>
      </c>
      <c r="C68035" s="3" t="s">
        <v>170158</v>
      </c>
      <c r="D68035" t="s">
        <v>170159</v>
      </c>
      <c r="E68035" s="6">
        <v>38279</v>
      </c>
      <c r="F68035" s="3" t="s">
        <v>168664</v>
      </c>
      <c r="G68035" s="3" t="s">
        <v>13</v>
      </c>
      <c r="H68035" s="3" t="s">
        <v>1400</v>
      </c>
    </row>
    <row r="68036" spans="1:8" x14ac:dyDescent="0.3">
      <c r="A68036" s="3">
        <v>68034</v>
      </c>
      <c r="B68036" s="3" t="s">
        <v>168663</v>
      </c>
      <c r="C68036" s="3" t="s">
        <v>170226</v>
      </c>
      <c r="D68036" t="s">
        <v>170227</v>
      </c>
      <c r="E68036" s="6">
        <v>38279</v>
      </c>
      <c r="F68036" s="3" t="s">
        <v>168664</v>
      </c>
      <c r="G68036" s="3" t="s">
        <v>13</v>
      </c>
      <c r="H68036" s="3" t="s">
        <v>1400</v>
      </c>
    </row>
    <row r="68037" spans="1:8" x14ac:dyDescent="0.3">
      <c r="A68037" s="3">
        <v>68035</v>
      </c>
      <c r="B68037" s="3" t="s">
        <v>168663</v>
      </c>
      <c r="C68037" s="3" t="s">
        <v>171270</v>
      </c>
      <c r="D68037" t="s">
        <v>176410</v>
      </c>
      <c r="E68037" s="6">
        <v>38279</v>
      </c>
      <c r="F68037" s="3" t="s">
        <v>168664</v>
      </c>
      <c r="G68037" s="3" t="s">
        <v>13</v>
      </c>
      <c r="H68037" s="3" t="s">
        <v>54</v>
      </c>
    </row>
    <row r="68038" spans="1:8" x14ac:dyDescent="0.3">
      <c r="A68038" s="3">
        <v>68036</v>
      </c>
      <c r="B68038" s="3" t="s">
        <v>81442</v>
      </c>
      <c r="C68038" s="3" t="s">
        <v>670</v>
      </c>
      <c r="D68038" t="s">
        <v>82000</v>
      </c>
      <c r="E68038" s="6">
        <v>38279</v>
      </c>
      <c r="F68038" s="3" t="s">
        <v>81461</v>
      </c>
      <c r="G68038" s="3" t="s">
        <v>13</v>
      </c>
      <c r="H68038" s="3" t="s">
        <v>1400</v>
      </c>
    </row>
    <row r="68039" spans="1:8" x14ac:dyDescent="0.3">
      <c r="A68039" s="3">
        <v>68037</v>
      </c>
      <c r="B68039" s="3" t="s">
        <v>81442</v>
      </c>
      <c r="C68039" s="3" t="s">
        <v>1631</v>
      </c>
      <c r="D68039" t="s">
        <v>83989</v>
      </c>
      <c r="E68039" s="6">
        <v>38279</v>
      </c>
      <c r="F68039" s="3" t="s">
        <v>81461</v>
      </c>
      <c r="G68039" s="3" t="s">
        <v>13</v>
      </c>
      <c r="H68039" s="3" t="s">
        <v>37</v>
      </c>
    </row>
    <row r="68040" spans="1:8" x14ac:dyDescent="0.3">
      <c r="A68040" s="3">
        <v>68038</v>
      </c>
      <c r="B68040" s="3" t="s">
        <v>104399</v>
      </c>
      <c r="C68040" s="3" t="s">
        <v>108944</v>
      </c>
      <c r="D68040" t="s">
        <v>108945</v>
      </c>
      <c r="E68040" s="6">
        <v>38279</v>
      </c>
      <c r="F68040" s="3" t="s">
        <v>104572</v>
      </c>
      <c r="G68040" s="3" t="s">
        <v>13</v>
      </c>
      <c r="H68040" s="3" t="s">
        <v>37</v>
      </c>
    </row>
    <row r="68041" spans="1:8" x14ac:dyDescent="0.3">
      <c r="A68041" s="3">
        <v>68039</v>
      </c>
      <c r="B68041" s="3" t="s">
        <v>119341</v>
      </c>
      <c r="C68041" s="3" t="s">
        <v>1086</v>
      </c>
      <c r="D68041" t="s">
        <v>123784</v>
      </c>
      <c r="E68041" s="6">
        <v>38279</v>
      </c>
      <c r="F68041" s="3" t="s">
        <v>119405</v>
      </c>
      <c r="G68041" s="3" t="s">
        <v>13</v>
      </c>
      <c r="H68041" s="3" t="s">
        <v>37</v>
      </c>
    </row>
    <row r="68042" spans="1:8" x14ac:dyDescent="0.3">
      <c r="A68042" s="3">
        <v>68040</v>
      </c>
      <c r="B68042" s="3" t="s">
        <v>134249</v>
      </c>
      <c r="C68042" s="3" t="s">
        <v>670</v>
      </c>
      <c r="D68042" t="s">
        <v>136133</v>
      </c>
      <c r="E68042" s="6">
        <v>38279</v>
      </c>
      <c r="F68042" s="3" t="s">
        <v>135932</v>
      </c>
      <c r="G68042" s="3" t="s">
        <v>13</v>
      </c>
      <c r="H68042" s="3" t="s">
        <v>1400</v>
      </c>
    </row>
    <row r="68043" spans="1:8" x14ac:dyDescent="0.3">
      <c r="A68043" s="3">
        <v>68041</v>
      </c>
      <c r="B68043" s="3" t="s">
        <v>119341</v>
      </c>
      <c r="C68043" s="3" t="s">
        <v>83108</v>
      </c>
      <c r="D68043" t="s">
        <v>123536</v>
      </c>
      <c r="E68043" s="6">
        <v>38279</v>
      </c>
      <c r="F68043" s="3" t="s">
        <v>119376</v>
      </c>
      <c r="G68043" s="3" t="s">
        <v>13</v>
      </c>
      <c r="H68043" s="3" t="s">
        <v>37</v>
      </c>
    </row>
    <row r="68044" spans="1:8" x14ac:dyDescent="0.3">
      <c r="A68044" s="3">
        <v>68042</v>
      </c>
      <c r="B68044" s="3" t="s">
        <v>119341</v>
      </c>
      <c r="C68044" s="3" t="s">
        <v>476</v>
      </c>
      <c r="D68044" t="s">
        <v>123783</v>
      </c>
      <c r="E68044" s="6">
        <v>38279</v>
      </c>
      <c r="F68044" s="3" t="s">
        <v>119405</v>
      </c>
      <c r="G68044" s="3" t="s">
        <v>13</v>
      </c>
      <c r="H68044" s="3" t="s">
        <v>37</v>
      </c>
    </row>
    <row r="68045" spans="1:8" x14ac:dyDescent="0.3">
      <c r="A68045" s="3">
        <v>68043</v>
      </c>
      <c r="B68045" s="3" t="s">
        <v>124574</v>
      </c>
      <c r="C68045" s="3" t="s">
        <v>79753</v>
      </c>
      <c r="D68045" t="s">
        <v>125302</v>
      </c>
      <c r="E68045" s="6">
        <v>38279</v>
      </c>
      <c r="F68045" s="3" t="s">
        <v>124778</v>
      </c>
      <c r="G68045" s="3" t="s">
        <v>13</v>
      </c>
      <c r="H68045" s="3" t="s">
        <v>1400</v>
      </c>
    </row>
    <row r="68046" spans="1:8" x14ac:dyDescent="0.3">
      <c r="A68046" s="3">
        <v>68044</v>
      </c>
      <c r="B68046" s="3" t="s">
        <v>119341</v>
      </c>
      <c r="C68046" s="3" t="s">
        <v>119940</v>
      </c>
      <c r="D68046" t="s">
        <v>120058</v>
      </c>
      <c r="E68046" s="6">
        <v>38279</v>
      </c>
      <c r="F68046" s="3" t="s">
        <v>119368</v>
      </c>
      <c r="G68046" s="3" t="s">
        <v>13</v>
      </c>
      <c r="H68046" s="3" t="s">
        <v>1400</v>
      </c>
    </row>
    <row r="68047" spans="1:8" x14ac:dyDescent="0.3">
      <c r="A68047" s="3">
        <v>68045</v>
      </c>
      <c r="B68047" s="3" t="s">
        <v>124574</v>
      </c>
      <c r="C68047" s="3" t="s">
        <v>670</v>
      </c>
      <c r="D68047" t="s">
        <v>128055</v>
      </c>
      <c r="E68047" s="6">
        <v>38279</v>
      </c>
      <c r="F68047" s="3" t="s">
        <v>125312</v>
      </c>
      <c r="G68047" s="3" t="s">
        <v>13</v>
      </c>
      <c r="H68047" s="3" t="s">
        <v>37</v>
      </c>
    </row>
    <row r="68048" spans="1:8" x14ac:dyDescent="0.3">
      <c r="A68048" s="3">
        <v>68046</v>
      </c>
      <c r="B68048" s="3" t="s">
        <v>119341</v>
      </c>
      <c r="C68048" s="3" t="s">
        <v>119904</v>
      </c>
      <c r="D68048" t="s">
        <v>119905</v>
      </c>
      <c r="E68048" s="6">
        <v>38279</v>
      </c>
      <c r="F68048" s="3" t="s">
        <v>119368</v>
      </c>
      <c r="G68048" s="3" t="s">
        <v>13</v>
      </c>
      <c r="H68048" s="3" t="s">
        <v>1400</v>
      </c>
    </row>
    <row r="68049" spans="1:8" x14ac:dyDescent="0.3">
      <c r="A68049" s="3">
        <v>68047</v>
      </c>
      <c r="B68049" s="3" t="s">
        <v>124574</v>
      </c>
      <c r="C68049" s="3" t="s">
        <v>670</v>
      </c>
      <c r="D68049" t="s">
        <v>128054</v>
      </c>
      <c r="E68049" s="6">
        <v>38279</v>
      </c>
      <c r="F68049" s="3" t="s">
        <v>124609</v>
      </c>
      <c r="G68049" s="3" t="s">
        <v>13</v>
      </c>
      <c r="H68049" s="3" t="s">
        <v>37</v>
      </c>
    </row>
    <row r="68050" spans="1:8" x14ac:dyDescent="0.3">
      <c r="A68050" s="3">
        <v>68048</v>
      </c>
      <c r="B68050" s="3" t="s">
        <v>124574</v>
      </c>
      <c r="C68050" s="3" t="s">
        <v>22345</v>
      </c>
      <c r="D68050" t="s">
        <v>128749</v>
      </c>
      <c r="E68050" s="6">
        <v>38279</v>
      </c>
      <c r="F68050" s="3" t="s">
        <v>124799</v>
      </c>
      <c r="G68050" s="3" t="s">
        <v>13</v>
      </c>
      <c r="H68050" s="3" t="s">
        <v>11</v>
      </c>
    </row>
    <row r="68051" spans="1:8" x14ac:dyDescent="0.3">
      <c r="A68051" s="3">
        <v>68049</v>
      </c>
      <c r="B68051" s="3" t="s">
        <v>158712</v>
      </c>
      <c r="C68051" s="3" t="s">
        <v>245</v>
      </c>
      <c r="D68051" t="s">
        <v>158917</v>
      </c>
      <c r="E68051" s="6">
        <v>38279</v>
      </c>
      <c r="F68051" s="3" t="s">
        <v>158723</v>
      </c>
      <c r="G68051" s="3" t="s">
        <v>13</v>
      </c>
      <c r="H68051" s="3" t="s">
        <v>1400</v>
      </c>
    </row>
    <row r="68052" spans="1:8" x14ac:dyDescent="0.3">
      <c r="A68052" s="3">
        <v>68050</v>
      </c>
      <c r="B68052" s="3" t="s">
        <v>158712</v>
      </c>
      <c r="C68052" s="3" t="s">
        <v>476</v>
      </c>
      <c r="D68052" t="s">
        <v>158918</v>
      </c>
      <c r="E68052" s="6">
        <v>38279</v>
      </c>
      <c r="F68052" s="3" t="s">
        <v>158723</v>
      </c>
      <c r="G68052" s="3" t="s">
        <v>13</v>
      </c>
      <c r="H68052" s="3" t="s">
        <v>1400</v>
      </c>
    </row>
    <row r="68053" spans="1:8" x14ac:dyDescent="0.3">
      <c r="A68053" s="3">
        <v>68051</v>
      </c>
      <c r="B68053" s="3" t="s">
        <v>76804</v>
      </c>
      <c r="C68053" s="3" t="s">
        <v>80791</v>
      </c>
      <c r="D68053" t="s">
        <v>80792</v>
      </c>
      <c r="E68053" s="6">
        <v>38279</v>
      </c>
      <c r="F68053" s="3" t="s">
        <v>77076</v>
      </c>
      <c r="G68053" s="3" t="s">
        <v>13</v>
      </c>
      <c r="H68053" s="3" t="s">
        <v>54</v>
      </c>
    </row>
    <row r="68054" spans="1:8" x14ac:dyDescent="0.3">
      <c r="A68054" s="3">
        <v>68052</v>
      </c>
      <c r="B68054" s="3" t="s">
        <v>6901</v>
      </c>
      <c r="C68054" s="3" t="s">
        <v>8230</v>
      </c>
      <c r="D68054" t="s">
        <v>8231</v>
      </c>
      <c r="E68054" s="6">
        <v>38279</v>
      </c>
      <c r="F68054" s="3" t="s">
        <v>6917</v>
      </c>
      <c r="G68054" s="3" t="s">
        <v>13</v>
      </c>
      <c r="H68054" s="3" t="s">
        <v>1400</v>
      </c>
    </row>
    <row r="68055" spans="1:8" x14ac:dyDescent="0.3">
      <c r="A68055" s="3">
        <v>68053</v>
      </c>
      <c r="B68055" s="3" t="s">
        <v>6901</v>
      </c>
      <c r="C68055" s="3" t="s">
        <v>8458</v>
      </c>
      <c r="D68055" t="s">
        <v>8459</v>
      </c>
      <c r="E68055" s="6">
        <v>38279</v>
      </c>
      <c r="F68055" s="3" t="s">
        <v>6917</v>
      </c>
      <c r="G68055" s="3" t="s">
        <v>13</v>
      </c>
      <c r="H68055" s="3" t="s">
        <v>1400</v>
      </c>
    </row>
    <row r="68056" spans="1:8" x14ac:dyDescent="0.3">
      <c r="A68056" s="3">
        <v>68054</v>
      </c>
      <c r="B68056" s="3" t="s">
        <v>6901</v>
      </c>
      <c r="C68056" s="3" t="s">
        <v>11108</v>
      </c>
      <c r="D68056" t="s">
        <v>11109</v>
      </c>
      <c r="E68056" s="6">
        <v>38279</v>
      </c>
      <c r="F68056" s="3" t="s">
        <v>6909</v>
      </c>
      <c r="G68056" s="3" t="s">
        <v>13</v>
      </c>
      <c r="H68056" s="3" t="s">
        <v>37</v>
      </c>
    </row>
    <row r="68057" spans="1:8" x14ac:dyDescent="0.3">
      <c r="A68057" s="3">
        <v>68055</v>
      </c>
      <c r="B68057" s="3" t="s">
        <v>76804</v>
      </c>
      <c r="C68057" s="3" t="s">
        <v>34096</v>
      </c>
      <c r="D68057" t="s">
        <v>77923</v>
      </c>
      <c r="E68057" s="6">
        <v>38279</v>
      </c>
      <c r="F68057" s="3" t="s">
        <v>77654</v>
      </c>
      <c r="G68057" s="3" t="s">
        <v>13</v>
      </c>
      <c r="H68057" s="3" t="s">
        <v>1400</v>
      </c>
    </row>
    <row r="68058" spans="1:8" x14ac:dyDescent="0.3">
      <c r="A68058" s="3">
        <v>68056</v>
      </c>
      <c r="B68058" s="3" t="s">
        <v>104399</v>
      </c>
      <c r="C68058" s="3" t="s">
        <v>105151</v>
      </c>
      <c r="D68058" t="s">
        <v>105152</v>
      </c>
      <c r="E68058" s="6">
        <v>38279</v>
      </c>
      <c r="F68058" s="3" t="s">
        <v>104785</v>
      </c>
      <c r="G68058" s="3" t="s">
        <v>13</v>
      </c>
      <c r="H68058" s="3" t="s">
        <v>1400</v>
      </c>
    </row>
    <row r="68059" spans="1:8" x14ac:dyDescent="0.3">
      <c r="A68059" s="3">
        <v>68057</v>
      </c>
      <c r="B68059" s="3" t="s">
        <v>33</v>
      </c>
      <c r="C68059" s="3" t="s">
        <v>736</v>
      </c>
      <c r="D68059" t="s">
        <v>827</v>
      </c>
      <c r="E68059" s="6">
        <v>38279</v>
      </c>
      <c r="F68059" s="3" t="s">
        <v>678</v>
      </c>
      <c r="G68059" s="3" t="s">
        <v>13</v>
      </c>
      <c r="H68059" s="3" t="s">
        <v>54</v>
      </c>
    </row>
    <row r="68060" spans="1:8" x14ac:dyDescent="0.3">
      <c r="A68060" s="3">
        <v>68058</v>
      </c>
      <c r="B68060" s="3" t="s">
        <v>54805</v>
      </c>
      <c r="C68060" s="3" t="s">
        <v>71692</v>
      </c>
      <c r="D68060" t="s">
        <v>71736</v>
      </c>
      <c r="E68060" s="6">
        <v>38279</v>
      </c>
      <c r="F68060" s="3" t="s">
        <v>57976</v>
      </c>
      <c r="G68060" s="3" t="s">
        <v>13</v>
      </c>
      <c r="H68060" s="3" t="s">
        <v>37</v>
      </c>
    </row>
    <row r="68061" spans="1:8" x14ac:dyDescent="0.3">
      <c r="A68061" s="3">
        <v>68059</v>
      </c>
      <c r="B68061" s="3" t="s">
        <v>54805</v>
      </c>
      <c r="C68061" s="3" t="s">
        <v>58075</v>
      </c>
      <c r="D68061" t="s">
        <v>58248</v>
      </c>
      <c r="E68061" s="6">
        <v>38279</v>
      </c>
      <c r="F68061" s="3" t="s">
        <v>57976</v>
      </c>
      <c r="G68061" s="3" t="s">
        <v>13</v>
      </c>
      <c r="H68061" s="3" t="s">
        <v>6905</v>
      </c>
    </row>
    <row r="68062" spans="1:8" x14ac:dyDescent="0.3">
      <c r="A68062" s="3">
        <v>68060</v>
      </c>
      <c r="B68062" s="3" t="s">
        <v>54805</v>
      </c>
      <c r="C68062" s="3" t="s">
        <v>59111</v>
      </c>
      <c r="D68062" t="s">
        <v>63380</v>
      </c>
      <c r="E68062" s="6">
        <v>38279</v>
      </c>
      <c r="F68062" s="3" t="s">
        <v>57976</v>
      </c>
      <c r="G68062" s="3" t="s">
        <v>13</v>
      </c>
      <c r="H68062" s="3" t="s">
        <v>1400</v>
      </c>
    </row>
    <row r="68063" spans="1:8" x14ac:dyDescent="0.3">
      <c r="A68063" s="3">
        <v>68061</v>
      </c>
      <c r="B68063" s="3" t="s">
        <v>54805</v>
      </c>
      <c r="C68063" s="3" t="s">
        <v>58075</v>
      </c>
      <c r="D68063" t="s">
        <v>58247</v>
      </c>
      <c r="E68063" s="6">
        <v>38279</v>
      </c>
      <c r="F68063" s="3" t="s">
        <v>57976</v>
      </c>
      <c r="G68063" s="3" t="s">
        <v>13</v>
      </c>
      <c r="H68063" s="3" t="s">
        <v>6905</v>
      </c>
    </row>
    <row r="68064" spans="1:8" x14ac:dyDescent="0.3">
      <c r="A68064" s="3">
        <v>68062</v>
      </c>
      <c r="B68064" s="3" t="s">
        <v>54805</v>
      </c>
      <c r="C68064" s="3" t="s">
        <v>58836</v>
      </c>
      <c r="D68064" t="s">
        <v>63375</v>
      </c>
      <c r="E68064" s="6">
        <v>38279</v>
      </c>
      <c r="F68064" s="3" t="s">
        <v>57976</v>
      </c>
      <c r="G68064" s="3" t="s">
        <v>13</v>
      </c>
      <c r="H68064" s="3" t="s">
        <v>1400</v>
      </c>
    </row>
    <row r="68065" spans="1:8" x14ac:dyDescent="0.3">
      <c r="A68065" s="3">
        <v>68063</v>
      </c>
      <c r="B68065" s="3" t="s">
        <v>54805</v>
      </c>
      <c r="C68065" s="3" t="s">
        <v>59136</v>
      </c>
      <c r="D68065" t="s">
        <v>63376</v>
      </c>
      <c r="E68065" s="6">
        <v>38279</v>
      </c>
      <c r="F68065" s="3" t="s">
        <v>57976</v>
      </c>
      <c r="G68065" s="3" t="s">
        <v>13</v>
      </c>
      <c r="H68065" s="3" t="s">
        <v>1400</v>
      </c>
    </row>
    <row r="68066" spans="1:8" x14ac:dyDescent="0.3">
      <c r="A68066" s="3">
        <v>68064</v>
      </c>
      <c r="B68066" s="3" t="s">
        <v>54805</v>
      </c>
      <c r="C68066" s="3" t="s">
        <v>59156</v>
      </c>
      <c r="D68066" t="s">
        <v>63377</v>
      </c>
      <c r="E68066" s="6">
        <v>38279</v>
      </c>
      <c r="F68066" s="3" t="s">
        <v>57976</v>
      </c>
      <c r="G68066" s="3" t="s">
        <v>13</v>
      </c>
      <c r="H68066" s="3" t="s">
        <v>1400</v>
      </c>
    </row>
    <row r="68067" spans="1:8" x14ac:dyDescent="0.3">
      <c r="A68067" s="3">
        <v>68065</v>
      </c>
      <c r="B68067" s="3" t="s">
        <v>54805</v>
      </c>
      <c r="C68067" s="3" t="s">
        <v>63378</v>
      </c>
      <c r="D68067" t="s">
        <v>63379</v>
      </c>
      <c r="E68067" s="6">
        <v>38279</v>
      </c>
      <c r="F68067" s="3" t="s">
        <v>57976</v>
      </c>
      <c r="G68067" s="3" t="s">
        <v>13</v>
      </c>
      <c r="H68067" s="3" t="s">
        <v>1400</v>
      </c>
    </row>
    <row r="68068" spans="1:8" x14ac:dyDescent="0.3">
      <c r="A68068" s="3">
        <v>68066</v>
      </c>
      <c r="B68068" s="3" t="s">
        <v>85434</v>
      </c>
      <c r="C68068" s="3" t="s">
        <v>97937</v>
      </c>
      <c r="D68068" t="s">
        <v>97938</v>
      </c>
      <c r="E68068" s="6">
        <v>38279</v>
      </c>
      <c r="F68068" s="3" t="s">
        <v>85502</v>
      </c>
      <c r="G68068" s="3" t="s">
        <v>13</v>
      </c>
      <c r="H68068" s="3" t="s">
        <v>54</v>
      </c>
    </row>
    <row r="68069" spans="1:8" x14ac:dyDescent="0.3">
      <c r="A68069" s="3">
        <v>68067</v>
      </c>
      <c r="B68069" s="3" t="s">
        <v>54805</v>
      </c>
      <c r="C68069" s="3" t="s">
        <v>58836</v>
      </c>
      <c r="D68069" t="s">
        <v>63372</v>
      </c>
      <c r="E68069" s="6">
        <v>38279</v>
      </c>
      <c r="F68069" s="3" t="s">
        <v>57976</v>
      </c>
      <c r="G68069" s="3" t="s">
        <v>13</v>
      </c>
      <c r="H68069" s="3" t="s">
        <v>1400</v>
      </c>
    </row>
    <row r="68070" spans="1:8" x14ac:dyDescent="0.3">
      <c r="A68070" s="3">
        <v>68068</v>
      </c>
      <c r="B68070" s="3" t="s">
        <v>54805</v>
      </c>
      <c r="C68070" s="3" t="s">
        <v>63373</v>
      </c>
      <c r="D68070" t="s">
        <v>63374</v>
      </c>
      <c r="E68070" s="6">
        <v>38279</v>
      </c>
      <c r="F68070" s="3" t="s">
        <v>57976</v>
      </c>
      <c r="G68070" s="3" t="s">
        <v>13</v>
      </c>
      <c r="H68070" s="3" t="s">
        <v>1400</v>
      </c>
    </row>
    <row r="68071" spans="1:8" x14ac:dyDescent="0.3">
      <c r="A68071" s="3">
        <v>68069</v>
      </c>
      <c r="B68071" s="3" t="s">
        <v>85434</v>
      </c>
      <c r="C68071" s="3" t="s">
        <v>94209</v>
      </c>
      <c r="D68071" t="s">
        <v>94210</v>
      </c>
      <c r="E68071" s="6">
        <v>38279</v>
      </c>
      <c r="F68071" s="3" t="s">
        <v>85554</v>
      </c>
      <c r="G68071" s="3" t="s">
        <v>13</v>
      </c>
      <c r="H68071" s="3" t="s">
        <v>37</v>
      </c>
    </row>
    <row r="68072" spans="1:8" x14ac:dyDescent="0.3">
      <c r="A68072" s="3">
        <v>68070</v>
      </c>
      <c r="B68072" s="3" t="s">
        <v>85434</v>
      </c>
      <c r="C68072" s="3" t="s">
        <v>96364</v>
      </c>
      <c r="D68072" t="s">
        <v>96454</v>
      </c>
      <c r="E68072" s="6">
        <v>38279</v>
      </c>
      <c r="F68072" s="3" t="s">
        <v>85554</v>
      </c>
      <c r="G68072" s="3" t="s">
        <v>13</v>
      </c>
      <c r="H68072" s="3" t="s">
        <v>11</v>
      </c>
    </row>
    <row r="68073" spans="1:8" x14ac:dyDescent="0.3">
      <c r="A68073" s="3">
        <v>68071</v>
      </c>
      <c r="B68073" s="3" t="s">
        <v>85434</v>
      </c>
      <c r="C68073" s="3" t="s">
        <v>96362</v>
      </c>
      <c r="D68073" t="s">
        <v>96455</v>
      </c>
      <c r="E68073" s="6">
        <v>38279</v>
      </c>
      <c r="F68073" s="3" t="s">
        <v>85554</v>
      </c>
      <c r="G68073" s="3" t="s">
        <v>13</v>
      </c>
      <c r="H68073" s="3" t="s">
        <v>11</v>
      </c>
    </row>
    <row r="68074" spans="1:8" x14ac:dyDescent="0.3">
      <c r="A68074" s="3">
        <v>68072</v>
      </c>
      <c r="B68074" s="3" t="s">
        <v>176966</v>
      </c>
      <c r="C68074" s="3" t="s">
        <v>69961</v>
      </c>
      <c r="D68074" t="s">
        <v>177082</v>
      </c>
      <c r="E68074" s="6">
        <v>38279</v>
      </c>
      <c r="F68074" s="3" t="s">
        <v>176999</v>
      </c>
      <c r="G68074" s="3" t="s">
        <v>13</v>
      </c>
      <c r="H68074" s="3" t="s">
        <v>1400</v>
      </c>
    </row>
    <row r="68075" spans="1:8" x14ac:dyDescent="0.3">
      <c r="A68075" s="3">
        <v>68073</v>
      </c>
      <c r="B68075" s="3" t="s">
        <v>176966</v>
      </c>
      <c r="C68075" s="3" t="s">
        <v>94516</v>
      </c>
      <c r="D68075" t="s">
        <v>177498</v>
      </c>
      <c r="E68075" s="6">
        <v>38279</v>
      </c>
      <c r="F68075" s="3" t="s">
        <v>177092</v>
      </c>
      <c r="G68075" s="3" t="s">
        <v>13</v>
      </c>
      <c r="H68075" s="3" t="s">
        <v>1400</v>
      </c>
    </row>
    <row r="68076" spans="1:8" x14ac:dyDescent="0.3">
      <c r="A68076" s="3">
        <v>68074</v>
      </c>
      <c r="B68076" s="3" t="s">
        <v>176966</v>
      </c>
      <c r="C68076" s="3" t="s">
        <v>1196</v>
      </c>
      <c r="D68076" t="s">
        <v>180958</v>
      </c>
      <c r="E68076" s="6">
        <v>38279</v>
      </c>
      <c r="F68076" s="3" t="s">
        <v>177008</v>
      </c>
      <c r="G68076" s="3" t="s">
        <v>13</v>
      </c>
      <c r="H68076" s="3" t="s">
        <v>37</v>
      </c>
    </row>
    <row r="68077" spans="1:8" x14ac:dyDescent="0.3">
      <c r="A68077" s="3">
        <v>68075</v>
      </c>
      <c r="B68077" s="3" t="s">
        <v>176966</v>
      </c>
      <c r="C68077" s="3" t="s">
        <v>70241</v>
      </c>
      <c r="D68077" t="s">
        <v>182600</v>
      </c>
      <c r="E68077" s="6">
        <v>38279</v>
      </c>
      <c r="F68077" s="3" t="s">
        <v>176999</v>
      </c>
      <c r="G68077" s="3" t="s">
        <v>13</v>
      </c>
      <c r="H68077" s="3" t="s">
        <v>37</v>
      </c>
    </row>
    <row r="68078" spans="1:8" x14ac:dyDescent="0.3">
      <c r="A68078" s="3">
        <v>68076</v>
      </c>
      <c r="B68078" s="3" t="s">
        <v>176966</v>
      </c>
      <c r="C68078" s="3" t="s">
        <v>113320</v>
      </c>
      <c r="D68078" t="s">
        <v>178143</v>
      </c>
      <c r="E68078" s="6">
        <v>38279</v>
      </c>
      <c r="F68078" s="3" t="s">
        <v>178119</v>
      </c>
      <c r="G68078" s="3" t="s">
        <v>13</v>
      </c>
      <c r="H68078" s="3" t="s">
        <v>1400</v>
      </c>
    </row>
    <row r="68079" spans="1:8" x14ac:dyDescent="0.3">
      <c r="A68079" s="3">
        <v>68077</v>
      </c>
      <c r="B68079" s="3" t="s">
        <v>176966</v>
      </c>
      <c r="C68079" s="3" t="s">
        <v>180697</v>
      </c>
      <c r="D68079" t="s">
        <v>180878</v>
      </c>
      <c r="E68079" s="6">
        <v>38279</v>
      </c>
      <c r="F68079" s="3" t="s">
        <v>177008</v>
      </c>
      <c r="G68079" s="3" t="s">
        <v>13</v>
      </c>
      <c r="H68079" s="3" t="s">
        <v>37</v>
      </c>
    </row>
    <row r="68080" spans="1:8" x14ac:dyDescent="0.3">
      <c r="A68080" s="3">
        <v>68078</v>
      </c>
      <c r="B68080" s="3" t="s">
        <v>176966</v>
      </c>
      <c r="C68080" s="3" t="s">
        <v>20</v>
      </c>
      <c r="D68080" t="s">
        <v>180879</v>
      </c>
      <c r="E68080" s="6">
        <v>38279</v>
      </c>
      <c r="F68080" s="3" t="s">
        <v>177008</v>
      </c>
      <c r="G68080" s="3" t="s">
        <v>13</v>
      </c>
      <c r="H68080" s="3" t="s">
        <v>37</v>
      </c>
    </row>
    <row r="68081" spans="1:8" x14ac:dyDescent="0.3">
      <c r="A68081" s="3">
        <v>68079</v>
      </c>
      <c r="B68081" s="3" t="s">
        <v>176966</v>
      </c>
      <c r="C68081" s="3" t="s">
        <v>180697</v>
      </c>
      <c r="D68081" t="s">
        <v>180880</v>
      </c>
      <c r="E68081" s="6">
        <v>38279</v>
      </c>
      <c r="F68081" s="3" t="s">
        <v>177008</v>
      </c>
      <c r="G68081" s="3" t="s">
        <v>13</v>
      </c>
      <c r="H68081" s="3" t="s">
        <v>37</v>
      </c>
    </row>
    <row r="68082" spans="1:8" x14ac:dyDescent="0.3">
      <c r="A68082" s="3">
        <v>68080</v>
      </c>
      <c r="B68082" s="3" t="s">
        <v>176966</v>
      </c>
      <c r="C68082" s="3" t="s">
        <v>20</v>
      </c>
      <c r="D68082" t="s">
        <v>180881</v>
      </c>
      <c r="E68082" s="6">
        <v>38279</v>
      </c>
      <c r="F68082" s="3" t="s">
        <v>177008</v>
      </c>
      <c r="G68082" s="3" t="s">
        <v>13</v>
      </c>
      <c r="H68082" s="3" t="s">
        <v>37</v>
      </c>
    </row>
    <row r="68083" spans="1:8" x14ac:dyDescent="0.3">
      <c r="A68083" s="3">
        <v>68081</v>
      </c>
      <c r="B68083" s="3" t="s">
        <v>176966</v>
      </c>
      <c r="C68083" s="3" t="s">
        <v>182717</v>
      </c>
      <c r="D68083" t="s">
        <v>182718</v>
      </c>
      <c r="E68083" s="6">
        <v>38279</v>
      </c>
      <c r="F68083" s="3" t="s">
        <v>15</v>
      </c>
      <c r="G68083" s="3" t="s">
        <v>13</v>
      </c>
      <c r="H68083" s="3" t="s">
        <v>37</v>
      </c>
    </row>
    <row r="68084" spans="1:8" x14ac:dyDescent="0.3">
      <c r="A68084" s="3">
        <v>68082</v>
      </c>
      <c r="B68084" s="3" t="s">
        <v>104399</v>
      </c>
      <c r="C68084" s="3" t="s">
        <v>105760</v>
      </c>
      <c r="D68084" t="s">
        <v>105761</v>
      </c>
      <c r="E68084" s="6">
        <v>38279</v>
      </c>
      <c r="F68084" s="3" t="s">
        <v>105754</v>
      </c>
      <c r="G68084" s="3" t="s">
        <v>13</v>
      </c>
      <c r="H68084" s="3" t="s">
        <v>1400</v>
      </c>
    </row>
    <row r="68085" spans="1:8" x14ac:dyDescent="0.3">
      <c r="A68085" s="3">
        <v>68083</v>
      </c>
      <c r="B68085" s="3" t="s">
        <v>104399</v>
      </c>
      <c r="C68085" s="3" t="s">
        <v>105894</v>
      </c>
      <c r="D68085" t="s">
        <v>106028</v>
      </c>
      <c r="E68085" s="6">
        <v>38279</v>
      </c>
      <c r="F68085" s="3" t="s">
        <v>104501</v>
      </c>
      <c r="G68085" s="3" t="s">
        <v>13</v>
      </c>
      <c r="H68085" s="3" t="s">
        <v>1400</v>
      </c>
    </row>
    <row r="68086" spans="1:8" x14ac:dyDescent="0.3">
      <c r="A68086" s="3">
        <v>68084</v>
      </c>
      <c r="B68086" s="3" t="s">
        <v>176966</v>
      </c>
      <c r="C68086" s="3" t="s">
        <v>182947</v>
      </c>
      <c r="D68086" t="s">
        <v>183006</v>
      </c>
      <c r="E68086" s="6">
        <v>38279</v>
      </c>
      <c r="F68086" s="3" t="s">
        <v>178108</v>
      </c>
      <c r="G68086" s="3" t="s">
        <v>13</v>
      </c>
      <c r="H68086" s="3" t="s">
        <v>11</v>
      </c>
    </row>
    <row r="68087" spans="1:8" x14ac:dyDescent="0.3">
      <c r="A68087" s="3">
        <v>68085</v>
      </c>
      <c r="B68087" s="3" t="s">
        <v>104399</v>
      </c>
      <c r="C68087" s="3" t="s">
        <v>110919</v>
      </c>
      <c r="D68087" t="s">
        <v>110920</v>
      </c>
      <c r="E68087" s="6">
        <v>38279</v>
      </c>
      <c r="F68087" s="3" t="s">
        <v>104461</v>
      </c>
      <c r="G68087" s="3" t="s">
        <v>13</v>
      </c>
      <c r="H68087" s="3" t="s">
        <v>54</v>
      </c>
    </row>
    <row r="68088" spans="1:8" x14ac:dyDescent="0.3">
      <c r="A68088" s="3">
        <v>68086</v>
      </c>
      <c r="B68088" s="3" t="s">
        <v>99055</v>
      </c>
      <c r="C68088" s="3" t="s">
        <v>2854</v>
      </c>
      <c r="D68088" t="s">
        <v>101001</v>
      </c>
      <c r="E68088" s="6">
        <v>38279</v>
      </c>
      <c r="F68088" s="3" t="s">
        <v>99115</v>
      </c>
      <c r="G68088" s="3" t="s">
        <v>13</v>
      </c>
      <c r="H68088" s="3" t="s">
        <v>1400</v>
      </c>
    </row>
    <row r="68089" spans="1:8" x14ac:dyDescent="0.3">
      <c r="A68089" s="3">
        <v>68087</v>
      </c>
      <c r="B68089" s="3" t="s">
        <v>99055</v>
      </c>
      <c r="C68089" s="3" t="s">
        <v>3248</v>
      </c>
      <c r="D68089" t="s">
        <v>101140</v>
      </c>
      <c r="E68089" s="6">
        <v>38279</v>
      </c>
      <c r="F68089" s="3" t="s">
        <v>99115</v>
      </c>
      <c r="G68089" s="3" t="s">
        <v>13</v>
      </c>
      <c r="H68089" s="3" t="s">
        <v>1400</v>
      </c>
    </row>
    <row r="68090" spans="1:8" x14ac:dyDescent="0.3">
      <c r="A68090" s="3">
        <v>68088</v>
      </c>
      <c r="B68090" s="3" t="s">
        <v>99055</v>
      </c>
      <c r="C68090" s="3" t="s">
        <v>5040</v>
      </c>
      <c r="D68090" t="s">
        <v>101450</v>
      </c>
      <c r="E68090" s="6">
        <v>38279</v>
      </c>
      <c r="F68090" s="3" t="s">
        <v>99115</v>
      </c>
      <c r="G68090" s="3" t="s">
        <v>13</v>
      </c>
      <c r="H68090" s="3" t="s">
        <v>1400</v>
      </c>
    </row>
    <row r="68091" spans="1:8" x14ac:dyDescent="0.3">
      <c r="A68091" s="3">
        <v>68089</v>
      </c>
      <c r="B68091" s="3" t="s">
        <v>99055</v>
      </c>
      <c r="C68091" s="3" t="s">
        <v>59741</v>
      </c>
      <c r="D68091" t="s">
        <v>101642</v>
      </c>
      <c r="E68091" s="6">
        <v>38279</v>
      </c>
      <c r="F68091" s="3" t="s">
        <v>99115</v>
      </c>
      <c r="G68091" s="3" t="s">
        <v>13</v>
      </c>
      <c r="H68091" s="3" t="s">
        <v>1400</v>
      </c>
    </row>
    <row r="68092" spans="1:8" x14ac:dyDescent="0.3">
      <c r="A68092" s="3">
        <v>68090</v>
      </c>
      <c r="B68092" s="3" t="s">
        <v>99055</v>
      </c>
      <c r="C68092" s="3" t="s">
        <v>101643</v>
      </c>
      <c r="D68092" t="s">
        <v>101644</v>
      </c>
      <c r="E68092" s="6">
        <v>38279</v>
      </c>
      <c r="F68092" s="3" t="s">
        <v>99115</v>
      </c>
      <c r="G68092" s="3" t="s">
        <v>13</v>
      </c>
      <c r="H68092" s="3" t="s">
        <v>1400</v>
      </c>
    </row>
    <row r="68093" spans="1:8" x14ac:dyDescent="0.3">
      <c r="A68093" s="3">
        <v>68091</v>
      </c>
      <c r="B68093" s="3" t="s">
        <v>99055</v>
      </c>
      <c r="C68093" s="3" t="s">
        <v>480</v>
      </c>
      <c r="D68093" t="s">
        <v>101641</v>
      </c>
      <c r="E68093" s="6">
        <v>38279</v>
      </c>
      <c r="F68093" s="3" t="s">
        <v>99115</v>
      </c>
      <c r="G68093" s="3" t="s">
        <v>13</v>
      </c>
      <c r="H68093" s="3" t="s">
        <v>1400</v>
      </c>
    </row>
    <row r="68094" spans="1:8" x14ac:dyDescent="0.3">
      <c r="A68094" s="3">
        <v>68092</v>
      </c>
      <c r="B68094" s="3" t="s">
        <v>119341</v>
      </c>
      <c r="C68094" s="3" t="s">
        <v>120149</v>
      </c>
      <c r="D68094" t="s">
        <v>120150</v>
      </c>
      <c r="E68094" s="6">
        <v>38279</v>
      </c>
      <c r="F68094" s="3" t="s">
        <v>119368</v>
      </c>
      <c r="G68094" s="3" t="s">
        <v>13</v>
      </c>
      <c r="H68094" s="3" t="s">
        <v>1400</v>
      </c>
    </row>
    <row r="68095" spans="1:8" x14ac:dyDescent="0.3">
      <c r="A68095" s="3">
        <v>68093</v>
      </c>
      <c r="B68095" s="3" t="s">
        <v>26273</v>
      </c>
      <c r="C68095" s="3" t="s">
        <v>36929</v>
      </c>
      <c r="D68095" t="s">
        <v>36930</v>
      </c>
      <c r="E68095" s="6">
        <v>38279</v>
      </c>
      <c r="F68095" s="3" t="s">
        <v>27074</v>
      </c>
      <c r="G68095" s="3" t="s">
        <v>13</v>
      </c>
      <c r="H68095" s="3" t="s">
        <v>37</v>
      </c>
    </row>
    <row r="68096" spans="1:8" x14ac:dyDescent="0.3">
      <c r="A68096" s="3">
        <v>68094</v>
      </c>
      <c r="B68096" s="3" t="s">
        <v>76804</v>
      </c>
      <c r="C68096" s="3" t="s">
        <v>34223</v>
      </c>
      <c r="D68096" t="s">
        <v>77468</v>
      </c>
      <c r="E68096" s="6">
        <v>38279</v>
      </c>
      <c r="F68096" s="3" t="s">
        <v>77445</v>
      </c>
      <c r="G68096" s="3" t="s">
        <v>13</v>
      </c>
      <c r="H68096" s="3" t="s">
        <v>1400</v>
      </c>
    </row>
    <row r="68097" spans="1:8" x14ac:dyDescent="0.3">
      <c r="A68097" s="3">
        <v>68095</v>
      </c>
      <c r="B68097" s="3" t="s">
        <v>104399</v>
      </c>
      <c r="C68097" s="3" t="s">
        <v>670</v>
      </c>
      <c r="D68097" t="s">
        <v>112253</v>
      </c>
      <c r="E68097" s="6">
        <v>38279</v>
      </c>
      <c r="F68097" s="3" t="s">
        <v>104591</v>
      </c>
      <c r="G68097" s="3" t="s">
        <v>13</v>
      </c>
      <c r="H68097" s="3" t="s">
        <v>54</v>
      </c>
    </row>
    <row r="68098" spans="1:8" x14ac:dyDescent="0.3">
      <c r="A68098" s="3">
        <v>68096</v>
      </c>
      <c r="B68098" s="3" t="s">
        <v>17224</v>
      </c>
      <c r="C68098" s="3" t="s">
        <v>249</v>
      </c>
      <c r="D68098" t="s">
        <v>17984</v>
      </c>
      <c r="E68098" s="6">
        <v>38279</v>
      </c>
      <c r="F68098" s="3" t="s">
        <v>17248</v>
      </c>
      <c r="G68098" s="3" t="s">
        <v>13</v>
      </c>
      <c r="H68098" s="3" t="s">
        <v>1400</v>
      </c>
    </row>
    <row r="68099" spans="1:8" x14ac:dyDescent="0.3">
      <c r="A68099" s="3">
        <v>68097</v>
      </c>
      <c r="B68099" s="3" t="s">
        <v>17224</v>
      </c>
      <c r="C68099" s="3" t="s">
        <v>19436</v>
      </c>
      <c r="D68099" t="s">
        <v>19437</v>
      </c>
      <c r="E68099" s="6">
        <v>38279</v>
      </c>
      <c r="F68099" s="3" t="s">
        <v>17291</v>
      </c>
      <c r="G68099" s="3" t="s">
        <v>13</v>
      </c>
      <c r="H68099" s="3" t="s">
        <v>1400</v>
      </c>
    </row>
    <row r="68100" spans="1:8" x14ac:dyDescent="0.3">
      <c r="A68100" s="3">
        <v>68098</v>
      </c>
      <c r="B68100" s="3" t="s">
        <v>17224</v>
      </c>
      <c r="C68100" s="3" t="s">
        <v>474</v>
      </c>
      <c r="D68100" t="s">
        <v>21315</v>
      </c>
      <c r="E68100" s="6">
        <v>38279</v>
      </c>
      <c r="F68100" s="3" t="s">
        <v>17226</v>
      </c>
      <c r="G68100" s="3" t="s">
        <v>13</v>
      </c>
      <c r="H68100" s="3" t="s">
        <v>1400</v>
      </c>
    </row>
    <row r="68101" spans="1:8" x14ac:dyDescent="0.3">
      <c r="A68101" s="3">
        <v>68099</v>
      </c>
      <c r="B68101" s="3" t="s">
        <v>17224</v>
      </c>
      <c r="C68101" s="3" t="s">
        <v>21316</v>
      </c>
      <c r="D68101" t="s">
        <v>21317</v>
      </c>
      <c r="E68101" s="6">
        <v>38279</v>
      </c>
      <c r="F68101" s="3" t="s">
        <v>17226</v>
      </c>
      <c r="G68101" s="3" t="s">
        <v>13</v>
      </c>
      <c r="H68101" s="3" t="s">
        <v>1400</v>
      </c>
    </row>
    <row r="68102" spans="1:8" x14ac:dyDescent="0.3">
      <c r="A68102" s="3">
        <v>68100</v>
      </c>
      <c r="B68102" s="3" t="s">
        <v>17224</v>
      </c>
      <c r="C68102" s="3" t="s">
        <v>21318</v>
      </c>
      <c r="D68102" t="s">
        <v>21319</v>
      </c>
      <c r="E68102" s="6">
        <v>38279</v>
      </c>
      <c r="F68102" s="3" t="s">
        <v>17226</v>
      </c>
      <c r="G68102" s="3" t="s">
        <v>13</v>
      </c>
      <c r="H68102" s="3" t="s">
        <v>1400</v>
      </c>
    </row>
    <row r="68103" spans="1:8" x14ac:dyDescent="0.3">
      <c r="A68103" s="3">
        <v>68101</v>
      </c>
      <c r="B68103" s="3" t="s">
        <v>17224</v>
      </c>
      <c r="C68103" s="3" t="s">
        <v>21646</v>
      </c>
      <c r="D68103" t="s">
        <v>21647</v>
      </c>
      <c r="E68103" s="6">
        <v>38279</v>
      </c>
      <c r="F68103" s="3" t="s">
        <v>17255</v>
      </c>
      <c r="G68103" s="3" t="s">
        <v>13</v>
      </c>
      <c r="H68103" s="3" t="s">
        <v>1400</v>
      </c>
    </row>
    <row r="68104" spans="1:8" x14ac:dyDescent="0.3">
      <c r="A68104" s="3">
        <v>68102</v>
      </c>
      <c r="B68104" s="3" t="s">
        <v>17224</v>
      </c>
      <c r="C68104" s="3" t="s">
        <v>21687</v>
      </c>
      <c r="D68104" t="s">
        <v>21688</v>
      </c>
      <c r="E68104" s="6">
        <v>38279</v>
      </c>
      <c r="F68104" s="3" t="s">
        <v>17255</v>
      </c>
      <c r="G68104" s="3" t="s">
        <v>13</v>
      </c>
      <c r="H68104" s="3" t="s">
        <v>1400</v>
      </c>
    </row>
    <row r="68105" spans="1:8" x14ac:dyDescent="0.3">
      <c r="A68105" s="3">
        <v>68103</v>
      </c>
      <c r="B68105" s="3" t="s">
        <v>17224</v>
      </c>
      <c r="C68105" s="3" t="s">
        <v>21689</v>
      </c>
      <c r="D68105" t="s">
        <v>21690</v>
      </c>
      <c r="E68105" s="6">
        <v>38279</v>
      </c>
      <c r="F68105" s="3" t="s">
        <v>17255</v>
      </c>
      <c r="G68105" s="3" t="s">
        <v>13</v>
      </c>
      <c r="H68105" s="3" t="s">
        <v>1400</v>
      </c>
    </row>
    <row r="68106" spans="1:8" x14ac:dyDescent="0.3">
      <c r="A68106" s="3">
        <v>68104</v>
      </c>
      <c r="B68106" s="3" t="s">
        <v>17224</v>
      </c>
      <c r="C68106" s="3" t="s">
        <v>21676</v>
      </c>
      <c r="D68106" t="s">
        <v>21691</v>
      </c>
      <c r="E68106" s="6">
        <v>38279</v>
      </c>
      <c r="F68106" s="3" t="s">
        <v>17255</v>
      </c>
      <c r="G68106" s="3" t="s">
        <v>13</v>
      </c>
      <c r="H68106" s="3" t="s">
        <v>1400</v>
      </c>
    </row>
    <row r="68107" spans="1:8" x14ac:dyDescent="0.3">
      <c r="A68107" s="3">
        <v>68105</v>
      </c>
      <c r="B68107" s="3" t="s">
        <v>17224</v>
      </c>
      <c r="C68107" s="3" t="s">
        <v>24623</v>
      </c>
      <c r="D68107" t="s">
        <v>24624</v>
      </c>
      <c r="E68107" s="6">
        <v>38279</v>
      </c>
      <c r="F68107" s="3" t="s">
        <v>17617</v>
      </c>
      <c r="G68107" s="3" t="s">
        <v>13</v>
      </c>
      <c r="H68107" s="3" t="s">
        <v>37</v>
      </c>
    </row>
    <row r="68108" spans="1:8" x14ac:dyDescent="0.3">
      <c r="A68108" s="3">
        <v>68106</v>
      </c>
      <c r="B68108" s="3" t="s">
        <v>168663</v>
      </c>
      <c r="C68108" s="3" t="s">
        <v>34316</v>
      </c>
      <c r="D68108" t="s">
        <v>168672</v>
      </c>
      <c r="E68108" s="6">
        <v>38279</v>
      </c>
      <c r="F68108" s="3" t="s">
        <v>168673</v>
      </c>
      <c r="G68108" s="3" t="s">
        <v>13</v>
      </c>
      <c r="H68108" s="3" t="s">
        <v>6905</v>
      </c>
    </row>
    <row r="68109" spans="1:8" x14ac:dyDescent="0.3">
      <c r="A68109" s="3">
        <v>68107</v>
      </c>
      <c r="B68109" s="3" t="s">
        <v>134249</v>
      </c>
      <c r="C68109" s="3" t="s">
        <v>670</v>
      </c>
      <c r="D68109" t="s">
        <v>136132</v>
      </c>
      <c r="E68109" s="6">
        <v>38279</v>
      </c>
      <c r="F68109" s="3" t="s">
        <v>135853</v>
      </c>
      <c r="G68109" s="3" t="s">
        <v>13</v>
      </c>
      <c r="H68109" s="3" t="s">
        <v>1400</v>
      </c>
    </row>
    <row r="68110" spans="1:8" x14ac:dyDescent="0.3">
      <c r="A68110" s="3">
        <v>68108</v>
      </c>
      <c r="B68110" s="3" t="s">
        <v>17224</v>
      </c>
      <c r="C68110" s="3" t="s">
        <v>17227</v>
      </c>
      <c r="D68110" t="s">
        <v>23699</v>
      </c>
      <c r="E68110" s="6">
        <v>38279</v>
      </c>
      <c r="F68110" s="3" t="s">
        <v>17226</v>
      </c>
      <c r="G68110" s="3" t="s">
        <v>13</v>
      </c>
      <c r="H68110" s="3" t="s">
        <v>37</v>
      </c>
    </row>
    <row r="68111" spans="1:8" x14ac:dyDescent="0.3">
      <c r="A68111" s="3">
        <v>68109</v>
      </c>
      <c r="B68111" s="3" t="s">
        <v>17224</v>
      </c>
      <c r="C68111" s="3" t="s">
        <v>26000</v>
      </c>
      <c r="D68111" t="s">
        <v>26001</v>
      </c>
      <c r="E68111" s="6">
        <v>38279</v>
      </c>
      <c r="F68111" s="3" t="s">
        <v>17226</v>
      </c>
      <c r="G68111" s="3" t="s">
        <v>13</v>
      </c>
      <c r="H68111" s="3" t="s">
        <v>54</v>
      </c>
    </row>
    <row r="68112" spans="1:8" x14ac:dyDescent="0.3">
      <c r="A68112" s="3">
        <v>68110</v>
      </c>
      <c r="B68112" s="3" t="s">
        <v>17224</v>
      </c>
      <c r="C68112" s="3" t="s">
        <v>25888</v>
      </c>
      <c r="D68112" t="s">
        <v>26059</v>
      </c>
      <c r="E68112" s="6">
        <v>38279</v>
      </c>
      <c r="F68112" s="3" t="s">
        <v>17226</v>
      </c>
      <c r="G68112" s="3" t="s">
        <v>13</v>
      </c>
      <c r="H68112" s="3" t="s">
        <v>54</v>
      </c>
    </row>
    <row r="68113" spans="1:8" x14ac:dyDescent="0.3">
      <c r="A68113" s="3">
        <v>68111</v>
      </c>
      <c r="B68113" s="3" t="s">
        <v>119341</v>
      </c>
      <c r="C68113" s="3" t="s">
        <v>123781</v>
      </c>
      <c r="D68113" t="s">
        <v>123782</v>
      </c>
      <c r="E68113" s="6">
        <v>38279</v>
      </c>
      <c r="F68113" s="3" t="s">
        <v>119405</v>
      </c>
      <c r="G68113" s="3" t="s">
        <v>13</v>
      </c>
      <c r="H68113" s="3" t="s">
        <v>37</v>
      </c>
    </row>
    <row r="68114" spans="1:8" x14ac:dyDescent="0.3">
      <c r="A68114" s="3">
        <v>68112</v>
      </c>
      <c r="B68114" s="3" t="s">
        <v>124574</v>
      </c>
      <c r="C68114" s="3" t="s">
        <v>79755</v>
      </c>
      <c r="D68114" t="s">
        <v>125301</v>
      </c>
      <c r="E68114" s="6">
        <v>38279</v>
      </c>
      <c r="F68114" s="3" t="s">
        <v>124778</v>
      </c>
      <c r="G68114" s="3" t="s">
        <v>13</v>
      </c>
      <c r="H68114" s="3" t="s">
        <v>1400</v>
      </c>
    </row>
    <row r="68115" spans="1:8" x14ac:dyDescent="0.3">
      <c r="A68115" s="3">
        <v>68113</v>
      </c>
      <c r="B68115" s="3" t="s">
        <v>129081</v>
      </c>
      <c r="C68115" s="3" t="s">
        <v>2844</v>
      </c>
      <c r="D68115" t="s">
        <v>129775</v>
      </c>
      <c r="E68115" s="6">
        <v>38279</v>
      </c>
      <c r="F68115" s="3" t="s">
        <v>17255</v>
      </c>
      <c r="G68115" s="3" t="s">
        <v>13</v>
      </c>
      <c r="H68115" s="3" t="s">
        <v>1400</v>
      </c>
    </row>
    <row r="68116" spans="1:8" x14ac:dyDescent="0.3">
      <c r="A68116" s="3">
        <v>68114</v>
      </c>
      <c r="B68116" s="3" t="s">
        <v>119341</v>
      </c>
      <c r="C68116" s="3" t="s">
        <v>90262</v>
      </c>
      <c r="D68116" t="s">
        <v>121102</v>
      </c>
      <c r="E68116" s="6">
        <v>38279</v>
      </c>
      <c r="F68116" s="3" t="s">
        <v>119346</v>
      </c>
      <c r="G68116" s="3" t="s">
        <v>13</v>
      </c>
      <c r="H68116" s="3" t="s">
        <v>1400</v>
      </c>
    </row>
    <row r="68117" spans="1:8" x14ac:dyDescent="0.3">
      <c r="A68117" s="3">
        <v>68115</v>
      </c>
      <c r="B68117" s="3" t="s">
        <v>129081</v>
      </c>
      <c r="C68117" s="3" t="s">
        <v>2842</v>
      </c>
      <c r="D68117" t="s">
        <v>129901</v>
      </c>
      <c r="E68117" s="6">
        <v>38279</v>
      </c>
      <c r="F68117" s="3" t="s">
        <v>17255</v>
      </c>
      <c r="G68117" s="3" t="s">
        <v>13</v>
      </c>
      <c r="H68117" s="3" t="s">
        <v>1400</v>
      </c>
    </row>
    <row r="68118" spans="1:8" x14ac:dyDescent="0.3">
      <c r="A68118" s="3">
        <v>68116</v>
      </c>
      <c r="B68118" s="3" t="s">
        <v>38244</v>
      </c>
      <c r="C68118" s="3" t="s">
        <v>53571</v>
      </c>
      <c r="D68118" t="s">
        <v>53754</v>
      </c>
      <c r="E68118" s="6">
        <v>38279</v>
      </c>
      <c r="F68118" s="3" t="s">
        <v>38262</v>
      </c>
      <c r="G68118" s="3" t="s">
        <v>13</v>
      </c>
      <c r="H68118" s="3" t="s">
        <v>54</v>
      </c>
    </row>
    <row r="68119" spans="1:8" x14ac:dyDescent="0.3">
      <c r="A68119" s="3">
        <v>68117</v>
      </c>
      <c r="B68119" s="3" t="s">
        <v>38244</v>
      </c>
      <c r="C68119" s="3" t="s">
        <v>38256</v>
      </c>
      <c r="D68119" t="s">
        <v>38359</v>
      </c>
      <c r="E68119" s="6">
        <v>38279</v>
      </c>
      <c r="F68119" s="3" t="s">
        <v>38262</v>
      </c>
      <c r="G68119" s="3" t="s">
        <v>13</v>
      </c>
      <c r="H68119" s="3" t="s">
        <v>54</v>
      </c>
    </row>
    <row r="68120" spans="1:8" x14ac:dyDescent="0.3">
      <c r="A68120" s="3">
        <v>68118</v>
      </c>
      <c r="B68120" s="3" t="s">
        <v>38244</v>
      </c>
      <c r="C68120" s="3" t="s">
        <v>53571</v>
      </c>
      <c r="D68120" t="s">
        <v>53753</v>
      </c>
      <c r="E68120" s="6">
        <v>38279</v>
      </c>
      <c r="F68120" s="3" t="s">
        <v>38262</v>
      </c>
      <c r="G68120" s="3" t="s">
        <v>13</v>
      </c>
      <c r="H68120" s="3" t="s">
        <v>54</v>
      </c>
    </row>
    <row r="68121" spans="1:8" x14ac:dyDescent="0.3">
      <c r="A68121" s="3">
        <v>68119</v>
      </c>
      <c r="B68121" s="3" t="s">
        <v>38244</v>
      </c>
      <c r="C68121" s="3" t="s">
        <v>38256</v>
      </c>
      <c r="D68121" t="s">
        <v>38357</v>
      </c>
      <c r="E68121" s="6">
        <v>38279</v>
      </c>
      <c r="F68121" s="3" t="s">
        <v>38262</v>
      </c>
      <c r="G68121" s="3" t="s">
        <v>13</v>
      </c>
      <c r="H68121" s="3" t="s">
        <v>54</v>
      </c>
    </row>
    <row r="68122" spans="1:8" x14ac:dyDescent="0.3">
      <c r="A68122" s="3">
        <v>68120</v>
      </c>
      <c r="B68122" s="3" t="s">
        <v>38244</v>
      </c>
      <c r="C68122" s="3" t="s">
        <v>38256</v>
      </c>
      <c r="D68122" t="s">
        <v>38358</v>
      </c>
      <c r="E68122" s="6">
        <v>38279</v>
      </c>
      <c r="F68122" s="3" t="s">
        <v>38262</v>
      </c>
      <c r="G68122" s="3" t="s">
        <v>13</v>
      </c>
      <c r="H68122" s="3" t="s">
        <v>54</v>
      </c>
    </row>
    <row r="68123" spans="1:8" x14ac:dyDescent="0.3">
      <c r="A68123" s="3">
        <v>68121</v>
      </c>
      <c r="B68123" s="3" t="s">
        <v>38244</v>
      </c>
      <c r="C68123" s="3" t="s">
        <v>53571</v>
      </c>
      <c r="D68123" t="s">
        <v>53752</v>
      </c>
      <c r="E68123" s="6">
        <v>38279</v>
      </c>
      <c r="F68123" s="3" t="s">
        <v>38262</v>
      </c>
      <c r="G68123" s="3" t="s">
        <v>13</v>
      </c>
      <c r="H68123" s="3" t="s">
        <v>54</v>
      </c>
    </row>
    <row r="68124" spans="1:8" x14ac:dyDescent="0.3">
      <c r="A68124" s="3">
        <v>68122</v>
      </c>
      <c r="B68124" s="3" t="s">
        <v>129081</v>
      </c>
      <c r="C68124" s="3" t="s">
        <v>133708</v>
      </c>
      <c r="D68124" t="s">
        <v>133709</v>
      </c>
      <c r="E68124" s="6">
        <v>38279</v>
      </c>
      <c r="F68124" s="3" t="s">
        <v>129739</v>
      </c>
      <c r="G68124" s="3" t="s">
        <v>13</v>
      </c>
      <c r="H68124" s="3" t="s">
        <v>11</v>
      </c>
    </row>
    <row r="68125" spans="1:8" x14ac:dyDescent="0.3">
      <c r="A68125" s="3">
        <v>68123</v>
      </c>
      <c r="B68125" s="3" t="s">
        <v>26273</v>
      </c>
      <c r="C68125" s="3" t="s">
        <v>30592</v>
      </c>
      <c r="D68125" t="s">
        <v>30593</v>
      </c>
      <c r="E68125" s="6">
        <v>38279</v>
      </c>
      <c r="F68125" s="3" t="s">
        <v>30585</v>
      </c>
      <c r="G68125" s="3" t="s">
        <v>13</v>
      </c>
      <c r="H68125" s="3" t="s">
        <v>37</v>
      </c>
    </row>
    <row r="68126" spans="1:8" x14ac:dyDescent="0.3">
      <c r="A68126" s="3">
        <v>68124</v>
      </c>
      <c r="B68126" s="3" t="s">
        <v>38244</v>
      </c>
      <c r="C68126" s="3" t="s">
        <v>38256</v>
      </c>
      <c r="D68126" t="s">
        <v>38477</v>
      </c>
      <c r="E68126" s="6">
        <v>38279</v>
      </c>
      <c r="F68126" s="3" t="s">
        <v>38262</v>
      </c>
      <c r="G68126" s="3" t="s">
        <v>13</v>
      </c>
      <c r="H68126" s="3" t="s">
        <v>54</v>
      </c>
    </row>
    <row r="68127" spans="1:8" x14ac:dyDescent="0.3">
      <c r="A68127" s="3">
        <v>68125</v>
      </c>
      <c r="B68127" s="3" t="s">
        <v>38244</v>
      </c>
      <c r="C68127" s="3" t="s">
        <v>53571</v>
      </c>
      <c r="D68127" t="s">
        <v>53751</v>
      </c>
      <c r="E68127" s="6">
        <v>38279</v>
      </c>
      <c r="F68127" s="3" t="s">
        <v>38262</v>
      </c>
      <c r="G68127" s="3" t="s">
        <v>13</v>
      </c>
      <c r="H68127" s="3" t="s">
        <v>54</v>
      </c>
    </row>
    <row r="68128" spans="1:8" x14ac:dyDescent="0.3">
      <c r="A68128" s="3">
        <v>68126</v>
      </c>
      <c r="B68128" s="3" t="s">
        <v>129081</v>
      </c>
      <c r="C68128" s="3" t="s">
        <v>2846</v>
      </c>
      <c r="D68128" t="s">
        <v>129900</v>
      </c>
      <c r="E68128" s="6">
        <v>38279</v>
      </c>
      <c r="F68128" s="3" t="s">
        <v>17255</v>
      </c>
      <c r="G68128" s="3" t="s">
        <v>13</v>
      </c>
      <c r="H68128" s="3" t="s">
        <v>1400</v>
      </c>
    </row>
    <row r="68129" spans="1:8" x14ac:dyDescent="0.3">
      <c r="A68129" s="3">
        <v>68127</v>
      </c>
      <c r="B68129" s="3" t="s">
        <v>129081</v>
      </c>
      <c r="C68129" s="3" t="s">
        <v>90262</v>
      </c>
      <c r="D68129" t="s">
        <v>131110</v>
      </c>
      <c r="E68129" s="6">
        <v>38279</v>
      </c>
      <c r="F68129" s="3" t="s">
        <v>129739</v>
      </c>
      <c r="G68129" s="3" t="s">
        <v>13</v>
      </c>
      <c r="H68129" s="3" t="s">
        <v>1400</v>
      </c>
    </row>
    <row r="68130" spans="1:8" x14ac:dyDescent="0.3">
      <c r="A68130" s="3">
        <v>68128</v>
      </c>
      <c r="B68130" s="3" t="s">
        <v>134249</v>
      </c>
      <c r="C68130" s="3" t="s">
        <v>75391</v>
      </c>
      <c r="D68130" t="s">
        <v>134416</v>
      </c>
      <c r="E68130" s="6">
        <v>38279</v>
      </c>
      <c r="F68130" s="3" t="s">
        <v>134412</v>
      </c>
      <c r="G68130" s="3" t="s">
        <v>13</v>
      </c>
      <c r="H68130" s="3" t="s">
        <v>1400</v>
      </c>
    </row>
    <row r="68131" spans="1:8" x14ac:dyDescent="0.3">
      <c r="A68131" s="3">
        <v>68129</v>
      </c>
      <c r="B68131" s="3" t="s">
        <v>134249</v>
      </c>
      <c r="C68131" s="3" t="s">
        <v>113320</v>
      </c>
      <c r="D68131" t="s">
        <v>134947</v>
      </c>
      <c r="E68131" s="6">
        <v>38279</v>
      </c>
      <c r="F68131" s="3" t="s">
        <v>134412</v>
      </c>
      <c r="G68131" s="3" t="s">
        <v>13</v>
      </c>
      <c r="H68131" s="3" t="s">
        <v>1400</v>
      </c>
    </row>
    <row r="68132" spans="1:8" x14ac:dyDescent="0.3">
      <c r="A68132" s="3">
        <v>68130</v>
      </c>
      <c r="B68132" s="3" t="s">
        <v>26273</v>
      </c>
      <c r="C68132" s="3" t="s">
        <v>2598</v>
      </c>
      <c r="D68132" t="s">
        <v>26832</v>
      </c>
      <c r="E68132" s="6">
        <v>38279</v>
      </c>
      <c r="F68132" s="3" t="s">
        <v>26275</v>
      </c>
      <c r="G68132" s="3" t="s">
        <v>13</v>
      </c>
      <c r="H68132" s="3" t="s">
        <v>6905</v>
      </c>
    </row>
    <row r="68133" spans="1:8" x14ac:dyDescent="0.3">
      <c r="A68133" s="3">
        <v>68131</v>
      </c>
      <c r="B68133" s="3" t="s">
        <v>26273</v>
      </c>
      <c r="C68133" s="3" t="s">
        <v>28066</v>
      </c>
      <c r="D68133" t="s">
        <v>28143</v>
      </c>
      <c r="E68133" s="6">
        <v>38279</v>
      </c>
      <c r="F68133" s="3" t="s">
        <v>27501</v>
      </c>
      <c r="G68133" s="3" t="s">
        <v>13</v>
      </c>
      <c r="H68133" s="3" t="s">
        <v>1400</v>
      </c>
    </row>
    <row r="68134" spans="1:8" x14ac:dyDescent="0.3">
      <c r="A68134" s="3">
        <v>68132</v>
      </c>
      <c r="B68134" s="3" t="s">
        <v>26273</v>
      </c>
      <c r="C68134" s="3" t="s">
        <v>33636</v>
      </c>
      <c r="D68134" t="s">
        <v>33713</v>
      </c>
      <c r="E68134" s="6">
        <v>38279</v>
      </c>
      <c r="F68134" s="3" t="s">
        <v>27130</v>
      </c>
      <c r="G68134" s="3" t="s">
        <v>13</v>
      </c>
      <c r="H68134" s="3" t="s">
        <v>37</v>
      </c>
    </row>
    <row r="68135" spans="1:8" x14ac:dyDescent="0.3">
      <c r="A68135" s="3">
        <v>68133</v>
      </c>
      <c r="B68135" s="3" t="s">
        <v>26273</v>
      </c>
      <c r="C68135" s="3" t="s">
        <v>2842</v>
      </c>
      <c r="D68135" t="s">
        <v>26831</v>
      </c>
      <c r="E68135" s="6">
        <v>38279</v>
      </c>
      <c r="F68135" s="3" t="s">
        <v>26275</v>
      </c>
      <c r="G68135" s="3" t="s">
        <v>13</v>
      </c>
      <c r="H68135" s="3" t="s">
        <v>6905</v>
      </c>
    </row>
    <row r="68136" spans="1:8" x14ac:dyDescent="0.3">
      <c r="A68136" s="3">
        <v>68134</v>
      </c>
      <c r="B68136" s="3" t="s">
        <v>26273</v>
      </c>
      <c r="C68136" s="3" t="s">
        <v>33634</v>
      </c>
      <c r="D68136" t="s">
        <v>33712</v>
      </c>
      <c r="E68136" s="6">
        <v>38279</v>
      </c>
      <c r="F68136" s="3" t="s">
        <v>26475</v>
      </c>
      <c r="G68136" s="3" t="s">
        <v>13</v>
      </c>
      <c r="H68136" s="3" t="s">
        <v>37</v>
      </c>
    </row>
    <row r="68137" spans="1:8" x14ac:dyDescent="0.3">
      <c r="A68137" s="3">
        <v>68135</v>
      </c>
      <c r="B68137" s="3" t="s">
        <v>26273</v>
      </c>
      <c r="C68137" s="3" t="s">
        <v>9052</v>
      </c>
      <c r="D68137" t="s">
        <v>32286</v>
      </c>
      <c r="E68137" s="6">
        <v>38279</v>
      </c>
      <c r="F68137" s="3" t="s">
        <v>27360</v>
      </c>
      <c r="G68137" s="3" t="s">
        <v>13</v>
      </c>
      <c r="H68137" s="3" t="s">
        <v>37</v>
      </c>
    </row>
    <row r="68138" spans="1:8" x14ac:dyDescent="0.3">
      <c r="A68138" s="3">
        <v>68136</v>
      </c>
      <c r="B68138" s="3" t="s">
        <v>38244</v>
      </c>
      <c r="C68138" s="3" t="s">
        <v>49677</v>
      </c>
      <c r="D68138" t="s">
        <v>49694</v>
      </c>
      <c r="E68138" s="6">
        <v>38279</v>
      </c>
      <c r="F68138" s="3" t="s">
        <v>38262</v>
      </c>
      <c r="G68138" s="3" t="s">
        <v>13</v>
      </c>
      <c r="H68138" s="3" t="s">
        <v>37</v>
      </c>
    </row>
    <row r="68139" spans="1:8" x14ac:dyDescent="0.3">
      <c r="A68139" s="3">
        <v>68137</v>
      </c>
      <c r="B68139" s="3" t="s">
        <v>38244</v>
      </c>
      <c r="C68139" s="3" t="s">
        <v>42125</v>
      </c>
      <c r="D68139" t="s">
        <v>49695</v>
      </c>
      <c r="E68139" s="6">
        <v>38279</v>
      </c>
      <c r="F68139" s="3" t="s">
        <v>38262</v>
      </c>
      <c r="G68139" s="3" t="s">
        <v>13</v>
      </c>
      <c r="H68139" s="3" t="s">
        <v>37</v>
      </c>
    </row>
    <row r="68140" spans="1:8" x14ac:dyDescent="0.3">
      <c r="A68140" s="3">
        <v>68138</v>
      </c>
      <c r="B68140" s="3" t="s">
        <v>26273</v>
      </c>
      <c r="C68140" s="3" t="s">
        <v>2846</v>
      </c>
      <c r="D68140" t="s">
        <v>26829</v>
      </c>
      <c r="E68140" s="6">
        <v>38279</v>
      </c>
      <c r="F68140" s="3" t="s">
        <v>26275</v>
      </c>
      <c r="G68140" s="3" t="s">
        <v>13</v>
      </c>
      <c r="H68140" s="3" t="s">
        <v>6905</v>
      </c>
    </row>
    <row r="68141" spans="1:8" x14ac:dyDescent="0.3">
      <c r="A68141" s="3">
        <v>68139</v>
      </c>
      <c r="B68141" s="3" t="s">
        <v>26273</v>
      </c>
      <c r="C68141" s="3" t="s">
        <v>2844</v>
      </c>
      <c r="D68141" t="s">
        <v>26830</v>
      </c>
      <c r="E68141" s="6">
        <v>38279</v>
      </c>
      <c r="F68141" s="3" t="s">
        <v>26275</v>
      </c>
      <c r="G68141" s="3" t="s">
        <v>13</v>
      </c>
      <c r="H68141" s="3" t="s">
        <v>6905</v>
      </c>
    </row>
    <row r="68142" spans="1:8" x14ac:dyDescent="0.3">
      <c r="A68142" s="3">
        <v>68140</v>
      </c>
      <c r="B68142" s="3" t="s">
        <v>26273</v>
      </c>
      <c r="C68142" s="3" t="s">
        <v>30752</v>
      </c>
      <c r="D68142" t="s">
        <v>30754</v>
      </c>
      <c r="E68142" s="6">
        <v>38279</v>
      </c>
      <c r="F68142" s="3" t="s">
        <v>30011</v>
      </c>
      <c r="G68142" s="3" t="s">
        <v>13</v>
      </c>
      <c r="H68142" s="3" t="s">
        <v>37</v>
      </c>
    </row>
    <row r="68143" spans="1:8" x14ac:dyDescent="0.3">
      <c r="A68143" s="3">
        <v>68141</v>
      </c>
      <c r="B68143" s="3" t="s">
        <v>38244</v>
      </c>
      <c r="C68143" s="3" t="s">
        <v>49677</v>
      </c>
      <c r="D68143" t="s">
        <v>49692</v>
      </c>
      <c r="E68143" s="6">
        <v>38279</v>
      </c>
      <c r="F68143" s="3" t="s">
        <v>38262</v>
      </c>
      <c r="G68143" s="3" t="s">
        <v>13</v>
      </c>
      <c r="H68143" s="3" t="s">
        <v>37</v>
      </c>
    </row>
    <row r="68144" spans="1:8" x14ac:dyDescent="0.3">
      <c r="A68144" s="3">
        <v>68142</v>
      </c>
      <c r="B68144" s="3" t="s">
        <v>38244</v>
      </c>
      <c r="C68144" s="3" t="s">
        <v>42125</v>
      </c>
      <c r="D68144" t="s">
        <v>49693</v>
      </c>
      <c r="E68144" s="6">
        <v>38279</v>
      </c>
      <c r="F68144" s="3" t="s">
        <v>38262</v>
      </c>
      <c r="G68144" s="3" t="s">
        <v>13</v>
      </c>
      <c r="H68144" s="3" t="s">
        <v>37</v>
      </c>
    </row>
    <row r="68145" spans="1:8" x14ac:dyDescent="0.3">
      <c r="A68145" s="3">
        <v>68143</v>
      </c>
      <c r="B68145" s="3" t="s">
        <v>26273</v>
      </c>
      <c r="C68145" s="3" t="s">
        <v>245</v>
      </c>
      <c r="D68145" t="s">
        <v>26828</v>
      </c>
      <c r="E68145" s="6">
        <v>38279</v>
      </c>
      <c r="F68145" s="3" t="s">
        <v>26275</v>
      </c>
      <c r="G68145" s="3" t="s">
        <v>13</v>
      </c>
      <c r="H68145" s="3" t="s">
        <v>6905</v>
      </c>
    </row>
    <row r="68146" spans="1:8" x14ac:dyDescent="0.3">
      <c r="A68146" s="3">
        <v>68144</v>
      </c>
      <c r="B68146" s="3" t="s">
        <v>38244</v>
      </c>
      <c r="C68146" s="3" t="s">
        <v>49677</v>
      </c>
      <c r="D68146" t="s">
        <v>49690</v>
      </c>
      <c r="E68146" s="6">
        <v>38279</v>
      </c>
      <c r="F68146" s="3" t="s">
        <v>38262</v>
      </c>
      <c r="G68146" s="3" t="s">
        <v>13</v>
      </c>
      <c r="H68146" s="3" t="s">
        <v>37</v>
      </c>
    </row>
    <row r="68147" spans="1:8" x14ac:dyDescent="0.3">
      <c r="A68147" s="3">
        <v>68145</v>
      </c>
      <c r="B68147" s="3" t="s">
        <v>38244</v>
      </c>
      <c r="C68147" s="3" t="s">
        <v>42125</v>
      </c>
      <c r="D68147" t="s">
        <v>49691</v>
      </c>
      <c r="E68147" s="6">
        <v>38279</v>
      </c>
      <c r="F68147" s="3" t="s">
        <v>38262</v>
      </c>
      <c r="G68147" s="3" t="s">
        <v>13</v>
      </c>
      <c r="H68147" s="3" t="s">
        <v>37</v>
      </c>
    </row>
    <row r="68148" spans="1:8" x14ac:dyDescent="0.3">
      <c r="A68148" s="3">
        <v>68146</v>
      </c>
      <c r="B68148" s="3" t="s">
        <v>26273</v>
      </c>
      <c r="C68148" s="3" t="s">
        <v>28317</v>
      </c>
      <c r="D68148" t="s">
        <v>28318</v>
      </c>
      <c r="E68148" s="6">
        <v>38279</v>
      </c>
      <c r="F68148" s="3" t="s">
        <v>27998</v>
      </c>
      <c r="G68148" s="3" t="s">
        <v>13</v>
      </c>
      <c r="H68148" s="3" t="s">
        <v>1400</v>
      </c>
    </row>
    <row r="68149" spans="1:8" x14ac:dyDescent="0.3">
      <c r="A68149" s="3">
        <v>68147</v>
      </c>
      <c r="B68149" s="3" t="s">
        <v>26273</v>
      </c>
      <c r="C68149" s="3" t="s">
        <v>32197</v>
      </c>
      <c r="D68149" t="s">
        <v>32199</v>
      </c>
      <c r="E68149" s="6">
        <v>38279</v>
      </c>
      <c r="F68149" s="3" t="s">
        <v>27360</v>
      </c>
      <c r="G68149" s="3" t="s">
        <v>13</v>
      </c>
      <c r="H68149" s="3" t="s">
        <v>37</v>
      </c>
    </row>
    <row r="68150" spans="1:8" x14ac:dyDescent="0.3">
      <c r="A68150" s="3">
        <v>68148</v>
      </c>
      <c r="B68150" s="3" t="s">
        <v>26273</v>
      </c>
      <c r="C68150" s="3" t="s">
        <v>34171</v>
      </c>
      <c r="D68150" t="s">
        <v>34935</v>
      </c>
      <c r="E68150" s="6">
        <v>38279</v>
      </c>
      <c r="F68150" s="3" t="s">
        <v>26308</v>
      </c>
      <c r="G68150" s="3" t="s">
        <v>13</v>
      </c>
      <c r="H68150" s="3" t="s">
        <v>37</v>
      </c>
    </row>
    <row r="68151" spans="1:8" x14ac:dyDescent="0.3">
      <c r="A68151" s="3">
        <v>68149</v>
      </c>
      <c r="B68151" s="3" t="s">
        <v>26273</v>
      </c>
      <c r="C68151" s="3" t="s">
        <v>7601</v>
      </c>
      <c r="D68151" t="s">
        <v>34936</v>
      </c>
      <c r="E68151" s="6">
        <v>38279</v>
      </c>
      <c r="F68151" s="3" t="s">
        <v>26308</v>
      </c>
      <c r="G68151" s="3" t="s">
        <v>13</v>
      </c>
      <c r="H68151" s="3" t="s">
        <v>37</v>
      </c>
    </row>
    <row r="68152" spans="1:8" x14ac:dyDescent="0.3">
      <c r="A68152" s="3">
        <v>68150</v>
      </c>
      <c r="B68152" s="3" t="s">
        <v>26273</v>
      </c>
      <c r="C68152" s="3" t="s">
        <v>38229</v>
      </c>
      <c r="D68152" t="s">
        <v>38233</v>
      </c>
      <c r="E68152" s="6">
        <v>38279</v>
      </c>
      <c r="F68152" s="3" t="s">
        <v>26308</v>
      </c>
      <c r="G68152" s="3" t="s">
        <v>13</v>
      </c>
      <c r="H68152" s="3" t="s">
        <v>37</v>
      </c>
    </row>
    <row r="68153" spans="1:8" x14ac:dyDescent="0.3">
      <c r="A68153" s="3">
        <v>68151</v>
      </c>
      <c r="B68153" s="3" t="s">
        <v>38244</v>
      </c>
      <c r="C68153" s="3" t="s">
        <v>38256</v>
      </c>
      <c r="D68153" t="s">
        <v>38476</v>
      </c>
      <c r="E68153" s="6">
        <v>38279</v>
      </c>
      <c r="F68153" s="3" t="s">
        <v>38258</v>
      </c>
      <c r="G68153" s="3" t="s">
        <v>13</v>
      </c>
      <c r="H68153" s="3" t="s">
        <v>54</v>
      </c>
    </row>
    <row r="68154" spans="1:8" x14ac:dyDescent="0.3">
      <c r="A68154" s="3">
        <v>68152</v>
      </c>
      <c r="B68154" s="3" t="s">
        <v>38244</v>
      </c>
      <c r="C68154" s="3" t="s">
        <v>52387</v>
      </c>
      <c r="D68154" t="s">
        <v>52388</v>
      </c>
      <c r="E68154" s="6">
        <v>38279</v>
      </c>
      <c r="F68154" s="3" t="s">
        <v>43604</v>
      </c>
      <c r="G68154" s="3" t="s">
        <v>13</v>
      </c>
      <c r="H68154" s="3" t="s">
        <v>11</v>
      </c>
    </row>
    <row r="68155" spans="1:8" x14ac:dyDescent="0.3">
      <c r="A68155" s="3">
        <v>68153</v>
      </c>
      <c r="B68155" s="3" t="s">
        <v>38244</v>
      </c>
      <c r="C68155" s="3" t="s">
        <v>53499</v>
      </c>
      <c r="D68155" t="s">
        <v>53750</v>
      </c>
      <c r="E68155" s="6">
        <v>38279</v>
      </c>
      <c r="F68155" s="3" t="s">
        <v>38258</v>
      </c>
      <c r="G68155" s="3" t="s">
        <v>13</v>
      </c>
      <c r="H68155" s="3" t="s">
        <v>54</v>
      </c>
    </row>
    <row r="68156" spans="1:8" x14ac:dyDescent="0.3">
      <c r="A68156" s="3">
        <v>68154</v>
      </c>
      <c r="B68156" s="3" t="s">
        <v>26273</v>
      </c>
      <c r="C68156" s="3" t="s">
        <v>32197</v>
      </c>
      <c r="D68156" t="s">
        <v>32198</v>
      </c>
      <c r="E68156" s="6">
        <v>38279</v>
      </c>
      <c r="F68156" s="3" t="s">
        <v>27360</v>
      </c>
      <c r="G68156" s="3" t="s">
        <v>13</v>
      </c>
      <c r="H68156" s="3" t="s">
        <v>37</v>
      </c>
    </row>
    <row r="68157" spans="1:8" x14ac:dyDescent="0.3">
      <c r="A68157" s="3">
        <v>68155</v>
      </c>
      <c r="B68157" s="3" t="s">
        <v>26273</v>
      </c>
      <c r="C68157" s="3" t="s">
        <v>36200</v>
      </c>
      <c r="D68157" t="s">
        <v>36201</v>
      </c>
      <c r="E68157" s="6">
        <v>38279</v>
      </c>
      <c r="F68157" s="3" t="s">
        <v>26308</v>
      </c>
      <c r="G68157" s="3" t="s">
        <v>13</v>
      </c>
      <c r="H68157" s="3" t="s">
        <v>37</v>
      </c>
    </row>
    <row r="68158" spans="1:8" x14ac:dyDescent="0.3">
      <c r="A68158" s="3">
        <v>68156</v>
      </c>
      <c r="B68158" s="3" t="s">
        <v>26273</v>
      </c>
      <c r="C68158" s="3" t="s">
        <v>670</v>
      </c>
      <c r="D68158" t="s">
        <v>33176</v>
      </c>
      <c r="E68158" s="6">
        <v>38279</v>
      </c>
      <c r="F68158" s="3" t="s">
        <v>26308</v>
      </c>
      <c r="G68158" s="3" t="s">
        <v>13</v>
      </c>
      <c r="H68158" s="3" t="s">
        <v>37</v>
      </c>
    </row>
    <row r="68159" spans="1:8" x14ac:dyDescent="0.3">
      <c r="A68159" s="3">
        <v>68157</v>
      </c>
      <c r="B68159" s="3" t="s">
        <v>26273</v>
      </c>
      <c r="C68159" s="3" t="s">
        <v>27490</v>
      </c>
      <c r="D68159" t="s">
        <v>36195</v>
      </c>
      <c r="E68159" s="6">
        <v>38279</v>
      </c>
      <c r="F68159" s="3" t="s">
        <v>26308</v>
      </c>
      <c r="G68159" s="3" t="s">
        <v>13</v>
      </c>
      <c r="H68159" s="3" t="s">
        <v>37</v>
      </c>
    </row>
    <row r="68160" spans="1:8" x14ac:dyDescent="0.3">
      <c r="A68160" s="3">
        <v>68158</v>
      </c>
      <c r="B68160" s="3" t="s">
        <v>26273</v>
      </c>
      <c r="C68160" s="3" t="s">
        <v>36196</v>
      </c>
      <c r="D68160" t="s">
        <v>36197</v>
      </c>
      <c r="E68160" s="6">
        <v>38279</v>
      </c>
      <c r="F68160" s="3" t="s">
        <v>26308</v>
      </c>
      <c r="G68160" s="3" t="s">
        <v>13</v>
      </c>
      <c r="H68160" s="3" t="s">
        <v>37</v>
      </c>
    </row>
    <row r="68161" spans="1:8" x14ac:dyDescent="0.3">
      <c r="A68161" s="3">
        <v>68159</v>
      </c>
      <c r="B68161" s="3" t="s">
        <v>26273</v>
      </c>
      <c r="C68161" s="3" t="s">
        <v>36042</v>
      </c>
      <c r="D68161" t="s">
        <v>36198</v>
      </c>
      <c r="E68161" s="6">
        <v>38279</v>
      </c>
      <c r="F68161" s="3" t="s">
        <v>26308</v>
      </c>
      <c r="G68161" s="3" t="s">
        <v>13</v>
      </c>
      <c r="H68161" s="3" t="s">
        <v>37</v>
      </c>
    </row>
    <row r="68162" spans="1:8" x14ac:dyDescent="0.3">
      <c r="A68162" s="3">
        <v>68160</v>
      </c>
      <c r="B68162" s="3" t="s">
        <v>26273</v>
      </c>
      <c r="C68162" s="3" t="s">
        <v>36067</v>
      </c>
      <c r="D68162" t="s">
        <v>36199</v>
      </c>
      <c r="E68162" s="6">
        <v>38279</v>
      </c>
      <c r="F68162" s="3" t="s">
        <v>26308</v>
      </c>
      <c r="G68162" s="3" t="s">
        <v>13</v>
      </c>
      <c r="H68162" s="3" t="s">
        <v>37</v>
      </c>
    </row>
    <row r="68163" spans="1:8" x14ac:dyDescent="0.3">
      <c r="A68163" s="3">
        <v>68161</v>
      </c>
      <c r="B68163" s="3" t="s">
        <v>38244</v>
      </c>
      <c r="C68163" s="3" t="s">
        <v>52385</v>
      </c>
      <c r="D68163" t="s">
        <v>52386</v>
      </c>
      <c r="E68163" s="6">
        <v>38279</v>
      </c>
      <c r="F68163" s="3" t="s">
        <v>43604</v>
      </c>
      <c r="G68163" s="3" t="s">
        <v>13</v>
      </c>
      <c r="H68163" s="3" t="s">
        <v>11</v>
      </c>
    </row>
    <row r="68164" spans="1:8" x14ac:dyDescent="0.3">
      <c r="A68164" s="3">
        <v>68162</v>
      </c>
      <c r="B68164" s="3" t="s">
        <v>9</v>
      </c>
      <c r="C68164" s="3" t="s">
        <v>156590</v>
      </c>
      <c r="D68164" t="s">
        <v>156591</v>
      </c>
      <c r="E68164" s="6">
        <v>38279</v>
      </c>
      <c r="F68164" s="3" t="s">
        <v>149370</v>
      </c>
      <c r="G68164" s="3" t="s">
        <v>13</v>
      </c>
      <c r="H68164" s="3" t="s">
        <v>54</v>
      </c>
    </row>
    <row r="68165" spans="1:8" x14ac:dyDescent="0.3">
      <c r="A68165" s="3">
        <v>68163</v>
      </c>
      <c r="B68165" s="3" t="s">
        <v>38244</v>
      </c>
      <c r="C68165" s="3" t="s">
        <v>23070</v>
      </c>
      <c r="D68165" t="s">
        <v>52384</v>
      </c>
      <c r="E68165" s="6">
        <v>38279</v>
      </c>
      <c r="F68165" s="3" t="s">
        <v>43604</v>
      </c>
      <c r="G68165" s="3" t="s">
        <v>13</v>
      </c>
      <c r="H68165" s="3" t="s">
        <v>11</v>
      </c>
    </row>
    <row r="68166" spans="1:8" x14ac:dyDescent="0.3">
      <c r="A68166" s="3">
        <v>68164</v>
      </c>
      <c r="B68166" s="3" t="s">
        <v>119341</v>
      </c>
      <c r="C68166" s="3" t="s">
        <v>122220</v>
      </c>
      <c r="D68166" t="s">
        <v>122221</v>
      </c>
      <c r="E68166" s="6">
        <v>38279</v>
      </c>
      <c r="F68166" s="3" t="s">
        <v>119549</v>
      </c>
      <c r="G68166" s="3" t="s">
        <v>13</v>
      </c>
      <c r="H68166" s="3" t="s">
        <v>1400</v>
      </c>
    </row>
    <row r="68167" spans="1:8" x14ac:dyDescent="0.3">
      <c r="A68167" s="3">
        <v>68165</v>
      </c>
      <c r="B68167" s="3" t="s">
        <v>9</v>
      </c>
      <c r="C68167" s="3" t="s">
        <v>120393</v>
      </c>
      <c r="D68167" t="s">
        <v>152242</v>
      </c>
      <c r="E68167" s="6">
        <v>38279</v>
      </c>
      <c r="F68167" s="3" t="s">
        <v>151744</v>
      </c>
      <c r="G68167" s="3" t="s">
        <v>13</v>
      </c>
      <c r="H68167" s="3" t="s">
        <v>11</v>
      </c>
    </row>
    <row r="68168" spans="1:8" x14ac:dyDescent="0.3">
      <c r="A68168" s="3">
        <v>68166</v>
      </c>
      <c r="B68168" s="3" t="s">
        <v>9</v>
      </c>
      <c r="C68168" s="3" t="s">
        <v>113452</v>
      </c>
      <c r="D68168" t="s">
        <v>152243</v>
      </c>
      <c r="E68168" s="6">
        <v>38279</v>
      </c>
      <c r="F68168" s="3" t="s">
        <v>151744</v>
      </c>
      <c r="G68168" s="3" t="s">
        <v>13</v>
      </c>
      <c r="H68168" s="3" t="s">
        <v>11</v>
      </c>
    </row>
    <row r="68169" spans="1:8" x14ac:dyDescent="0.3">
      <c r="A68169" s="3">
        <v>68167</v>
      </c>
      <c r="B68169" s="3" t="s">
        <v>9</v>
      </c>
      <c r="C68169" s="3" t="s">
        <v>156329</v>
      </c>
      <c r="D68169" t="s">
        <v>156330</v>
      </c>
      <c r="E68169" s="6">
        <v>38279</v>
      </c>
      <c r="F68169" s="3" t="s">
        <v>139843</v>
      </c>
      <c r="G68169" s="3" t="s">
        <v>13</v>
      </c>
      <c r="H68169" s="3" t="s">
        <v>54</v>
      </c>
    </row>
    <row r="68170" spans="1:8" x14ac:dyDescent="0.3">
      <c r="A68170" s="3">
        <v>68168</v>
      </c>
      <c r="B68170" s="3" t="s">
        <v>9</v>
      </c>
      <c r="C68170" s="3" t="s">
        <v>72556</v>
      </c>
      <c r="D68170" t="s">
        <v>156331</v>
      </c>
      <c r="E68170" s="6">
        <v>38279</v>
      </c>
      <c r="F68170" s="3" t="s">
        <v>139843</v>
      </c>
      <c r="G68170" s="3" t="s">
        <v>13</v>
      </c>
      <c r="H68170" s="3" t="s">
        <v>54</v>
      </c>
    </row>
    <row r="68171" spans="1:8" x14ac:dyDescent="0.3">
      <c r="A68171" s="3">
        <v>68169</v>
      </c>
      <c r="B68171" s="3" t="s">
        <v>38244</v>
      </c>
      <c r="C68171" s="3" t="s">
        <v>52380</v>
      </c>
      <c r="D68171" t="s">
        <v>52381</v>
      </c>
      <c r="E68171" s="6">
        <v>38279</v>
      </c>
      <c r="F68171" s="3" t="s">
        <v>43604</v>
      </c>
      <c r="G68171" s="3" t="s">
        <v>13</v>
      </c>
      <c r="H68171" s="3" t="s">
        <v>11</v>
      </c>
    </row>
    <row r="68172" spans="1:8" x14ac:dyDescent="0.3">
      <c r="A68172" s="3">
        <v>68170</v>
      </c>
      <c r="B68172" s="3" t="s">
        <v>38244</v>
      </c>
      <c r="C68172" s="3" t="s">
        <v>52380</v>
      </c>
      <c r="D68172" t="s">
        <v>52382</v>
      </c>
      <c r="E68172" s="6">
        <v>38279</v>
      </c>
      <c r="F68172" s="3" t="s">
        <v>43604</v>
      </c>
      <c r="G68172" s="3" t="s">
        <v>13</v>
      </c>
      <c r="H68172" s="3" t="s">
        <v>11</v>
      </c>
    </row>
    <row r="68173" spans="1:8" x14ac:dyDescent="0.3">
      <c r="A68173" s="3">
        <v>68171</v>
      </c>
      <c r="B68173" s="3" t="s">
        <v>38244</v>
      </c>
      <c r="C68173" s="3" t="s">
        <v>2197</v>
      </c>
      <c r="D68173" t="s">
        <v>52383</v>
      </c>
      <c r="E68173" s="6">
        <v>38279</v>
      </c>
      <c r="F68173" s="3" t="s">
        <v>43604</v>
      </c>
      <c r="G68173" s="3" t="s">
        <v>13</v>
      </c>
      <c r="H68173" s="3" t="s">
        <v>11</v>
      </c>
    </row>
    <row r="68174" spans="1:8" x14ac:dyDescent="0.3">
      <c r="A68174" s="3">
        <v>68172</v>
      </c>
      <c r="B68174" s="3" t="s">
        <v>119341</v>
      </c>
      <c r="C68174" s="3" t="s">
        <v>97383</v>
      </c>
      <c r="D68174" t="s">
        <v>124257</v>
      </c>
      <c r="E68174" s="6">
        <v>38279</v>
      </c>
      <c r="F68174" s="3" t="s">
        <v>119458</v>
      </c>
      <c r="G68174" s="3" t="s">
        <v>13</v>
      </c>
      <c r="H68174" s="3" t="s">
        <v>11</v>
      </c>
    </row>
    <row r="68175" spans="1:8" x14ac:dyDescent="0.3">
      <c r="A68175" s="3">
        <v>68173</v>
      </c>
      <c r="B68175" s="3" t="s">
        <v>9</v>
      </c>
      <c r="C68175" s="3" t="s">
        <v>152238</v>
      </c>
      <c r="D68175" t="s">
        <v>152239</v>
      </c>
      <c r="E68175" s="6">
        <v>38279</v>
      </c>
      <c r="F68175" s="3" t="s">
        <v>151744</v>
      </c>
      <c r="G68175" s="3" t="s">
        <v>13</v>
      </c>
      <c r="H68175" s="3" t="s">
        <v>11</v>
      </c>
    </row>
    <row r="68176" spans="1:8" x14ac:dyDescent="0.3">
      <c r="A68176" s="3">
        <v>68174</v>
      </c>
      <c r="B68176" s="3" t="s">
        <v>9</v>
      </c>
      <c r="C68176" s="3" t="s">
        <v>152240</v>
      </c>
      <c r="D68176" t="s">
        <v>152241</v>
      </c>
      <c r="E68176" s="6">
        <v>38279</v>
      </c>
      <c r="F68176" s="3" t="s">
        <v>151744</v>
      </c>
      <c r="G68176" s="3" t="s">
        <v>13</v>
      </c>
      <c r="H68176" s="3" t="s">
        <v>11</v>
      </c>
    </row>
    <row r="68177" spans="1:8" x14ac:dyDescent="0.3">
      <c r="A68177" s="3">
        <v>68175</v>
      </c>
      <c r="B68177" s="3" t="s">
        <v>119341</v>
      </c>
      <c r="C68177" s="3" t="s">
        <v>123779</v>
      </c>
      <c r="D68177" t="s">
        <v>123780</v>
      </c>
      <c r="E68177" s="6">
        <v>38279</v>
      </c>
      <c r="F68177" s="3" t="s">
        <v>119405</v>
      </c>
      <c r="G68177" s="3" t="s">
        <v>13</v>
      </c>
      <c r="H68177" s="3" t="s">
        <v>37</v>
      </c>
    </row>
    <row r="68178" spans="1:8" x14ac:dyDescent="0.3">
      <c r="A68178" s="3">
        <v>68176</v>
      </c>
      <c r="B68178" s="3" t="s">
        <v>119341</v>
      </c>
      <c r="C68178" s="3" t="s">
        <v>94073</v>
      </c>
      <c r="D68178" t="s">
        <v>124083</v>
      </c>
      <c r="E68178" s="6">
        <v>38279</v>
      </c>
      <c r="F68178" s="3" t="s">
        <v>119458</v>
      </c>
      <c r="G68178" s="3" t="s">
        <v>13</v>
      </c>
      <c r="H68178" s="3" t="s">
        <v>11</v>
      </c>
    </row>
    <row r="68179" spans="1:8" x14ac:dyDescent="0.3">
      <c r="A68179" s="3">
        <v>68177</v>
      </c>
      <c r="B68179" s="3" t="s">
        <v>119341</v>
      </c>
      <c r="C68179" s="3" t="s">
        <v>124084</v>
      </c>
      <c r="D68179" t="s">
        <v>124085</v>
      </c>
      <c r="E68179" s="6">
        <v>38279</v>
      </c>
      <c r="F68179" s="3" t="s">
        <v>119458</v>
      </c>
      <c r="G68179" s="3" t="s">
        <v>13</v>
      </c>
      <c r="H68179" s="3" t="s">
        <v>11</v>
      </c>
    </row>
    <row r="68180" spans="1:8" x14ac:dyDescent="0.3">
      <c r="A68180" s="3">
        <v>68178</v>
      </c>
      <c r="B68180" s="3" t="s">
        <v>119341</v>
      </c>
      <c r="C68180" s="3" t="s">
        <v>557</v>
      </c>
      <c r="D68180" t="s">
        <v>124535</v>
      </c>
      <c r="E68180" s="6">
        <v>38279</v>
      </c>
      <c r="F68180" s="3" t="s">
        <v>119350</v>
      </c>
      <c r="G68180" s="3" t="s">
        <v>13</v>
      </c>
      <c r="H68180" s="3" t="s">
        <v>6905</v>
      </c>
    </row>
    <row r="68181" spans="1:8" x14ac:dyDescent="0.3">
      <c r="A68181" s="3">
        <v>68179</v>
      </c>
      <c r="B68181" s="3" t="s">
        <v>119341</v>
      </c>
      <c r="C68181" s="3" t="s">
        <v>557</v>
      </c>
      <c r="D68181" t="s">
        <v>124536</v>
      </c>
      <c r="E68181" s="6">
        <v>38279</v>
      </c>
      <c r="F68181" s="3" t="s">
        <v>119376</v>
      </c>
      <c r="G68181" s="3" t="s">
        <v>13</v>
      </c>
      <c r="H68181" s="3" t="s">
        <v>6905</v>
      </c>
    </row>
    <row r="68182" spans="1:8" x14ac:dyDescent="0.3">
      <c r="A68182" s="3">
        <v>68180</v>
      </c>
      <c r="B68182" s="3" t="s">
        <v>9</v>
      </c>
      <c r="C68182" s="3" t="s">
        <v>141659</v>
      </c>
      <c r="D68182" t="s">
        <v>141660</v>
      </c>
      <c r="E68182" s="6">
        <v>38279</v>
      </c>
      <c r="F68182" s="3" t="s">
        <v>141228</v>
      </c>
      <c r="G68182" s="3" t="s">
        <v>13</v>
      </c>
      <c r="H68182" s="3" t="s">
        <v>1400</v>
      </c>
    </row>
    <row r="68183" spans="1:8" x14ac:dyDescent="0.3">
      <c r="A68183" s="3">
        <v>68181</v>
      </c>
      <c r="B68183" s="3" t="s">
        <v>9</v>
      </c>
      <c r="C68183" s="3" t="s">
        <v>141657</v>
      </c>
      <c r="D68183" t="s">
        <v>141658</v>
      </c>
      <c r="E68183" s="6">
        <v>38279</v>
      </c>
      <c r="F68183" s="3" t="s">
        <v>141228</v>
      </c>
      <c r="G68183" s="3" t="s">
        <v>13</v>
      </c>
      <c r="H68183" s="3" t="s">
        <v>1400</v>
      </c>
    </row>
    <row r="68184" spans="1:8" x14ac:dyDescent="0.3">
      <c r="A68184" s="3">
        <v>68182</v>
      </c>
      <c r="B68184" s="3" t="s">
        <v>54805</v>
      </c>
      <c r="C68184" s="3" t="s">
        <v>2852</v>
      </c>
      <c r="D68184" t="s">
        <v>67133</v>
      </c>
      <c r="E68184" s="6">
        <v>38279</v>
      </c>
      <c r="F68184" s="3" t="s">
        <v>61776</v>
      </c>
      <c r="G68184" s="3" t="s">
        <v>13</v>
      </c>
      <c r="H68184" s="3" t="s">
        <v>37</v>
      </c>
    </row>
    <row r="68185" spans="1:8" x14ac:dyDescent="0.3">
      <c r="A68185" s="3">
        <v>68183</v>
      </c>
      <c r="B68185" s="3" t="s">
        <v>158712</v>
      </c>
      <c r="C68185" s="3" t="s">
        <v>670</v>
      </c>
      <c r="D68185" t="s">
        <v>159599</v>
      </c>
      <c r="E68185" s="6">
        <v>38279</v>
      </c>
      <c r="F68185" s="3" t="s">
        <v>158723</v>
      </c>
      <c r="G68185" s="3" t="s">
        <v>13</v>
      </c>
      <c r="H68185" s="3" t="s">
        <v>37</v>
      </c>
    </row>
    <row r="68186" spans="1:8" x14ac:dyDescent="0.3">
      <c r="A68186" s="3">
        <v>68184</v>
      </c>
      <c r="B68186" s="3" t="s">
        <v>6901</v>
      </c>
      <c r="C68186" s="3" t="s">
        <v>9368</v>
      </c>
      <c r="D68186" t="s">
        <v>9369</v>
      </c>
      <c r="E68186" s="6">
        <v>38279</v>
      </c>
      <c r="F68186" s="3" t="s">
        <v>6907</v>
      </c>
      <c r="G68186" s="3" t="s">
        <v>13</v>
      </c>
      <c r="H68186" s="3" t="s">
        <v>37</v>
      </c>
    </row>
    <row r="68187" spans="1:8" x14ac:dyDescent="0.3">
      <c r="A68187" s="3">
        <v>68185</v>
      </c>
      <c r="B68187" s="3" t="s">
        <v>6901</v>
      </c>
      <c r="C68187" s="3" t="s">
        <v>10302</v>
      </c>
      <c r="D68187" t="s">
        <v>10303</v>
      </c>
      <c r="E68187" s="6">
        <v>38279</v>
      </c>
      <c r="F68187" s="3" t="s">
        <v>6907</v>
      </c>
      <c r="G68187" s="3" t="s">
        <v>13</v>
      </c>
      <c r="H68187" s="3" t="s">
        <v>37</v>
      </c>
    </row>
    <row r="68188" spans="1:8" x14ac:dyDescent="0.3">
      <c r="A68188" s="3">
        <v>68186</v>
      </c>
      <c r="B68188" s="3" t="s">
        <v>6901</v>
      </c>
      <c r="C68188" s="3" t="s">
        <v>10304</v>
      </c>
      <c r="D68188" t="s">
        <v>10305</v>
      </c>
      <c r="E68188" s="6">
        <v>38279</v>
      </c>
      <c r="F68188" s="3" t="s">
        <v>6907</v>
      </c>
      <c r="G68188" s="3" t="s">
        <v>13</v>
      </c>
      <c r="H68188" s="3" t="s">
        <v>37</v>
      </c>
    </row>
    <row r="68189" spans="1:8" x14ac:dyDescent="0.3">
      <c r="A68189" s="3">
        <v>68187</v>
      </c>
      <c r="B68189" s="3" t="s">
        <v>6901</v>
      </c>
      <c r="C68189" s="3" t="s">
        <v>10266</v>
      </c>
      <c r="D68189" t="s">
        <v>10306</v>
      </c>
      <c r="E68189" s="6">
        <v>38279</v>
      </c>
      <c r="F68189" s="3" t="s">
        <v>6907</v>
      </c>
      <c r="G68189" s="3" t="s">
        <v>13</v>
      </c>
      <c r="H68189" s="3" t="s">
        <v>37</v>
      </c>
    </row>
    <row r="68190" spans="1:8" x14ac:dyDescent="0.3">
      <c r="A68190" s="3">
        <v>68188</v>
      </c>
      <c r="B68190" s="3" t="s">
        <v>158712</v>
      </c>
      <c r="C68190" s="3" t="s">
        <v>2844</v>
      </c>
      <c r="D68190" t="s">
        <v>158916</v>
      </c>
      <c r="E68190" s="6">
        <v>38279</v>
      </c>
      <c r="F68190" s="3" t="s">
        <v>158723</v>
      </c>
      <c r="G68190" s="3" t="s">
        <v>13</v>
      </c>
      <c r="H68190" s="3" t="s">
        <v>1400</v>
      </c>
    </row>
    <row r="68191" spans="1:8" x14ac:dyDescent="0.3">
      <c r="A68191" s="3">
        <v>68189</v>
      </c>
      <c r="B68191" s="3" t="s">
        <v>176966</v>
      </c>
      <c r="C68191" s="3" t="s">
        <v>177114</v>
      </c>
      <c r="D68191" t="s">
        <v>177115</v>
      </c>
      <c r="E68191" s="6">
        <v>38279</v>
      </c>
      <c r="F68191" s="3" t="s">
        <v>177116</v>
      </c>
      <c r="G68191" s="3" t="s">
        <v>13</v>
      </c>
      <c r="H68191" s="3" t="s">
        <v>1400</v>
      </c>
    </row>
    <row r="68192" spans="1:8" x14ac:dyDescent="0.3">
      <c r="A68192" s="3">
        <v>68190</v>
      </c>
      <c r="B68192" s="3" t="s">
        <v>176966</v>
      </c>
      <c r="C68192" s="3" t="s">
        <v>97383</v>
      </c>
      <c r="D68192" t="s">
        <v>177273</v>
      </c>
      <c r="E68192" s="6">
        <v>38279</v>
      </c>
      <c r="F68192" s="3" t="s">
        <v>177092</v>
      </c>
      <c r="G68192" s="3" t="s">
        <v>13</v>
      </c>
      <c r="H68192" s="3" t="s">
        <v>1400</v>
      </c>
    </row>
    <row r="68193" spans="1:8" x14ac:dyDescent="0.3">
      <c r="A68193" s="3">
        <v>68191</v>
      </c>
      <c r="B68193" s="3" t="s">
        <v>158712</v>
      </c>
      <c r="C68193" s="3" t="s">
        <v>159870</v>
      </c>
      <c r="D68193" t="s">
        <v>159871</v>
      </c>
      <c r="E68193" s="6">
        <v>38279</v>
      </c>
      <c r="F68193" s="3" t="s">
        <v>158721</v>
      </c>
      <c r="G68193" s="3" t="s">
        <v>13</v>
      </c>
      <c r="H68193" s="3" t="s">
        <v>37</v>
      </c>
    </row>
    <row r="68194" spans="1:8" x14ac:dyDescent="0.3">
      <c r="A68194" s="3">
        <v>68192</v>
      </c>
      <c r="B68194" s="3" t="s">
        <v>6901</v>
      </c>
      <c r="C68194" s="3" t="s">
        <v>4711</v>
      </c>
      <c r="D68194" t="s">
        <v>11083</v>
      </c>
      <c r="E68194" s="6">
        <v>38279</v>
      </c>
      <c r="F68194" s="3" t="s">
        <v>6909</v>
      </c>
      <c r="G68194" s="3" t="s">
        <v>13</v>
      </c>
      <c r="H68194" s="3" t="s">
        <v>37</v>
      </c>
    </row>
    <row r="68195" spans="1:8" x14ac:dyDescent="0.3">
      <c r="A68195" s="3">
        <v>68193</v>
      </c>
      <c r="B68195" s="3" t="s">
        <v>6901</v>
      </c>
      <c r="C68195" s="3" t="s">
        <v>15537</v>
      </c>
      <c r="D68195" t="s">
        <v>15538</v>
      </c>
      <c r="E68195" s="6">
        <v>38279</v>
      </c>
      <c r="F68195" s="3" t="s">
        <v>7003</v>
      </c>
      <c r="G68195" s="3" t="s">
        <v>13</v>
      </c>
      <c r="H68195" s="3" t="s">
        <v>54</v>
      </c>
    </row>
    <row r="68196" spans="1:8" x14ac:dyDescent="0.3">
      <c r="A68196" s="3">
        <v>68194</v>
      </c>
      <c r="B68196" s="3" t="s">
        <v>6901</v>
      </c>
      <c r="C68196" s="3" t="s">
        <v>17171</v>
      </c>
      <c r="D68196" t="s">
        <v>17172</v>
      </c>
      <c r="E68196" s="6">
        <v>38279</v>
      </c>
      <c r="F68196" s="3" t="s">
        <v>7204</v>
      </c>
      <c r="G68196" s="3" t="s">
        <v>13</v>
      </c>
      <c r="H68196" s="3" t="s">
        <v>54</v>
      </c>
    </row>
    <row r="68197" spans="1:8" x14ac:dyDescent="0.3">
      <c r="A68197" s="3">
        <v>68195</v>
      </c>
      <c r="B68197" s="3" t="s">
        <v>76804</v>
      </c>
      <c r="C68197" s="3" t="s">
        <v>78833</v>
      </c>
      <c r="D68197" t="s">
        <v>78834</v>
      </c>
      <c r="E68197" s="6">
        <v>38279</v>
      </c>
      <c r="F68197" s="3" t="s">
        <v>20900</v>
      </c>
      <c r="G68197" s="3" t="s">
        <v>13</v>
      </c>
      <c r="H68197" s="3" t="s">
        <v>37</v>
      </c>
    </row>
    <row r="68198" spans="1:8" x14ac:dyDescent="0.3">
      <c r="A68198" s="3">
        <v>68196</v>
      </c>
      <c r="B68198" s="3" t="s">
        <v>76804</v>
      </c>
      <c r="C68198" s="3" t="s">
        <v>27508</v>
      </c>
      <c r="D68198" t="s">
        <v>79070</v>
      </c>
      <c r="E68198" s="6">
        <v>38279</v>
      </c>
      <c r="F68198" s="3" t="s">
        <v>76807</v>
      </c>
      <c r="G68198" s="3" t="s">
        <v>13</v>
      </c>
      <c r="H68198" s="3" t="s">
        <v>37</v>
      </c>
    </row>
    <row r="68199" spans="1:8" x14ac:dyDescent="0.3">
      <c r="A68199" s="3">
        <v>68197</v>
      </c>
      <c r="B68199" s="3" t="s">
        <v>99055</v>
      </c>
      <c r="C68199" s="3" t="s">
        <v>101896</v>
      </c>
      <c r="D68199" t="s">
        <v>101897</v>
      </c>
      <c r="E68199" s="6">
        <v>38279</v>
      </c>
      <c r="F68199" s="3" t="s">
        <v>99126</v>
      </c>
      <c r="G68199" s="3" t="s">
        <v>13</v>
      </c>
      <c r="H68199" s="3" t="s">
        <v>1400</v>
      </c>
    </row>
    <row r="68200" spans="1:8" x14ac:dyDescent="0.3">
      <c r="A68200" s="3">
        <v>68198</v>
      </c>
      <c r="B68200" s="3" t="s">
        <v>168663</v>
      </c>
      <c r="C68200" s="3" t="s">
        <v>20</v>
      </c>
      <c r="D68200" t="s">
        <v>169741</v>
      </c>
      <c r="E68200" s="6">
        <v>38279</v>
      </c>
      <c r="F68200" s="3" t="s">
        <v>169678</v>
      </c>
      <c r="G68200" s="3" t="s">
        <v>13</v>
      </c>
      <c r="H68200" s="3" t="s">
        <v>1400</v>
      </c>
    </row>
    <row r="68201" spans="1:8" x14ac:dyDescent="0.3">
      <c r="A68201" s="3">
        <v>68199</v>
      </c>
      <c r="B68201" s="3" t="s">
        <v>168663</v>
      </c>
      <c r="C68201" s="3" t="s">
        <v>30467</v>
      </c>
      <c r="D68201" t="s">
        <v>174807</v>
      </c>
      <c r="E68201" s="6">
        <v>38279</v>
      </c>
      <c r="F68201" s="3" t="s">
        <v>169678</v>
      </c>
      <c r="G68201" s="3" t="s">
        <v>13</v>
      </c>
      <c r="H68201" s="3" t="s">
        <v>54</v>
      </c>
    </row>
    <row r="68202" spans="1:8" x14ac:dyDescent="0.3">
      <c r="A68202" s="3">
        <v>68200</v>
      </c>
      <c r="B68202" s="3" t="s">
        <v>168663</v>
      </c>
      <c r="C68202" s="3" t="s">
        <v>30467</v>
      </c>
      <c r="D68202" t="s">
        <v>174808</v>
      </c>
      <c r="E68202" s="6">
        <v>38279</v>
      </c>
      <c r="F68202" s="3" t="s">
        <v>169678</v>
      </c>
      <c r="G68202" s="3" t="s">
        <v>13</v>
      </c>
      <c r="H68202" s="3" t="s">
        <v>54</v>
      </c>
    </row>
    <row r="68203" spans="1:8" x14ac:dyDescent="0.3">
      <c r="A68203" s="3">
        <v>68201</v>
      </c>
      <c r="B68203" s="3" t="s">
        <v>168663</v>
      </c>
      <c r="C68203" s="3" t="s">
        <v>79636</v>
      </c>
      <c r="D68203" t="s">
        <v>174863</v>
      </c>
      <c r="E68203" s="6">
        <v>38279</v>
      </c>
      <c r="F68203" s="3" t="s">
        <v>169678</v>
      </c>
      <c r="G68203" s="3" t="s">
        <v>13</v>
      </c>
      <c r="H68203" s="3" t="s">
        <v>54</v>
      </c>
    </row>
    <row r="68204" spans="1:8" x14ac:dyDescent="0.3">
      <c r="A68204" s="3">
        <v>68202</v>
      </c>
      <c r="B68204" s="3" t="s">
        <v>168663</v>
      </c>
      <c r="C68204" s="3" t="s">
        <v>79636</v>
      </c>
      <c r="D68204" t="s">
        <v>174864</v>
      </c>
      <c r="E68204" s="6">
        <v>38279</v>
      </c>
      <c r="F68204" s="3" t="s">
        <v>169678</v>
      </c>
      <c r="G68204" s="3" t="s">
        <v>13</v>
      </c>
      <c r="H68204" s="3" t="s">
        <v>54</v>
      </c>
    </row>
    <row r="68205" spans="1:8" x14ac:dyDescent="0.3">
      <c r="A68205" s="3">
        <v>68203</v>
      </c>
      <c r="B68205" s="3" t="s">
        <v>168663</v>
      </c>
      <c r="C68205" s="3" t="s">
        <v>132537</v>
      </c>
      <c r="D68205" t="s">
        <v>175213</v>
      </c>
      <c r="E68205" s="6">
        <v>38279</v>
      </c>
      <c r="F68205" s="3" t="s">
        <v>168670</v>
      </c>
      <c r="G68205" s="3" t="s">
        <v>13</v>
      </c>
      <c r="H68205" s="3" t="s">
        <v>54</v>
      </c>
    </row>
    <row r="68206" spans="1:8" x14ac:dyDescent="0.3">
      <c r="A68206" s="3">
        <v>68204</v>
      </c>
      <c r="B68206" s="3" t="s">
        <v>76804</v>
      </c>
      <c r="C68206" s="3" t="s">
        <v>245</v>
      </c>
      <c r="D68206" t="s">
        <v>77253</v>
      </c>
      <c r="E68206" s="6">
        <v>38279</v>
      </c>
      <c r="F68206" s="3" t="s">
        <v>20900</v>
      </c>
      <c r="G68206" s="3" t="s">
        <v>13</v>
      </c>
      <c r="H68206" s="3" t="s">
        <v>1400</v>
      </c>
    </row>
    <row r="68207" spans="1:8" x14ac:dyDescent="0.3">
      <c r="A68207" s="3">
        <v>68205</v>
      </c>
      <c r="B68207" s="3" t="s">
        <v>99055</v>
      </c>
      <c r="C68207" s="3" t="s">
        <v>102538</v>
      </c>
      <c r="D68207" t="s">
        <v>102539</v>
      </c>
      <c r="E68207" s="6">
        <v>38279</v>
      </c>
      <c r="F68207" s="3" t="s">
        <v>99133</v>
      </c>
      <c r="G68207" s="3" t="s">
        <v>13</v>
      </c>
      <c r="H68207" s="3" t="s">
        <v>1400</v>
      </c>
    </row>
    <row r="68208" spans="1:8" x14ac:dyDescent="0.3">
      <c r="A68208" s="3">
        <v>68206</v>
      </c>
      <c r="B68208" s="3" t="s">
        <v>99055</v>
      </c>
      <c r="C68208" s="3" t="s">
        <v>103052</v>
      </c>
      <c r="D68208" t="s">
        <v>103053</v>
      </c>
      <c r="E68208" s="6">
        <v>38279</v>
      </c>
      <c r="F68208" s="3" t="s">
        <v>99135</v>
      </c>
      <c r="G68208" s="3" t="s">
        <v>13</v>
      </c>
      <c r="H68208" s="3" t="s">
        <v>37</v>
      </c>
    </row>
    <row r="68209" spans="1:8" x14ac:dyDescent="0.3">
      <c r="A68209" s="3">
        <v>68207</v>
      </c>
      <c r="B68209" s="3" t="s">
        <v>99055</v>
      </c>
      <c r="C68209" s="3" t="s">
        <v>103255</v>
      </c>
      <c r="D68209" t="s">
        <v>103256</v>
      </c>
      <c r="E68209" s="6">
        <v>38279</v>
      </c>
      <c r="F68209" s="3" t="s">
        <v>99126</v>
      </c>
      <c r="G68209" s="3" t="s">
        <v>13</v>
      </c>
      <c r="H68209" s="3" t="s">
        <v>37</v>
      </c>
    </row>
    <row r="68210" spans="1:8" x14ac:dyDescent="0.3">
      <c r="A68210" s="3">
        <v>68208</v>
      </c>
      <c r="B68210" s="3" t="s">
        <v>168663</v>
      </c>
      <c r="C68210" s="3" t="s">
        <v>20</v>
      </c>
      <c r="D68210" t="s">
        <v>169740</v>
      </c>
      <c r="E68210" s="6">
        <v>38279</v>
      </c>
      <c r="F68210" s="3" t="s">
        <v>169678</v>
      </c>
      <c r="G68210" s="3" t="s">
        <v>13</v>
      </c>
      <c r="H68210" s="3" t="s">
        <v>1400</v>
      </c>
    </row>
    <row r="68211" spans="1:8" x14ac:dyDescent="0.3">
      <c r="A68211" s="3">
        <v>68209</v>
      </c>
      <c r="B68211" s="3" t="s">
        <v>176966</v>
      </c>
      <c r="C68211" s="3" t="s">
        <v>181717</v>
      </c>
      <c r="D68211" t="s">
        <v>181718</v>
      </c>
      <c r="E68211" s="6">
        <v>38279</v>
      </c>
      <c r="F68211" s="3" t="s">
        <v>177092</v>
      </c>
      <c r="G68211" s="3" t="s">
        <v>13</v>
      </c>
      <c r="H68211" s="3" t="s">
        <v>37</v>
      </c>
    </row>
    <row r="68212" spans="1:8" x14ac:dyDescent="0.3">
      <c r="A68212" s="3">
        <v>68210</v>
      </c>
      <c r="B68212" s="3" t="s">
        <v>26273</v>
      </c>
      <c r="C68212" s="3" t="s">
        <v>557</v>
      </c>
      <c r="D68212" t="s">
        <v>27260</v>
      </c>
      <c r="E68212" s="6">
        <v>38279</v>
      </c>
      <c r="F68212" s="3" t="s">
        <v>27130</v>
      </c>
      <c r="G68212" s="3" t="s">
        <v>13</v>
      </c>
      <c r="H68212" s="3" t="s">
        <v>6905</v>
      </c>
    </row>
    <row r="68213" spans="1:8" x14ac:dyDescent="0.3">
      <c r="A68213" s="3">
        <v>68211</v>
      </c>
      <c r="B68213" s="3" t="s">
        <v>26273</v>
      </c>
      <c r="C68213" s="3" t="s">
        <v>31017</v>
      </c>
      <c r="D68213" t="s">
        <v>31018</v>
      </c>
      <c r="E68213" s="6">
        <v>38279</v>
      </c>
      <c r="F68213" s="3" t="s">
        <v>30899</v>
      </c>
      <c r="G68213" s="3" t="s">
        <v>13</v>
      </c>
      <c r="H68213" s="3" t="s">
        <v>37</v>
      </c>
    </row>
    <row r="68214" spans="1:8" x14ac:dyDescent="0.3">
      <c r="A68214" s="3">
        <v>68212</v>
      </c>
      <c r="B68214" s="3" t="s">
        <v>26273</v>
      </c>
      <c r="C68214" s="3" t="s">
        <v>31019</v>
      </c>
      <c r="D68214" t="s">
        <v>31020</v>
      </c>
      <c r="E68214" s="6">
        <v>38279</v>
      </c>
      <c r="F68214" s="3" t="s">
        <v>30899</v>
      </c>
      <c r="G68214" s="3" t="s">
        <v>13</v>
      </c>
      <c r="H68214" s="3" t="s">
        <v>37</v>
      </c>
    </row>
    <row r="68215" spans="1:8" x14ac:dyDescent="0.3">
      <c r="A68215" s="3">
        <v>68213</v>
      </c>
      <c r="B68215" s="3" t="s">
        <v>26273</v>
      </c>
      <c r="C68215" s="3" t="s">
        <v>31021</v>
      </c>
      <c r="D68215" t="s">
        <v>31022</v>
      </c>
      <c r="E68215" s="6">
        <v>38279</v>
      </c>
      <c r="F68215" s="3" t="s">
        <v>30899</v>
      </c>
      <c r="G68215" s="3" t="s">
        <v>13</v>
      </c>
      <c r="H68215" s="3" t="s">
        <v>37</v>
      </c>
    </row>
    <row r="68216" spans="1:8" x14ac:dyDescent="0.3">
      <c r="A68216" s="3">
        <v>68214</v>
      </c>
      <c r="B68216" s="3" t="s">
        <v>158712</v>
      </c>
      <c r="C68216" s="3" t="s">
        <v>2842</v>
      </c>
      <c r="D68216" t="s">
        <v>158915</v>
      </c>
      <c r="E68216" s="6">
        <v>38279</v>
      </c>
      <c r="F68216" s="3" t="s">
        <v>158723</v>
      </c>
      <c r="G68216" s="3" t="s">
        <v>13</v>
      </c>
      <c r="H68216" s="3" t="s">
        <v>1400</v>
      </c>
    </row>
    <row r="68217" spans="1:8" x14ac:dyDescent="0.3">
      <c r="A68217" s="3">
        <v>68215</v>
      </c>
      <c r="B68217" s="3" t="s">
        <v>158712</v>
      </c>
      <c r="C68217" s="3" t="s">
        <v>159867</v>
      </c>
      <c r="D68217" t="s">
        <v>159868</v>
      </c>
      <c r="E68217" s="6">
        <v>38279</v>
      </c>
      <c r="F68217" s="3" t="s">
        <v>158721</v>
      </c>
      <c r="G68217" s="3" t="s">
        <v>13</v>
      </c>
      <c r="H68217" s="3" t="s">
        <v>37</v>
      </c>
    </row>
    <row r="68218" spans="1:8" x14ac:dyDescent="0.3">
      <c r="A68218" s="3">
        <v>68216</v>
      </c>
      <c r="B68218" s="3" t="s">
        <v>158712</v>
      </c>
      <c r="C68218" s="3" t="s">
        <v>28315</v>
      </c>
      <c r="D68218" t="s">
        <v>159869</v>
      </c>
      <c r="E68218" s="6">
        <v>38279</v>
      </c>
      <c r="F68218" s="3" t="s">
        <v>33124</v>
      </c>
      <c r="G68218" s="3" t="s">
        <v>13</v>
      </c>
      <c r="H68218" s="3" t="s">
        <v>37</v>
      </c>
    </row>
    <row r="68219" spans="1:8" x14ac:dyDescent="0.3">
      <c r="A68219" s="3">
        <v>68217</v>
      </c>
      <c r="B68219" s="3" t="s">
        <v>26273</v>
      </c>
      <c r="C68219" s="3" t="s">
        <v>31015</v>
      </c>
      <c r="D68219" t="s">
        <v>31016</v>
      </c>
      <c r="E68219" s="6">
        <v>38279</v>
      </c>
      <c r="F68219" s="3" t="s">
        <v>30899</v>
      </c>
      <c r="G68219" s="3" t="s">
        <v>13</v>
      </c>
      <c r="H68219" s="3" t="s">
        <v>37</v>
      </c>
    </row>
    <row r="68220" spans="1:8" x14ac:dyDescent="0.3">
      <c r="A68220" s="3">
        <v>68218</v>
      </c>
      <c r="B68220" s="3" t="s">
        <v>38244</v>
      </c>
      <c r="C68220" s="3" t="s">
        <v>49677</v>
      </c>
      <c r="D68220" t="s">
        <v>49688</v>
      </c>
      <c r="E68220" s="6">
        <v>38279</v>
      </c>
      <c r="F68220" s="3" t="s">
        <v>38262</v>
      </c>
      <c r="G68220" s="3" t="s">
        <v>13</v>
      </c>
      <c r="H68220" s="3" t="s">
        <v>37</v>
      </c>
    </row>
    <row r="68221" spans="1:8" x14ac:dyDescent="0.3">
      <c r="A68221" s="3">
        <v>68219</v>
      </c>
      <c r="B68221" s="3" t="s">
        <v>38244</v>
      </c>
      <c r="C68221" s="3" t="s">
        <v>42125</v>
      </c>
      <c r="D68221" t="s">
        <v>49689</v>
      </c>
      <c r="E68221" s="6">
        <v>38279</v>
      </c>
      <c r="F68221" s="3" t="s">
        <v>38262</v>
      </c>
      <c r="G68221" s="3" t="s">
        <v>13</v>
      </c>
      <c r="H68221" s="3" t="s">
        <v>37</v>
      </c>
    </row>
    <row r="68222" spans="1:8" x14ac:dyDescent="0.3">
      <c r="A68222" s="3">
        <v>68220</v>
      </c>
      <c r="B68222" s="3" t="s">
        <v>134249</v>
      </c>
      <c r="C68222" s="3" t="s">
        <v>5069</v>
      </c>
      <c r="D68222" t="s">
        <v>135594</v>
      </c>
      <c r="E68222" s="6">
        <v>38279</v>
      </c>
      <c r="F68222" s="3" t="s">
        <v>134273</v>
      </c>
      <c r="G68222" s="3" t="s">
        <v>13</v>
      </c>
      <c r="H68222" s="3" t="s">
        <v>1400</v>
      </c>
    </row>
    <row r="68223" spans="1:8" x14ac:dyDescent="0.3">
      <c r="A68223" s="3">
        <v>68221</v>
      </c>
      <c r="B68223" s="3" t="s">
        <v>160636</v>
      </c>
      <c r="C68223" s="3" t="s">
        <v>165116</v>
      </c>
      <c r="D68223" t="s">
        <v>165117</v>
      </c>
      <c r="E68223" s="6">
        <v>38279</v>
      </c>
      <c r="F68223" s="3" t="s">
        <v>160924</v>
      </c>
      <c r="G68223" s="3" t="s">
        <v>13</v>
      </c>
      <c r="H68223" s="3" t="s">
        <v>37</v>
      </c>
    </row>
    <row r="68224" spans="1:8" x14ac:dyDescent="0.3">
      <c r="A68224" s="3">
        <v>68222</v>
      </c>
      <c r="B68224" s="3" t="s">
        <v>160636</v>
      </c>
      <c r="C68224" s="3" t="s">
        <v>20</v>
      </c>
      <c r="D68224" t="s">
        <v>165192</v>
      </c>
      <c r="E68224" s="6">
        <v>38279</v>
      </c>
      <c r="F68224" s="3" t="s">
        <v>160924</v>
      </c>
      <c r="G68224" s="3" t="s">
        <v>13</v>
      </c>
      <c r="H68224" s="3" t="s">
        <v>37</v>
      </c>
    </row>
    <row r="68225" spans="1:8" x14ac:dyDescent="0.3">
      <c r="A68225" s="3">
        <v>68223</v>
      </c>
      <c r="B68225" s="3" t="s">
        <v>160636</v>
      </c>
      <c r="C68225" s="3" t="s">
        <v>165235</v>
      </c>
      <c r="D68225" t="s">
        <v>165236</v>
      </c>
      <c r="E68225" s="6">
        <v>38279</v>
      </c>
      <c r="F68225" s="3" t="s">
        <v>160681</v>
      </c>
      <c r="G68225" s="3" t="s">
        <v>13</v>
      </c>
      <c r="H68225" s="3" t="s">
        <v>37</v>
      </c>
    </row>
    <row r="68226" spans="1:8" x14ac:dyDescent="0.3">
      <c r="A68226" s="3">
        <v>68224</v>
      </c>
      <c r="B68226" s="3" t="s">
        <v>81442</v>
      </c>
      <c r="C68226" s="3" t="s">
        <v>83108</v>
      </c>
      <c r="D68226" t="s">
        <v>83110</v>
      </c>
      <c r="E68226" s="6">
        <v>38279</v>
      </c>
      <c r="F68226" s="3" t="s">
        <v>81452</v>
      </c>
      <c r="G68226" s="3" t="s">
        <v>13</v>
      </c>
      <c r="H68226" s="3" t="s">
        <v>1400</v>
      </c>
    </row>
    <row r="68227" spans="1:8" x14ac:dyDescent="0.3">
      <c r="A68227" s="3">
        <v>68225</v>
      </c>
      <c r="B68227" s="3" t="s">
        <v>160636</v>
      </c>
      <c r="C68227" s="3" t="s">
        <v>165456</v>
      </c>
      <c r="D68227" t="s">
        <v>165457</v>
      </c>
      <c r="E68227" s="6">
        <v>38279</v>
      </c>
      <c r="F68227" s="3" t="s">
        <v>160681</v>
      </c>
      <c r="G68227" s="3" t="s">
        <v>13</v>
      </c>
      <c r="H68227" s="3" t="s">
        <v>37</v>
      </c>
    </row>
    <row r="68228" spans="1:8" x14ac:dyDescent="0.3">
      <c r="A68228" s="3">
        <v>68226</v>
      </c>
      <c r="B68228" s="3" t="s">
        <v>160636</v>
      </c>
      <c r="C68228" s="3" t="s">
        <v>167796</v>
      </c>
      <c r="D68228" t="s">
        <v>168096</v>
      </c>
      <c r="E68228" s="6">
        <v>38279</v>
      </c>
      <c r="F68228" s="3" t="s">
        <v>160924</v>
      </c>
      <c r="G68228" s="3" t="s">
        <v>13</v>
      </c>
      <c r="H68228" s="3" t="s">
        <v>54</v>
      </c>
    </row>
    <row r="68229" spans="1:8" x14ac:dyDescent="0.3">
      <c r="A68229" s="3">
        <v>68227</v>
      </c>
      <c r="B68229" s="3" t="s">
        <v>160636</v>
      </c>
      <c r="C68229" s="3" t="s">
        <v>164158</v>
      </c>
      <c r="D68229" t="s">
        <v>168097</v>
      </c>
      <c r="E68229" s="6">
        <v>38279</v>
      </c>
      <c r="F68229" s="3" t="s">
        <v>160924</v>
      </c>
      <c r="G68229" s="3" t="s">
        <v>13</v>
      </c>
      <c r="H68229" s="3" t="s">
        <v>54</v>
      </c>
    </row>
    <row r="68230" spans="1:8" x14ac:dyDescent="0.3">
      <c r="A68230" s="3">
        <v>68228</v>
      </c>
      <c r="B68230" s="3" t="s">
        <v>76804</v>
      </c>
      <c r="C68230" s="3" t="s">
        <v>38487</v>
      </c>
      <c r="D68230" t="s">
        <v>80935</v>
      </c>
      <c r="E68230" s="6">
        <v>38279</v>
      </c>
      <c r="F68230" s="3" t="s">
        <v>76808</v>
      </c>
      <c r="G68230" s="3" t="s">
        <v>13</v>
      </c>
      <c r="H68230" s="3" t="s">
        <v>54</v>
      </c>
    </row>
    <row r="68231" spans="1:8" x14ac:dyDescent="0.3">
      <c r="A68231" s="3">
        <v>68229</v>
      </c>
      <c r="B68231" s="3" t="s">
        <v>76804</v>
      </c>
      <c r="C68231" s="3" t="s">
        <v>50090</v>
      </c>
      <c r="D68231" t="s">
        <v>81291</v>
      </c>
      <c r="E68231" s="6">
        <v>38279</v>
      </c>
      <c r="F68231" s="3" t="s">
        <v>76808</v>
      </c>
      <c r="G68231" s="3" t="s">
        <v>13</v>
      </c>
      <c r="H68231" s="3" t="s">
        <v>54</v>
      </c>
    </row>
    <row r="68232" spans="1:8" x14ac:dyDescent="0.3">
      <c r="A68232" s="3">
        <v>68230</v>
      </c>
      <c r="B68232" s="3" t="s">
        <v>9</v>
      </c>
      <c r="C68232" s="3" t="s">
        <v>245</v>
      </c>
      <c r="D68232" t="s">
        <v>140156</v>
      </c>
      <c r="E68232" s="6">
        <v>38279</v>
      </c>
      <c r="F68232" s="3" t="s">
        <v>30</v>
      </c>
      <c r="G68232" s="3" t="s">
        <v>13</v>
      </c>
      <c r="H68232" s="3" t="s">
        <v>1400</v>
      </c>
    </row>
    <row r="68233" spans="1:8" x14ac:dyDescent="0.3">
      <c r="A68233" s="3">
        <v>68231</v>
      </c>
      <c r="B68233" s="3" t="s">
        <v>9</v>
      </c>
      <c r="C68233" s="3" t="s">
        <v>11427</v>
      </c>
      <c r="D68233" t="s">
        <v>140760</v>
      </c>
      <c r="E68233" s="6">
        <v>38279</v>
      </c>
      <c r="F68233" s="3" t="s">
        <v>30</v>
      </c>
      <c r="G68233" s="3" t="s">
        <v>13</v>
      </c>
      <c r="H68233" s="3" t="s">
        <v>1400</v>
      </c>
    </row>
    <row r="68234" spans="1:8" x14ac:dyDescent="0.3">
      <c r="A68234" s="3">
        <v>68232</v>
      </c>
      <c r="B68234" s="3" t="s">
        <v>9</v>
      </c>
      <c r="C68234" s="3" t="s">
        <v>11427</v>
      </c>
      <c r="D68234" t="s">
        <v>140761</v>
      </c>
      <c r="E68234" s="6">
        <v>38279</v>
      </c>
      <c r="F68234" s="3" t="s">
        <v>30</v>
      </c>
      <c r="G68234" s="3" t="s">
        <v>13</v>
      </c>
      <c r="H68234" s="3" t="s">
        <v>1400</v>
      </c>
    </row>
    <row r="68235" spans="1:8" x14ac:dyDescent="0.3">
      <c r="A68235" s="3">
        <v>68233</v>
      </c>
      <c r="B68235" s="3" t="s">
        <v>9</v>
      </c>
      <c r="C68235" s="3" t="s">
        <v>476</v>
      </c>
      <c r="D68235" t="s">
        <v>150619</v>
      </c>
      <c r="E68235" s="6">
        <v>38279</v>
      </c>
      <c r="F68235" s="3" t="s">
        <v>139819</v>
      </c>
      <c r="G68235" s="3" t="s">
        <v>13</v>
      </c>
      <c r="H68235" s="3" t="s">
        <v>37</v>
      </c>
    </row>
    <row r="68236" spans="1:8" x14ac:dyDescent="0.3">
      <c r="A68236" s="3">
        <v>68234</v>
      </c>
      <c r="B68236" s="3" t="s">
        <v>160636</v>
      </c>
      <c r="C68236" s="3" t="s">
        <v>167796</v>
      </c>
      <c r="D68236" t="s">
        <v>168094</v>
      </c>
      <c r="E68236" s="6">
        <v>38279</v>
      </c>
      <c r="F68236" s="3" t="s">
        <v>160924</v>
      </c>
      <c r="G68236" s="3" t="s">
        <v>13</v>
      </c>
      <c r="H68236" s="3" t="s">
        <v>54</v>
      </c>
    </row>
    <row r="68237" spans="1:8" x14ac:dyDescent="0.3">
      <c r="A68237" s="3">
        <v>68235</v>
      </c>
      <c r="B68237" s="3" t="s">
        <v>160636</v>
      </c>
      <c r="C68237" s="3" t="s">
        <v>164158</v>
      </c>
      <c r="D68237" t="s">
        <v>168095</v>
      </c>
      <c r="E68237" s="6">
        <v>38279</v>
      </c>
      <c r="F68237" s="3" t="s">
        <v>160924</v>
      </c>
      <c r="G68237" s="3" t="s">
        <v>13</v>
      </c>
      <c r="H68237" s="3" t="s">
        <v>54</v>
      </c>
    </row>
    <row r="68238" spans="1:8" x14ac:dyDescent="0.3">
      <c r="A68238" s="3">
        <v>68236</v>
      </c>
      <c r="B68238" s="3" t="s">
        <v>168663</v>
      </c>
      <c r="C68238" s="3" t="s">
        <v>176312</v>
      </c>
      <c r="D68238" t="s">
        <v>176313</v>
      </c>
      <c r="E68238" s="6">
        <v>38279</v>
      </c>
      <c r="F68238" s="3" t="s">
        <v>168664</v>
      </c>
      <c r="G68238" s="3" t="s">
        <v>13</v>
      </c>
      <c r="H68238" s="3" t="s">
        <v>54</v>
      </c>
    </row>
    <row r="68239" spans="1:8" x14ac:dyDescent="0.3">
      <c r="A68239" s="3">
        <v>68237</v>
      </c>
      <c r="B68239" s="3" t="s">
        <v>54805</v>
      </c>
      <c r="C68239" s="3" t="s">
        <v>68239</v>
      </c>
      <c r="D68239" t="s">
        <v>68566</v>
      </c>
      <c r="E68239" s="6">
        <v>38279</v>
      </c>
      <c r="F68239" s="3" t="s">
        <v>59735</v>
      </c>
      <c r="G68239" s="3" t="s">
        <v>13</v>
      </c>
      <c r="H68239" s="3" t="s">
        <v>37</v>
      </c>
    </row>
    <row r="68240" spans="1:8" x14ac:dyDescent="0.3">
      <c r="A68240" s="3">
        <v>68238</v>
      </c>
      <c r="B68240" s="3" t="s">
        <v>54805</v>
      </c>
      <c r="C68240" s="3" t="s">
        <v>68567</v>
      </c>
      <c r="D68240" t="s">
        <v>68568</v>
      </c>
      <c r="E68240" s="6">
        <v>38279</v>
      </c>
      <c r="F68240" s="3" t="s">
        <v>59735</v>
      </c>
      <c r="G68240" s="3" t="s">
        <v>13</v>
      </c>
      <c r="H68240" s="3" t="s">
        <v>37</v>
      </c>
    </row>
    <row r="68241" spans="1:8" x14ac:dyDescent="0.3">
      <c r="A68241" s="3">
        <v>68239</v>
      </c>
      <c r="B68241" s="3" t="s">
        <v>9</v>
      </c>
      <c r="C68241" s="3" t="s">
        <v>2844</v>
      </c>
      <c r="D68241" t="s">
        <v>140049</v>
      </c>
      <c r="E68241" s="6">
        <v>38279</v>
      </c>
      <c r="F68241" s="3" t="s">
        <v>30</v>
      </c>
      <c r="G68241" s="3" t="s">
        <v>13</v>
      </c>
      <c r="H68241" s="3" t="s">
        <v>1400</v>
      </c>
    </row>
    <row r="68242" spans="1:8" x14ac:dyDescent="0.3">
      <c r="A68242" s="3">
        <v>68240</v>
      </c>
      <c r="B68242" s="3" t="s">
        <v>160636</v>
      </c>
      <c r="C68242" s="3" t="s">
        <v>161583</v>
      </c>
      <c r="D68242" t="s">
        <v>161606</v>
      </c>
      <c r="E68242" s="6">
        <v>38279</v>
      </c>
      <c r="F68242" s="3" t="s">
        <v>160943</v>
      </c>
      <c r="G68242" s="3" t="s">
        <v>13</v>
      </c>
      <c r="H68242" s="3" t="s">
        <v>6905</v>
      </c>
    </row>
    <row r="68243" spans="1:8" x14ac:dyDescent="0.3">
      <c r="A68243" s="3">
        <v>68241</v>
      </c>
      <c r="B68243" s="3" t="s">
        <v>160636</v>
      </c>
      <c r="C68243" s="3" t="s">
        <v>53515</v>
      </c>
      <c r="D68243" t="s">
        <v>161607</v>
      </c>
      <c r="E68243" s="6">
        <v>38279</v>
      </c>
      <c r="F68243" s="3" t="s">
        <v>160943</v>
      </c>
      <c r="G68243" s="3" t="s">
        <v>13</v>
      </c>
      <c r="H68243" s="3" t="s">
        <v>6905</v>
      </c>
    </row>
    <row r="68244" spans="1:8" x14ac:dyDescent="0.3">
      <c r="A68244" s="3">
        <v>68242</v>
      </c>
      <c r="B68244" s="3" t="s">
        <v>160636</v>
      </c>
      <c r="C68244" s="3" t="s">
        <v>164158</v>
      </c>
      <c r="D68244" t="s">
        <v>164159</v>
      </c>
      <c r="E68244" s="6">
        <v>38279</v>
      </c>
      <c r="F68244" s="3" t="s">
        <v>160924</v>
      </c>
      <c r="G68244" s="3" t="s">
        <v>13</v>
      </c>
      <c r="H68244" s="3" t="s">
        <v>1400</v>
      </c>
    </row>
    <row r="68245" spans="1:8" x14ac:dyDescent="0.3">
      <c r="A68245" s="3">
        <v>68243</v>
      </c>
      <c r="B68245" s="3" t="s">
        <v>160636</v>
      </c>
      <c r="C68245" s="3" t="s">
        <v>167796</v>
      </c>
      <c r="D68245" t="s">
        <v>168092</v>
      </c>
      <c r="E68245" s="6">
        <v>38279</v>
      </c>
      <c r="F68245" s="3" t="s">
        <v>160924</v>
      </c>
      <c r="G68245" s="3" t="s">
        <v>13</v>
      </c>
      <c r="H68245" s="3" t="s">
        <v>54</v>
      </c>
    </row>
    <row r="68246" spans="1:8" x14ac:dyDescent="0.3">
      <c r="A68246" s="3">
        <v>68244</v>
      </c>
      <c r="B68246" s="3" t="s">
        <v>160636</v>
      </c>
      <c r="C68246" s="3" t="s">
        <v>164158</v>
      </c>
      <c r="D68246" t="s">
        <v>168093</v>
      </c>
      <c r="E68246" s="6">
        <v>38279</v>
      </c>
      <c r="F68246" s="3" t="s">
        <v>160924</v>
      </c>
      <c r="G68246" s="3" t="s">
        <v>13</v>
      </c>
      <c r="H68246" s="3" t="s">
        <v>54</v>
      </c>
    </row>
    <row r="68247" spans="1:8" x14ac:dyDescent="0.3">
      <c r="A68247" s="3">
        <v>68245</v>
      </c>
      <c r="B68247" s="3" t="s">
        <v>17224</v>
      </c>
      <c r="C68247" s="3" t="s">
        <v>19434</v>
      </c>
      <c r="D68247" t="s">
        <v>19435</v>
      </c>
      <c r="E68247" s="6">
        <v>38279</v>
      </c>
      <c r="F68247" s="3" t="s">
        <v>17239</v>
      </c>
      <c r="G68247" s="3" t="s">
        <v>13</v>
      </c>
      <c r="H68247" s="3" t="s">
        <v>1400</v>
      </c>
    </row>
    <row r="68248" spans="1:8" x14ac:dyDescent="0.3">
      <c r="A68248" s="3">
        <v>68246</v>
      </c>
      <c r="B68248" s="3" t="s">
        <v>38244</v>
      </c>
      <c r="C68248" s="3" t="s">
        <v>52583</v>
      </c>
      <c r="D68248" t="s">
        <v>52584</v>
      </c>
      <c r="E68248" s="6">
        <v>38279</v>
      </c>
      <c r="F68248" s="3" t="s">
        <v>43604</v>
      </c>
      <c r="G68248" s="3" t="s">
        <v>13</v>
      </c>
      <c r="H68248" s="3" t="s">
        <v>11</v>
      </c>
    </row>
    <row r="68249" spans="1:8" x14ac:dyDescent="0.3">
      <c r="A68249" s="3">
        <v>68247</v>
      </c>
      <c r="B68249" s="3" t="s">
        <v>9</v>
      </c>
      <c r="C68249" s="3" t="s">
        <v>2842</v>
      </c>
      <c r="D68249" t="s">
        <v>139926</v>
      </c>
      <c r="E68249" s="6">
        <v>38279</v>
      </c>
      <c r="F68249" s="3" t="s">
        <v>30</v>
      </c>
      <c r="G68249" s="3" t="s">
        <v>13</v>
      </c>
      <c r="H68249" s="3" t="s">
        <v>1400</v>
      </c>
    </row>
    <row r="68250" spans="1:8" x14ac:dyDescent="0.3">
      <c r="A68250" s="3">
        <v>68248</v>
      </c>
      <c r="B68250" s="3" t="s">
        <v>9</v>
      </c>
      <c r="C68250" s="3" t="s">
        <v>5484</v>
      </c>
      <c r="D68250" t="s">
        <v>140349</v>
      </c>
      <c r="E68250" s="6">
        <v>38279</v>
      </c>
      <c r="F68250" s="3" t="s">
        <v>30</v>
      </c>
      <c r="G68250" s="3" t="s">
        <v>13</v>
      </c>
      <c r="H68250" s="3" t="s">
        <v>1400</v>
      </c>
    </row>
    <row r="68251" spans="1:8" x14ac:dyDescent="0.3">
      <c r="A68251" s="3">
        <v>68249</v>
      </c>
      <c r="B68251" s="3" t="s">
        <v>129081</v>
      </c>
      <c r="C68251" s="3" t="s">
        <v>129088</v>
      </c>
      <c r="D68251" t="s">
        <v>129164</v>
      </c>
      <c r="E68251" s="6">
        <v>38279</v>
      </c>
      <c r="F68251" s="3" t="s">
        <v>129084</v>
      </c>
      <c r="G68251" s="3" t="s">
        <v>13</v>
      </c>
      <c r="H68251" s="3" t="s">
        <v>1400</v>
      </c>
    </row>
    <row r="68252" spans="1:8" x14ac:dyDescent="0.3">
      <c r="A68252" s="3">
        <v>68250</v>
      </c>
      <c r="B68252" s="3" t="s">
        <v>9</v>
      </c>
      <c r="C68252" s="3" t="s">
        <v>5584</v>
      </c>
      <c r="D68252" t="s">
        <v>145874</v>
      </c>
      <c r="E68252" s="6">
        <v>38279</v>
      </c>
      <c r="F68252" s="3" t="s">
        <v>140193</v>
      </c>
      <c r="G68252" s="3" t="s">
        <v>13</v>
      </c>
      <c r="H68252" s="3" t="s">
        <v>37</v>
      </c>
    </row>
    <row r="68253" spans="1:8" x14ac:dyDescent="0.3">
      <c r="A68253" s="3">
        <v>68251</v>
      </c>
      <c r="B68253" s="3" t="s">
        <v>160636</v>
      </c>
      <c r="C68253" s="3" t="s">
        <v>6132</v>
      </c>
      <c r="D68253" t="s">
        <v>162751</v>
      </c>
      <c r="E68253" s="6">
        <v>38279</v>
      </c>
      <c r="F68253" s="3" t="s">
        <v>161543</v>
      </c>
      <c r="G68253" s="3" t="s">
        <v>13</v>
      </c>
      <c r="H68253" s="3" t="s">
        <v>1400</v>
      </c>
    </row>
    <row r="68254" spans="1:8" x14ac:dyDescent="0.3">
      <c r="A68254" s="3">
        <v>68252</v>
      </c>
      <c r="B68254" s="3" t="s">
        <v>6901</v>
      </c>
      <c r="C68254" s="3" t="s">
        <v>8093</v>
      </c>
      <c r="D68254" t="s">
        <v>8094</v>
      </c>
      <c r="E68254" s="6">
        <v>38279</v>
      </c>
      <c r="F68254" s="3" t="s">
        <v>6907</v>
      </c>
      <c r="G68254" s="3" t="s">
        <v>13</v>
      </c>
      <c r="H68254" s="3" t="s">
        <v>1400</v>
      </c>
    </row>
    <row r="68255" spans="1:8" x14ac:dyDescent="0.3">
      <c r="A68255" s="3">
        <v>68253</v>
      </c>
      <c r="B68255" s="3" t="s">
        <v>76804</v>
      </c>
      <c r="C68255" s="3" t="s">
        <v>2316</v>
      </c>
      <c r="D68255" t="s">
        <v>78339</v>
      </c>
      <c r="E68255" s="6">
        <v>38279</v>
      </c>
      <c r="F68255" s="3" t="s">
        <v>76809</v>
      </c>
      <c r="G68255" s="3" t="s">
        <v>13</v>
      </c>
      <c r="H68255" s="3" t="s">
        <v>1400</v>
      </c>
    </row>
    <row r="68256" spans="1:8" x14ac:dyDescent="0.3">
      <c r="A68256" s="3">
        <v>68254</v>
      </c>
      <c r="B68256" s="3" t="s">
        <v>129081</v>
      </c>
      <c r="C68256" s="3" t="s">
        <v>129098</v>
      </c>
      <c r="D68256" t="s">
        <v>129162</v>
      </c>
      <c r="E68256" s="6">
        <v>38279</v>
      </c>
      <c r="F68256" s="3" t="s">
        <v>129084</v>
      </c>
      <c r="G68256" s="3" t="s">
        <v>13</v>
      </c>
      <c r="H68256" s="3" t="s">
        <v>1400</v>
      </c>
    </row>
    <row r="68257" spans="1:8" x14ac:dyDescent="0.3">
      <c r="A68257" s="3">
        <v>68255</v>
      </c>
      <c r="B68257" s="3" t="s">
        <v>129081</v>
      </c>
      <c r="C68257" s="3" t="s">
        <v>129100</v>
      </c>
      <c r="D68257" t="s">
        <v>129163</v>
      </c>
      <c r="E68257" s="6">
        <v>38279</v>
      </c>
      <c r="F68257" s="3" t="s">
        <v>129084</v>
      </c>
      <c r="G68257" s="3" t="s">
        <v>13</v>
      </c>
      <c r="H68257" s="3" t="s">
        <v>1400</v>
      </c>
    </row>
    <row r="68258" spans="1:8" x14ac:dyDescent="0.3">
      <c r="A68258" s="3">
        <v>68256</v>
      </c>
      <c r="B68258" s="3" t="s">
        <v>160636</v>
      </c>
      <c r="C68258" s="3" t="s">
        <v>164141</v>
      </c>
      <c r="D68258" t="s">
        <v>165005</v>
      </c>
      <c r="E68258" s="6">
        <v>38279</v>
      </c>
      <c r="F68258" s="3" t="s">
        <v>160924</v>
      </c>
      <c r="G68258" s="3" t="s">
        <v>13</v>
      </c>
      <c r="H68258" s="3" t="s">
        <v>37</v>
      </c>
    </row>
    <row r="68259" spans="1:8" x14ac:dyDescent="0.3">
      <c r="A68259" s="3">
        <v>68257</v>
      </c>
      <c r="B68259" s="3" t="s">
        <v>160636</v>
      </c>
      <c r="C68259" s="3" t="s">
        <v>164084</v>
      </c>
      <c r="D68259" t="s">
        <v>165006</v>
      </c>
      <c r="E68259" s="6">
        <v>38279</v>
      </c>
      <c r="F68259" s="3" t="s">
        <v>160924</v>
      </c>
      <c r="G68259" s="3" t="s">
        <v>13</v>
      </c>
      <c r="H68259" s="3" t="s">
        <v>37</v>
      </c>
    </row>
    <row r="68260" spans="1:8" x14ac:dyDescent="0.3">
      <c r="A68260" s="3">
        <v>68258</v>
      </c>
      <c r="B68260" s="3" t="s">
        <v>160636</v>
      </c>
      <c r="C68260" s="3" t="s">
        <v>167796</v>
      </c>
      <c r="D68260" t="s">
        <v>168089</v>
      </c>
      <c r="E68260" s="6">
        <v>38279</v>
      </c>
      <c r="F68260" s="3" t="s">
        <v>160924</v>
      </c>
      <c r="G68260" s="3" t="s">
        <v>13</v>
      </c>
      <c r="H68260" s="3" t="s">
        <v>54</v>
      </c>
    </row>
    <row r="68261" spans="1:8" x14ac:dyDescent="0.3">
      <c r="A68261" s="3">
        <v>68259</v>
      </c>
      <c r="B68261" s="3" t="s">
        <v>160636</v>
      </c>
      <c r="C68261" s="3" t="s">
        <v>164158</v>
      </c>
      <c r="D68261" t="s">
        <v>168090</v>
      </c>
      <c r="E68261" s="6">
        <v>38279</v>
      </c>
      <c r="F68261" s="3" t="s">
        <v>160924</v>
      </c>
      <c r="G68261" s="3" t="s">
        <v>13</v>
      </c>
      <c r="H68261" s="3" t="s">
        <v>54</v>
      </c>
    </row>
    <row r="68262" spans="1:8" x14ac:dyDescent="0.3">
      <c r="A68262" s="3">
        <v>68260</v>
      </c>
      <c r="B68262" s="3" t="s">
        <v>160636</v>
      </c>
      <c r="C68262" s="3" t="s">
        <v>167796</v>
      </c>
      <c r="D68262" t="s">
        <v>168091</v>
      </c>
      <c r="E68262" s="6">
        <v>38279</v>
      </c>
      <c r="F68262" s="3" t="s">
        <v>160924</v>
      </c>
      <c r="G68262" s="3" t="s">
        <v>13</v>
      </c>
      <c r="H68262" s="3" t="s">
        <v>54</v>
      </c>
    </row>
    <row r="68263" spans="1:8" x14ac:dyDescent="0.3">
      <c r="A68263" s="3">
        <v>68261</v>
      </c>
      <c r="B68263" s="3" t="s">
        <v>54805</v>
      </c>
      <c r="C68263" s="3" t="s">
        <v>70296</v>
      </c>
      <c r="D68263" t="s">
        <v>70297</v>
      </c>
      <c r="E68263" s="6">
        <v>38279</v>
      </c>
      <c r="F68263" s="3" t="s">
        <v>60073</v>
      </c>
      <c r="G68263" s="3" t="s">
        <v>13</v>
      </c>
      <c r="H68263" s="3" t="s">
        <v>37</v>
      </c>
    </row>
    <row r="68264" spans="1:8" x14ac:dyDescent="0.3">
      <c r="A68264" s="3">
        <v>68262</v>
      </c>
      <c r="B68264" s="3" t="s">
        <v>33</v>
      </c>
      <c r="C68264" s="3" t="s">
        <v>557</v>
      </c>
      <c r="D68264" t="s">
        <v>713</v>
      </c>
      <c r="E68264" s="6">
        <v>38279</v>
      </c>
      <c r="F68264" s="3" t="s">
        <v>678</v>
      </c>
      <c r="G68264" s="3" t="s">
        <v>13</v>
      </c>
      <c r="H68264" s="3" t="s">
        <v>54</v>
      </c>
    </row>
    <row r="68265" spans="1:8" x14ac:dyDescent="0.3">
      <c r="A68265" s="3">
        <v>68263</v>
      </c>
      <c r="B68265" s="3" t="s">
        <v>33</v>
      </c>
      <c r="C68265" s="3" t="s">
        <v>1116</v>
      </c>
      <c r="D68265" t="s">
        <v>1271</v>
      </c>
      <c r="E68265" s="6">
        <v>38279</v>
      </c>
      <c r="F68265" s="3" t="s">
        <v>89</v>
      </c>
      <c r="G68265" s="3" t="s">
        <v>13</v>
      </c>
      <c r="H68265" s="3" t="s">
        <v>54</v>
      </c>
    </row>
    <row r="68266" spans="1:8" x14ac:dyDescent="0.3">
      <c r="A68266" s="3">
        <v>68264</v>
      </c>
      <c r="B68266" s="3" t="s">
        <v>160636</v>
      </c>
      <c r="C68266" s="3" t="s">
        <v>165655</v>
      </c>
      <c r="D68266" t="s">
        <v>165656</v>
      </c>
      <c r="E68266" s="6">
        <v>38279</v>
      </c>
      <c r="F68266" s="3" t="s">
        <v>160681</v>
      </c>
      <c r="G68266" s="3" t="s">
        <v>13</v>
      </c>
      <c r="H68266" s="3" t="s">
        <v>37</v>
      </c>
    </row>
    <row r="68267" spans="1:8" x14ac:dyDescent="0.3">
      <c r="A68267" s="3">
        <v>68265</v>
      </c>
      <c r="B68267" s="3" t="s">
        <v>38244</v>
      </c>
      <c r="C68267" s="3" t="s">
        <v>48004</v>
      </c>
      <c r="D68267" t="s">
        <v>48005</v>
      </c>
      <c r="E68267" s="6">
        <v>38279</v>
      </c>
      <c r="F68267" s="3" t="s">
        <v>39320</v>
      </c>
      <c r="G68267" s="3" t="s">
        <v>13</v>
      </c>
      <c r="H68267" s="3" t="s">
        <v>37</v>
      </c>
    </row>
    <row r="68268" spans="1:8" x14ac:dyDescent="0.3">
      <c r="A68268" s="3">
        <v>68266</v>
      </c>
      <c r="B68268" s="3" t="s">
        <v>38244</v>
      </c>
      <c r="C68268" s="3" t="s">
        <v>53038</v>
      </c>
      <c r="D68268" t="s">
        <v>53039</v>
      </c>
      <c r="E68268" s="6">
        <v>38279</v>
      </c>
      <c r="F68268" s="3" t="s">
        <v>42233</v>
      </c>
      <c r="G68268" s="3" t="s">
        <v>13</v>
      </c>
      <c r="H68268" s="3" t="s">
        <v>11</v>
      </c>
    </row>
    <row r="68269" spans="1:8" x14ac:dyDescent="0.3">
      <c r="A68269" s="3">
        <v>68267</v>
      </c>
      <c r="B68269" s="3" t="s">
        <v>134249</v>
      </c>
      <c r="C68269" s="3" t="s">
        <v>90262</v>
      </c>
      <c r="D68269" t="s">
        <v>138990</v>
      </c>
      <c r="E68269" s="6">
        <v>38279</v>
      </c>
      <c r="F68269" s="3" t="s">
        <v>134506</v>
      </c>
      <c r="G68269" s="3" t="s">
        <v>13</v>
      </c>
      <c r="H68269" s="3" t="s">
        <v>54</v>
      </c>
    </row>
    <row r="68270" spans="1:8" x14ac:dyDescent="0.3">
      <c r="A68270" s="3">
        <v>68268</v>
      </c>
      <c r="B68270" s="3" t="s">
        <v>134249</v>
      </c>
      <c r="C68270" s="3" t="s">
        <v>135347</v>
      </c>
      <c r="D68270" t="s">
        <v>135348</v>
      </c>
      <c r="E68270" s="6">
        <v>38279</v>
      </c>
      <c r="F68270" s="3" t="s">
        <v>134506</v>
      </c>
      <c r="G68270" s="3" t="s">
        <v>13</v>
      </c>
      <c r="H68270" s="3" t="s">
        <v>1400</v>
      </c>
    </row>
    <row r="68271" spans="1:8" x14ac:dyDescent="0.3">
      <c r="A68271" s="3">
        <v>68269</v>
      </c>
      <c r="B68271" s="3" t="s">
        <v>134249</v>
      </c>
      <c r="C68271" s="3" t="s">
        <v>97383</v>
      </c>
      <c r="D68271" t="s">
        <v>138489</v>
      </c>
      <c r="E68271" s="6">
        <v>38279</v>
      </c>
      <c r="F68271" s="3" t="s">
        <v>134506</v>
      </c>
      <c r="G68271" s="3" t="s">
        <v>13</v>
      </c>
      <c r="H68271" s="3" t="s">
        <v>11</v>
      </c>
    </row>
    <row r="68272" spans="1:8" x14ac:dyDescent="0.3">
      <c r="A68272" s="3">
        <v>68270</v>
      </c>
      <c r="B68272" s="3" t="s">
        <v>129081</v>
      </c>
      <c r="C68272" s="3" t="s">
        <v>70241</v>
      </c>
      <c r="D68272" t="s">
        <v>131949</v>
      </c>
      <c r="E68272" s="6">
        <v>38279</v>
      </c>
      <c r="F68272" s="3" t="s">
        <v>129384</v>
      </c>
      <c r="G68272" s="3" t="s">
        <v>13</v>
      </c>
      <c r="H68272" s="3" t="s">
        <v>1400</v>
      </c>
    </row>
    <row r="68273" spans="1:8" x14ac:dyDescent="0.3">
      <c r="A68273" s="3">
        <v>68271</v>
      </c>
      <c r="B68273" s="3" t="s">
        <v>129081</v>
      </c>
      <c r="C68273" s="3" t="s">
        <v>113320</v>
      </c>
      <c r="D68273" t="s">
        <v>133132</v>
      </c>
      <c r="E68273" s="6">
        <v>38279</v>
      </c>
      <c r="F68273" s="3" t="s">
        <v>129384</v>
      </c>
      <c r="G68273" s="3" t="s">
        <v>13</v>
      </c>
      <c r="H68273" s="3" t="s">
        <v>37</v>
      </c>
    </row>
    <row r="68274" spans="1:8" x14ac:dyDescent="0.3">
      <c r="A68274" s="3">
        <v>68272</v>
      </c>
      <c r="B68274" s="3" t="s">
        <v>119341</v>
      </c>
      <c r="C68274" s="3" t="s">
        <v>122367</v>
      </c>
      <c r="D68274" t="s">
        <v>122447</v>
      </c>
      <c r="E68274" s="6">
        <v>38279</v>
      </c>
      <c r="F68274" s="3" t="s">
        <v>121115</v>
      </c>
      <c r="G68274" s="3" t="s">
        <v>13</v>
      </c>
      <c r="H68274" s="3" t="s">
        <v>1400</v>
      </c>
    </row>
    <row r="68275" spans="1:8" x14ac:dyDescent="0.3">
      <c r="A68275" s="3">
        <v>68273</v>
      </c>
      <c r="B68275" s="3" t="s">
        <v>119341</v>
      </c>
      <c r="C68275" s="3" t="s">
        <v>122365</v>
      </c>
      <c r="D68275" t="s">
        <v>122448</v>
      </c>
      <c r="E68275" s="6">
        <v>38279</v>
      </c>
      <c r="F68275" s="3" t="s">
        <v>119350</v>
      </c>
      <c r="G68275" s="3" t="s">
        <v>13</v>
      </c>
      <c r="H68275" s="3" t="s">
        <v>1400</v>
      </c>
    </row>
    <row r="68276" spans="1:8" x14ac:dyDescent="0.3">
      <c r="A68276" s="3">
        <v>68274</v>
      </c>
      <c r="B68276" s="3" t="s">
        <v>54805</v>
      </c>
      <c r="C68276" s="3" t="s">
        <v>5484</v>
      </c>
      <c r="D68276" t="s">
        <v>61818</v>
      </c>
      <c r="E68276" s="6">
        <v>38279</v>
      </c>
      <c r="F68276" s="3" t="s">
        <v>61776</v>
      </c>
      <c r="G68276" s="3" t="s">
        <v>13</v>
      </c>
      <c r="H68276" s="3" t="s">
        <v>1400</v>
      </c>
    </row>
    <row r="68277" spans="1:8" x14ac:dyDescent="0.3">
      <c r="A68277" s="3">
        <v>68275</v>
      </c>
      <c r="B68277" s="3" t="s">
        <v>54805</v>
      </c>
      <c r="C68277" s="3" t="s">
        <v>670</v>
      </c>
      <c r="D68277" t="s">
        <v>66272</v>
      </c>
      <c r="E68277" s="6">
        <v>38279</v>
      </c>
      <c r="F68277" s="3" t="s">
        <v>60202</v>
      </c>
      <c r="G68277" s="3" t="s">
        <v>13</v>
      </c>
      <c r="H68277" s="3" t="s">
        <v>1400</v>
      </c>
    </row>
    <row r="68278" spans="1:8" x14ac:dyDescent="0.3">
      <c r="A68278" s="3">
        <v>68276</v>
      </c>
      <c r="B68278" s="3" t="s">
        <v>54805</v>
      </c>
      <c r="C68278" s="3" t="s">
        <v>670</v>
      </c>
      <c r="D68278" t="s">
        <v>66273</v>
      </c>
      <c r="E68278" s="6">
        <v>38279</v>
      </c>
      <c r="F68278" s="3" t="s">
        <v>60202</v>
      </c>
      <c r="G68278" s="3" t="s">
        <v>13</v>
      </c>
      <c r="H68278" s="3" t="s">
        <v>1400</v>
      </c>
    </row>
    <row r="68279" spans="1:8" x14ac:dyDescent="0.3">
      <c r="A68279" s="3">
        <v>68277</v>
      </c>
      <c r="B68279" s="3" t="s">
        <v>54805</v>
      </c>
      <c r="C68279" s="3" t="s">
        <v>2850</v>
      </c>
      <c r="D68279" t="s">
        <v>67131</v>
      </c>
      <c r="E68279" s="6">
        <v>38279</v>
      </c>
      <c r="F68279" s="3" t="s">
        <v>61776</v>
      </c>
      <c r="G68279" s="3" t="s">
        <v>13</v>
      </c>
      <c r="H68279" s="3" t="s">
        <v>37</v>
      </c>
    </row>
    <row r="68280" spans="1:8" x14ac:dyDescent="0.3">
      <c r="A68280" s="3">
        <v>68278</v>
      </c>
      <c r="B68280" s="3" t="s">
        <v>54805</v>
      </c>
      <c r="C68280" s="3" t="s">
        <v>476</v>
      </c>
      <c r="D68280" t="s">
        <v>67132</v>
      </c>
      <c r="E68280" s="6">
        <v>38279</v>
      </c>
      <c r="F68280" s="3" t="s">
        <v>61776</v>
      </c>
      <c r="G68280" s="3" t="s">
        <v>13</v>
      </c>
      <c r="H68280" s="3" t="s">
        <v>37</v>
      </c>
    </row>
    <row r="68281" spans="1:8" x14ac:dyDescent="0.3">
      <c r="A68281" s="3">
        <v>68279</v>
      </c>
      <c r="B68281" s="3" t="s">
        <v>54805</v>
      </c>
      <c r="C68281" s="3" t="s">
        <v>2842</v>
      </c>
      <c r="D68281" t="s">
        <v>61858</v>
      </c>
      <c r="E68281" s="6">
        <v>38279</v>
      </c>
      <c r="F68281" s="3" t="s">
        <v>61776</v>
      </c>
      <c r="G68281" s="3" t="s">
        <v>13</v>
      </c>
      <c r="H68281" s="3" t="s">
        <v>1400</v>
      </c>
    </row>
    <row r="68282" spans="1:8" x14ac:dyDescent="0.3">
      <c r="A68282" s="3">
        <v>68280</v>
      </c>
      <c r="B68282" s="3" t="s">
        <v>54805</v>
      </c>
      <c r="C68282" s="3" t="s">
        <v>245</v>
      </c>
      <c r="D68282" t="s">
        <v>65717</v>
      </c>
      <c r="E68282" s="6">
        <v>38279</v>
      </c>
      <c r="F68282" s="3" t="s">
        <v>61776</v>
      </c>
      <c r="G68282" s="3" t="s">
        <v>13</v>
      </c>
      <c r="H68282" s="3" t="s">
        <v>1400</v>
      </c>
    </row>
    <row r="68283" spans="1:8" x14ac:dyDescent="0.3">
      <c r="A68283" s="3">
        <v>68281</v>
      </c>
      <c r="B68283" s="3" t="s">
        <v>54805</v>
      </c>
      <c r="C68283" s="3" t="s">
        <v>11427</v>
      </c>
      <c r="D68283" t="s">
        <v>65718</v>
      </c>
      <c r="E68283" s="6">
        <v>38279</v>
      </c>
      <c r="F68283" s="3" t="s">
        <v>61776</v>
      </c>
      <c r="G68283" s="3" t="s">
        <v>13</v>
      </c>
      <c r="H68283" s="3" t="s">
        <v>1400</v>
      </c>
    </row>
    <row r="68284" spans="1:8" x14ac:dyDescent="0.3">
      <c r="A68284" s="3">
        <v>68282</v>
      </c>
      <c r="B68284" s="3" t="s">
        <v>54805</v>
      </c>
      <c r="C68284" s="3" t="s">
        <v>11427</v>
      </c>
      <c r="D68284" t="s">
        <v>65719</v>
      </c>
      <c r="E68284" s="6">
        <v>38279</v>
      </c>
      <c r="F68284" s="3" t="s">
        <v>61776</v>
      </c>
      <c r="G68284" s="3" t="s">
        <v>13</v>
      </c>
      <c r="H68284" s="3" t="s">
        <v>1400</v>
      </c>
    </row>
    <row r="68285" spans="1:8" x14ac:dyDescent="0.3">
      <c r="A68285" s="3">
        <v>68283</v>
      </c>
      <c r="B68285" s="3" t="s">
        <v>54805</v>
      </c>
      <c r="C68285" s="3" t="s">
        <v>2598</v>
      </c>
      <c r="D68285" t="s">
        <v>65720</v>
      </c>
      <c r="E68285" s="6">
        <v>38279</v>
      </c>
      <c r="F68285" s="3" t="s">
        <v>61776</v>
      </c>
      <c r="G68285" s="3" t="s">
        <v>13</v>
      </c>
      <c r="H68285" s="3" t="s">
        <v>1400</v>
      </c>
    </row>
    <row r="68286" spans="1:8" x14ac:dyDescent="0.3">
      <c r="A68286" s="3">
        <v>68284</v>
      </c>
      <c r="B68286" s="3" t="s">
        <v>54805</v>
      </c>
      <c r="C68286" s="3" t="s">
        <v>67603</v>
      </c>
      <c r="D68286" t="s">
        <v>67604</v>
      </c>
      <c r="E68286" s="6">
        <v>38279</v>
      </c>
      <c r="F68286" s="3" t="s">
        <v>60109</v>
      </c>
      <c r="G68286" s="3" t="s">
        <v>13</v>
      </c>
      <c r="H68286" s="3" t="s">
        <v>37</v>
      </c>
    </row>
    <row r="68287" spans="1:8" x14ac:dyDescent="0.3">
      <c r="A68287" s="3">
        <v>68285</v>
      </c>
      <c r="B68287" s="3" t="s">
        <v>54805</v>
      </c>
      <c r="C68287" s="3" t="s">
        <v>69177</v>
      </c>
      <c r="D68287" t="s">
        <v>69178</v>
      </c>
      <c r="E68287" s="6">
        <v>38279</v>
      </c>
      <c r="F68287" s="3" t="s">
        <v>64196</v>
      </c>
      <c r="G68287" s="3" t="s">
        <v>13</v>
      </c>
      <c r="H68287" s="3" t="s">
        <v>37</v>
      </c>
    </row>
    <row r="68288" spans="1:8" x14ac:dyDescent="0.3">
      <c r="A68288" s="3">
        <v>68286</v>
      </c>
      <c r="B68288" s="3" t="s">
        <v>54805</v>
      </c>
      <c r="C68288" s="3" t="s">
        <v>72354</v>
      </c>
      <c r="D68288" t="s">
        <v>72355</v>
      </c>
      <c r="E68288" s="6">
        <v>38279</v>
      </c>
      <c r="F68288" s="3" t="s">
        <v>65499</v>
      </c>
      <c r="G68288" s="3" t="s">
        <v>13</v>
      </c>
      <c r="H68288" s="3" t="s">
        <v>37</v>
      </c>
    </row>
    <row r="68289" spans="1:8" x14ac:dyDescent="0.3">
      <c r="A68289" s="3">
        <v>68287</v>
      </c>
      <c r="B68289" s="3" t="s">
        <v>54805</v>
      </c>
      <c r="C68289" s="3" t="s">
        <v>72356</v>
      </c>
      <c r="D68289" t="s">
        <v>72357</v>
      </c>
      <c r="E68289" s="6">
        <v>38279</v>
      </c>
      <c r="F68289" s="3" t="s">
        <v>57389</v>
      </c>
      <c r="G68289" s="3" t="s">
        <v>13</v>
      </c>
      <c r="H68289" s="3" t="s">
        <v>37</v>
      </c>
    </row>
    <row r="68290" spans="1:8" x14ac:dyDescent="0.3">
      <c r="A68290" s="3">
        <v>68288</v>
      </c>
      <c r="B68290" s="3" t="s">
        <v>54805</v>
      </c>
      <c r="C68290" s="3" t="s">
        <v>75152</v>
      </c>
      <c r="D68290" t="s">
        <v>75153</v>
      </c>
      <c r="E68290" s="6">
        <v>38279</v>
      </c>
      <c r="F68290" s="3" t="s">
        <v>65499</v>
      </c>
      <c r="G68290" s="3" t="s">
        <v>13</v>
      </c>
      <c r="H68290" s="3" t="s">
        <v>11</v>
      </c>
    </row>
    <row r="68291" spans="1:8" x14ac:dyDescent="0.3">
      <c r="A68291" s="3">
        <v>68289</v>
      </c>
      <c r="B68291" s="3" t="s">
        <v>54805</v>
      </c>
      <c r="C68291" s="3" t="s">
        <v>69382</v>
      </c>
      <c r="D68291" t="s">
        <v>69383</v>
      </c>
      <c r="E68291" s="6">
        <v>38279</v>
      </c>
      <c r="F68291" s="3" t="s">
        <v>60073</v>
      </c>
      <c r="G68291" s="3" t="s">
        <v>13</v>
      </c>
      <c r="H68291" s="3" t="s">
        <v>37</v>
      </c>
    </row>
    <row r="68292" spans="1:8" x14ac:dyDescent="0.3">
      <c r="A68292" s="3">
        <v>68290</v>
      </c>
      <c r="B68292" s="3" t="s">
        <v>54805</v>
      </c>
      <c r="C68292" s="3" t="s">
        <v>70101</v>
      </c>
      <c r="D68292" t="s">
        <v>70102</v>
      </c>
      <c r="E68292" s="6">
        <v>38279</v>
      </c>
      <c r="F68292" s="3" t="s">
        <v>64196</v>
      </c>
      <c r="G68292" s="3" t="s">
        <v>13</v>
      </c>
      <c r="H68292" s="3" t="s">
        <v>37</v>
      </c>
    </row>
    <row r="68293" spans="1:8" x14ac:dyDescent="0.3">
      <c r="A68293" s="3">
        <v>68291</v>
      </c>
      <c r="B68293" s="3" t="s">
        <v>54805</v>
      </c>
      <c r="C68293" s="3" t="s">
        <v>70239</v>
      </c>
      <c r="D68293" t="s">
        <v>70240</v>
      </c>
      <c r="E68293" s="6">
        <v>38279</v>
      </c>
      <c r="F68293" s="3" t="s">
        <v>64196</v>
      </c>
      <c r="G68293" s="3" t="s">
        <v>13</v>
      </c>
      <c r="H68293" s="3" t="s">
        <v>37</v>
      </c>
    </row>
    <row r="68294" spans="1:8" x14ac:dyDescent="0.3">
      <c r="A68294" s="3">
        <v>68292</v>
      </c>
      <c r="B68294" s="3" t="s">
        <v>54805</v>
      </c>
      <c r="C68294" s="3" t="s">
        <v>15647</v>
      </c>
      <c r="D68294" t="s">
        <v>69324</v>
      </c>
      <c r="E68294" s="6">
        <v>38279</v>
      </c>
      <c r="F68294" s="3" t="s">
        <v>26262</v>
      </c>
      <c r="G68294" s="3" t="s">
        <v>13</v>
      </c>
      <c r="H68294" s="3" t="s">
        <v>37</v>
      </c>
    </row>
    <row r="68295" spans="1:8" x14ac:dyDescent="0.3">
      <c r="A68295" s="3">
        <v>68293</v>
      </c>
      <c r="B68295" s="3" t="s">
        <v>54805</v>
      </c>
      <c r="C68295" s="3" t="s">
        <v>72042</v>
      </c>
      <c r="D68295" t="s">
        <v>72043</v>
      </c>
      <c r="E68295" s="6">
        <v>38279</v>
      </c>
      <c r="F68295" s="3" t="s">
        <v>62208</v>
      </c>
      <c r="G68295" s="3" t="s">
        <v>13</v>
      </c>
      <c r="H68295" s="3" t="s">
        <v>37</v>
      </c>
    </row>
    <row r="68296" spans="1:8" x14ac:dyDescent="0.3">
      <c r="A68296" s="3">
        <v>68294</v>
      </c>
      <c r="B68296" s="3" t="s">
        <v>54805</v>
      </c>
      <c r="C68296" s="3" t="s">
        <v>76360</v>
      </c>
      <c r="D68296" t="s">
        <v>76361</v>
      </c>
      <c r="E68296" s="6">
        <v>38279</v>
      </c>
      <c r="F68296" s="3" t="s">
        <v>59869</v>
      </c>
      <c r="G68296" s="3" t="s">
        <v>13</v>
      </c>
      <c r="H68296" s="3" t="s">
        <v>54</v>
      </c>
    </row>
    <row r="68297" spans="1:8" x14ac:dyDescent="0.3">
      <c r="A68297" s="3">
        <v>68295</v>
      </c>
      <c r="B68297" s="3" t="s">
        <v>54805</v>
      </c>
      <c r="C68297" s="3" t="s">
        <v>74552</v>
      </c>
      <c r="D68297" t="s">
        <v>74553</v>
      </c>
      <c r="E68297" s="6">
        <v>38279</v>
      </c>
      <c r="F68297" s="3" t="s">
        <v>62208</v>
      </c>
      <c r="G68297" s="3" t="s">
        <v>13</v>
      </c>
      <c r="H68297" s="3" t="s">
        <v>11</v>
      </c>
    </row>
    <row r="68298" spans="1:8" x14ac:dyDescent="0.3">
      <c r="A68298" s="3">
        <v>68296</v>
      </c>
      <c r="B68298" s="3" t="s">
        <v>54805</v>
      </c>
      <c r="C68298" s="3" t="s">
        <v>20</v>
      </c>
      <c r="D68298" t="s">
        <v>76359</v>
      </c>
      <c r="E68298" s="6">
        <v>38279</v>
      </c>
      <c r="F68298" s="3" t="s">
        <v>59869</v>
      </c>
      <c r="G68298" s="3" t="s">
        <v>13</v>
      </c>
      <c r="H68298" s="3" t="s">
        <v>54</v>
      </c>
    </row>
    <row r="68299" spans="1:8" x14ac:dyDescent="0.3">
      <c r="A68299" s="3">
        <v>68297</v>
      </c>
      <c r="B68299" s="3" t="s">
        <v>54805</v>
      </c>
      <c r="C68299" s="3" t="s">
        <v>670</v>
      </c>
      <c r="D68299" t="s">
        <v>66270</v>
      </c>
      <c r="E68299" s="6">
        <v>38279</v>
      </c>
      <c r="F68299" s="3" t="s">
        <v>54808</v>
      </c>
      <c r="G68299" s="3" t="s">
        <v>13</v>
      </c>
      <c r="H68299" s="3" t="s">
        <v>1400</v>
      </c>
    </row>
    <row r="68300" spans="1:8" x14ac:dyDescent="0.3">
      <c r="A68300" s="3">
        <v>68298</v>
      </c>
      <c r="B68300" s="3" t="s">
        <v>54805</v>
      </c>
      <c r="C68300" s="3" t="s">
        <v>670</v>
      </c>
      <c r="D68300" t="s">
        <v>66271</v>
      </c>
      <c r="E68300" s="6">
        <v>38279</v>
      </c>
      <c r="F68300" s="3" t="s">
        <v>54808</v>
      </c>
      <c r="G68300" s="3" t="s">
        <v>13</v>
      </c>
      <c r="H68300" s="3" t="s">
        <v>1400</v>
      </c>
    </row>
    <row r="68301" spans="1:8" x14ac:dyDescent="0.3">
      <c r="A68301" s="3">
        <v>68299</v>
      </c>
      <c r="B68301" s="3" t="s">
        <v>54805</v>
      </c>
      <c r="C68301" s="3" t="s">
        <v>67601</v>
      </c>
      <c r="D68301" t="s">
        <v>67602</v>
      </c>
      <c r="E68301" s="6">
        <v>38279</v>
      </c>
      <c r="F68301" s="3" t="s">
        <v>59735</v>
      </c>
      <c r="G68301" s="3" t="s">
        <v>13</v>
      </c>
      <c r="H68301" s="3" t="s">
        <v>37</v>
      </c>
    </row>
    <row r="68302" spans="1:8" x14ac:dyDescent="0.3">
      <c r="A68302" s="3">
        <v>68300</v>
      </c>
      <c r="B68302" s="3" t="s">
        <v>54805</v>
      </c>
      <c r="C68302" s="3" t="s">
        <v>74296</v>
      </c>
      <c r="D68302" t="s">
        <v>74332</v>
      </c>
      <c r="E68302" s="6">
        <v>38279</v>
      </c>
      <c r="F68302" s="3" t="s">
        <v>59993</v>
      </c>
      <c r="G68302" s="3" t="s">
        <v>13</v>
      </c>
      <c r="H68302" s="3" t="s">
        <v>11</v>
      </c>
    </row>
    <row r="68303" spans="1:8" x14ac:dyDescent="0.3">
      <c r="A68303" s="3">
        <v>68301</v>
      </c>
      <c r="B68303" s="3" t="s">
        <v>54805</v>
      </c>
      <c r="C68303" s="3" t="s">
        <v>70099</v>
      </c>
      <c r="D68303" t="s">
        <v>70100</v>
      </c>
      <c r="E68303" s="6">
        <v>38279</v>
      </c>
      <c r="F68303" s="3" t="s">
        <v>64196</v>
      </c>
      <c r="G68303" s="3" t="s">
        <v>13</v>
      </c>
      <c r="H68303" s="3" t="s">
        <v>37</v>
      </c>
    </row>
    <row r="68304" spans="1:8" x14ac:dyDescent="0.3">
      <c r="A68304" s="3">
        <v>68302</v>
      </c>
      <c r="B68304" s="3" t="s">
        <v>54805</v>
      </c>
      <c r="C68304" s="3" t="s">
        <v>74034</v>
      </c>
      <c r="D68304" t="s">
        <v>74035</v>
      </c>
      <c r="E68304" s="6">
        <v>38279</v>
      </c>
      <c r="F68304" s="3" t="s">
        <v>59993</v>
      </c>
      <c r="G68304" s="3" t="s">
        <v>13</v>
      </c>
      <c r="H68304" s="3" t="s">
        <v>11</v>
      </c>
    </row>
    <row r="68305" spans="1:8" x14ac:dyDescent="0.3">
      <c r="A68305" s="3">
        <v>68303</v>
      </c>
      <c r="B68305" s="3" t="s">
        <v>54805</v>
      </c>
      <c r="C68305" s="3" t="s">
        <v>74296</v>
      </c>
      <c r="D68305" t="s">
        <v>74331</v>
      </c>
      <c r="E68305" s="6">
        <v>38279</v>
      </c>
      <c r="F68305" s="3" t="s">
        <v>59993</v>
      </c>
      <c r="G68305" s="3" t="s">
        <v>13</v>
      </c>
      <c r="H68305" s="3" t="s">
        <v>11</v>
      </c>
    </row>
    <row r="68306" spans="1:8" x14ac:dyDescent="0.3">
      <c r="A68306" s="3">
        <v>68304</v>
      </c>
      <c r="B68306" s="3" t="s">
        <v>54805</v>
      </c>
      <c r="C68306" s="3" t="s">
        <v>75283</v>
      </c>
      <c r="D68306" t="s">
        <v>75334</v>
      </c>
      <c r="E68306" s="6">
        <v>38279</v>
      </c>
      <c r="F68306" s="3" t="s">
        <v>59993</v>
      </c>
      <c r="G68306" s="3" t="s">
        <v>13</v>
      </c>
      <c r="H68306" s="3" t="s">
        <v>11</v>
      </c>
    </row>
    <row r="68307" spans="1:8" x14ac:dyDescent="0.3">
      <c r="A68307" s="3">
        <v>68305</v>
      </c>
      <c r="B68307" s="3" t="s">
        <v>54805</v>
      </c>
      <c r="C68307" s="3" t="s">
        <v>75748</v>
      </c>
      <c r="D68307" t="s">
        <v>75749</v>
      </c>
      <c r="E68307" s="6">
        <v>38279</v>
      </c>
      <c r="F68307" s="3" t="s">
        <v>59993</v>
      </c>
      <c r="G68307" s="3" t="s">
        <v>13</v>
      </c>
      <c r="H68307" s="3" t="s">
        <v>11</v>
      </c>
    </row>
    <row r="68308" spans="1:8" x14ac:dyDescent="0.3">
      <c r="A68308" s="3">
        <v>68306</v>
      </c>
      <c r="B68308" s="3" t="s">
        <v>54805</v>
      </c>
      <c r="C68308" s="3" t="s">
        <v>670</v>
      </c>
      <c r="D68308" t="s">
        <v>66269</v>
      </c>
      <c r="E68308" s="6">
        <v>38279</v>
      </c>
      <c r="F68308" s="3" t="s">
        <v>59735</v>
      </c>
      <c r="G68308" s="3" t="s">
        <v>13</v>
      </c>
      <c r="H68308" s="3" t="s">
        <v>1400</v>
      </c>
    </row>
    <row r="68309" spans="1:8" x14ac:dyDescent="0.3">
      <c r="A68309" s="3">
        <v>68307</v>
      </c>
      <c r="B68309" s="3" t="s">
        <v>54805</v>
      </c>
      <c r="C68309" s="3" t="s">
        <v>76478</v>
      </c>
      <c r="D68309" t="s">
        <v>76479</v>
      </c>
      <c r="E68309" s="6">
        <v>38279</v>
      </c>
      <c r="F68309" s="3" t="s">
        <v>57976</v>
      </c>
      <c r="G68309" s="3" t="s">
        <v>13</v>
      </c>
      <c r="H68309" s="3" t="s">
        <v>54</v>
      </c>
    </row>
    <row r="68310" spans="1:8" x14ac:dyDescent="0.3">
      <c r="A68310" s="3">
        <v>68308</v>
      </c>
      <c r="B68310" s="3" t="s">
        <v>38244</v>
      </c>
      <c r="C68310" s="3" t="s">
        <v>7737</v>
      </c>
      <c r="D68310" t="s">
        <v>42293</v>
      </c>
      <c r="E68310" s="6">
        <v>38279</v>
      </c>
      <c r="F68310" s="3" t="s">
        <v>39298</v>
      </c>
      <c r="G68310" s="3" t="s">
        <v>13</v>
      </c>
      <c r="H68310" s="3" t="s">
        <v>1400</v>
      </c>
    </row>
    <row r="68311" spans="1:8" x14ac:dyDescent="0.3">
      <c r="A68311" s="3">
        <v>68309</v>
      </c>
      <c r="B68311" s="3" t="s">
        <v>124574</v>
      </c>
      <c r="C68311" s="3" t="s">
        <v>20</v>
      </c>
      <c r="D68311" t="s">
        <v>126633</v>
      </c>
      <c r="E68311" s="6">
        <v>38280</v>
      </c>
      <c r="F68311" s="3" t="s">
        <v>125706</v>
      </c>
      <c r="G68311" s="3" t="s">
        <v>13</v>
      </c>
      <c r="H68311" s="3" t="s">
        <v>37</v>
      </c>
    </row>
    <row r="68312" spans="1:8" x14ac:dyDescent="0.3">
      <c r="A68312" s="3">
        <v>68310</v>
      </c>
      <c r="B68312" s="3" t="s">
        <v>124574</v>
      </c>
      <c r="C68312" s="3" t="s">
        <v>474</v>
      </c>
      <c r="D68312" t="s">
        <v>125955</v>
      </c>
      <c r="E68312" s="6">
        <v>38280</v>
      </c>
      <c r="F68312" s="3" t="s">
        <v>125312</v>
      </c>
      <c r="G68312" s="3" t="s">
        <v>13</v>
      </c>
      <c r="H68312" s="3" t="s">
        <v>1400</v>
      </c>
    </row>
    <row r="68313" spans="1:8" x14ac:dyDescent="0.3">
      <c r="A68313" s="3">
        <v>68311</v>
      </c>
      <c r="B68313" s="3" t="s">
        <v>124574</v>
      </c>
      <c r="C68313" s="3" t="s">
        <v>72148</v>
      </c>
      <c r="D68313" t="s">
        <v>126366</v>
      </c>
      <c r="E68313" s="6">
        <v>38280</v>
      </c>
      <c r="F68313" s="3" t="s">
        <v>125706</v>
      </c>
      <c r="G68313" s="3" t="s">
        <v>13</v>
      </c>
      <c r="H68313" s="3" t="s">
        <v>37</v>
      </c>
    </row>
    <row r="68314" spans="1:8" x14ac:dyDescent="0.3">
      <c r="A68314" s="3">
        <v>68312</v>
      </c>
      <c r="B68314" s="3" t="s">
        <v>124574</v>
      </c>
      <c r="C68314" s="3" t="s">
        <v>97383</v>
      </c>
      <c r="D68314" t="s">
        <v>128567</v>
      </c>
      <c r="E68314" s="6">
        <v>38280</v>
      </c>
      <c r="F68314" s="3" t="s">
        <v>124628</v>
      </c>
      <c r="G68314" s="3" t="s">
        <v>13</v>
      </c>
      <c r="H68314" s="3" t="s">
        <v>37</v>
      </c>
    </row>
    <row r="68315" spans="1:8" x14ac:dyDescent="0.3">
      <c r="A68315" s="3">
        <v>68313</v>
      </c>
      <c r="B68315" s="3" t="s">
        <v>124574</v>
      </c>
      <c r="C68315" s="3" t="s">
        <v>127474</v>
      </c>
      <c r="D68315" t="s">
        <v>127475</v>
      </c>
      <c r="E68315" s="6">
        <v>38280</v>
      </c>
      <c r="F68315" s="3" t="s">
        <v>125362</v>
      </c>
      <c r="G68315" s="3" t="s">
        <v>13</v>
      </c>
      <c r="H68315" s="3" t="s">
        <v>37</v>
      </c>
    </row>
    <row r="68316" spans="1:8" x14ac:dyDescent="0.3">
      <c r="A68316" s="3">
        <v>68314</v>
      </c>
      <c r="B68316" s="3" t="s">
        <v>124574</v>
      </c>
      <c r="C68316" s="3" t="s">
        <v>127476</v>
      </c>
      <c r="D68316" t="s">
        <v>127477</v>
      </c>
      <c r="E68316" s="6">
        <v>38280</v>
      </c>
      <c r="F68316" s="3" t="s">
        <v>125362</v>
      </c>
      <c r="G68316" s="3" t="s">
        <v>13</v>
      </c>
      <c r="H68316" s="3" t="s">
        <v>37</v>
      </c>
    </row>
    <row r="68317" spans="1:8" x14ac:dyDescent="0.3">
      <c r="A68317" s="3">
        <v>68315</v>
      </c>
      <c r="B68317" s="3" t="s">
        <v>124574</v>
      </c>
      <c r="C68317" s="3" t="s">
        <v>125207</v>
      </c>
      <c r="D68317" t="s">
        <v>125208</v>
      </c>
      <c r="E68317" s="6">
        <v>38280</v>
      </c>
      <c r="F68317" s="3" t="s">
        <v>124609</v>
      </c>
      <c r="G68317" s="3" t="s">
        <v>13</v>
      </c>
      <c r="H68317" s="3" t="s">
        <v>1400</v>
      </c>
    </row>
    <row r="68318" spans="1:8" x14ac:dyDescent="0.3">
      <c r="A68318" s="3">
        <v>68316</v>
      </c>
      <c r="B68318" s="3" t="s">
        <v>124574</v>
      </c>
      <c r="C68318" s="3" t="s">
        <v>2844</v>
      </c>
      <c r="D68318" t="s">
        <v>126139</v>
      </c>
      <c r="E68318" s="6">
        <v>38280</v>
      </c>
      <c r="F68318" s="3" t="s">
        <v>125312</v>
      </c>
      <c r="G68318" s="3" t="s">
        <v>13</v>
      </c>
      <c r="H68318" s="3" t="s">
        <v>1400</v>
      </c>
    </row>
    <row r="68319" spans="1:8" x14ac:dyDescent="0.3">
      <c r="A68319" s="3">
        <v>68317</v>
      </c>
      <c r="B68319" s="3" t="s">
        <v>124574</v>
      </c>
      <c r="C68319" s="3" t="s">
        <v>23492</v>
      </c>
      <c r="D68319" t="s">
        <v>125892</v>
      </c>
      <c r="E68319" s="6">
        <v>38280</v>
      </c>
      <c r="F68319" s="3" t="s">
        <v>125312</v>
      </c>
      <c r="G68319" s="3" t="s">
        <v>13</v>
      </c>
      <c r="H68319" s="3" t="s">
        <v>1400</v>
      </c>
    </row>
    <row r="68320" spans="1:8" x14ac:dyDescent="0.3">
      <c r="A68320" s="3">
        <v>68318</v>
      </c>
      <c r="B68320" s="3" t="s">
        <v>124574</v>
      </c>
      <c r="C68320" s="3" t="s">
        <v>670</v>
      </c>
      <c r="D68320" t="s">
        <v>128053</v>
      </c>
      <c r="E68320" s="6">
        <v>38280</v>
      </c>
      <c r="F68320" s="3" t="s">
        <v>124609</v>
      </c>
      <c r="G68320" s="3" t="s">
        <v>13</v>
      </c>
      <c r="H68320" s="3" t="s">
        <v>37</v>
      </c>
    </row>
    <row r="68321" spans="1:8" x14ac:dyDescent="0.3">
      <c r="A68321" s="3">
        <v>68319</v>
      </c>
      <c r="B68321" s="3" t="s">
        <v>124574</v>
      </c>
      <c r="C68321" s="3" t="s">
        <v>670</v>
      </c>
      <c r="D68321" t="s">
        <v>128052</v>
      </c>
      <c r="E68321" s="6">
        <v>38280</v>
      </c>
      <c r="F68321" s="3" t="s">
        <v>127722</v>
      </c>
      <c r="G68321" s="3" t="s">
        <v>13</v>
      </c>
      <c r="H68321" s="3" t="s">
        <v>37</v>
      </c>
    </row>
    <row r="68322" spans="1:8" x14ac:dyDescent="0.3">
      <c r="A68322" s="3">
        <v>68320</v>
      </c>
      <c r="B68322" s="3" t="s">
        <v>1397</v>
      </c>
      <c r="C68322" s="3" t="s">
        <v>2013</v>
      </c>
      <c r="D68322" t="s">
        <v>2018</v>
      </c>
      <c r="E68322" s="6">
        <v>38280</v>
      </c>
      <c r="F68322" s="3" t="s">
        <v>1953</v>
      </c>
      <c r="G68322" s="3" t="s">
        <v>13</v>
      </c>
      <c r="H68322" s="3" t="s">
        <v>1400</v>
      </c>
    </row>
    <row r="68323" spans="1:8" x14ac:dyDescent="0.3">
      <c r="A68323" s="3">
        <v>68321</v>
      </c>
      <c r="B68323" s="3" t="s">
        <v>1397</v>
      </c>
      <c r="C68323" s="3" t="s">
        <v>2316</v>
      </c>
      <c r="D68323" t="s">
        <v>2317</v>
      </c>
      <c r="E68323" s="6">
        <v>38280</v>
      </c>
      <c r="F68323" s="3" t="s">
        <v>2272</v>
      </c>
      <c r="G68323" s="3" t="s">
        <v>13</v>
      </c>
      <c r="H68323" s="3" t="s">
        <v>1400</v>
      </c>
    </row>
    <row r="68324" spans="1:8" x14ac:dyDescent="0.3">
      <c r="A68324" s="3">
        <v>68322</v>
      </c>
      <c r="B68324" s="3" t="s">
        <v>1397</v>
      </c>
      <c r="C68324" s="3" t="s">
        <v>2598</v>
      </c>
      <c r="D68324" t="s">
        <v>2599</v>
      </c>
      <c r="E68324" s="6">
        <v>38280</v>
      </c>
      <c r="F68324" s="3" t="s">
        <v>2272</v>
      </c>
      <c r="G68324" s="3" t="s">
        <v>13</v>
      </c>
      <c r="H68324" s="3" t="s">
        <v>1400</v>
      </c>
    </row>
    <row r="68325" spans="1:8" x14ac:dyDescent="0.3">
      <c r="A68325" s="3">
        <v>68323</v>
      </c>
      <c r="B68325" s="3" t="s">
        <v>1397</v>
      </c>
      <c r="C68325" s="3" t="s">
        <v>474</v>
      </c>
      <c r="D68325" t="s">
        <v>2849</v>
      </c>
      <c r="E68325" s="6">
        <v>38280</v>
      </c>
      <c r="F68325" s="3" t="s">
        <v>2272</v>
      </c>
      <c r="G68325" s="3" t="s">
        <v>13</v>
      </c>
      <c r="H68325" s="3" t="s">
        <v>1400</v>
      </c>
    </row>
    <row r="68326" spans="1:8" x14ac:dyDescent="0.3">
      <c r="A68326" s="3">
        <v>68324</v>
      </c>
      <c r="B68326" s="3" t="s">
        <v>1397</v>
      </c>
      <c r="C68326" s="3" t="s">
        <v>5073</v>
      </c>
      <c r="D68326" t="s">
        <v>5077</v>
      </c>
      <c r="E68326" s="6">
        <v>38280</v>
      </c>
      <c r="F68326" s="3" t="s">
        <v>78</v>
      </c>
      <c r="G68326" s="3" t="s">
        <v>13</v>
      </c>
      <c r="H68326" s="3" t="s">
        <v>37</v>
      </c>
    </row>
    <row r="68327" spans="1:8" x14ac:dyDescent="0.3">
      <c r="A68327" s="3">
        <v>68325</v>
      </c>
      <c r="B68327" s="3" t="s">
        <v>1397</v>
      </c>
      <c r="C68327" s="3" t="s">
        <v>5078</v>
      </c>
      <c r="D68327" t="s">
        <v>5079</v>
      </c>
      <c r="E68327" s="6">
        <v>38280</v>
      </c>
      <c r="F68327" s="3" t="s">
        <v>78</v>
      </c>
      <c r="G68327" s="3" t="s">
        <v>13</v>
      </c>
      <c r="H68327" s="3" t="s">
        <v>37</v>
      </c>
    </row>
    <row r="68328" spans="1:8" x14ac:dyDescent="0.3">
      <c r="A68328" s="3">
        <v>68326</v>
      </c>
      <c r="B68328" s="3" t="s">
        <v>1397</v>
      </c>
      <c r="C68328" s="3" t="s">
        <v>399</v>
      </c>
      <c r="D68328" t="s">
        <v>5483</v>
      </c>
      <c r="E68328" s="6">
        <v>38280</v>
      </c>
      <c r="F68328" s="3" t="s">
        <v>1751</v>
      </c>
      <c r="G68328" s="3" t="s">
        <v>13</v>
      </c>
      <c r="H68328" s="3" t="s">
        <v>37</v>
      </c>
    </row>
    <row r="68329" spans="1:8" x14ac:dyDescent="0.3">
      <c r="A68329" s="3">
        <v>68327</v>
      </c>
      <c r="B68329" s="3" t="s">
        <v>1397</v>
      </c>
      <c r="C68329" s="3" t="s">
        <v>5075</v>
      </c>
      <c r="D68329" t="s">
        <v>5076</v>
      </c>
      <c r="E68329" s="6">
        <v>38280</v>
      </c>
      <c r="F68329" s="3" t="s">
        <v>78</v>
      </c>
      <c r="G68329" s="3" t="s">
        <v>13</v>
      </c>
      <c r="H68329" s="3" t="s">
        <v>37</v>
      </c>
    </row>
    <row r="68330" spans="1:8" x14ac:dyDescent="0.3">
      <c r="A68330" s="3">
        <v>68328</v>
      </c>
      <c r="B68330" s="3" t="s">
        <v>1397</v>
      </c>
      <c r="C68330" s="3" t="s">
        <v>245</v>
      </c>
      <c r="D68330" t="s">
        <v>2505</v>
      </c>
      <c r="E68330" s="6">
        <v>38280</v>
      </c>
      <c r="F68330" s="3" t="s">
        <v>2272</v>
      </c>
      <c r="G68330" s="3" t="s">
        <v>13</v>
      </c>
      <c r="H68330" s="3" t="s">
        <v>1400</v>
      </c>
    </row>
    <row r="68331" spans="1:8" x14ac:dyDescent="0.3">
      <c r="A68331" s="3">
        <v>68329</v>
      </c>
      <c r="B68331" s="3" t="s">
        <v>1397</v>
      </c>
      <c r="C68331" s="3" t="s">
        <v>3643</v>
      </c>
      <c r="D68331" t="s">
        <v>3644</v>
      </c>
      <c r="E68331" s="6">
        <v>38280</v>
      </c>
      <c r="F68331" s="3" t="s">
        <v>3375</v>
      </c>
      <c r="G68331" s="3" t="s">
        <v>13</v>
      </c>
      <c r="H68331" s="3" t="s">
        <v>1400</v>
      </c>
    </row>
    <row r="68332" spans="1:8" x14ac:dyDescent="0.3">
      <c r="A68332" s="3">
        <v>68330</v>
      </c>
      <c r="B68332" s="3" t="s">
        <v>1397</v>
      </c>
      <c r="C68332" s="3" t="s">
        <v>2015</v>
      </c>
      <c r="D68332" t="s">
        <v>2016</v>
      </c>
      <c r="E68332" s="6">
        <v>38280</v>
      </c>
      <c r="F68332" s="3" t="s">
        <v>1751</v>
      </c>
      <c r="G68332" s="3" t="s">
        <v>13</v>
      </c>
      <c r="H68332" s="3" t="s">
        <v>1400</v>
      </c>
    </row>
    <row r="68333" spans="1:8" x14ac:dyDescent="0.3">
      <c r="A68333" s="3">
        <v>68331</v>
      </c>
      <c r="B68333" s="3" t="s">
        <v>1397</v>
      </c>
      <c r="C68333" s="3" t="s">
        <v>2013</v>
      </c>
      <c r="D68333" t="s">
        <v>2017</v>
      </c>
      <c r="E68333" s="6">
        <v>38280</v>
      </c>
      <c r="F68333" s="3" t="s">
        <v>1953</v>
      </c>
      <c r="G68333" s="3" t="s">
        <v>13</v>
      </c>
      <c r="H68333" s="3" t="s">
        <v>1400</v>
      </c>
    </row>
    <row r="68334" spans="1:8" x14ac:dyDescent="0.3">
      <c r="A68334" s="3">
        <v>68332</v>
      </c>
      <c r="B68334" s="3" t="s">
        <v>1397</v>
      </c>
      <c r="C68334" s="3" t="s">
        <v>2503</v>
      </c>
      <c r="D68334" t="s">
        <v>2504</v>
      </c>
      <c r="E68334" s="6">
        <v>38280</v>
      </c>
      <c r="F68334" s="3" t="s">
        <v>2272</v>
      </c>
      <c r="G68334" s="3" t="s">
        <v>13</v>
      </c>
      <c r="H68334" s="3" t="s">
        <v>1400</v>
      </c>
    </row>
    <row r="68335" spans="1:8" x14ac:dyDescent="0.3">
      <c r="A68335" s="3">
        <v>68333</v>
      </c>
      <c r="B68335" s="3" t="s">
        <v>1397</v>
      </c>
      <c r="C68335" s="3" t="s">
        <v>2844</v>
      </c>
      <c r="D68335" t="s">
        <v>2845</v>
      </c>
      <c r="E68335" s="6">
        <v>38280</v>
      </c>
      <c r="F68335" s="3" t="s">
        <v>2272</v>
      </c>
      <c r="G68335" s="3" t="s">
        <v>13</v>
      </c>
      <c r="H68335" s="3" t="s">
        <v>1400</v>
      </c>
    </row>
    <row r="68336" spans="1:8" x14ac:dyDescent="0.3">
      <c r="A68336" s="3">
        <v>68334</v>
      </c>
      <c r="B68336" s="3" t="s">
        <v>1397</v>
      </c>
      <c r="C68336" s="3" t="s">
        <v>2846</v>
      </c>
      <c r="D68336" t="s">
        <v>2847</v>
      </c>
      <c r="E68336" s="6">
        <v>38280</v>
      </c>
      <c r="F68336" s="3" t="s">
        <v>2272</v>
      </c>
      <c r="G68336" s="3" t="s">
        <v>13</v>
      </c>
      <c r="H68336" s="3" t="s">
        <v>1400</v>
      </c>
    </row>
    <row r="68337" spans="1:8" x14ac:dyDescent="0.3">
      <c r="A68337" s="3">
        <v>68335</v>
      </c>
      <c r="B68337" s="3" t="s">
        <v>1397</v>
      </c>
      <c r="C68337" s="3" t="s">
        <v>2844</v>
      </c>
      <c r="D68337" t="s">
        <v>2848</v>
      </c>
      <c r="E68337" s="6">
        <v>38280</v>
      </c>
      <c r="F68337" s="3" t="s">
        <v>2272</v>
      </c>
      <c r="G68337" s="3" t="s">
        <v>13</v>
      </c>
      <c r="H68337" s="3" t="s">
        <v>1400</v>
      </c>
    </row>
    <row r="68338" spans="1:8" x14ac:dyDescent="0.3">
      <c r="A68338" s="3">
        <v>68336</v>
      </c>
      <c r="B68338" s="3" t="s">
        <v>1397</v>
      </c>
      <c r="C68338" s="3" t="s">
        <v>2013</v>
      </c>
      <c r="D68338" t="s">
        <v>2014</v>
      </c>
      <c r="E68338" s="6">
        <v>38280</v>
      </c>
      <c r="F68338" s="3" t="s">
        <v>1953</v>
      </c>
      <c r="G68338" s="3" t="s">
        <v>13</v>
      </c>
      <c r="H68338" s="3" t="s">
        <v>1400</v>
      </c>
    </row>
    <row r="68339" spans="1:8" x14ac:dyDescent="0.3">
      <c r="A68339" s="3">
        <v>68337</v>
      </c>
      <c r="B68339" s="3" t="s">
        <v>1397</v>
      </c>
      <c r="C68339" s="3" t="s">
        <v>2842</v>
      </c>
      <c r="D68339" t="s">
        <v>2843</v>
      </c>
      <c r="E68339" s="6">
        <v>38280</v>
      </c>
      <c r="F68339" s="3" t="s">
        <v>2272</v>
      </c>
      <c r="G68339" s="3" t="s">
        <v>13</v>
      </c>
      <c r="H68339" s="3" t="s">
        <v>1400</v>
      </c>
    </row>
    <row r="68340" spans="1:8" x14ac:dyDescent="0.3">
      <c r="A68340" s="3">
        <v>68338</v>
      </c>
      <c r="B68340" s="3" t="s">
        <v>1397</v>
      </c>
      <c r="C68340" s="3" t="s">
        <v>670</v>
      </c>
      <c r="D68340" t="s">
        <v>3862</v>
      </c>
      <c r="E68340" s="6">
        <v>38280</v>
      </c>
      <c r="F68340" s="3" t="s">
        <v>1751</v>
      </c>
      <c r="G68340" s="3" t="s">
        <v>13</v>
      </c>
      <c r="H68340" s="3" t="s">
        <v>1400</v>
      </c>
    </row>
    <row r="68341" spans="1:8" x14ac:dyDescent="0.3">
      <c r="A68341" s="3">
        <v>68339</v>
      </c>
      <c r="B68341" s="3" t="s">
        <v>1397</v>
      </c>
      <c r="C68341" s="3" t="s">
        <v>5245</v>
      </c>
      <c r="D68341" t="s">
        <v>5246</v>
      </c>
      <c r="E68341" s="6">
        <v>38280</v>
      </c>
      <c r="F68341" s="3" t="s">
        <v>1751</v>
      </c>
      <c r="G68341" s="3" t="s">
        <v>13</v>
      </c>
      <c r="H68341" s="3" t="s">
        <v>37</v>
      </c>
    </row>
    <row r="68342" spans="1:8" x14ac:dyDescent="0.3">
      <c r="A68342" s="3">
        <v>68340</v>
      </c>
      <c r="B68342" s="3" t="s">
        <v>17224</v>
      </c>
      <c r="C68342" s="3" t="s">
        <v>20</v>
      </c>
      <c r="D68342" t="s">
        <v>25180</v>
      </c>
      <c r="E68342" s="6">
        <v>38280</v>
      </c>
      <c r="F68342" s="3" t="s">
        <v>3336</v>
      </c>
      <c r="G68342" s="3" t="s">
        <v>13</v>
      </c>
      <c r="H68342" s="3" t="s">
        <v>54</v>
      </c>
    </row>
    <row r="68343" spans="1:8" x14ac:dyDescent="0.3">
      <c r="A68343" s="3">
        <v>68341</v>
      </c>
      <c r="B68343" s="3" t="s">
        <v>17224</v>
      </c>
      <c r="C68343" s="3" t="s">
        <v>25562</v>
      </c>
      <c r="D68343" t="s">
        <v>25563</v>
      </c>
      <c r="E68343" s="6">
        <v>38280</v>
      </c>
      <c r="F68343" s="3" t="s">
        <v>17617</v>
      </c>
      <c r="G68343" s="3" t="s">
        <v>13</v>
      </c>
      <c r="H68343" s="3" t="s">
        <v>54</v>
      </c>
    </row>
    <row r="68344" spans="1:8" x14ac:dyDescent="0.3">
      <c r="A68344" s="3">
        <v>68342</v>
      </c>
      <c r="B68344" s="3" t="s">
        <v>1397</v>
      </c>
      <c r="C68344" s="3" t="s">
        <v>1599</v>
      </c>
      <c r="D68344" t="s">
        <v>1600</v>
      </c>
      <c r="E68344" s="6">
        <v>38280</v>
      </c>
      <c r="F68344" s="3" t="s">
        <v>1581</v>
      </c>
      <c r="G68344" s="3" t="s">
        <v>13</v>
      </c>
      <c r="H68344" s="3" t="s">
        <v>1400</v>
      </c>
    </row>
    <row r="68345" spans="1:8" x14ac:dyDescent="0.3">
      <c r="A68345" s="3">
        <v>68343</v>
      </c>
      <c r="B68345" s="3" t="s">
        <v>1397</v>
      </c>
      <c r="C68345" s="3" t="s">
        <v>1601</v>
      </c>
      <c r="D68345" t="s">
        <v>1602</v>
      </c>
      <c r="E68345" s="6">
        <v>38280</v>
      </c>
      <c r="F68345" s="3" t="s">
        <v>1581</v>
      </c>
      <c r="G68345" s="3" t="s">
        <v>12</v>
      </c>
      <c r="H68345" s="3" t="s">
        <v>1400</v>
      </c>
    </row>
    <row r="68346" spans="1:8" x14ac:dyDescent="0.3">
      <c r="A68346" s="3">
        <v>68344</v>
      </c>
      <c r="B68346" s="3" t="s">
        <v>1397</v>
      </c>
      <c r="C68346" s="3" t="s">
        <v>1599</v>
      </c>
      <c r="D68346" t="s">
        <v>1603</v>
      </c>
      <c r="E68346" s="6">
        <v>38280</v>
      </c>
      <c r="F68346" s="3" t="s">
        <v>1581</v>
      </c>
      <c r="G68346" s="3" t="s">
        <v>395</v>
      </c>
      <c r="H68346" s="3" t="s">
        <v>1400</v>
      </c>
    </row>
    <row r="68347" spans="1:8" x14ac:dyDescent="0.3">
      <c r="A68347" s="3">
        <v>68345</v>
      </c>
      <c r="B68347" s="3" t="s">
        <v>1397</v>
      </c>
      <c r="C68347" s="3" t="s">
        <v>401</v>
      </c>
      <c r="D68347" t="s">
        <v>2012</v>
      </c>
      <c r="E68347" s="6">
        <v>38280</v>
      </c>
      <c r="F68347" s="3" t="s">
        <v>1751</v>
      </c>
      <c r="G68347" s="3" t="s">
        <v>13</v>
      </c>
      <c r="H68347" s="3" t="s">
        <v>1400</v>
      </c>
    </row>
    <row r="68348" spans="1:8" x14ac:dyDescent="0.3">
      <c r="A68348" s="3">
        <v>68346</v>
      </c>
      <c r="B68348" s="3" t="s">
        <v>1397</v>
      </c>
      <c r="C68348" s="3" t="s">
        <v>670</v>
      </c>
      <c r="D68348" t="s">
        <v>3966</v>
      </c>
      <c r="E68348" s="6">
        <v>38280</v>
      </c>
      <c r="F68348" s="3" t="s">
        <v>1399</v>
      </c>
      <c r="G68348" s="3" t="s">
        <v>13</v>
      </c>
      <c r="H68348" s="3" t="s">
        <v>1400</v>
      </c>
    </row>
    <row r="68349" spans="1:8" x14ac:dyDescent="0.3">
      <c r="A68349" s="3">
        <v>68347</v>
      </c>
      <c r="B68349" s="3" t="s">
        <v>1397</v>
      </c>
      <c r="C68349" s="3" t="s">
        <v>670</v>
      </c>
      <c r="D68349" t="s">
        <v>4105</v>
      </c>
      <c r="E68349" s="6">
        <v>38280</v>
      </c>
      <c r="F68349" s="3" t="s">
        <v>2272</v>
      </c>
      <c r="G68349" s="3" t="s">
        <v>13</v>
      </c>
      <c r="H68349" s="3" t="s">
        <v>1400</v>
      </c>
    </row>
    <row r="68350" spans="1:8" x14ac:dyDescent="0.3">
      <c r="A68350" s="3">
        <v>68348</v>
      </c>
      <c r="B68350" s="3" t="s">
        <v>1397</v>
      </c>
      <c r="C68350" s="3" t="s">
        <v>1739</v>
      </c>
      <c r="D68350" t="s">
        <v>1740</v>
      </c>
      <c r="E68350" s="6">
        <v>38280</v>
      </c>
      <c r="F68350" s="3" t="s">
        <v>1399</v>
      </c>
      <c r="G68350" s="3" t="s">
        <v>13</v>
      </c>
      <c r="H68350" s="3" t="s">
        <v>1400</v>
      </c>
    </row>
    <row r="68351" spans="1:8" x14ac:dyDescent="0.3">
      <c r="A68351" s="3">
        <v>68349</v>
      </c>
      <c r="B68351" s="3" t="s">
        <v>1397</v>
      </c>
      <c r="C68351" s="3" t="s">
        <v>557</v>
      </c>
      <c r="D68351" t="s">
        <v>3642</v>
      </c>
      <c r="E68351" s="6">
        <v>38280</v>
      </c>
      <c r="F68351" s="3" t="s">
        <v>3375</v>
      </c>
      <c r="G68351" s="3" t="s">
        <v>13</v>
      </c>
      <c r="H68351" s="3" t="s">
        <v>1400</v>
      </c>
    </row>
    <row r="68352" spans="1:8" x14ac:dyDescent="0.3">
      <c r="A68352" s="3">
        <v>68350</v>
      </c>
      <c r="B68352" s="3" t="s">
        <v>1397</v>
      </c>
      <c r="C68352" s="3" t="s">
        <v>476</v>
      </c>
      <c r="D68352" t="s">
        <v>2841</v>
      </c>
      <c r="E68352" s="6">
        <v>38280</v>
      </c>
      <c r="F68352" s="3" t="s">
        <v>2272</v>
      </c>
      <c r="G68352" s="3" t="s">
        <v>13</v>
      </c>
      <c r="H68352" s="3" t="s">
        <v>1400</v>
      </c>
    </row>
    <row r="68353" spans="1:8" x14ac:dyDescent="0.3">
      <c r="A68353" s="3">
        <v>68351</v>
      </c>
      <c r="B68353" s="3" t="s">
        <v>1397</v>
      </c>
      <c r="C68353" s="3" t="s">
        <v>3310</v>
      </c>
      <c r="D68353" t="s">
        <v>3311</v>
      </c>
      <c r="E68353" s="6">
        <v>38280</v>
      </c>
      <c r="F68353" s="3" t="s">
        <v>1637</v>
      </c>
      <c r="G68353" s="3" t="s">
        <v>13</v>
      </c>
      <c r="H68353" s="3" t="s">
        <v>1400</v>
      </c>
    </row>
    <row r="68354" spans="1:8" x14ac:dyDescent="0.3">
      <c r="A68354" s="3">
        <v>68352</v>
      </c>
      <c r="B68354" s="3" t="s">
        <v>1397</v>
      </c>
      <c r="C68354" s="3" t="s">
        <v>557</v>
      </c>
      <c r="D68354" t="s">
        <v>3641</v>
      </c>
      <c r="E68354" s="6">
        <v>38280</v>
      </c>
      <c r="F68354" s="3" t="s">
        <v>3375</v>
      </c>
      <c r="G68354" s="3" t="s">
        <v>13</v>
      </c>
      <c r="H68354" s="3" t="s">
        <v>1400</v>
      </c>
    </row>
    <row r="68355" spans="1:8" x14ac:dyDescent="0.3">
      <c r="A68355" s="3">
        <v>68353</v>
      </c>
      <c r="B68355" s="3" t="s">
        <v>1397</v>
      </c>
      <c r="C68355" s="3" t="s">
        <v>5437</v>
      </c>
      <c r="D68355" t="s">
        <v>5438</v>
      </c>
      <c r="E68355" s="6">
        <v>38280</v>
      </c>
      <c r="F68355" s="3" t="s">
        <v>2272</v>
      </c>
      <c r="G68355" s="3" t="s">
        <v>13</v>
      </c>
      <c r="H68355" s="3" t="s">
        <v>37</v>
      </c>
    </row>
    <row r="68356" spans="1:8" x14ac:dyDescent="0.3">
      <c r="A68356" s="3">
        <v>68354</v>
      </c>
      <c r="B68356" s="3" t="s">
        <v>1397</v>
      </c>
      <c r="C68356" s="3" t="s">
        <v>6038</v>
      </c>
      <c r="D68356" t="s">
        <v>6039</v>
      </c>
      <c r="E68356" s="6">
        <v>38280</v>
      </c>
      <c r="F68356" s="3" t="s">
        <v>2080</v>
      </c>
      <c r="G68356" s="3" t="s">
        <v>13</v>
      </c>
      <c r="H68356" s="3" t="s">
        <v>11</v>
      </c>
    </row>
    <row r="68357" spans="1:8" x14ac:dyDescent="0.3">
      <c r="A68357" s="3">
        <v>68355</v>
      </c>
      <c r="B68357" s="3" t="s">
        <v>54805</v>
      </c>
      <c r="C68357" s="3" t="s">
        <v>670</v>
      </c>
      <c r="D68357" t="s">
        <v>66268</v>
      </c>
      <c r="E68357" s="6">
        <v>38280</v>
      </c>
      <c r="F68357" s="3" t="s">
        <v>60109</v>
      </c>
      <c r="G68357" s="3" t="s">
        <v>13</v>
      </c>
      <c r="H68357" s="3" t="s">
        <v>1400</v>
      </c>
    </row>
    <row r="68358" spans="1:8" x14ac:dyDescent="0.3">
      <c r="A68358" s="3">
        <v>68356</v>
      </c>
      <c r="B68358" s="3" t="s">
        <v>176966</v>
      </c>
      <c r="C68358" s="3" t="s">
        <v>670</v>
      </c>
      <c r="D68358" t="s">
        <v>179674</v>
      </c>
      <c r="E68358" s="6">
        <v>38280</v>
      </c>
      <c r="F68358" s="3" t="s">
        <v>178214</v>
      </c>
      <c r="G68358" s="3" t="s">
        <v>13</v>
      </c>
      <c r="H68358" s="3" t="s">
        <v>1400</v>
      </c>
    </row>
    <row r="68359" spans="1:8" x14ac:dyDescent="0.3">
      <c r="A68359" s="3">
        <v>68357</v>
      </c>
      <c r="B68359" s="3" t="s">
        <v>176966</v>
      </c>
      <c r="C68359" s="3" t="s">
        <v>670</v>
      </c>
      <c r="D68359" t="s">
        <v>179675</v>
      </c>
      <c r="E68359" s="6">
        <v>38280</v>
      </c>
      <c r="F68359" s="3" t="s">
        <v>178124</v>
      </c>
      <c r="G68359" s="3" t="s">
        <v>13</v>
      </c>
      <c r="H68359" s="3" t="s">
        <v>1400</v>
      </c>
    </row>
    <row r="68360" spans="1:8" x14ac:dyDescent="0.3">
      <c r="A68360" s="3">
        <v>68358</v>
      </c>
      <c r="B68360" s="3" t="s">
        <v>176966</v>
      </c>
      <c r="C68360" s="3" t="s">
        <v>670</v>
      </c>
      <c r="D68360" t="s">
        <v>179676</v>
      </c>
      <c r="E68360" s="6">
        <v>38280</v>
      </c>
      <c r="F68360" s="3" t="s">
        <v>178128</v>
      </c>
      <c r="G68360" s="3" t="s">
        <v>13</v>
      </c>
      <c r="H68360" s="3" t="s">
        <v>1400</v>
      </c>
    </row>
    <row r="68361" spans="1:8" x14ac:dyDescent="0.3">
      <c r="A68361" s="3">
        <v>68359</v>
      </c>
      <c r="B68361" s="3" t="s">
        <v>176966</v>
      </c>
      <c r="C68361" s="3" t="s">
        <v>183122</v>
      </c>
      <c r="D68361" t="s">
        <v>183227</v>
      </c>
      <c r="E68361" s="6">
        <v>38280</v>
      </c>
      <c r="F68361" s="3" t="s">
        <v>178214</v>
      </c>
      <c r="G68361" s="3" t="s">
        <v>13</v>
      </c>
      <c r="H68361" s="3" t="s">
        <v>11</v>
      </c>
    </row>
    <row r="68362" spans="1:8" x14ac:dyDescent="0.3">
      <c r="A68362" s="3">
        <v>68360</v>
      </c>
      <c r="B68362" s="3" t="s">
        <v>176966</v>
      </c>
      <c r="C68362" s="3" t="s">
        <v>183125</v>
      </c>
      <c r="D68362" t="s">
        <v>183228</v>
      </c>
      <c r="E68362" s="6">
        <v>38280</v>
      </c>
      <c r="F68362" s="3" t="s">
        <v>178128</v>
      </c>
      <c r="G68362" s="3" t="s">
        <v>13</v>
      </c>
      <c r="H68362" s="3" t="s">
        <v>11</v>
      </c>
    </row>
    <row r="68363" spans="1:8" x14ac:dyDescent="0.3">
      <c r="A68363" s="3">
        <v>68361</v>
      </c>
      <c r="B68363" s="3" t="s">
        <v>176966</v>
      </c>
      <c r="C68363" s="3" t="s">
        <v>670</v>
      </c>
      <c r="D68363" t="s">
        <v>179673</v>
      </c>
      <c r="E68363" s="6">
        <v>38280</v>
      </c>
      <c r="F68363" s="3" t="s">
        <v>178113</v>
      </c>
      <c r="G68363" s="3" t="s">
        <v>13</v>
      </c>
      <c r="H68363" s="3" t="s">
        <v>1400</v>
      </c>
    </row>
    <row r="68364" spans="1:8" x14ac:dyDescent="0.3">
      <c r="A68364" s="3">
        <v>68362</v>
      </c>
      <c r="B68364" s="3" t="s">
        <v>176966</v>
      </c>
      <c r="C68364" s="3" t="s">
        <v>20</v>
      </c>
      <c r="D68364" t="s">
        <v>181927</v>
      </c>
      <c r="E68364" s="6">
        <v>38280</v>
      </c>
      <c r="F68364" s="3" t="s">
        <v>177008</v>
      </c>
      <c r="G68364" s="3" t="s">
        <v>13</v>
      </c>
      <c r="H68364" s="3" t="s">
        <v>37</v>
      </c>
    </row>
    <row r="68365" spans="1:8" x14ac:dyDescent="0.3">
      <c r="A68365" s="3">
        <v>68363</v>
      </c>
      <c r="B68365" s="3" t="s">
        <v>176966</v>
      </c>
      <c r="C68365" s="3" t="s">
        <v>474</v>
      </c>
      <c r="D68365" t="s">
        <v>180476</v>
      </c>
      <c r="E68365" s="6">
        <v>38280</v>
      </c>
      <c r="F68365" s="3" t="s">
        <v>177116</v>
      </c>
      <c r="G68365" s="3" t="s">
        <v>13</v>
      </c>
      <c r="H68365" s="3" t="s">
        <v>1400</v>
      </c>
    </row>
    <row r="68366" spans="1:8" x14ac:dyDescent="0.3">
      <c r="A68366" s="3">
        <v>68364</v>
      </c>
      <c r="B68366" s="3" t="s">
        <v>176966</v>
      </c>
      <c r="C68366" s="3" t="s">
        <v>5071</v>
      </c>
      <c r="D68366" t="s">
        <v>180684</v>
      </c>
      <c r="E68366" s="6">
        <v>38280</v>
      </c>
      <c r="F68366" s="3" t="s">
        <v>177116</v>
      </c>
      <c r="G68366" s="3" t="s">
        <v>13</v>
      </c>
      <c r="H68366" s="3" t="s">
        <v>37</v>
      </c>
    </row>
    <row r="68367" spans="1:8" x14ac:dyDescent="0.3">
      <c r="A68367" s="3">
        <v>68365</v>
      </c>
      <c r="B68367" s="3" t="s">
        <v>129081</v>
      </c>
      <c r="C68367" s="3" t="s">
        <v>557</v>
      </c>
      <c r="D68367" t="s">
        <v>130524</v>
      </c>
      <c r="E68367" s="6">
        <v>38280</v>
      </c>
      <c r="F68367" s="3" t="s">
        <v>17255</v>
      </c>
      <c r="G68367" s="3" t="s">
        <v>13</v>
      </c>
      <c r="H68367" s="3" t="s">
        <v>1400</v>
      </c>
    </row>
    <row r="68368" spans="1:8" x14ac:dyDescent="0.3">
      <c r="A68368" s="3">
        <v>68366</v>
      </c>
      <c r="B68368" s="3" t="s">
        <v>129081</v>
      </c>
      <c r="C68368" s="3" t="s">
        <v>670</v>
      </c>
      <c r="D68368" t="s">
        <v>130525</v>
      </c>
      <c r="E68368" s="6">
        <v>38280</v>
      </c>
      <c r="F68368" s="3" t="s">
        <v>129275</v>
      </c>
      <c r="G68368" s="3" t="s">
        <v>13</v>
      </c>
      <c r="H68368" s="3" t="s">
        <v>1400</v>
      </c>
    </row>
    <row r="68369" spans="1:8" x14ac:dyDescent="0.3">
      <c r="A68369" s="3">
        <v>68367</v>
      </c>
      <c r="B68369" s="3" t="s">
        <v>160636</v>
      </c>
      <c r="C68369" s="3" t="s">
        <v>160645</v>
      </c>
      <c r="D68369" t="s">
        <v>160857</v>
      </c>
      <c r="E68369" s="6">
        <v>38280</v>
      </c>
      <c r="F68369" s="3" t="s">
        <v>160647</v>
      </c>
      <c r="G68369" s="3" t="s">
        <v>13</v>
      </c>
      <c r="H68369" s="3" t="s">
        <v>6905</v>
      </c>
    </row>
    <row r="68370" spans="1:8" x14ac:dyDescent="0.3">
      <c r="A68370" s="3">
        <v>68368</v>
      </c>
      <c r="B68370" s="3" t="s">
        <v>176966</v>
      </c>
      <c r="C68370" s="3" t="s">
        <v>670</v>
      </c>
      <c r="D68370" t="s">
        <v>179672</v>
      </c>
      <c r="E68370" s="6">
        <v>38280</v>
      </c>
      <c r="F68370" s="3" t="s">
        <v>178126</v>
      </c>
      <c r="G68370" s="3" t="s">
        <v>13</v>
      </c>
      <c r="H68370" s="3" t="s">
        <v>1400</v>
      </c>
    </row>
    <row r="68371" spans="1:8" x14ac:dyDescent="0.3">
      <c r="A68371" s="3">
        <v>68369</v>
      </c>
      <c r="B68371" s="3" t="s">
        <v>119341</v>
      </c>
      <c r="C68371" s="3" t="s">
        <v>670</v>
      </c>
      <c r="D68371" t="s">
        <v>121600</v>
      </c>
      <c r="E68371" s="6">
        <v>38280</v>
      </c>
      <c r="F68371" s="3" t="s">
        <v>119344</v>
      </c>
      <c r="G68371" s="3" t="s">
        <v>13</v>
      </c>
      <c r="H68371" s="3" t="s">
        <v>1400</v>
      </c>
    </row>
    <row r="68372" spans="1:8" x14ac:dyDescent="0.3">
      <c r="A68372" s="3">
        <v>68370</v>
      </c>
      <c r="B68372" s="3" t="s">
        <v>26273</v>
      </c>
      <c r="C68372" s="3" t="s">
        <v>34329</v>
      </c>
      <c r="D68372" t="s">
        <v>35567</v>
      </c>
      <c r="E68372" s="6">
        <v>38280</v>
      </c>
      <c r="F68372" s="3" t="s">
        <v>26308</v>
      </c>
      <c r="G68372" s="3" t="s">
        <v>13</v>
      </c>
      <c r="H68372" s="3" t="s">
        <v>37</v>
      </c>
    </row>
    <row r="68373" spans="1:8" x14ac:dyDescent="0.3">
      <c r="A68373" s="3">
        <v>68371</v>
      </c>
      <c r="B68373" s="3" t="s">
        <v>119341</v>
      </c>
      <c r="C68373" s="3" t="s">
        <v>557</v>
      </c>
      <c r="D68373" t="s">
        <v>124537</v>
      </c>
      <c r="E68373" s="6">
        <v>38280</v>
      </c>
      <c r="F68373" s="3" t="s">
        <v>119450</v>
      </c>
      <c r="G68373" s="3" t="s">
        <v>13</v>
      </c>
      <c r="H68373" s="3" t="s">
        <v>6905</v>
      </c>
    </row>
    <row r="68374" spans="1:8" x14ac:dyDescent="0.3">
      <c r="A68374" s="3">
        <v>68372</v>
      </c>
      <c r="B68374" s="3" t="s">
        <v>38244</v>
      </c>
      <c r="C68374" s="3" t="s">
        <v>48002</v>
      </c>
      <c r="D68374" t="s">
        <v>48003</v>
      </c>
      <c r="E68374" s="6">
        <v>38280</v>
      </c>
      <c r="F68374" s="3" t="s">
        <v>42248</v>
      </c>
      <c r="G68374" s="3" t="s">
        <v>13</v>
      </c>
      <c r="H68374" s="3" t="s">
        <v>37</v>
      </c>
    </row>
    <row r="68375" spans="1:8" x14ac:dyDescent="0.3">
      <c r="A68375" s="3">
        <v>68373</v>
      </c>
      <c r="B68375" s="3" t="s">
        <v>38244</v>
      </c>
      <c r="C68375" s="3" t="s">
        <v>51569</v>
      </c>
      <c r="D68375" t="s">
        <v>51570</v>
      </c>
      <c r="E68375" s="6">
        <v>38280</v>
      </c>
      <c r="F68375" s="3" t="s">
        <v>42248</v>
      </c>
      <c r="G68375" s="3" t="s">
        <v>13</v>
      </c>
      <c r="H68375" s="3" t="s">
        <v>37</v>
      </c>
    </row>
    <row r="68376" spans="1:8" x14ac:dyDescent="0.3">
      <c r="A68376" s="3">
        <v>68374</v>
      </c>
      <c r="B68376" s="3" t="s">
        <v>85434</v>
      </c>
      <c r="C68376" s="3" t="s">
        <v>670</v>
      </c>
      <c r="D68376" t="s">
        <v>85855</v>
      </c>
      <c r="E68376" s="6">
        <v>38280</v>
      </c>
      <c r="F68376" s="3" t="s">
        <v>85554</v>
      </c>
      <c r="G68376" s="3" t="s">
        <v>13</v>
      </c>
      <c r="H68376" s="3" t="s">
        <v>6905</v>
      </c>
    </row>
    <row r="68377" spans="1:8" x14ac:dyDescent="0.3">
      <c r="A68377" s="3">
        <v>68375</v>
      </c>
      <c r="B68377" s="3" t="s">
        <v>38244</v>
      </c>
      <c r="C68377" s="3" t="s">
        <v>43020</v>
      </c>
      <c r="D68377" t="s">
        <v>43396</v>
      </c>
      <c r="E68377" s="6">
        <v>38280</v>
      </c>
      <c r="F68377" s="3" t="s">
        <v>38249</v>
      </c>
      <c r="G68377" s="3" t="s">
        <v>13</v>
      </c>
      <c r="H68377" s="3" t="s">
        <v>1400</v>
      </c>
    </row>
    <row r="68378" spans="1:8" x14ac:dyDescent="0.3">
      <c r="A68378" s="3">
        <v>68376</v>
      </c>
      <c r="B68378" s="3" t="s">
        <v>38244</v>
      </c>
      <c r="C68378" s="3" t="s">
        <v>42622</v>
      </c>
      <c r="D68378" t="s">
        <v>43397</v>
      </c>
      <c r="E68378" s="6">
        <v>38280</v>
      </c>
      <c r="F68378" s="3" t="s">
        <v>38249</v>
      </c>
      <c r="G68378" s="3" t="s">
        <v>13</v>
      </c>
      <c r="H68378" s="3" t="s">
        <v>1400</v>
      </c>
    </row>
    <row r="68379" spans="1:8" x14ac:dyDescent="0.3">
      <c r="A68379" s="3">
        <v>68377</v>
      </c>
      <c r="B68379" s="3" t="s">
        <v>38244</v>
      </c>
      <c r="C68379" s="3" t="s">
        <v>43398</v>
      </c>
      <c r="D68379" t="s">
        <v>43399</v>
      </c>
      <c r="E68379" s="6">
        <v>38280</v>
      </c>
      <c r="F68379" s="3" t="s">
        <v>38249</v>
      </c>
      <c r="G68379" s="3" t="s">
        <v>13</v>
      </c>
      <c r="H68379" s="3" t="s">
        <v>1400</v>
      </c>
    </row>
    <row r="68380" spans="1:8" x14ac:dyDescent="0.3">
      <c r="A68380" s="3">
        <v>68378</v>
      </c>
      <c r="B68380" s="3" t="s">
        <v>38244</v>
      </c>
      <c r="C68380" s="3" t="s">
        <v>43020</v>
      </c>
      <c r="D68380" t="s">
        <v>43400</v>
      </c>
      <c r="E68380" s="6">
        <v>38280</v>
      </c>
      <c r="F68380" s="3" t="s">
        <v>38249</v>
      </c>
      <c r="G68380" s="3" t="s">
        <v>13</v>
      </c>
      <c r="H68380" s="3" t="s">
        <v>1400</v>
      </c>
    </row>
    <row r="68381" spans="1:8" x14ac:dyDescent="0.3">
      <c r="A68381" s="3">
        <v>68379</v>
      </c>
      <c r="B68381" s="3" t="s">
        <v>38244</v>
      </c>
      <c r="C68381" s="3" t="s">
        <v>43169</v>
      </c>
      <c r="D68381" t="s">
        <v>43401</v>
      </c>
      <c r="E68381" s="6">
        <v>38280</v>
      </c>
      <c r="F68381" s="3" t="s">
        <v>38249</v>
      </c>
      <c r="G68381" s="3" t="s">
        <v>13</v>
      </c>
      <c r="H68381" s="3" t="s">
        <v>1400</v>
      </c>
    </row>
    <row r="68382" spans="1:8" x14ac:dyDescent="0.3">
      <c r="A68382" s="3">
        <v>68380</v>
      </c>
      <c r="B68382" s="3" t="s">
        <v>38244</v>
      </c>
      <c r="C68382" s="3" t="s">
        <v>42591</v>
      </c>
      <c r="D68382" t="s">
        <v>43402</v>
      </c>
      <c r="E68382" s="6">
        <v>38280</v>
      </c>
      <c r="F68382" s="3" t="s">
        <v>38249</v>
      </c>
      <c r="G68382" s="3" t="s">
        <v>13</v>
      </c>
      <c r="H68382" s="3" t="s">
        <v>1400</v>
      </c>
    </row>
    <row r="68383" spans="1:8" x14ac:dyDescent="0.3">
      <c r="A68383" s="3">
        <v>68381</v>
      </c>
      <c r="B68383" s="3" t="s">
        <v>38244</v>
      </c>
      <c r="C68383" s="3" t="s">
        <v>43403</v>
      </c>
      <c r="D68383" t="s">
        <v>43404</v>
      </c>
      <c r="E68383" s="6">
        <v>38280</v>
      </c>
      <c r="F68383" s="3" t="s">
        <v>38249</v>
      </c>
      <c r="G68383" s="3" t="s">
        <v>13</v>
      </c>
      <c r="H68383" s="3" t="s">
        <v>1400</v>
      </c>
    </row>
    <row r="68384" spans="1:8" x14ac:dyDescent="0.3">
      <c r="A68384" s="3">
        <v>68382</v>
      </c>
      <c r="B68384" s="3" t="s">
        <v>38244</v>
      </c>
      <c r="C68384" s="3" t="s">
        <v>50152</v>
      </c>
      <c r="D68384" t="s">
        <v>50153</v>
      </c>
      <c r="E68384" s="6">
        <v>38280</v>
      </c>
      <c r="F68384" s="3" t="s">
        <v>38249</v>
      </c>
      <c r="G68384" s="3" t="s">
        <v>13</v>
      </c>
      <c r="H68384" s="3" t="s">
        <v>37</v>
      </c>
    </row>
    <row r="68385" spans="1:8" x14ac:dyDescent="0.3">
      <c r="A68385" s="3">
        <v>68383</v>
      </c>
      <c r="B68385" s="3" t="s">
        <v>113155</v>
      </c>
      <c r="C68385" s="3" t="s">
        <v>670</v>
      </c>
      <c r="D68385" t="s">
        <v>114031</v>
      </c>
      <c r="E68385" s="6">
        <v>38280</v>
      </c>
      <c r="F68385" s="3" t="s">
        <v>113471</v>
      </c>
      <c r="G68385" s="3" t="s">
        <v>13</v>
      </c>
      <c r="H68385" s="3" t="s">
        <v>1400</v>
      </c>
    </row>
    <row r="68386" spans="1:8" x14ac:dyDescent="0.3">
      <c r="A68386" s="3">
        <v>68384</v>
      </c>
      <c r="B68386" s="3" t="s">
        <v>113155</v>
      </c>
      <c r="C68386" s="3" t="s">
        <v>20</v>
      </c>
      <c r="D68386" t="s">
        <v>118956</v>
      </c>
      <c r="E68386" s="6">
        <v>38280</v>
      </c>
      <c r="F68386" s="3" t="s">
        <v>113775</v>
      </c>
      <c r="G68386" s="3" t="s">
        <v>13</v>
      </c>
      <c r="H68386" s="3" t="s">
        <v>11</v>
      </c>
    </row>
    <row r="68387" spans="1:8" x14ac:dyDescent="0.3">
      <c r="A68387" s="3">
        <v>68385</v>
      </c>
      <c r="B68387" s="3" t="s">
        <v>38244</v>
      </c>
      <c r="C68387" s="3" t="s">
        <v>40503</v>
      </c>
      <c r="D68387" t="s">
        <v>40504</v>
      </c>
      <c r="E68387" s="6">
        <v>38280</v>
      </c>
      <c r="F68387" s="3" t="s">
        <v>17</v>
      </c>
      <c r="G68387" s="3" t="s">
        <v>13</v>
      </c>
      <c r="H68387" s="3" t="s">
        <v>1400</v>
      </c>
    </row>
    <row r="68388" spans="1:8" x14ac:dyDescent="0.3">
      <c r="A68388" s="3">
        <v>68386</v>
      </c>
      <c r="B68388" s="3" t="s">
        <v>38244</v>
      </c>
      <c r="C68388" s="3" t="s">
        <v>41452</v>
      </c>
      <c r="D68388" t="s">
        <v>41782</v>
      </c>
      <c r="E68388" s="6">
        <v>38280</v>
      </c>
      <c r="F68388" s="3" t="s">
        <v>17</v>
      </c>
      <c r="G68388" s="3" t="s">
        <v>13</v>
      </c>
      <c r="H68388" s="3" t="s">
        <v>1400</v>
      </c>
    </row>
    <row r="68389" spans="1:8" x14ac:dyDescent="0.3">
      <c r="A68389" s="3">
        <v>68387</v>
      </c>
      <c r="B68389" s="3" t="s">
        <v>38244</v>
      </c>
      <c r="C68389" s="3" t="s">
        <v>41192</v>
      </c>
      <c r="D68389" t="s">
        <v>41783</v>
      </c>
      <c r="E68389" s="6">
        <v>38280</v>
      </c>
      <c r="F68389" s="3" t="s">
        <v>17</v>
      </c>
      <c r="G68389" s="3" t="s">
        <v>13</v>
      </c>
      <c r="H68389" s="3" t="s">
        <v>1400</v>
      </c>
    </row>
    <row r="68390" spans="1:8" x14ac:dyDescent="0.3">
      <c r="A68390" s="3">
        <v>68388</v>
      </c>
      <c r="B68390" s="3" t="s">
        <v>38244</v>
      </c>
      <c r="C68390" s="3" t="s">
        <v>40840</v>
      </c>
      <c r="D68390" t="s">
        <v>41938</v>
      </c>
      <c r="E68390" s="6">
        <v>38280</v>
      </c>
      <c r="F68390" s="3" t="s">
        <v>17</v>
      </c>
      <c r="G68390" s="3" t="s">
        <v>12</v>
      </c>
      <c r="H68390" s="3" t="s">
        <v>1400</v>
      </c>
    </row>
    <row r="68391" spans="1:8" x14ac:dyDescent="0.3">
      <c r="A68391" s="3">
        <v>68389</v>
      </c>
      <c r="B68391" s="3" t="s">
        <v>38244</v>
      </c>
      <c r="C68391" s="3" t="s">
        <v>40840</v>
      </c>
      <c r="D68391" t="s">
        <v>41939</v>
      </c>
      <c r="E68391" s="6">
        <v>38280</v>
      </c>
      <c r="F68391" s="3" t="s">
        <v>17</v>
      </c>
      <c r="G68391" s="3" t="s">
        <v>13</v>
      </c>
      <c r="H68391" s="3" t="s">
        <v>1400</v>
      </c>
    </row>
    <row r="68392" spans="1:8" x14ac:dyDescent="0.3">
      <c r="A68392" s="3">
        <v>68390</v>
      </c>
      <c r="B68392" s="3" t="s">
        <v>38244</v>
      </c>
      <c r="C68392" s="3" t="s">
        <v>41452</v>
      </c>
      <c r="D68392" t="s">
        <v>41940</v>
      </c>
      <c r="E68392" s="6">
        <v>38280</v>
      </c>
      <c r="F68392" s="3" t="s">
        <v>17</v>
      </c>
      <c r="G68392" s="3" t="s">
        <v>13</v>
      </c>
      <c r="H68392" s="3" t="s">
        <v>1400</v>
      </c>
    </row>
    <row r="68393" spans="1:8" x14ac:dyDescent="0.3">
      <c r="A68393" s="3">
        <v>68391</v>
      </c>
      <c r="B68393" s="3" t="s">
        <v>38244</v>
      </c>
      <c r="C68393" s="3" t="s">
        <v>41373</v>
      </c>
      <c r="D68393" t="s">
        <v>41941</v>
      </c>
      <c r="E68393" s="6">
        <v>38280</v>
      </c>
      <c r="F68393" s="3" t="s">
        <v>17</v>
      </c>
      <c r="G68393" s="3" t="s">
        <v>13</v>
      </c>
      <c r="H68393" s="3" t="s">
        <v>1400</v>
      </c>
    </row>
    <row r="68394" spans="1:8" x14ac:dyDescent="0.3">
      <c r="A68394" s="3">
        <v>68392</v>
      </c>
      <c r="B68394" s="3" t="s">
        <v>38244</v>
      </c>
      <c r="C68394" s="3" t="s">
        <v>49686</v>
      </c>
      <c r="D68394" t="s">
        <v>49687</v>
      </c>
      <c r="E68394" s="6">
        <v>38280</v>
      </c>
      <c r="F68394" s="3" t="s">
        <v>17</v>
      </c>
      <c r="G68394" s="3" t="s">
        <v>13</v>
      </c>
      <c r="H68394" s="3" t="s">
        <v>37</v>
      </c>
    </row>
    <row r="68395" spans="1:8" x14ac:dyDescent="0.3">
      <c r="A68395" s="3">
        <v>68393</v>
      </c>
      <c r="B68395" s="3" t="s">
        <v>85434</v>
      </c>
      <c r="C68395" s="3" t="s">
        <v>670</v>
      </c>
      <c r="D68395" t="s">
        <v>85854</v>
      </c>
      <c r="E68395" s="6">
        <v>38280</v>
      </c>
      <c r="F68395" s="3" t="s">
        <v>85562</v>
      </c>
      <c r="G68395" s="3" t="s">
        <v>13</v>
      </c>
      <c r="H68395" s="3" t="s">
        <v>6905</v>
      </c>
    </row>
    <row r="68396" spans="1:8" x14ac:dyDescent="0.3">
      <c r="A68396" s="3">
        <v>68394</v>
      </c>
      <c r="B68396" s="3" t="s">
        <v>85434</v>
      </c>
      <c r="C68396" s="3" t="s">
        <v>87877</v>
      </c>
      <c r="D68396" t="s">
        <v>88080</v>
      </c>
      <c r="E68396" s="6">
        <v>38280</v>
      </c>
      <c r="F68396" s="3" t="s">
        <v>85525</v>
      </c>
      <c r="G68396" s="3" t="s">
        <v>13</v>
      </c>
      <c r="H68396" s="3" t="s">
        <v>1400</v>
      </c>
    </row>
    <row r="68397" spans="1:8" x14ac:dyDescent="0.3">
      <c r="A68397" s="3">
        <v>68395</v>
      </c>
      <c r="B68397" s="3" t="s">
        <v>85434</v>
      </c>
      <c r="C68397" s="3" t="s">
        <v>91786</v>
      </c>
      <c r="D68397" t="s">
        <v>91874</v>
      </c>
      <c r="E68397" s="6">
        <v>38280</v>
      </c>
      <c r="F68397" s="3" t="s">
        <v>85510</v>
      </c>
      <c r="G68397" s="3" t="s">
        <v>13</v>
      </c>
      <c r="H68397" s="3" t="s">
        <v>37</v>
      </c>
    </row>
    <row r="68398" spans="1:8" x14ac:dyDescent="0.3">
      <c r="A68398" s="3">
        <v>68396</v>
      </c>
      <c r="B68398" s="3" t="s">
        <v>85434</v>
      </c>
      <c r="C68398" s="3" t="s">
        <v>92316</v>
      </c>
      <c r="D68398" t="s">
        <v>92317</v>
      </c>
      <c r="E68398" s="6">
        <v>38280</v>
      </c>
      <c r="F68398" s="3" t="s">
        <v>85480</v>
      </c>
      <c r="G68398" s="3" t="s">
        <v>13</v>
      </c>
      <c r="H68398" s="3" t="s">
        <v>37</v>
      </c>
    </row>
    <row r="68399" spans="1:8" x14ac:dyDescent="0.3">
      <c r="A68399" s="3">
        <v>68397</v>
      </c>
      <c r="B68399" s="3" t="s">
        <v>85434</v>
      </c>
      <c r="C68399" s="3" t="s">
        <v>96991</v>
      </c>
      <c r="D68399" t="s">
        <v>96993</v>
      </c>
      <c r="E68399" s="6">
        <v>38280</v>
      </c>
      <c r="F68399" s="3" t="s">
        <v>85518</v>
      </c>
      <c r="G68399" s="3" t="s">
        <v>13</v>
      </c>
      <c r="H68399" s="3" t="s">
        <v>54</v>
      </c>
    </row>
    <row r="68400" spans="1:8" x14ac:dyDescent="0.3">
      <c r="A68400" s="3">
        <v>68398</v>
      </c>
      <c r="B68400" s="3" t="s">
        <v>85434</v>
      </c>
      <c r="C68400" s="3" t="s">
        <v>97412</v>
      </c>
      <c r="D68400" t="s">
        <v>97413</v>
      </c>
      <c r="E68400" s="6">
        <v>38280</v>
      </c>
      <c r="F68400" s="3" t="s">
        <v>85525</v>
      </c>
      <c r="G68400" s="3" t="s">
        <v>13</v>
      </c>
      <c r="H68400" s="3" t="s">
        <v>54</v>
      </c>
    </row>
    <row r="68401" spans="1:8" x14ac:dyDescent="0.3">
      <c r="A68401" s="3">
        <v>68399</v>
      </c>
      <c r="B68401" s="3" t="s">
        <v>85434</v>
      </c>
      <c r="C68401" s="3" t="s">
        <v>98886</v>
      </c>
      <c r="D68401" t="s">
        <v>98887</v>
      </c>
      <c r="E68401" s="6">
        <v>38280</v>
      </c>
      <c r="F68401" s="3" t="s">
        <v>85480</v>
      </c>
      <c r="G68401" s="3" t="s">
        <v>13</v>
      </c>
      <c r="H68401" s="3" t="s">
        <v>54</v>
      </c>
    </row>
    <row r="68402" spans="1:8" x14ac:dyDescent="0.3">
      <c r="A68402" s="3">
        <v>68400</v>
      </c>
      <c r="B68402" s="3" t="s">
        <v>104399</v>
      </c>
      <c r="C68402" s="3" t="s">
        <v>111300</v>
      </c>
      <c r="D68402" t="s">
        <v>111435</v>
      </c>
      <c r="E68402" s="6">
        <v>38280</v>
      </c>
      <c r="F68402" s="3" t="s">
        <v>104478</v>
      </c>
      <c r="G68402" s="3" t="s">
        <v>13</v>
      </c>
      <c r="H68402" s="3" t="s">
        <v>54</v>
      </c>
    </row>
    <row r="68403" spans="1:8" x14ac:dyDescent="0.3">
      <c r="A68403" s="3">
        <v>68401</v>
      </c>
      <c r="B68403" s="3" t="s">
        <v>113155</v>
      </c>
      <c r="C68403" s="3" t="s">
        <v>90361</v>
      </c>
      <c r="D68403" t="s">
        <v>117995</v>
      </c>
      <c r="E68403" s="6">
        <v>38280</v>
      </c>
      <c r="F68403" s="3" t="s">
        <v>113494</v>
      </c>
      <c r="G68403" s="3" t="s">
        <v>13</v>
      </c>
      <c r="H68403" s="3" t="s">
        <v>37</v>
      </c>
    </row>
    <row r="68404" spans="1:8" x14ac:dyDescent="0.3">
      <c r="A68404" s="3">
        <v>68402</v>
      </c>
      <c r="B68404" s="3" t="s">
        <v>113155</v>
      </c>
      <c r="C68404" s="3" t="s">
        <v>118516</v>
      </c>
      <c r="D68404" t="s">
        <v>118517</v>
      </c>
      <c r="E68404" s="6">
        <v>38280</v>
      </c>
      <c r="F68404" s="3" t="s">
        <v>113221</v>
      </c>
      <c r="G68404" s="3" t="s">
        <v>13</v>
      </c>
      <c r="H68404" s="3" t="s">
        <v>37</v>
      </c>
    </row>
    <row r="68405" spans="1:8" x14ac:dyDescent="0.3">
      <c r="A68405" s="3">
        <v>68403</v>
      </c>
      <c r="B68405" s="3" t="s">
        <v>113155</v>
      </c>
      <c r="C68405" s="3" t="s">
        <v>118518</v>
      </c>
      <c r="D68405" t="s">
        <v>118519</v>
      </c>
      <c r="E68405" s="6">
        <v>38280</v>
      </c>
      <c r="F68405" s="3" t="s">
        <v>113221</v>
      </c>
      <c r="G68405" s="3" t="s">
        <v>13</v>
      </c>
      <c r="H68405" s="3" t="s">
        <v>37</v>
      </c>
    </row>
    <row r="68406" spans="1:8" x14ac:dyDescent="0.3">
      <c r="A68406" s="3">
        <v>68404</v>
      </c>
      <c r="B68406" s="3" t="s">
        <v>113155</v>
      </c>
      <c r="C68406" s="3" t="s">
        <v>20</v>
      </c>
      <c r="D68406" t="s">
        <v>118952</v>
      </c>
      <c r="E68406" s="6">
        <v>38280</v>
      </c>
      <c r="F68406" s="3" t="s">
        <v>113775</v>
      </c>
      <c r="G68406" s="3" t="s">
        <v>13</v>
      </c>
      <c r="H68406" s="3" t="s">
        <v>11</v>
      </c>
    </row>
    <row r="68407" spans="1:8" x14ac:dyDescent="0.3">
      <c r="A68407" s="3">
        <v>68405</v>
      </c>
      <c r="B68407" s="3" t="s">
        <v>113155</v>
      </c>
      <c r="C68407" s="3" t="s">
        <v>20</v>
      </c>
      <c r="D68407" t="s">
        <v>118953</v>
      </c>
      <c r="E68407" s="6">
        <v>38280</v>
      </c>
      <c r="F68407" s="3" t="s">
        <v>113775</v>
      </c>
      <c r="G68407" s="3" t="s">
        <v>13</v>
      </c>
      <c r="H68407" s="3" t="s">
        <v>11</v>
      </c>
    </row>
    <row r="68408" spans="1:8" x14ac:dyDescent="0.3">
      <c r="A68408" s="3">
        <v>68406</v>
      </c>
      <c r="B68408" s="3" t="s">
        <v>113155</v>
      </c>
      <c r="C68408" s="3" t="s">
        <v>20</v>
      </c>
      <c r="D68408" t="s">
        <v>118954</v>
      </c>
      <c r="E68408" s="6">
        <v>38280</v>
      </c>
      <c r="F68408" s="3" t="s">
        <v>113775</v>
      </c>
      <c r="G68408" s="3" t="s">
        <v>13</v>
      </c>
      <c r="H68408" s="3" t="s">
        <v>11</v>
      </c>
    </row>
    <row r="68409" spans="1:8" x14ac:dyDescent="0.3">
      <c r="A68409" s="3">
        <v>68407</v>
      </c>
      <c r="B68409" s="3" t="s">
        <v>113155</v>
      </c>
      <c r="C68409" s="3" t="s">
        <v>20</v>
      </c>
      <c r="D68409" t="s">
        <v>118955</v>
      </c>
      <c r="E68409" s="6">
        <v>38280</v>
      </c>
      <c r="F68409" s="3" t="s">
        <v>113775</v>
      </c>
      <c r="G68409" s="3" t="s">
        <v>13</v>
      </c>
      <c r="H68409" s="3" t="s">
        <v>11</v>
      </c>
    </row>
    <row r="68410" spans="1:8" x14ac:dyDescent="0.3">
      <c r="A68410" s="3">
        <v>68408</v>
      </c>
      <c r="B68410" s="3" t="s">
        <v>17224</v>
      </c>
      <c r="C68410" s="3" t="s">
        <v>19666</v>
      </c>
      <c r="D68410" t="s">
        <v>19667</v>
      </c>
      <c r="E68410" s="6">
        <v>38280</v>
      </c>
      <c r="F68410" s="3" t="s">
        <v>17233</v>
      </c>
      <c r="G68410" s="3" t="s">
        <v>13</v>
      </c>
      <c r="H68410" s="3" t="s">
        <v>1400</v>
      </c>
    </row>
    <row r="68411" spans="1:8" x14ac:dyDescent="0.3">
      <c r="A68411" s="3">
        <v>68409</v>
      </c>
      <c r="B68411" s="3" t="s">
        <v>38244</v>
      </c>
      <c r="C68411" s="3" t="s">
        <v>39840</v>
      </c>
      <c r="D68411" t="s">
        <v>39841</v>
      </c>
      <c r="E68411" s="6">
        <v>38280</v>
      </c>
      <c r="F68411" s="3" t="s">
        <v>38430</v>
      </c>
      <c r="G68411" s="3" t="s">
        <v>13</v>
      </c>
      <c r="H68411" s="3" t="s">
        <v>1400</v>
      </c>
    </row>
    <row r="68412" spans="1:8" x14ac:dyDescent="0.3">
      <c r="A68412" s="3">
        <v>68410</v>
      </c>
      <c r="B68412" s="3" t="s">
        <v>38244</v>
      </c>
      <c r="C68412" s="3" t="s">
        <v>40501</v>
      </c>
      <c r="D68412" t="s">
        <v>40502</v>
      </c>
      <c r="E68412" s="6">
        <v>38280</v>
      </c>
      <c r="F68412" s="3" t="s">
        <v>17</v>
      </c>
      <c r="G68412" s="3" t="s">
        <v>13</v>
      </c>
      <c r="H68412" s="3" t="s">
        <v>1400</v>
      </c>
    </row>
    <row r="68413" spans="1:8" x14ac:dyDescent="0.3">
      <c r="A68413" s="3">
        <v>68411</v>
      </c>
      <c r="B68413" s="3" t="s">
        <v>38244</v>
      </c>
      <c r="C68413" s="3" t="s">
        <v>41769</v>
      </c>
      <c r="D68413" t="s">
        <v>41770</v>
      </c>
      <c r="E68413" s="6">
        <v>38280</v>
      </c>
      <c r="F68413" s="3" t="s">
        <v>17</v>
      </c>
      <c r="G68413" s="3" t="s">
        <v>13</v>
      </c>
      <c r="H68413" s="3" t="s">
        <v>1400</v>
      </c>
    </row>
    <row r="68414" spans="1:8" x14ac:dyDescent="0.3">
      <c r="A68414" s="3">
        <v>68412</v>
      </c>
      <c r="B68414" s="3" t="s">
        <v>38244</v>
      </c>
      <c r="C68414" s="3" t="s">
        <v>41771</v>
      </c>
      <c r="D68414" t="s">
        <v>41772</v>
      </c>
      <c r="E68414" s="6">
        <v>38280</v>
      </c>
      <c r="F68414" s="3" t="s">
        <v>17</v>
      </c>
      <c r="G68414" s="3" t="s">
        <v>13</v>
      </c>
      <c r="H68414" s="3" t="s">
        <v>1400</v>
      </c>
    </row>
    <row r="68415" spans="1:8" x14ac:dyDescent="0.3">
      <c r="A68415" s="3">
        <v>68413</v>
      </c>
      <c r="B68415" s="3" t="s">
        <v>38244</v>
      </c>
      <c r="C68415" s="3" t="s">
        <v>41718</v>
      </c>
      <c r="D68415" t="s">
        <v>41773</v>
      </c>
      <c r="E68415" s="6">
        <v>38280</v>
      </c>
      <c r="F68415" s="3" t="s">
        <v>17</v>
      </c>
      <c r="G68415" s="3" t="s">
        <v>13</v>
      </c>
      <c r="H68415" s="3" t="s">
        <v>1400</v>
      </c>
    </row>
    <row r="68416" spans="1:8" x14ac:dyDescent="0.3">
      <c r="A68416" s="3">
        <v>68414</v>
      </c>
      <c r="B68416" s="3" t="s">
        <v>38244</v>
      </c>
      <c r="C68416" s="3" t="s">
        <v>41774</v>
      </c>
      <c r="D68416" t="s">
        <v>41775</v>
      </c>
      <c r="E68416" s="6">
        <v>38280</v>
      </c>
      <c r="F68416" s="3" t="s">
        <v>17</v>
      </c>
      <c r="G68416" s="3" t="s">
        <v>13</v>
      </c>
      <c r="H68416" s="3" t="s">
        <v>1400</v>
      </c>
    </row>
    <row r="68417" spans="1:8" x14ac:dyDescent="0.3">
      <c r="A68417" s="3">
        <v>68415</v>
      </c>
      <c r="B68417" s="3" t="s">
        <v>38244</v>
      </c>
      <c r="C68417" s="3" t="s">
        <v>41435</v>
      </c>
      <c r="D68417" t="s">
        <v>41937</v>
      </c>
      <c r="E68417" s="6">
        <v>38280</v>
      </c>
      <c r="F68417" s="3" t="s">
        <v>17</v>
      </c>
      <c r="G68417" s="3" t="s">
        <v>13</v>
      </c>
      <c r="H68417" s="3" t="s">
        <v>1400</v>
      </c>
    </row>
    <row r="68418" spans="1:8" x14ac:dyDescent="0.3">
      <c r="A68418" s="3">
        <v>68416</v>
      </c>
      <c r="B68418" s="3" t="s">
        <v>76804</v>
      </c>
      <c r="C68418" s="3" t="s">
        <v>670</v>
      </c>
      <c r="D68418" t="s">
        <v>77368</v>
      </c>
      <c r="E68418" s="6">
        <v>38280</v>
      </c>
      <c r="F68418" s="3" t="s">
        <v>76807</v>
      </c>
      <c r="G68418" s="3" t="s">
        <v>13</v>
      </c>
      <c r="H68418" s="3" t="s">
        <v>1400</v>
      </c>
    </row>
    <row r="68419" spans="1:8" x14ac:dyDescent="0.3">
      <c r="A68419" s="3">
        <v>68417</v>
      </c>
      <c r="B68419" s="3" t="s">
        <v>81442</v>
      </c>
      <c r="C68419" s="3" t="s">
        <v>84784</v>
      </c>
      <c r="D68419" t="s">
        <v>84932</v>
      </c>
      <c r="E68419" s="6">
        <v>38280</v>
      </c>
      <c r="F68419" s="3" t="s">
        <v>81629</v>
      </c>
      <c r="G68419" s="3" t="s">
        <v>13</v>
      </c>
      <c r="H68419" s="3" t="s">
        <v>54</v>
      </c>
    </row>
    <row r="68420" spans="1:8" x14ac:dyDescent="0.3">
      <c r="A68420" s="3">
        <v>68418</v>
      </c>
      <c r="B68420" s="3" t="s">
        <v>85434</v>
      </c>
      <c r="C68420" s="3" t="s">
        <v>670</v>
      </c>
      <c r="D68420" t="s">
        <v>85853</v>
      </c>
      <c r="E68420" s="6">
        <v>38280</v>
      </c>
      <c r="F68420" s="3" t="s">
        <v>85474</v>
      </c>
      <c r="G68420" s="3" t="s">
        <v>13</v>
      </c>
      <c r="H68420" s="3" t="s">
        <v>6905</v>
      </c>
    </row>
    <row r="68421" spans="1:8" x14ac:dyDescent="0.3">
      <c r="A68421" s="3">
        <v>68419</v>
      </c>
      <c r="B68421" s="3" t="s">
        <v>85434</v>
      </c>
      <c r="C68421" s="3" t="s">
        <v>42125</v>
      </c>
      <c r="D68421" t="s">
        <v>91873</v>
      </c>
      <c r="E68421" s="6">
        <v>38280</v>
      </c>
      <c r="F68421" s="3" t="s">
        <v>85510</v>
      </c>
      <c r="G68421" s="3" t="s">
        <v>13</v>
      </c>
      <c r="H68421" s="3" t="s">
        <v>37</v>
      </c>
    </row>
    <row r="68422" spans="1:8" x14ac:dyDescent="0.3">
      <c r="A68422" s="3">
        <v>68420</v>
      </c>
      <c r="B68422" s="3" t="s">
        <v>113155</v>
      </c>
      <c r="C68422" s="3" t="s">
        <v>90800</v>
      </c>
      <c r="D68422" t="s">
        <v>117816</v>
      </c>
      <c r="E68422" s="6">
        <v>38280</v>
      </c>
      <c r="F68422" s="3" t="s">
        <v>113494</v>
      </c>
      <c r="G68422" s="3" t="s">
        <v>13</v>
      </c>
      <c r="H68422" s="3" t="s">
        <v>37</v>
      </c>
    </row>
    <row r="68423" spans="1:8" x14ac:dyDescent="0.3">
      <c r="A68423" s="3">
        <v>68421</v>
      </c>
      <c r="B68423" s="3" t="s">
        <v>113155</v>
      </c>
      <c r="C68423" s="3" t="s">
        <v>20</v>
      </c>
      <c r="D68423" t="s">
        <v>118951</v>
      </c>
      <c r="E68423" s="6">
        <v>38280</v>
      </c>
      <c r="F68423" s="3" t="s">
        <v>113775</v>
      </c>
      <c r="G68423" s="3" t="s">
        <v>13</v>
      </c>
      <c r="H68423" s="3" t="s">
        <v>11</v>
      </c>
    </row>
    <row r="68424" spans="1:8" x14ac:dyDescent="0.3">
      <c r="A68424" s="3">
        <v>68422</v>
      </c>
      <c r="B68424" s="3" t="s">
        <v>160636</v>
      </c>
      <c r="C68424" s="3" t="s">
        <v>160645</v>
      </c>
      <c r="D68424" t="s">
        <v>160856</v>
      </c>
      <c r="E68424" s="6">
        <v>38280</v>
      </c>
      <c r="F68424" s="3" t="s">
        <v>160647</v>
      </c>
      <c r="G68424" s="3" t="s">
        <v>13</v>
      </c>
      <c r="H68424" s="3" t="s">
        <v>6905</v>
      </c>
    </row>
    <row r="68425" spans="1:8" x14ac:dyDescent="0.3">
      <c r="A68425" s="3">
        <v>68423</v>
      </c>
      <c r="B68425" s="3" t="s">
        <v>38244</v>
      </c>
      <c r="C68425" s="3" t="s">
        <v>51047</v>
      </c>
      <c r="D68425" t="s">
        <v>51048</v>
      </c>
      <c r="E68425" s="6">
        <v>38280</v>
      </c>
      <c r="F68425" s="3" t="s">
        <v>38430</v>
      </c>
      <c r="G68425" s="3" t="s">
        <v>13</v>
      </c>
      <c r="H68425" s="3" t="s">
        <v>37</v>
      </c>
    </row>
    <row r="68426" spans="1:8" x14ac:dyDescent="0.3">
      <c r="A68426" s="3">
        <v>68424</v>
      </c>
      <c r="B68426" s="3" t="s">
        <v>38244</v>
      </c>
      <c r="C68426" s="3" t="s">
        <v>51085</v>
      </c>
      <c r="D68426" t="s">
        <v>51086</v>
      </c>
      <c r="E68426" s="6">
        <v>38280</v>
      </c>
      <c r="F68426" s="3" t="s">
        <v>38430</v>
      </c>
      <c r="G68426" s="3" t="s">
        <v>13</v>
      </c>
      <c r="H68426" s="3" t="s">
        <v>37</v>
      </c>
    </row>
    <row r="68427" spans="1:8" x14ac:dyDescent="0.3">
      <c r="A68427" s="3">
        <v>68425</v>
      </c>
      <c r="B68427" s="3" t="s">
        <v>76804</v>
      </c>
      <c r="C68427" s="3" t="s">
        <v>1631</v>
      </c>
      <c r="D68427" t="s">
        <v>80233</v>
      </c>
      <c r="E68427" s="6">
        <v>38280</v>
      </c>
      <c r="F68427" s="3" t="s">
        <v>76806</v>
      </c>
      <c r="G68427" s="3" t="s">
        <v>13</v>
      </c>
      <c r="H68427" s="3" t="s">
        <v>54</v>
      </c>
    </row>
    <row r="68428" spans="1:8" x14ac:dyDescent="0.3">
      <c r="A68428" s="3">
        <v>68426</v>
      </c>
      <c r="B68428" s="3" t="s">
        <v>81442</v>
      </c>
      <c r="C68428" s="3" t="s">
        <v>84712</v>
      </c>
      <c r="D68428" t="s">
        <v>84931</v>
      </c>
      <c r="E68428" s="6">
        <v>38280</v>
      </c>
      <c r="F68428" s="3" t="s">
        <v>81629</v>
      </c>
      <c r="G68428" s="3" t="s">
        <v>13</v>
      </c>
      <c r="H68428" s="3" t="s">
        <v>54</v>
      </c>
    </row>
    <row r="68429" spans="1:8" x14ac:dyDescent="0.3">
      <c r="A68429" s="3">
        <v>68427</v>
      </c>
      <c r="B68429" s="3" t="s">
        <v>113155</v>
      </c>
      <c r="C68429" s="3" t="s">
        <v>115237</v>
      </c>
      <c r="D68429" t="s">
        <v>115238</v>
      </c>
      <c r="E68429" s="6">
        <v>38280</v>
      </c>
      <c r="F68429" s="3" t="s">
        <v>113689</v>
      </c>
      <c r="G68429" s="3" t="s">
        <v>13</v>
      </c>
      <c r="H68429" s="3" t="s">
        <v>1400</v>
      </c>
    </row>
    <row r="68430" spans="1:8" x14ac:dyDescent="0.3">
      <c r="A68430" s="3">
        <v>68428</v>
      </c>
      <c r="B68430" s="3" t="s">
        <v>113155</v>
      </c>
      <c r="C68430" s="3" t="s">
        <v>20</v>
      </c>
      <c r="D68430" t="s">
        <v>117660</v>
      </c>
      <c r="E68430" s="6">
        <v>38280</v>
      </c>
      <c r="F68430" s="3" t="s">
        <v>113775</v>
      </c>
      <c r="G68430" s="3" t="s">
        <v>13</v>
      </c>
      <c r="H68430" s="3" t="s">
        <v>37</v>
      </c>
    </row>
    <row r="68431" spans="1:8" x14ac:dyDescent="0.3">
      <c r="A68431" s="3">
        <v>68429</v>
      </c>
      <c r="B68431" s="3" t="s">
        <v>38244</v>
      </c>
      <c r="C68431" s="3" t="s">
        <v>20</v>
      </c>
      <c r="D68431" t="s">
        <v>42257</v>
      </c>
      <c r="E68431" s="6">
        <v>38280</v>
      </c>
      <c r="F68431" s="3" t="s">
        <v>38430</v>
      </c>
      <c r="G68431" s="3" t="s">
        <v>13</v>
      </c>
      <c r="H68431" s="3" t="s">
        <v>1400</v>
      </c>
    </row>
    <row r="68432" spans="1:8" x14ac:dyDescent="0.3">
      <c r="A68432" s="3">
        <v>68430</v>
      </c>
      <c r="B68432" s="3" t="s">
        <v>38244</v>
      </c>
      <c r="C68432" s="3" t="s">
        <v>43178</v>
      </c>
      <c r="D68432" t="s">
        <v>43394</v>
      </c>
      <c r="E68432" s="6">
        <v>38280</v>
      </c>
      <c r="F68432" s="3" t="s">
        <v>38249</v>
      </c>
      <c r="G68432" s="3" t="s">
        <v>13</v>
      </c>
      <c r="H68432" s="3" t="s">
        <v>1400</v>
      </c>
    </row>
    <row r="68433" spans="1:8" x14ac:dyDescent="0.3">
      <c r="A68433" s="3">
        <v>68431</v>
      </c>
      <c r="B68433" s="3" t="s">
        <v>38244</v>
      </c>
      <c r="C68433" s="3" t="s">
        <v>43392</v>
      </c>
      <c r="D68433" t="s">
        <v>43395</v>
      </c>
      <c r="E68433" s="6">
        <v>38280</v>
      </c>
      <c r="F68433" s="3" t="s">
        <v>38249</v>
      </c>
      <c r="G68433" s="3" t="s">
        <v>13</v>
      </c>
      <c r="H68433" s="3" t="s">
        <v>1400</v>
      </c>
    </row>
    <row r="68434" spans="1:8" x14ac:dyDescent="0.3">
      <c r="A68434" s="3">
        <v>68432</v>
      </c>
      <c r="B68434" s="3" t="s">
        <v>85434</v>
      </c>
      <c r="C68434" s="3" t="s">
        <v>87314</v>
      </c>
      <c r="D68434" t="s">
        <v>87315</v>
      </c>
      <c r="E68434" s="6">
        <v>38280</v>
      </c>
      <c r="F68434" s="3" t="s">
        <v>85502</v>
      </c>
      <c r="G68434" s="3" t="s">
        <v>13</v>
      </c>
      <c r="H68434" s="3" t="s">
        <v>1400</v>
      </c>
    </row>
    <row r="68435" spans="1:8" x14ac:dyDescent="0.3">
      <c r="A68435" s="3">
        <v>68433</v>
      </c>
      <c r="B68435" s="3" t="s">
        <v>113155</v>
      </c>
      <c r="C68435" s="3" t="s">
        <v>113454</v>
      </c>
      <c r="D68435" t="s">
        <v>113455</v>
      </c>
      <c r="E68435" s="6">
        <v>38280</v>
      </c>
      <c r="F68435" s="3" t="s">
        <v>113204</v>
      </c>
      <c r="G68435" s="3" t="s">
        <v>13</v>
      </c>
      <c r="H68435" s="3" t="s">
        <v>1400</v>
      </c>
    </row>
    <row r="68436" spans="1:8" x14ac:dyDescent="0.3">
      <c r="A68436" s="3">
        <v>68434</v>
      </c>
      <c r="B68436" s="3" t="s">
        <v>113155</v>
      </c>
      <c r="C68436" s="3" t="s">
        <v>670</v>
      </c>
      <c r="D68436" t="s">
        <v>114030</v>
      </c>
      <c r="E68436" s="6">
        <v>38280</v>
      </c>
      <c r="F68436" s="3" t="s">
        <v>113775</v>
      </c>
      <c r="G68436" s="3" t="s">
        <v>13</v>
      </c>
      <c r="H68436" s="3" t="s">
        <v>1400</v>
      </c>
    </row>
    <row r="68437" spans="1:8" x14ac:dyDescent="0.3">
      <c r="A68437" s="3">
        <v>68435</v>
      </c>
      <c r="B68437" s="3" t="s">
        <v>113155</v>
      </c>
      <c r="C68437" s="3" t="s">
        <v>74550</v>
      </c>
      <c r="D68437" t="s">
        <v>119002</v>
      </c>
      <c r="E68437" s="6">
        <v>38280</v>
      </c>
      <c r="F68437" s="3" t="s">
        <v>113775</v>
      </c>
      <c r="G68437" s="3" t="s">
        <v>13</v>
      </c>
      <c r="H68437" s="3" t="s">
        <v>11</v>
      </c>
    </row>
    <row r="68438" spans="1:8" x14ac:dyDescent="0.3">
      <c r="A68438" s="3">
        <v>68436</v>
      </c>
      <c r="B68438" s="3" t="s">
        <v>17224</v>
      </c>
      <c r="C68438" s="3" t="s">
        <v>17544</v>
      </c>
      <c r="D68438" t="s">
        <v>17545</v>
      </c>
      <c r="E68438" s="6">
        <v>38280</v>
      </c>
      <c r="F68438" s="3" t="s">
        <v>6897</v>
      </c>
      <c r="G68438" s="3" t="s">
        <v>395</v>
      </c>
      <c r="H68438" s="3" t="s">
        <v>1400</v>
      </c>
    </row>
    <row r="68439" spans="1:8" x14ac:dyDescent="0.3">
      <c r="A68439" s="3">
        <v>68437</v>
      </c>
      <c r="B68439" s="3" t="s">
        <v>38244</v>
      </c>
      <c r="C68439" s="3" t="s">
        <v>20</v>
      </c>
      <c r="D68439" t="s">
        <v>42256</v>
      </c>
      <c r="E68439" s="6">
        <v>38280</v>
      </c>
      <c r="F68439" s="3" t="s">
        <v>38430</v>
      </c>
      <c r="G68439" s="3" t="s">
        <v>13</v>
      </c>
      <c r="H68439" s="3" t="s">
        <v>1400</v>
      </c>
    </row>
    <row r="68440" spans="1:8" x14ac:dyDescent="0.3">
      <c r="A68440" s="3">
        <v>68438</v>
      </c>
      <c r="B68440" s="3" t="s">
        <v>38244</v>
      </c>
      <c r="C68440" s="3" t="s">
        <v>42829</v>
      </c>
      <c r="D68440" t="s">
        <v>43387</v>
      </c>
      <c r="E68440" s="6">
        <v>38280</v>
      </c>
      <c r="F68440" s="3" t="s">
        <v>38249</v>
      </c>
      <c r="G68440" s="3" t="s">
        <v>13</v>
      </c>
      <c r="H68440" s="3" t="s">
        <v>1400</v>
      </c>
    </row>
    <row r="68441" spans="1:8" x14ac:dyDescent="0.3">
      <c r="A68441" s="3">
        <v>68439</v>
      </c>
      <c r="B68441" s="3" t="s">
        <v>38244</v>
      </c>
      <c r="C68441" s="3" t="s">
        <v>42755</v>
      </c>
      <c r="D68441" t="s">
        <v>43388</v>
      </c>
      <c r="E68441" s="6">
        <v>38280</v>
      </c>
      <c r="F68441" s="3" t="s">
        <v>38249</v>
      </c>
      <c r="G68441" s="3" t="s">
        <v>13</v>
      </c>
      <c r="H68441" s="3" t="s">
        <v>1400</v>
      </c>
    </row>
    <row r="68442" spans="1:8" x14ac:dyDescent="0.3">
      <c r="A68442" s="3">
        <v>68440</v>
      </c>
      <c r="B68442" s="3" t="s">
        <v>38244</v>
      </c>
      <c r="C68442" s="3" t="s">
        <v>43389</v>
      </c>
      <c r="D68442" t="s">
        <v>43390</v>
      </c>
      <c r="E68442" s="6">
        <v>38280</v>
      </c>
      <c r="F68442" s="3" t="s">
        <v>38249</v>
      </c>
      <c r="G68442" s="3" t="s">
        <v>13</v>
      </c>
      <c r="H68442" s="3" t="s">
        <v>1400</v>
      </c>
    </row>
    <row r="68443" spans="1:8" x14ac:dyDescent="0.3">
      <c r="A68443" s="3">
        <v>68441</v>
      </c>
      <c r="B68443" s="3" t="s">
        <v>38244</v>
      </c>
      <c r="C68443" s="3" t="s">
        <v>42936</v>
      </c>
      <c r="D68443" t="s">
        <v>43391</v>
      </c>
      <c r="E68443" s="6">
        <v>38280</v>
      </c>
      <c r="F68443" s="3" t="s">
        <v>38249</v>
      </c>
      <c r="G68443" s="3" t="s">
        <v>13</v>
      </c>
      <c r="H68443" s="3" t="s">
        <v>1400</v>
      </c>
    </row>
    <row r="68444" spans="1:8" x14ac:dyDescent="0.3">
      <c r="A68444" s="3">
        <v>68442</v>
      </c>
      <c r="B68444" s="3" t="s">
        <v>38244</v>
      </c>
      <c r="C68444" s="3" t="s">
        <v>43392</v>
      </c>
      <c r="D68444" t="s">
        <v>43393</v>
      </c>
      <c r="E68444" s="6">
        <v>38280</v>
      </c>
      <c r="F68444" s="3" t="s">
        <v>38249</v>
      </c>
      <c r="G68444" s="3" t="s">
        <v>13</v>
      </c>
      <c r="H68444" s="3" t="s">
        <v>1400</v>
      </c>
    </row>
    <row r="68445" spans="1:8" x14ac:dyDescent="0.3">
      <c r="A68445" s="3">
        <v>68443</v>
      </c>
      <c r="B68445" s="3" t="s">
        <v>113155</v>
      </c>
      <c r="C68445" s="3" t="s">
        <v>90800</v>
      </c>
      <c r="D68445" t="s">
        <v>117815</v>
      </c>
      <c r="E68445" s="6">
        <v>38280</v>
      </c>
      <c r="F68445" s="3" t="s">
        <v>113471</v>
      </c>
      <c r="G68445" s="3" t="s">
        <v>13</v>
      </c>
      <c r="H68445" s="3" t="s">
        <v>37</v>
      </c>
    </row>
    <row r="68446" spans="1:8" x14ac:dyDescent="0.3">
      <c r="A68446" s="3">
        <v>68444</v>
      </c>
      <c r="B68446" s="3" t="s">
        <v>113155</v>
      </c>
      <c r="C68446" s="3" t="s">
        <v>119217</v>
      </c>
      <c r="D68446" t="s">
        <v>119254</v>
      </c>
      <c r="E68446" s="6">
        <v>38280</v>
      </c>
      <c r="F68446" s="3" t="s">
        <v>113160</v>
      </c>
      <c r="G68446" s="3" t="s">
        <v>13</v>
      </c>
      <c r="H68446" s="3" t="s">
        <v>1388</v>
      </c>
    </row>
    <row r="68447" spans="1:8" x14ac:dyDescent="0.3">
      <c r="A68447" s="3">
        <v>68445</v>
      </c>
      <c r="B68447" s="3" t="s">
        <v>168663</v>
      </c>
      <c r="C68447" s="3" t="s">
        <v>11427</v>
      </c>
      <c r="D68447" t="s">
        <v>173832</v>
      </c>
      <c r="E68447" s="6">
        <v>38280</v>
      </c>
      <c r="F68447" s="3" t="s">
        <v>76813</v>
      </c>
      <c r="G68447" s="3" t="s">
        <v>13</v>
      </c>
      <c r="H68447" s="3" t="s">
        <v>6505</v>
      </c>
    </row>
    <row r="68448" spans="1:8" x14ac:dyDescent="0.3">
      <c r="A68448" s="3">
        <v>68446</v>
      </c>
      <c r="B68448" s="3" t="s">
        <v>38244</v>
      </c>
      <c r="C68448" s="3" t="s">
        <v>42953</v>
      </c>
      <c r="D68448" t="s">
        <v>43386</v>
      </c>
      <c r="E68448" s="6">
        <v>38280</v>
      </c>
      <c r="F68448" s="3" t="s">
        <v>38249</v>
      </c>
      <c r="G68448" s="3" t="s">
        <v>13</v>
      </c>
      <c r="H68448" s="3" t="s">
        <v>1400</v>
      </c>
    </row>
    <row r="68449" spans="1:8" x14ac:dyDescent="0.3">
      <c r="A68449" s="3">
        <v>68447</v>
      </c>
      <c r="B68449" s="3" t="s">
        <v>38244</v>
      </c>
      <c r="C68449" s="3" t="s">
        <v>50214</v>
      </c>
      <c r="D68449" t="s">
        <v>50215</v>
      </c>
      <c r="E68449" s="6">
        <v>38280</v>
      </c>
      <c r="F68449" s="3" t="s">
        <v>38249</v>
      </c>
      <c r="G68449" s="3" t="s">
        <v>13</v>
      </c>
      <c r="H68449" s="3" t="s">
        <v>37</v>
      </c>
    </row>
    <row r="68450" spans="1:8" x14ac:dyDescent="0.3">
      <c r="A68450" s="3">
        <v>68448</v>
      </c>
      <c r="B68450" s="3" t="s">
        <v>168663</v>
      </c>
      <c r="C68450" s="3" t="s">
        <v>11427</v>
      </c>
      <c r="D68450" t="s">
        <v>173831</v>
      </c>
      <c r="E68450" s="6">
        <v>38280</v>
      </c>
      <c r="F68450" s="3" t="s">
        <v>76813</v>
      </c>
      <c r="G68450" s="3" t="s">
        <v>13</v>
      </c>
      <c r="H68450" s="3" t="s">
        <v>6505</v>
      </c>
    </row>
    <row r="68451" spans="1:8" x14ac:dyDescent="0.3">
      <c r="A68451" s="3">
        <v>68449</v>
      </c>
      <c r="B68451" s="3" t="s">
        <v>168663</v>
      </c>
      <c r="C68451" s="3" t="s">
        <v>38487</v>
      </c>
      <c r="D68451" t="s">
        <v>173983</v>
      </c>
      <c r="E68451" s="6">
        <v>38280</v>
      </c>
      <c r="F68451" s="3" t="s">
        <v>76813</v>
      </c>
      <c r="G68451" s="3" t="s">
        <v>13</v>
      </c>
      <c r="H68451" s="3" t="s">
        <v>6505</v>
      </c>
    </row>
    <row r="68452" spans="1:8" x14ac:dyDescent="0.3">
      <c r="A68452" s="3">
        <v>68450</v>
      </c>
      <c r="B68452" s="3" t="s">
        <v>6901</v>
      </c>
      <c r="C68452" s="3" t="s">
        <v>7585</v>
      </c>
      <c r="D68452" t="s">
        <v>7773</v>
      </c>
      <c r="E68452" s="6">
        <v>38280</v>
      </c>
      <c r="F68452" s="3" t="s">
        <v>6915</v>
      </c>
      <c r="G68452" s="3" t="s">
        <v>13</v>
      </c>
      <c r="H68452" s="3" t="s">
        <v>6905</v>
      </c>
    </row>
    <row r="68453" spans="1:8" x14ac:dyDescent="0.3">
      <c r="A68453" s="3">
        <v>68451</v>
      </c>
      <c r="B68453" s="3" t="s">
        <v>104399</v>
      </c>
      <c r="C68453" s="3" t="s">
        <v>111419</v>
      </c>
      <c r="D68453" t="s">
        <v>111434</v>
      </c>
      <c r="E68453" s="6">
        <v>38280</v>
      </c>
      <c r="F68453" s="3" t="s">
        <v>111295</v>
      </c>
      <c r="G68453" s="3" t="s">
        <v>13</v>
      </c>
      <c r="H68453" s="3" t="s">
        <v>54</v>
      </c>
    </row>
    <row r="68454" spans="1:8" x14ac:dyDescent="0.3">
      <c r="A68454" s="3">
        <v>68452</v>
      </c>
      <c r="B68454" s="3" t="s">
        <v>85434</v>
      </c>
      <c r="C68454" s="3" t="s">
        <v>88214</v>
      </c>
      <c r="D68454" t="s">
        <v>88215</v>
      </c>
      <c r="E68454" s="6">
        <v>38280</v>
      </c>
      <c r="F68454" s="3" t="s">
        <v>85491</v>
      </c>
      <c r="G68454" s="3" t="s">
        <v>13</v>
      </c>
      <c r="H68454" s="3" t="s">
        <v>1400</v>
      </c>
    </row>
    <row r="68455" spans="1:8" x14ac:dyDescent="0.3">
      <c r="A68455" s="3">
        <v>68453</v>
      </c>
      <c r="B68455" s="3" t="s">
        <v>85434</v>
      </c>
      <c r="C68455" s="3" t="s">
        <v>2846</v>
      </c>
      <c r="D68455" t="s">
        <v>89332</v>
      </c>
      <c r="E68455" s="6">
        <v>38280</v>
      </c>
      <c r="F68455" s="3" t="s">
        <v>85525</v>
      </c>
      <c r="G68455" s="3" t="s">
        <v>13</v>
      </c>
      <c r="H68455" s="3" t="s">
        <v>1400</v>
      </c>
    </row>
    <row r="68456" spans="1:8" x14ac:dyDescent="0.3">
      <c r="A68456" s="3">
        <v>68454</v>
      </c>
      <c r="B68456" s="3" t="s">
        <v>85434</v>
      </c>
      <c r="C68456" s="3" t="s">
        <v>90807</v>
      </c>
      <c r="D68456" t="s">
        <v>90808</v>
      </c>
      <c r="E68456" s="6">
        <v>38280</v>
      </c>
      <c r="F68456" s="3" t="s">
        <v>85502</v>
      </c>
      <c r="G68456" s="3" t="s">
        <v>13</v>
      </c>
      <c r="H68456" s="3" t="s">
        <v>37</v>
      </c>
    </row>
    <row r="68457" spans="1:8" x14ac:dyDescent="0.3">
      <c r="A68457" s="3">
        <v>68455</v>
      </c>
      <c r="B68457" s="3" t="s">
        <v>85434</v>
      </c>
      <c r="C68457" s="3" t="s">
        <v>92483</v>
      </c>
      <c r="D68457" t="s">
        <v>92484</v>
      </c>
      <c r="E68457" s="6">
        <v>38280</v>
      </c>
      <c r="F68457" s="3" t="s">
        <v>85480</v>
      </c>
      <c r="G68457" s="3" t="s">
        <v>13</v>
      </c>
      <c r="H68457" s="3" t="s">
        <v>37</v>
      </c>
    </row>
    <row r="68458" spans="1:8" x14ac:dyDescent="0.3">
      <c r="A68458" s="3">
        <v>68456</v>
      </c>
      <c r="B68458" s="3" t="s">
        <v>85434</v>
      </c>
      <c r="C68458" s="3" t="s">
        <v>92778</v>
      </c>
      <c r="D68458" t="s">
        <v>92780</v>
      </c>
      <c r="E68458" s="6">
        <v>38280</v>
      </c>
      <c r="F68458" s="3" t="s">
        <v>85480</v>
      </c>
      <c r="G68458" s="3" t="s">
        <v>13</v>
      </c>
      <c r="H68458" s="3" t="s">
        <v>37</v>
      </c>
    </row>
    <row r="68459" spans="1:8" x14ac:dyDescent="0.3">
      <c r="A68459" s="3">
        <v>68457</v>
      </c>
      <c r="B68459" s="3" t="s">
        <v>85434</v>
      </c>
      <c r="C68459" s="3" t="s">
        <v>97801</v>
      </c>
      <c r="D68459" t="s">
        <v>97802</v>
      </c>
      <c r="E68459" s="6">
        <v>38280</v>
      </c>
      <c r="F68459" s="3" t="s">
        <v>85525</v>
      </c>
      <c r="G68459" s="3" t="s">
        <v>13</v>
      </c>
      <c r="H68459" s="3" t="s">
        <v>54</v>
      </c>
    </row>
    <row r="68460" spans="1:8" x14ac:dyDescent="0.3">
      <c r="A68460" s="3">
        <v>68458</v>
      </c>
      <c r="B68460" s="3" t="s">
        <v>85434</v>
      </c>
      <c r="C68460" s="3" t="s">
        <v>98644</v>
      </c>
      <c r="D68460" t="s">
        <v>98645</v>
      </c>
      <c r="E68460" s="6">
        <v>38280</v>
      </c>
      <c r="F68460" s="3" t="s">
        <v>85525</v>
      </c>
      <c r="G68460" s="3" t="s">
        <v>13</v>
      </c>
      <c r="H68460" s="3" t="s">
        <v>54</v>
      </c>
    </row>
    <row r="68461" spans="1:8" x14ac:dyDescent="0.3">
      <c r="A68461" s="3">
        <v>68459</v>
      </c>
      <c r="B68461" s="3" t="s">
        <v>85434</v>
      </c>
      <c r="C68461" s="3" t="s">
        <v>98789</v>
      </c>
      <c r="D68461" t="s">
        <v>98790</v>
      </c>
      <c r="E68461" s="6">
        <v>38280</v>
      </c>
      <c r="F68461" s="3" t="s">
        <v>85525</v>
      </c>
      <c r="G68461" s="3" t="s">
        <v>13</v>
      </c>
      <c r="H68461" s="3" t="s">
        <v>54</v>
      </c>
    </row>
    <row r="68462" spans="1:8" x14ac:dyDescent="0.3">
      <c r="A68462" s="3">
        <v>68460</v>
      </c>
      <c r="B68462" s="3" t="s">
        <v>85434</v>
      </c>
      <c r="C68462" s="3" t="s">
        <v>98791</v>
      </c>
      <c r="D68462" t="s">
        <v>98792</v>
      </c>
      <c r="E68462" s="6">
        <v>38280</v>
      </c>
      <c r="F68462" s="3" t="s">
        <v>85525</v>
      </c>
      <c r="G68462" s="3" t="s">
        <v>13</v>
      </c>
      <c r="H68462" s="3" t="s">
        <v>54</v>
      </c>
    </row>
    <row r="68463" spans="1:8" x14ac:dyDescent="0.3">
      <c r="A68463" s="3">
        <v>68461</v>
      </c>
      <c r="B68463" s="3" t="s">
        <v>168663</v>
      </c>
      <c r="C68463" s="3" t="s">
        <v>169599</v>
      </c>
      <c r="D68463" t="s">
        <v>169600</v>
      </c>
      <c r="E68463" s="6">
        <v>38280</v>
      </c>
      <c r="F68463" s="3" t="s">
        <v>76813</v>
      </c>
      <c r="G68463" s="3" t="s">
        <v>13</v>
      </c>
      <c r="H68463" s="3" t="s">
        <v>1400</v>
      </c>
    </row>
    <row r="68464" spans="1:8" x14ac:dyDescent="0.3">
      <c r="A68464" s="3">
        <v>68462</v>
      </c>
      <c r="B68464" s="3" t="s">
        <v>85434</v>
      </c>
      <c r="C68464" s="3" t="s">
        <v>92966</v>
      </c>
      <c r="D68464" t="s">
        <v>92967</v>
      </c>
      <c r="E68464" s="6">
        <v>38280</v>
      </c>
      <c r="F68464" s="3" t="s">
        <v>85626</v>
      </c>
      <c r="G68464" s="3" t="s">
        <v>13</v>
      </c>
      <c r="H68464" s="3" t="s">
        <v>37</v>
      </c>
    </row>
    <row r="68465" spans="1:8" x14ac:dyDescent="0.3">
      <c r="A68465" s="3">
        <v>68463</v>
      </c>
      <c r="B68465" s="3" t="s">
        <v>76804</v>
      </c>
      <c r="C68465" s="3" t="s">
        <v>78216</v>
      </c>
      <c r="D68465" t="s">
        <v>78217</v>
      </c>
      <c r="E68465" s="6">
        <v>38280</v>
      </c>
      <c r="F68465" s="3" t="s">
        <v>77445</v>
      </c>
      <c r="G68465" s="3" t="s">
        <v>13</v>
      </c>
      <c r="H68465" s="3" t="s">
        <v>1400</v>
      </c>
    </row>
    <row r="68466" spans="1:8" x14ac:dyDescent="0.3">
      <c r="A68466" s="3">
        <v>68464</v>
      </c>
      <c r="B68466" s="3" t="s">
        <v>76804</v>
      </c>
      <c r="C68466" s="3" t="s">
        <v>25481</v>
      </c>
      <c r="D68466" t="s">
        <v>77011</v>
      </c>
      <c r="E68466" s="6">
        <v>38280</v>
      </c>
      <c r="F68466" s="3" t="s">
        <v>20900</v>
      </c>
      <c r="G68466" s="3" t="s">
        <v>13</v>
      </c>
      <c r="H68466" s="3" t="s">
        <v>1400</v>
      </c>
    </row>
    <row r="68467" spans="1:8" x14ac:dyDescent="0.3">
      <c r="A68467" s="3">
        <v>68465</v>
      </c>
      <c r="B68467" s="3" t="s">
        <v>76804</v>
      </c>
      <c r="C68467" s="3" t="s">
        <v>2844</v>
      </c>
      <c r="D68467" t="s">
        <v>77012</v>
      </c>
      <c r="E68467" s="6">
        <v>38280</v>
      </c>
      <c r="F68467" s="3" t="s">
        <v>20900</v>
      </c>
      <c r="G68467" s="3" t="s">
        <v>13</v>
      </c>
      <c r="H68467" s="3" t="s">
        <v>1400</v>
      </c>
    </row>
    <row r="68468" spans="1:8" x14ac:dyDescent="0.3">
      <c r="A68468" s="3">
        <v>68466</v>
      </c>
      <c r="B68468" s="3" t="s">
        <v>76804</v>
      </c>
      <c r="C68468" s="3" t="s">
        <v>28170</v>
      </c>
      <c r="D68468" t="s">
        <v>77252</v>
      </c>
      <c r="E68468" s="6">
        <v>38280</v>
      </c>
      <c r="F68468" s="3" t="s">
        <v>20900</v>
      </c>
      <c r="G68468" s="3" t="s">
        <v>13</v>
      </c>
      <c r="H68468" s="3" t="s">
        <v>1400</v>
      </c>
    </row>
    <row r="68469" spans="1:8" x14ac:dyDescent="0.3">
      <c r="A68469" s="3">
        <v>68467</v>
      </c>
      <c r="B68469" s="3" t="s">
        <v>104399</v>
      </c>
      <c r="C68469" s="3" t="s">
        <v>107836</v>
      </c>
      <c r="D68469" t="s">
        <v>107837</v>
      </c>
      <c r="E68469" s="6">
        <v>38280</v>
      </c>
      <c r="F68469" s="3" t="s">
        <v>104583</v>
      </c>
      <c r="G68469" s="3" t="s">
        <v>13</v>
      </c>
      <c r="H68469" s="3" t="s">
        <v>37</v>
      </c>
    </row>
    <row r="68470" spans="1:8" x14ac:dyDescent="0.3">
      <c r="A68470" s="3">
        <v>68468</v>
      </c>
      <c r="B68470" s="3" t="s">
        <v>104399</v>
      </c>
      <c r="C68470" s="3" t="s">
        <v>108335</v>
      </c>
      <c r="D68470" t="s">
        <v>108336</v>
      </c>
      <c r="E68470" s="6">
        <v>38280</v>
      </c>
      <c r="F68470" s="3" t="s">
        <v>104583</v>
      </c>
      <c r="G68470" s="3" t="s">
        <v>13</v>
      </c>
      <c r="H68470" s="3" t="s">
        <v>37</v>
      </c>
    </row>
    <row r="68471" spans="1:8" x14ac:dyDescent="0.3">
      <c r="A68471" s="3">
        <v>68469</v>
      </c>
      <c r="B68471" s="3" t="s">
        <v>104399</v>
      </c>
      <c r="C68471" s="3" t="s">
        <v>108641</v>
      </c>
      <c r="D68471" t="s">
        <v>108642</v>
      </c>
      <c r="E68471" s="6">
        <v>38280</v>
      </c>
      <c r="F68471" s="3" t="s">
        <v>104583</v>
      </c>
      <c r="G68471" s="3" t="s">
        <v>13</v>
      </c>
      <c r="H68471" s="3" t="s">
        <v>37</v>
      </c>
    </row>
    <row r="68472" spans="1:8" x14ac:dyDescent="0.3">
      <c r="A68472" s="3">
        <v>68470</v>
      </c>
      <c r="B68472" s="3" t="s">
        <v>6901</v>
      </c>
      <c r="C68472" s="3" t="s">
        <v>8228</v>
      </c>
      <c r="D68472" t="s">
        <v>8229</v>
      </c>
      <c r="E68472" s="6">
        <v>38280</v>
      </c>
      <c r="F68472" s="3" t="s">
        <v>6917</v>
      </c>
      <c r="G68472" s="3" t="s">
        <v>13</v>
      </c>
      <c r="H68472" s="3" t="s">
        <v>1400</v>
      </c>
    </row>
    <row r="68473" spans="1:8" x14ac:dyDescent="0.3">
      <c r="A68473" s="3">
        <v>68471</v>
      </c>
      <c r="B68473" s="3" t="s">
        <v>6901</v>
      </c>
      <c r="C68473" s="3" t="s">
        <v>12673</v>
      </c>
      <c r="D68473" t="s">
        <v>13550</v>
      </c>
      <c r="E68473" s="6">
        <v>38280</v>
      </c>
      <c r="F68473" s="3" t="s">
        <v>7003</v>
      </c>
      <c r="G68473" s="3" t="s">
        <v>13</v>
      </c>
      <c r="H68473" s="3" t="s">
        <v>54</v>
      </c>
    </row>
    <row r="68474" spans="1:8" x14ac:dyDescent="0.3">
      <c r="A68474" s="3">
        <v>68472</v>
      </c>
      <c r="B68474" s="3" t="s">
        <v>6901</v>
      </c>
      <c r="C68474" s="3" t="s">
        <v>14384</v>
      </c>
      <c r="D68474" t="s">
        <v>14385</v>
      </c>
      <c r="E68474" s="6">
        <v>38280</v>
      </c>
      <c r="F68474" s="3" t="s">
        <v>6913</v>
      </c>
      <c r="G68474" s="3" t="s">
        <v>13</v>
      </c>
      <c r="H68474" s="3" t="s">
        <v>54</v>
      </c>
    </row>
    <row r="68475" spans="1:8" x14ac:dyDescent="0.3">
      <c r="A68475" s="3">
        <v>68473</v>
      </c>
      <c r="B68475" s="3" t="s">
        <v>6901</v>
      </c>
      <c r="C68475" s="3" t="s">
        <v>15139</v>
      </c>
      <c r="D68475" t="s">
        <v>15140</v>
      </c>
      <c r="E68475" s="6">
        <v>38280</v>
      </c>
      <c r="F68475" s="3" t="s">
        <v>7059</v>
      </c>
      <c r="G68475" s="3" t="s">
        <v>13</v>
      </c>
      <c r="H68475" s="3" t="s">
        <v>54</v>
      </c>
    </row>
    <row r="68476" spans="1:8" x14ac:dyDescent="0.3">
      <c r="A68476" s="3">
        <v>68474</v>
      </c>
      <c r="B68476" s="3" t="s">
        <v>76804</v>
      </c>
      <c r="C68476" s="3" t="s">
        <v>5484</v>
      </c>
      <c r="D68476" t="s">
        <v>76959</v>
      </c>
      <c r="E68476" s="6">
        <v>38280</v>
      </c>
      <c r="F68476" s="3" t="s">
        <v>20900</v>
      </c>
      <c r="G68476" s="3" t="s">
        <v>13</v>
      </c>
      <c r="H68476" s="3" t="s">
        <v>1400</v>
      </c>
    </row>
    <row r="68477" spans="1:8" x14ac:dyDescent="0.3">
      <c r="A68477" s="3">
        <v>68475</v>
      </c>
      <c r="B68477" s="3" t="s">
        <v>76804</v>
      </c>
      <c r="C68477" s="3" t="s">
        <v>2842</v>
      </c>
      <c r="D68477" t="s">
        <v>77010</v>
      </c>
      <c r="E68477" s="6">
        <v>38280</v>
      </c>
      <c r="F68477" s="3" t="s">
        <v>20900</v>
      </c>
      <c r="G68477" s="3" t="s">
        <v>13</v>
      </c>
      <c r="H68477" s="3" t="s">
        <v>1400</v>
      </c>
    </row>
    <row r="68478" spans="1:8" x14ac:dyDescent="0.3">
      <c r="A68478" s="3">
        <v>68476</v>
      </c>
      <c r="B68478" s="3" t="s">
        <v>129081</v>
      </c>
      <c r="C68478" s="3" t="s">
        <v>670</v>
      </c>
      <c r="D68478" t="s">
        <v>130522</v>
      </c>
      <c r="E68478" s="6">
        <v>38280</v>
      </c>
      <c r="F68478" s="3" t="s">
        <v>129884</v>
      </c>
      <c r="G68478" s="3" t="s">
        <v>13</v>
      </c>
      <c r="H68478" s="3" t="s">
        <v>1400</v>
      </c>
    </row>
    <row r="68479" spans="1:8" x14ac:dyDescent="0.3">
      <c r="A68479" s="3">
        <v>68477</v>
      </c>
      <c r="B68479" s="3" t="s">
        <v>129081</v>
      </c>
      <c r="C68479" s="3" t="s">
        <v>670</v>
      </c>
      <c r="D68479" t="s">
        <v>130523</v>
      </c>
      <c r="E68479" s="6">
        <v>38280</v>
      </c>
      <c r="F68479" s="3" t="s">
        <v>129739</v>
      </c>
      <c r="G68479" s="3" t="s">
        <v>13</v>
      </c>
      <c r="H68479" s="3" t="s">
        <v>1400</v>
      </c>
    </row>
    <row r="68480" spans="1:8" x14ac:dyDescent="0.3">
      <c r="A68480" s="3">
        <v>68478</v>
      </c>
      <c r="B68480" s="3" t="s">
        <v>129081</v>
      </c>
      <c r="C68480" s="3" t="s">
        <v>97383</v>
      </c>
      <c r="D68480" t="s">
        <v>133652</v>
      </c>
      <c r="E68480" s="6">
        <v>38280</v>
      </c>
      <c r="F68480" s="3" t="s">
        <v>130183</v>
      </c>
      <c r="G68480" s="3" t="s">
        <v>13</v>
      </c>
      <c r="H68480" s="3" t="s">
        <v>11</v>
      </c>
    </row>
    <row r="68481" spans="1:8" x14ac:dyDescent="0.3">
      <c r="A68481" s="3">
        <v>68479</v>
      </c>
      <c r="B68481" s="3" t="s">
        <v>33</v>
      </c>
      <c r="C68481" s="3" t="s">
        <v>1395</v>
      </c>
      <c r="D68481" t="s">
        <v>1396</v>
      </c>
      <c r="E68481" s="6">
        <v>38280</v>
      </c>
      <c r="F68481" s="3" t="s">
        <v>561</v>
      </c>
      <c r="G68481" s="3" t="s">
        <v>13</v>
      </c>
      <c r="H68481" s="3" t="s">
        <v>1388</v>
      </c>
    </row>
    <row r="68482" spans="1:8" x14ac:dyDescent="0.3">
      <c r="A68482" s="3">
        <v>68480</v>
      </c>
      <c r="B68482" s="3" t="s">
        <v>6901</v>
      </c>
      <c r="C68482" s="3" t="s">
        <v>670</v>
      </c>
      <c r="D68482" t="s">
        <v>7037</v>
      </c>
      <c r="E68482" s="6">
        <v>38280</v>
      </c>
      <c r="F68482" s="3" t="s">
        <v>7038</v>
      </c>
      <c r="G68482" s="3" t="s">
        <v>13</v>
      </c>
      <c r="H68482" s="3" t="s">
        <v>6905</v>
      </c>
    </row>
    <row r="68483" spans="1:8" x14ac:dyDescent="0.3">
      <c r="A68483" s="3">
        <v>68481</v>
      </c>
      <c r="B68483" s="3" t="s">
        <v>6901</v>
      </c>
      <c r="C68483" s="3" t="s">
        <v>8739</v>
      </c>
      <c r="D68483" t="s">
        <v>8740</v>
      </c>
      <c r="E68483" s="6">
        <v>38280</v>
      </c>
      <c r="F68483" s="3" t="s">
        <v>6913</v>
      </c>
      <c r="G68483" s="3" t="s">
        <v>13</v>
      </c>
      <c r="H68483" s="3" t="s">
        <v>1400</v>
      </c>
    </row>
    <row r="68484" spans="1:8" x14ac:dyDescent="0.3">
      <c r="A68484" s="3">
        <v>68482</v>
      </c>
      <c r="B68484" s="3" t="s">
        <v>6901</v>
      </c>
      <c r="C68484" s="3" t="s">
        <v>13546</v>
      </c>
      <c r="D68484" t="s">
        <v>13547</v>
      </c>
      <c r="E68484" s="6">
        <v>38280</v>
      </c>
      <c r="F68484" s="3" t="s">
        <v>7003</v>
      </c>
      <c r="G68484" s="3" t="s">
        <v>13</v>
      </c>
      <c r="H68484" s="3" t="s">
        <v>54</v>
      </c>
    </row>
    <row r="68485" spans="1:8" x14ac:dyDescent="0.3">
      <c r="A68485" s="3">
        <v>68483</v>
      </c>
      <c r="B68485" s="3" t="s">
        <v>6901</v>
      </c>
      <c r="C68485" s="3" t="s">
        <v>13548</v>
      </c>
      <c r="D68485" t="s">
        <v>13549</v>
      </c>
      <c r="E68485" s="6">
        <v>38280</v>
      </c>
      <c r="F68485" s="3" t="s">
        <v>7003</v>
      </c>
      <c r="G68485" s="3" t="s">
        <v>13</v>
      </c>
      <c r="H68485" s="3" t="s">
        <v>54</v>
      </c>
    </row>
    <row r="68486" spans="1:8" x14ac:dyDescent="0.3">
      <c r="A68486" s="3">
        <v>68484</v>
      </c>
      <c r="B68486" s="3" t="s">
        <v>6901</v>
      </c>
      <c r="C68486" s="3" t="s">
        <v>14362</v>
      </c>
      <c r="D68486" t="s">
        <v>14363</v>
      </c>
      <c r="E68486" s="6">
        <v>38280</v>
      </c>
      <c r="F68486" s="3" t="s">
        <v>6913</v>
      </c>
      <c r="G68486" s="3" t="s">
        <v>13</v>
      </c>
      <c r="H68486" s="3" t="s">
        <v>54</v>
      </c>
    </row>
    <row r="68487" spans="1:8" x14ac:dyDescent="0.3">
      <c r="A68487" s="3">
        <v>68485</v>
      </c>
      <c r="B68487" s="3" t="s">
        <v>6901</v>
      </c>
      <c r="C68487" s="3" t="s">
        <v>14543</v>
      </c>
      <c r="D68487" t="s">
        <v>14599</v>
      </c>
      <c r="E68487" s="6">
        <v>38280</v>
      </c>
      <c r="F68487" s="3" t="s">
        <v>6913</v>
      </c>
      <c r="G68487" s="3" t="s">
        <v>13</v>
      </c>
      <c r="H68487" s="3" t="s">
        <v>54</v>
      </c>
    </row>
    <row r="68488" spans="1:8" x14ac:dyDescent="0.3">
      <c r="A68488" s="3">
        <v>68486</v>
      </c>
      <c r="B68488" s="3" t="s">
        <v>6901</v>
      </c>
      <c r="C68488" s="3" t="s">
        <v>20</v>
      </c>
      <c r="D68488" t="s">
        <v>16677</v>
      </c>
      <c r="E68488" s="6">
        <v>38280</v>
      </c>
      <c r="F68488" s="3" t="s">
        <v>6915</v>
      </c>
      <c r="G68488" s="3" t="s">
        <v>13</v>
      </c>
      <c r="H68488" s="3" t="s">
        <v>54</v>
      </c>
    </row>
    <row r="68489" spans="1:8" x14ac:dyDescent="0.3">
      <c r="A68489" s="3">
        <v>68487</v>
      </c>
      <c r="B68489" s="3" t="s">
        <v>17224</v>
      </c>
      <c r="C68489" s="3" t="s">
        <v>20615</v>
      </c>
      <c r="D68489" t="s">
        <v>20616</v>
      </c>
      <c r="E68489" s="6">
        <v>38280</v>
      </c>
      <c r="F68489" s="3" t="s">
        <v>17259</v>
      </c>
      <c r="G68489" s="3" t="s">
        <v>13</v>
      </c>
      <c r="H68489" s="3" t="s">
        <v>1400</v>
      </c>
    </row>
    <row r="68490" spans="1:8" x14ac:dyDescent="0.3">
      <c r="A68490" s="3">
        <v>68488</v>
      </c>
      <c r="B68490" s="3" t="s">
        <v>85434</v>
      </c>
      <c r="C68490" s="3" t="s">
        <v>86948</v>
      </c>
      <c r="D68490" t="s">
        <v>86949</v>
      </c>
      <c r="E68490" s="6">
        <v>38280</v>
      </c>
      <c r="F68490" s="3" t="s">
        <v>85502</v>
      </c>
      <c r="G68490" s="3" t="s">
        <v>13</v>
      </c>
      <c r="H68490" s="3" t="s">
        <v>1400</v>
      </c>
    </row>
    <row r="68491" spans="1:8" x14ac:dyDescent="0.3">
      <c r="A68491" s="3">
        <v>68489</v>
      </c>
      <c r="B68491" s="3" t="s">
        <v>85434</v>
      </c>
      <c r="C68491" s="3" t="s">
        <v>86950</v>
      </c>
      <c r="D68491" t="s">
        <v>86951</v>
      </c>
      <c r="E68491" s="6">
        <v>38280</v>
      </c>
      <c r="F68491" s="3" t="s">
        <v>85525</v>
      </c>
      <c r="G68491" s="3" t="s">
        <v>13</v>
      </c>
      <c r="H68491" s="3" t="s">
        <v>1400</v>
      </c>
    </row>
    <row r="68492" spans="1:8" x14ac:dyDescent="0.3">
      <c r="A68492" s="3">
        <v>68490</v>
      </c>
      <c r="B68492" s="3" t="s">
        <v>85434</v>
      </c>
      <c r="C68492" s="3" t="s">
        <v>87455</v>
      </c>
      <c r="D68492" t="s">
        <v>87456</v>
      </c>
      <c r="E68492" s="6">
        <v>38280</v>
      </c>
      <c r="F68492" s="3" t="s">
        <v>85502</v>
      </c>
      <c r="G68492" s="3" t="s">
        <v>13</v>
      </c>
      <c r="H68492" s="3" t="s">
        <v>1400</v>
      </c>
    </row>
    <row r="68493" spans="1:8" x14ac:dyDescent="0.3">
      <c r="A68493" s="3">
        <v>68491</v>
      </c>
      <c r="B68493" s="3" t="s">
        <v>85434</v>
      </c>
      <c r="C68493" s="3" t="s">
        <v>90223</v>
      </c>
      <c r="D68493" t="s">
        <v>90243</v>
      </c>
      <c r="E68493" s="6">
        <v>38280</v>
      </c>
      <c r="F68493" s="3" t="s">
        <v>85502</v>
      </c>
      <c r="G68493" s="3" t="s">
        <v>13</v>
      </c>
      <c r="H68493" s="3" t="s">
        <v>1400</v>
      </c>
    </row>
    <row r="68494" spans="1:8" x14ac:dyDescent="0.3">
      <c r="A68494" s="3">
        <v>68492</v>
      </c>
      <c r="B68494" s="3" t="s">
        <v>85434</v>
      </c>
      <c r="C68494" s="3" t="s">
        <v>90355</v>
      </c>
      <c r="D68494" t="s">
        <v>90356</v>
      </c>
      <c r="E68494" s="6">
        <v>38280</v>
      </c>
      <c r="F68494" s="3" t="s">
        <v>85502</v>
      </c>
      <c r="G68494" s="3" t="s">
        <v>13</v>
      </c>
      <c r="H68494" s="3" t="s">
        <v>1400</v>
      </c>
    </row>
    <row r="68495" spans="1:8" x14ac:dyDescent="0.3">
      <c r="A68495" s="3">
        <v>68493</v>
      </c>
      <c r="B68495" s="3" t="s">
        <v>85434</v>
      </c>
      <c r="C68495" s="3" t="s">
        <v>90644</v>
      </c>
      <c r="D68495" t="s">
        <v>90645</v>
      </c>
      <c r="E68495" s="6">
        <v>38280</v>
      </c>
      <c r="F68495" s="3" t="s">
        <v>85502</v>
      </c>
      <c r="G68495" s="3" t="s">
        <v>13</v>
      </c>
      <c r="H68495" s="3" t="s">
        <v>1400</v>
      </c>
    </row>
    <row r="68496" spans="1:8" x14ac:dyDescent="0.3">
      <c r="A68496" s="3">
        <v>68494</v>
      </c>
      <c r="B68496" s="3" t="s">
        <v>85434</v>
      </c>
      <c r="C68496" s="3" t="s">
        <v>97749</v>
      </c>
      <c r="D68496" t="s">
        <v>97797</v>
      </c>
      <c r="E68496" s="6">
        <v>38280</v>
      </c>
      <c r="F68496" s="3" t="s">
        <v>85525</v>
      </c>
      <c r="G68496" s="3" t="s">
        <v>13</v>
      </c>
      <c r="H68496" s="3" t="s">
        <v>54</v>
      </c>
    </row>
    <row r="68497" spans="1:8" x14ac:dyDescent="0.3">
      <c r="A68497" s="3">
        <v>68495</v>
      </c>
      <c r="B68497" s="3" t="s">
        <v>85434</v>
      </c>
      <c r="C68497" s="3" t="s">
        <v>97526</v>
      </c>
      <c r="D68497" t="s">
        <v>97798</v>
      </c>
      <c r="E68497" s="6">
        <v>38280</v>
      </c>
      <c r="F68497" s="3" t="s">
        <v>85525</v>
      </c>
      <c r="G68497" s="3" t="s">
        <v>13</v>
      </c>
      <c r="H68497" s="3" t="s">
        <v>54</v>
      </c>
    </row>
    <row r="68498" spans="1:8" x14ac:dyDescent="0.3">
      <c r="A68498" s="3">
        <v>68496</v>
      </c>
      <c r="B68498" s="3" t="s">
        <v>85434</v>
      </c>
      <c r="C68498" s="3" t="s">
        <v>97799</v>
      </c>
      <c r="D68498" t="s">
        <v>97800</v>
      </c>
      <c r="E68498" s="6">
        <v>38280</v>
      </c>
      <c r="F68498" s="3" t="s">
        <v>85525</v>
      </c>
      <c r="G68498" s="3" t="s">
        <v>13</v>
      </c>
      <c r="H68498" s="3" t="s">
        <v>54</v>
      </c>
    </row>
    <row r="68499" spans="1:8" x14ac:dyDescent="0.3">
      <c r="A68499" s="3">
        <v>68497</v>
      </c>
      <c r="B68499" s="3" t="s">
        <v>176966</v>
      </c>
      <c r="C68499" s="3" t="s">
        <v>670</v>
      </c>
      <c r="D68499" t="s">
        <v>179671</v>
      </c>
      <c r="E68499" s="6">
        <v>38280</v>
      </c>
      <c r="F68499" s="3" t="s">
        <v>177008</v>
      </c>
      <c r="G68499" s="3" t="s">
        <v>13</v>
      </c>
      <c r="H68499" s="3" t="s">
        <v>1400</v>
      </c>
    </row>
    <row r="68500" spans="1:8" x14ac:dyDescent="0.3">
      <c r="A68500" s="3">
        <v>68498</v>
      </c>
      <c r="B68500" s="3" t="s">
        <v>26273</v>
      </c>
      <c r="C68500" s="3" t="s">
        <v>28779</v>
      </c>
      <c r="D68500" t="s">
        <v>28780</v>
      </c>
      <c r="E68500" s="6">
        <v>38280</v>
      </c>
      <c r="F68500" s="3" t="s">
        <v>27338</v>
      </c>
      <c r="G68500" s="3" t="s">
        <v>13</v>
      </c>
      <c r="H68500" s="3" t="s">
        <v>37</v>
      </c>
    </row>
    <row r="68501" spans="1:8" x14ac:dyDescent="0.3">
      <c r="A68501" s="3">
        <v>68499</v>
      </c>
      <c r="B68501" s="3" t="s">
        <v>26273</v>
      </c>
      <c r="C68501" s="3" t="s">
        <v>28781</v>
      </c>
      <c r="D68501" t="s">
        <v>28782</v>
      </c>
      <c r="E68501" s="6">
        <v>38280</v>
      </c>
      <c r="F68501" s="3" t="s">
        <v>27338</v>
      </c>
      <c r="G68501" s="3" t="s">
        <v>13</v>
      </c>
      <c r="H68501" s="3" t="s">
        <v>37</v>
      </c>
    </row>
    <row r="68502" spans="1:8" x14ac:dyDescent="0.3">
      <c r="A68502" s="3">
        <v>68500</v>
      </c>
      <c r="B68502" s="3" t="s">
        <v>26273</v>
      </c>
      <c r="C68502" s="3" t="s">
        <v>28783</v>
      </c>
      <c r="D68502" t="s">
        <v>28784</v>
      </c>
      <c r="E68502" s="6">
        <v>38280</v>
      </c>
      <c r="F68502" s="3" t="s">
        <v>27338</v>
      </c>
      <c r="G68502" s="3" t="s">
        <v>13</v>
      </c>
      <c r="H68502" s="3" t="s">
        <v>37</v>
      </c>
    </row>
    <row r="68503" spans="1:8" x14ac:dyDescent="0.3">
      <c r="A68503" s="3">
        <v>68501</v>
      </c>
      <c r="B68503" s="3" t="s">
        <v>176966</v>
      </c>
      <c r="C68503" s="3" t="s">
        <v>670</v>
      </c>
      <c r="D68503" t="s">
        <v>179668</v>
      </c>
      <c r="E68503" s="6">
        <v>38280</v>
      </c>
      <c r="F68503" s="3" t="s">
        <v>178108</v>
      </c>
      <c r="G68503" s="3" t="s">
        <v>13</v>
      </c>
      <c r="H68503" s="3" t="s">
        <v>1400</v>
      </c>
    </row>
    <row r="68504" spans="1:8" x14ac:dyDescent="0.3">
      <c r="A68504" s="3">
        <v>68502</v>
      </c>
      <c r="B68504" s="3" t="s">
        <v>176966</v>
      </c>
      <c r="C68504" s="3" t="s">
        <v>670</v>
      </c>
      <c r="D68504" t="s">
        <v>179669</v>
      </c>
      <c r="E68504" s="6">
        <v>38280</v>
      </c>
      <c r="F68504" s="3" t="s">
        <v>178119</v>
      </c>
      <c r="G68504" s="3" t="s">
        <v>13</v>
      </c>
      <c r="H68504" s="3" t="s">
        <v>1400</v>
      </c>
    </row>
    <row r="68505" spans="1:8" x14ac:dyDescent="0.3">
      <c r="A68505" s="3">
        <v>68503</v>
      </c>
      <c r="B68505" s="3" t="s">
        <v>176966</v>
      </c>
      <c r="C68505" s="3" t="s">
        <v>670</v>
      </c>
      <c r="D68505" t="s">
        <v>179670</v>
      </c>
      <c r="E68505" s="6">
        <v>38280</v>
      </c>
      <c r="F68505" s="3" t="s">
        <v>178124</v>
      </c>
      <c r="G68505" s="3" t="s">
        <v>13</v>
      </c>
      <c r="H68505" s="3" t="s">
        <v>1400</v>
      </c>
    </row>
    <row r="68506" spans="1:8" x14ac:dyDescent="0.3">
      <c r="A68506" s="3">
        <v>68504</v>
      </c>
      <c r="B68506" s="3" t="s">
        <v>38244</v>
      </c>
      <c r="C68506" s="3" t="s">
        <v>46226</v>
      </c>
      <c r="D68506" t="s">
        <v>46227</v>
      </c>
      <c r="E68506" s="6">
        <v>38280</v>
      </c>
      <c r="F68506" s="3" t="s">
        <v>38836</v>
      </c>
      <c r="G68506" s="3" t="s">
        <v>13</v>
      </c>
      <c r="H68506" s="3" t="s">
        <v>1400</v>
      </c>
    </row>
    <row r="68507" spans="1:8" x14ac:dyDescent="0.3">
      <c r="A68507" s="3">
        <v>68505</v>
      </c>
      <c r="B68507" s="3" t="s">
        <v>104399</v>
      </c>
      <c r="C68507" s="3" t="s">
        <v>670</v>
      </c>
      <c r="D68507" t="s">
        <v>112252</v>
      </c>
      <c r="E68507" s="6">
        <v>38280</v>
      </c>
      <c r="F68507" s="3" t="s">
        <v>106587</v>
      </c>
      <c r="G68507" s="3" t="s">
        <v>13</v>
      </c>
      <c r="H68507" s="3" t="s">
        <v>54</v>
      </c>
    </row>
    <row r="68508" spans="1:8" x14ac:dyDescent="0.3">
      <c r="A68508" s="3">
        <v>68506</v>
      </c>
      <c r="B68508" s="3" t="s">
        <v>129081</v>
      </c>
      <c r="C68508" s="3" t="s">
        <v>670</v>
      </c>
      <c r="D68508" t="s">
        <v>130521</v>
      </c>
      <c r="E68508" s="6">
        <v>38280</v>
      </c>
      <c r="F68508" s="3" t="s">
        <v>129450</v>
      </c>
      <c r="G68508" s="3" t="s">
        <v>13</v>
      </c>
      <c r="H68508" s="3" t="s">
        <v>1400</v>
      </c>
    </row>
    <row r="68509" spans="1:8" x14ac:dyDescent="0.3">
      <c r="A68509" s="3">
        <v>68507</v>
      </c>
      <c r="B68509" s="3" t="s">
        <v>81442</v>
      </c>
      <c r="C68509" s="3" t="s">
        <v>84817</v>
      </c>
      <c r="D68509" t="s">
        <v>84953</v>
      </c>
      <c r="E68509" s="6">
        <v>38280</v>
      </c>
      <c r="F68509" s="3" t="s">
        <v>81629</v>
      </c>
      <c r="G68509" s="3" t="s">
        <v>13</v>
      </c>
      <c r="H68509" s="3" t="s">
        <v>54</v>
      </c>
    </row>
    <row r="68510" spans="1:8" x14ac:dyDescent="0.3">
      <c r="A68510" s="3">
        <v>68508</v>
      </c>
      <c r="B68510" s="3" t="s">
        <v>85434</v>
      </c>
      <c r="C68510" s="3" t="s">
        <v>82384</v>
      </c>
      <c r="D68510" t="s">
        <v>89069</v>
      </c>
      <c r="E68510" s="6">
        <v>38280</v>
      </c>
      <c r="F68510" s="3" t="s">
        <v>85554</v>
      </c>
      <c r="G68510" s="3" t="s">
        <v>13</v>
      </c>
      <c r="H68510" s="3" t="s">
        <v>1400</v>
      </c>
    </row>
    <row r="68511" spans="1:8" x14ac:dyDescent="0.3">
      <c r="A68511" s="3">
        <v>68509</v>
      </c>
      <c r="B68511" s="3" t="s">
        <v>129081</v>
      </c>
      <c r="C68511" s="3" t="s">
        <v>97140</v>
      </c>
      <c r="D68511" t="s">
        <v>133651</v>
      </c>
      <c r="E68511" s="6">
        <v>38280</v>
      </c>
      <c r="F68511" s="3" t="s">
        <v>130183</v>
      </c>
      <c r="G68511" s="3" t="s">
        <v>13</v>
      </c>
      <c r="H68511" s="3" t="s">
        <v>11</v>
      </c>
    </row>
    <row r="68512" spans="1:8" x14ac:dyDescent="0.3">
      <c r="A68512" s="3">
        <v>68510</v>
      </c>
      <c r="B68512" s="3" t="s">
        <v>129081</v>
      </c>
      <c r="C68512" s="3" t="s">
        <v>133706</v>
      </c>
      <c r="D68512" t="s">
        <v>133707</v>
      </c>
      <c r="E68512" s="6">
        <v>38280</v>
      </c>
      <c r="F68512" s="3" t="s">
        <v>130183</v>
      </c>
      <c r="G68512" s="3" t="s">
        <v>13</v>
      </c>
      <c r="H68512" s="3" t="s">
        <v>11</v>
      </c>
    </row>
    <row r="68513" spans="1:8" x14ac:dyDescent="0.3">
      <c r="A68513" s="3">
        <v>68511</v>
      </c>
      <c r="B68513" s="3" t="s">
        <v>104399</v>
      </c>
      <c r="C68513" s="3" t="s">
        <v>670</v>
      </c>
      <c r="D68513" t="s">
        <v>106886</v>
      </c>
      <c r="E68513" s="6">
        <v>38280</v>
      </c>
      <c r="F68513" s="3" t="s">
        <v>106495</v>
      </c>
      <c r="G68513" s="3" t="s">
        <v>13</v>
      </c>
      <c r="H68513" s="3" t="s">
        <v>37</v>
      </c>
    </row>
    <row r="68514" spans="1:8" x14ac:dyDescent="0.3">
      <c r="A68514" s="3">
        <v>68512</v>
      </c>
      <c r="B68514" s="3" t="s">
        <v>38244</v>
      </c>
      <c r="C68514" s="3" t="s">
        <v>45669</v>
      </c>
      <c r="D68514" t="s">
        <v>45670</v>
      </c>
      <c r="E68514" s="6">
        <v>38280</v>
      </c>
      <c r="F68514" s="3" t="s">
        <v>38836</v>
      </c>
      <c r="G68514" s="3" t="s">
        <v>13</v>
      </c>
      <c r="H68514" s="3" t="s">
        <v>1400</v>
      </c>
    </row>
    <row r="68515" spans="1:8" x14ac:dyDescent="0.3">
      <c r="A68515" s="3">
        <v>68513</v>
      </c>
      <c r="B68515" s="3" t="s">
        <v>38244</v>
      </c>
      <c r="C68515" s="3" t="s">
        <v>44517</v>
      </c>
      <c r="D68515" t="s">
        <v>45671</v>
      </c>
      <c r="E68515" s="6">
        <v>38280</v>
      </c>
      <c r="F68515" s="3" t="s">
        <v>38836</v>
      </c>
      <c r="G68515" s="3" t="s">
        <v>13</v>
      </c>
      <c r="H68515" s="3" t="s">
        <v>1400</v>
      </c>
    </row>
    <row r="68516" spans="1:8" x14ac:dyDescent="0.3">
      <c r="A68516" s="3">
        <v>68514</v>
      </c>
      <c r="B68516" s="3" t="s">
        <v>38244</v>
      </c>
      <c r="C68516" s="3" t="s">
        <v>45672</v>
      </c>
      <c r="D68516" t="s">
        <v>45673</v>
      </c>
      <c r="E68516" s="6">
        <v>38280</v>
      </c>
      <c r="F68516" s="3" t="s">
        <v>38836</v>
      </c>
      <c r="G68516" s="3" t="s">
        <v>13</v>
      </c>
      <c r="H68516" s="3" t="s">
        <v>1400</v>
      </c>
    </row>
    <row r="68517" spans="1:8" x14ac:dyDescent="0.3">
      <c r="A68517" s="3">
        <v>68515</v>
      </c>
      <c r="B68517" s="3" t="s">
        <v>38244</v>
      </c>
      <c r="C68517" s="3" t="s">
        <v>45674</v>
      </c>
      <c r="D68517" t="s">
        <v>45675</v>
      </c>
      <c r="E68517" s="6">
        <v>38280</v>
      </c>
      <c r="F68517" s="3" t="s">
        <v>38836</v>
      </c>
      <c r="G68517" s="3" t="s">
        <v>13</v>
      </c>
      <c r="H68517" s="3" t="s">
        <v>1400</v>
      </c>
    </row>
    <row r="68518" spans="1:8" x14ac:dyDescent="0.3">
      <c r="A68518" s="3">
        <v>68516</v>
      </c>
      <c r="B68518" s="3" t="s">
        <v>38244</v>
      </c>
      <c r="C68518" s="3" t="s">
        <v>45094</v>
      </c>
      <c r="D68518" t="s">
        <v>45676</v>
      </c>
      <c r="E68518" s="6">
        <v>38280</v>
      </c>
      <c r="F68518" s="3" t="s">
        <v>38836</v>
      </c>
      <c r="G68518" s="3" t="s">
        <v>13</v>
      </c>
      <c r="H68518" s="3" t="s">
        <v>1400</v>
      </c>
    </row>
    <row r="68519" spans="1:8" x14ac:dyDescent="0.3">
      <c r="A68519" s="3">
        <v>68517</v>
      </c>
      <c r="B68519" s="3" t="s">
        <v>38244</v>
      </c>
      <c r="C68519" s="3" t="s">
        <v>45677</v>
      </c>
      <c r="D68519" t="s">
        <v>45678</v>
      </c>
      <c r="E68519" s="6">
        <v>38280</v>
      </c>
      <c r="F68519" s="3" t="s">
        <v>38836</v>
      </c>
      <c r="G68519" s="3" t="s">
        <v>13</v>
      </c>
      <c r="H68519" s="3" t="s">
        <v>1400</v>
      </c>
    </row>
    <row r="68520" spans="1:8" x14ac:dyDescent="0.3">
      <c r="A68520" s="3">
        <v>68518</v>
      </c>
      <c r="B68520" s="3" t="s">
        <v>38244</v>
      </c>
      <c r="C68520" s="3" t="s">
        <v>44752</v>
      </c>
      <c r="D68520" t="s">
        <v>45679</v>
      </c>
      <c r="E68520" s="6">
        <v>38280</v>
      </c>
      <c r="F68520" s="3" t="s">
        <v>38836</v>
      </c>
      <c r="G68520" s="3" t="s">
        <v>13</v>
      </c>
      <c r="H68520" s="3" t="s">
        <v>1400</v>
      </c>
    </row>
    <row r="68521" spans="1:8" x14ac:dyDescent="0.3">
      <c r="A68521" s="3">
        <v>68519</v>
      </c>
      <c r="B68521" s="3" t="s">
        <v>134249</v>
      </c>
      <c r="C68521" s="3" t="s">
        <v>2316</v>
      </c>
      <c r="D68521" t="s">
        <v>134964</v>
      </c>
      <c r="E68521" s="6">
        <v>38280</v>
      </c>
      <c r="F68521" s="3" t="s">
        <v>134299</v>
      </c>
      <c r="G68521" s="3" t="s">
        <v>13</v>
      </c>
      <c r="H68521" s="3" t="s">
        <v>1400</v>
      </c>
    </row>
    <row r="68522" spans="1:8" x14ac:dyDescent="0.3">
      <c r="A68522" s="3">
        <v>68520</v>
      </c>
      <c r="B68522" s="3" t="s">
        <v>38244</v>
      </c>
      <c r="C68522" s="3" t="s">
        <v>44712</v>
      </c>
      <c r="D68522" t="s">
        <v>45663</v>
      </c>
      <c r="E68522" s="6">
        <v>38280</v>
      </c>
      <c r="F68522" s="3" t="s">
        <v>38836</v>
      </c>
      <c r="G68522" s="3" t="s">
        <v>13</v>
      </c>
      <c r="H68522" s="3" t="s">
        <v>1400</v>
      </c>
    </row>
    <row r="68523" spans="1:8" x14ac:dyDescent="0.3">
      <c r="A68523" s="3">
        <v>68521</v>
      </c>
      <c r="B68523" s="3" t="s">
        <v>38244</v>
      </c>
      <c r="C68523" s="3" t="s">
        <v>44712</v>
      </c>
      <c r="D68523" t="s">
        <v>45664</v>
      </c>
      <c r="E68523" s="6">
        <v>38280</v>
      </c>
      <c r="F68523" s="3" t="s">
        <v>38836</v>
      </c>
      <c r="G68523" s="3" t="s">
        <v>13</v>
      </c>
      <c r="H68523" s="3" t="s">
        <v>1400</v>
      </c>
    </row>
    <row r="68524" spans="1:8" x14ac:dyDescent="0.3">
      <c r="A68524" s="3">
        <v>68522</v>
      </c>
      <c r="B68524" s="3" t="s">
        <v>38244</v>
      </c>
      <c r="C68524" s="3" t="s">
        <v>45665</v>
      </c>
      <c r="D68524" t="s">
        <v>45666</v>
      </c>
      <c r="E68524" s="6">
        <v>38280</v>
      </c>
      <c r="F68524" s="3" t="s">
        <v>38836</v>
      </c>
      <c r="G68524" s="3" t="s">
        <v>13</v>
      </c>
      <c r="H68524" s="3" t="s">
        <v>1400</v>
      </c>
    </row>
    <row r="68525" spans="1:8" x14ac:dyDescent="0.3">
      <c r="A68525" s="3">
        <v>68523</v>
      </c>
      <c r="B68525" s="3" t="s">
        <v>38244</v>
      </c>
      <c r="C68525" s="3" t="s">
        <v>43755</v>
      </c>
      <c r="D68525" t="s">
        <v>45667</v>
      </c>
      <c r="E68525" s="6">
        <v>38280</v>
      </c>
      <c r="F68525" s="3" t="s">
        <v>38836</v>
      </c>
      <c r="G68525" s="3" t="s">
        <v>13</v>
      </c>
      <c r="H68525" s="3" t="s">
        <v>1400</v>
      </c>
    </row>
    <row r="68526" spans="1:8" x14ac:dyDescent="0.3">
      <c r="A68526" s="3">
        <v>68524</v>
      </c>
      <c r="B68526" s="3" t="s">
        <v>38244</v>
      </c>
      <c r="C68526" s="3" t="s">
        <v>43735</v>
      </c>
      <c r="D68526" t="s">
        <v>45668</v>
      </c>
      <c r="E68526" s="6">
        <v>38280</v>
      </c>
      <c r="F68526" s="3" t="s">
        <v>38836</v>
      </c>
      <c r="G68526" s="3" t="s">
        <v>13</v>
      </c>
      <c r="H68526" s="3" t="s">
        <v>1400</v>
      </c>
    </row>
    <row r="68527" spans="1:8" x14ac:dyDescent="0.3">
      <c r="A68527" s="3">
        <v>68525</v>
      </c>
      <c r="B68527" s="3" t="s">
        <v>104399</v>
      </c>
      <c r="C68527" s="3" t="s">
        <v>670</v>
      </c>
      <c r="D68527" t="s">
        <v>112251</v>
      </c>
      <c r="E68527" s="6">
        <v>38280</v>
      </c>
      <c r="F68527" s="3" t="s">
        <v>107053</v>
      </c>
      <c r="G68527" s="3" t="s">
        <v>13</v>
      </c>
      <c r="H68527" s="3" t="s">
        <v>54</v>
      </c>
    </row>
    <row r="68528" spans="1:8" x14ac:dyDescent="0.3">
      <c r="A68528" s="3">
        <v>68526</v>
      </c>
      <c r="B68528" s="3" t="s">
        <v>134249</v>
      </c>
      <c r="C68528" s="3" t="s">
        <v>6599</v>
      </c>
      <c r="D68528" t="s">
        <v>135766</v>
      </c>
      <c r="E68528" s="6">
        <v>38280</v>
      </c>
      <c r="F68528" s="3" t="s">
        <v>134273</v>
      </c>
      <c r="G68528" s="3" t="s">
        <v>13</v>
      </c>
      <c r="H68528" s="3" t="s">
        <v>1400</v>
      </c>
    </row>
    <row r="68529" spans="1:8" x14ac:dyDescent="0.3">
      <c r="A68529" s="3">
        <v>68527</v>
      </c>
      <c r="B68529" s="3" t="s">
        <v>38244</v>
      </c>
      <c r="C68529" s="3" t="s">
        <v>43739</v>
      </c>
      <c r="D68529" t="s">
        <v>45661</v>
      </c>
      <c r="E68529" s="6">
        <v>38280</v>
      </c>
      <c r="F68529" s="3" t="s">
        <v>38836</v>
      </c>
      <c r="G68529" s="3" t="s">
        <v>13</v>
      </c>
      <c r="H68529" s="3" t="s">
        <v>1400</v>
      </c>
    </row>
    <row r="68530" spans="1:8" x14ac:dyDescent="0.3">
      <c r="A68530" s="3">
        <v>68528</v>
      </c>
      <c r="B68530" s="3" t="s">
        <v>38244</v>
      </c>
      <c r="C68530" s="3" t="s">
        <v>44261</v>
      </c>
      <c r="D68530" t="s">
        <v>45662</v>
      </c>
      <c r="E68530" s="6">
        <v>38280</v>
      </c>
      <c r="F68530" s="3" t="s">
        <v>38836</v>
      </c>
      <c r="G68530" s="3" t="s">
        <v>13</v>
      </c>
      <c r="H68530" s="3" t="s">
        <v>1400</v>
      </c>
    </row>
    <row r="68531" spans="1:8" x14ac:dyDescent="0.3">
      <c r="A68531" s="3">
        <v>68529</v>
      </c>
      <c r="B68531" s="3" t="s">
        <v>85434</v>
      </c>
      <c r="C68531" s="3" t="s">
        <v>476</v>
      </c>
      <c r="D68531" t="s">
        <v>92287</v>
      </c>
      <c r="E68531" s="6">
        <v>38280</v>
      </c>
      <c r="F68531" s="3" t="s">
        <v>85554</v>
      </c>
      <c r="G68531" s="3" t="s">
        <v>13</v>
      </c>
      <c r="H68531" s="3" t="s">
        <v>37</v>
      </c>
    </row>
    <row r="68532" spans="1:8" x14ac:dyDescent="0.3">
      <c r="A68532" s="3">
        <v>68530</v>
      </c>
      <c r="B68532" s="3" t="s">
        <v>85434</v>
      </c>
      <c r="C68532" s="3" t="s">
        <v>93341</v>
      </c>
      <c r="D68532" t="s">
        <v>93472</v>
      </c>
      <c r="E68532" s="6">
        <v>38280</v>
      </c>
      <c r="F68532" s="3" t="s">
        <v>85554</v>
      </c>
      <c r="G68532" s="3" t="s">
        <v>13</v>
      </c>
      <c r="H68532" s="3" t="s">
        <v>37</v>
      </c>
    </row>
    <row r="68533" spans="1:8" x14ac:dyDescent="0.3">
      <c r="A68533" s="3">
        <v>68531</v>
      </c>
      <c r="B68533" s="3" t="s">
        <v>85434</v>
      </c>
      <c r="C68533" s="3" t="s">
        <v>94207</v>
      </c>
      <c r="D68533" t="s">
        <v>94208</v>
      </c>
      <c r="E68533" s="6">
        <v>38280</v>
      </c>
      <c r="F68533" s="3" t="s">
        <v>85554</v>
      </c>
      <c r="G68533" s="3" t="s">
        <v>13</v>
      </c>
      <c r="H68533" s="3" t="s">
        <v>37</v>
      </c>
    </row>
    <row r="68534" spans="1:8" x14ac:dyDescent="0.3">
      <c r="A68534" s="3">
        <v>68532</v>
      </c>
      <c r="B68534" s="3" t="s">
        <v>85434</v>
      </c>
      <c r="C68534" s="3" t="s">
        <v>96217</v>
      </c>
      <c r="D68534" t="s">
        <v>96218</v>
      </c>
      <c r="E68534" s="6">
        <v>38280</v>
      </c>
      <c r="F68534" s="3" t="s">
        <v>85554</v>
      </c>
      <c r="G68534" s="3" t="s">
        <v>13</v>
      </c>
      <c r="H68534" s="3" t="s">
        <v>11</v>
      </c>
    </row>
    <row r="68535" spans="1:8" x14ac:dyDescent="0.3">
      <c r="A68535" s="3">
        <v>68533</v>
      </c>
      <c r="B68535" s="3" t="s">
        <v>85434</v>
      </c>
      <c r="C68535" s="3" t="s">
        <v>96412</v>
      </c>
      <c r="D68535" t="s">
        <v>96413</v>
      </c>
      <c r="E68535" s="6">
        <v>38280</v>
      </c>
      <c r="F68535" s="3" t="s">
        <v>85554</v>
      </c>
      <c r="G68535" s="3" t="s">
        <v>13</v>
      </c>
      <c r="H68535" s="3" t="s">
        <v>11</v>
      </c>
    </row>
    <row r="68536" spans="1:8" x14ac:dyDescent="0.3">
      <c r="A68536" s="3">
        <v>68534</v>
      </c>
      <c r="B68536" s="3" t="s">
        <v>85434</v>
      </c>
      <c r="C68536" s="3" t="s">
        <v>87115</v>
      </c>
      <c r="D68536" t="s">
        <v>87268</v>
      </c>
      <c r="E68536" s="6">
        <v>38280</v>
      </c>
      <c r="F68536" s="3" t="s">
        <v>85554</v>
      </c>
      <c r="G68536" s="3" t="s">
        <v>13</v>
      </c>
      <c r="H68536" s="3" t="s">
        <v>1400</v>
      </c>
    </row>
    <row r="68537" spans="1:8" x14ac:dyDescent="0.3">
      <c r="A68537" s="3">
        <v>68535</v>
      </c>
      <c r="B68537" s="3" t="s">
        <v>85434</v>
      </c>
      <c r="C68537" s="3" t="s">
        <v>5484</v>
      </c>
      <c r="D68537" t="s">
        <v>89224</v>
      </c>
      <c r="E68537" s="6">
        <v>38280</v>
      </c>
      <c r="F68537" s="3" t="s">
        <v>85554</v>
      </c>
      <c r="G68537" s="3" t="s">
        <v>13</v>
      </c>
      <c r="H68537" s="3" t="s">
        <v>1400</v>
      </c>
    </row>
    <row r="68538" spans="1:8" x14ac:dyDescent="0.3">
      <c r="A68538" s="3">
        <v>68536</v>
      </c>
      <c r="B68538" s="3" t="s">
        <v>85434</v>
      </c>
      <c r="C68538" s="3" t="s">
        <v>2844</v>
      </c>
      <c r="D68538" t="s">
        <v>89295</v>
      </c>
      <c r="E68538" s="6">
        <v>38280</v>
      </c>
      <c r="F68538" s="3" t="s">
        <v>85554</v>
      </c>
      <c r="G68538" s="3" t="s">
        <v>13</v>
      </c>
      <c r="H68538" s="3" t="s">
        <v>1400</v>
      </c>
    </row>
    <row r="68539" spans="1:8" x14ac:dyDescent="0.3">
      <c r="A68539" s="3">
        <v>68537</v>
      </c>
      <c r="B68539" s="3" t="s">
        <v>85434</v>
      </c>
      <c r="C68539" s="3" t="s">
        <v>2842</v>
      </c>
      <c r="D68539" t="s">
        <v>89331</v>
      </c>
      <c r="E68539" s="6">
        <v>38280</v>
      </c>
      <c r="F68539" s="3" t="s">
        <v>85554</v>
      </c>
      <c r="G68539" s="3" t="s">
        <v>13</v>
      </c>
      <c r="H68539" s="3" t="s">
        <v>1400</v>
      </c>
    </row>
    <row r="68540" spans="1:8" x14ac:dyDescent="0.3">
      <c r="A68540" s="3">
        <v>68538</v>
      </c>
      <c r="B68540" s="3" t="s">
        <v>85434</v>
      </c>
      <c r="C68540" s="3" t="s">
        <v>93294</v>
      </c>
      <c r="D68540" t="s">
        <v>93471</v>
      </c>
      <c r="E68540" s="6">
        <v>38280</v>
      </c>
      <c r="F68540" s="3" t="s">
        <v>85554</v>
      </c>
      <c r="G68540" s="3" t="s">
        <v>13</v>
      </c>
      <c r="H68540" s="3" t="s">
        <v>37</v>
      </c>
    </row>
    <row r="68541" spans="1:8" x14ac:dyDescent="0.3">
      <c r="A68541" s="3">
        <v>68539</v>
      </c>
      <c r="B68541" s="3" t="s">
        <v>104399</v>
      </c>
      <c r="C68541" s="3" t="s">
        <v>670</v>
      </c>
      <c r="D68541" t="s">
        <v>106885</v>
      </c>
      <c r="E68541" s="6">
        <v>38280</v>
      </c>
      <c r="F68541" s="3" t="s">
        <v>106598</v>
      </c>
      <c r="G68541" s="3" t="s">
        <v>13</v>
      </c>
      <c r="H68541" s="3" t="s">
        <v>37</v>
      </c>
    </row>
    <row r="68542" spans="1:8" x14ac:dyDescent="0.3">
      <c r="A68542" s="3">
        <v>68540</v>
      </c>
      <c r="B68542" s="3" t="s">
        <v>160636</v>
      </c>
      <c r="C68542" s="3" t="s">
        <v>2846</v>
      </c>
      <c r="D68542" t="s">
        <v>164568</v>
      </c>
      <c r="E68542" s="6">
        <v>38280</v>
      </c>
      <c r="F68542" s="3" t="s">
        <v>160656</v>
      </c>
      <c r="G68542" s="3" t="s">
        <v>13</v>
      </c>
      <c r="H68542" s="3" t="s">
        <v>1400</v>
      </c>
    </row>
    <row r="68543" spans="1:8" x14ac:dyDescent="0.3">
      <c r="A68543" s="3">
        <v>68541</v>
      </c>
      <c r="B68543" s="3" t="s">
        <v>104399</v>
      </c>
      <c r="C68543" s="3" t="s">
        <v>670</v>
      </c>
      <c r="D68543" t="s">
        <v>112250</v>
      </c>
      <c r="E68543" s="6">
        <v>38280</v>
      </c>
      <c r="F68543" s="3" t="s">
        <v>105797</v>
      </c>
      <c r="G68543" s="3" t="s">
        <v>13</v>
      </c>
      <c r="H68543" s="3" t="s">
        <v>54</v>
      </c>
    </row>
    <row r="68544" spans="1:8" x14ac:dyDescent="0.3">
      <c r="A68544" s="3">
        <v>68542</v>
      </c>
      <c r="B68544" s="3" t="s">
        <v>54805</v>
      </c>
      <c r="C68544" s="3" t="s">
        <v>670</v>
      </c>
      <c r="D68544" t="s">
        <v>66267</v>
      </c>
      <c r="E68544" s="6">
        <v>38280</v>
      </c>
      <c r="F68544" s="3" t="s">
        <v>57976</v>
      </c>
      <c r="G68544" s="3" t="s">
        <v>13</v>
      </c>
      <c r="H68544" s="3" t="s">
        <v>1400</v>
      </c>
    </row>
    <row r="68545" spans="1:8" x14ac:dyDescent="0.3">
      <c r="A68545" s="3">
        <v>68543</v>
      </c>
      <c r="B68545" s="3" t="s">
        <v>129081</v>
      </c>
      <c r="C68545" s="3" t="s">
        <v>670</v>
      </c>
      <c r="D68545" t="s">
        <v>130519</v>
      </c>
      <c r="E68545" s="6">
        <v>38280</v>
      </c>
      <c r="F68545" s="3" t="s">
        <v>130047</v>
      </c>
      <c r="G68545" s="3" t="s">
        <v>13</v>
      </c>
      <c r="H68545" s="3" t="s">
        <v>1400</v>
      </c>
    </row>
    <row r="68546" spans="1:8" x14ac:dyDescent="0.3">
      <c r="A68546" s="3">
        <v>68544</v>
      </c>
      <c r="B68546" s="3" t="s">
        <v>129081</v>
      </c>
      <c r="C68546" s="3" t="s">
        <v>670</v>
      </c>
      <c r="D68546" t="s">
        <v>130520</v>
      </c>
      <c r="E68546" s="6">
        <v>38280</v>
      </c>
      <c r="F68546" s="3" t="s">
        <v>129737</v>
      </c>
      <c r="G68546" s="3" t="s">
        <v>13</v>
      </c>
      <c r="H68546" s="3" t="s">
        <v>1400</v>
      </c>
    </row>
    <row r="68547" spans="1:8" x14ac:dyDescent="0.3">
      <c r="A68547" s="3">
        <v>68545</v>
      </c>
      <c r="B68547" s="3" t="s">
        <v>104399</v>
      </c>
      <c r="C68547" s="3" t="s">
        <v>670</v>
      </c>
      <c r="D68547" t="s">
        <v>106884</v>
      </c>
      <c r="E68547" s="6">
        <v>38280</v>
      </c>
      <c r="F68547" s="3" t="s">
        <v>106606</v>
      </c>
      <c r="G68547" s="3" t="s">
        <v>13</v>
      </c>
      <c r="H68547" s="3" t="s">
        <v>37</v>
      </c>
    </row>
    <row r="68548" spans="1:8" x14ac:dyDescent="0.3">
      <c r="A68548" s="3">
        <v>68546</v>
      </c>
      <c r="B68548" s="3" t="s">
        <v>129081</v>
      </c>
      <c r="C68548" s="3" t="s">
        <v>670</v>
      </c>
      <c r="D68548" t="s">
        <v>130518</v>
      </c>
      <c r="E68548" s="6">
        <v>38280</v>
      </c>
      <c r="F68548" s="3" t="s">
        <v>129737</v>
      </c>
      <c r="G68548" s="3" t="s">
        <v>13</v>
      </c>
      <c r="H68548" s="3" t="s">
        <v>1400</v>
      </c>
    </row>
    <row r="68549" spans="1:8" x14ac:dyDescent="0.3">
      <c r="A68549" s="3">
        <v>68547</v>
      </c>
      <c r="B68549" s="3" t="s">
        <v>113155</v>
      </c>
      <c r="C68549" s="3" t="s">
        <v>117658</v>
      </c>
      <c r="D68549" t="s">
        <v>117659</v>
      </c>
      <c r="E68549" s="6">
        <v>38280</v>
      </c>
      <c r="F68549" s="3" t="s">
        <v>113775</v>
      </c>
      <c r="G68549" s="3" t="s">
        <v>13</v>
      </c>
      <c r="H68549" s="3" t="s">
        <v>37</v>
      </c>
    </row>
    <row r="68550" spans="1:8" x14ac:dyDescent="0.3">
      <c r="A68550" s="3">
        <v>68548</v>
      </c>
      <c r="B68550" s="3" t="s">
        <v>129081</v>
      </c>
      <c r="C68550" s="3" t="s">
        <v>670</v>
      </c>
      <c r="D68550" t="s">
        <v>130517</v>
      </c>
      <c r="E68550" s="6">
        <v>38280</v>
      </c>
      <c r="F68550" s="3" t="s">
        <v>129368</v>
      </c>
      <c r="G68550" s="3" t="s">
        <v>13</v>
      </c>
      <c r="H68550" s="3" t="s">
        <v>1400</v>
      </c>
    </row>
    <row r="68551" spans="1:8" x14ac:dyDescent="0.3">
      <c r="A68551" s="3">
        <v>68549</v>
      </c>
      <c r="B68551" s="3" t="s">
        <v>129081</v>
      </c>
      <c r="C68551" s="3" t="s">
        <v>82384</v>
      </c>
      <c r="D68551" t="s">
        <v>132061</v>
      </c>
      <c r="E68551" s="6">
        <v>38280</v>
      </c>
      <c r="F68551" s="3" t="s">
        <v>129465</v>
      </c>
      <c r="G68551" s="3" t="s">
        <v>13</v>
      </c>
      <c r="H68551" s="3" t="s">
        <v>1400</v>
      </c>
    </row>
    <row r="68552" spans="1:8" x14ac:dyDescent="0.3">
      <c r="A68552" s="3">
        <v>68550</v>
      </c>
      <c r="B68552" s="3" t="s">
        <v>26273</v>
      </c>
      <c r="C68552" s="3" t="s">
        <v>30979</v>
      </c>
      <c r="D68552" t="s">
        <v>31013</v>
      </c>
      <c r="E68552" s="6">
        <v>38280</v>
      </c>
      <c r="F68552" s="3" t="s">
        <v>30899</v>
      </c>
      <c r="G68552" s="3" t="s">
        <v>13</v>
      </c>
      <c r="H68552" s="3" t="s">
        <v>37</v>
      </c>
    </row>
    <row r="68553" spans="1:8" x14ac:dyDescent="0.3">
      <c r="A68553" s="3">
        <v>68551</v>
      </c>
      <c r="B68553" s="3" t="s">
        <v>26273</v>
      </c>
      <c r="C68553" s="3" t="s">
        <v>15346</v>
      </c>
      <c r="D68553" t="s">
        <v>31014</v>
      </c>
      <c r="E68553" s="6">
        <v>38280</v>
      </c>
      <c r="F68553" s="3" t="s">
        <v>30899</v>
      </c>
      <c r="G68553" s="3" t="s">
        <v>13</v>
      </c>
      <c r="H68553" s="3" t="s">
        <v>37</v>
      </c>
    </row>
    <row r="68554" spans="1:8" x14ac:dyDescent="0.3">
      <c r="A68554" s="3">
        <v>68552</v>
      </c>
      <c r="B68554" s="3" t="s">
        <v>26273</v>
      </c>
      <c r="C68554" s="3" t="s">
        <v>33858</v>
      </c>
      <c r="D68554" t="s">
        <v>33859</v>
      </c>
      <c r="E68554" s="6">
        <v>38280</v>
      </c>
      <c r="F68554" s="3" t="s">
        <v>26475</v>
      </c>
      <c r="G68554" s="3" t="s">
        <v>13</v>
      </c>
      <c r="H68554" s="3" t="s">
        <v>37</v>
      </c>
    </row>
    <row r="68555" spans="1:8" x14ac:dyDescent="0.3">
      <c r="A68555" s="3">
        <v>68553</v>
      </c>
      <c r="B68555" s="3" t="s">
        <v>26273</v>
      </c>
      <c r="C68555" s="3" t="s">
        <v>35653</v>
      </c>
      <c r="D68555" t="s">
        <v>35689</v>
      </c>
      <c r="E68555" s="6">
        <v>38280</v>
      </c>
      <c r="F68555" s="3" t="s">
        <v>26308</v>
      </c>
      <c r="G68555" s="3" t="s">
        <v>13</v>
      </c>
      <c r="H68555" s="3" t="s">
        <v>37</v>
      </c>
    </row>
    <row r="68556" spans="1:8" x14ac:dyDescent="0.3">
      <c r="A68556" s="3">
        <v>68554</v>
      </c>
      <c r="B68556" s="3" t="s">
        <v>81442</v>
      </c>
      <c r="C68556" s="3" t="s">
        <v>16470</v>
      </c>
      <c r="D68556" t="s">
        <v>84930</v>
      </c>
      <c r="E68556" s="6">
        <v>38280</v>
      </c>
      <c r="F68556" s="3" t="s">
        <v>81794</v>
      </c>
      <c r="G68556" s="3" t="s">
        <v>13</v>
      </c>
      <c r="H68556" s="3" t="s">
        <v>54</v>
      </c>
    </row>
    <row r="68557" spans="1:8" x14ac:dyDescent="0.3">
      <c r="A68557" s="3">
        <v>68555</v>
      </c>
      <c r="B68557" s="3" t="s">
        <v>26273</v>
      </c>
      <c r="C68557" s="3" t="s">
        <v>670</v>
      </c>
      <c r="D68557" t="s">
        <v>33502</v>
      </c>
      <c r="E68557" s="6">
        <v>38280</v>
      </c>
      <c r="F68557" s="3" t="s">
        <v>30011</v>
      </c>
      <c r="G68557" s="3" t="s">
        <v>13</v>
      </c>
      <c r="H68557" s="3" t="s">
        <v>37</v>
      </c>
    </row>
    <row r="68558" spans="1:8" x14ac:dyDescent="0.3">
      <c r="A68558" s="3">
        <v>68556</v>
      </c>
      <c r="B68558" s="3" t="s">
        <v>26273</v>
      </c>
      <c r="C68558" s="3" t="s">
        <v>557</v>
      </c>
      <c r="D68558" t="s">
        <v>33629</v>
      </c>
      <c r="E68558" s="6">
        <v>38280</v>
      </c>
      <c r="F68558" s="3" t="s">
        <v>30011</v>
      </c>
      <c r="G68558" s="3" t="s">
        <v>13</v>
      </c>
      <c r="H68558" s="3" t="s">
        <v>37</v>
      </c>
    </row>
    <row r="68559" spans="1:8" x14ac:dyDescent="0.3">
      <c r="A68559" s="3">
        <v>68557</v>
      </c>
      <c r="B68559" s="3" t="s">
        <v>26273</v>
      </c>
      <c r="C68559" s="3" t="s">
        <v>557</v>
      </c>
      <c r="D68559" t="s">
        <v>33630</v>
      </c>
      <c r="E68559" s="6">
        <v>38280</v>
      </c>
      <c r="F68559" s="3" t="s">
        <v>30011</v>
      </c>
      <c r="G68559" s="3" t="s">
        <v>13</v>
      </c>
      <c r="H68559" s="3" t="s">
        <v>37</v>
      </c>
    </row>
    <row r="68560" spans="1:8" x14ac:dyDescent="0.3">
      <c r="A68560" s="3">
        <v>68558</v>
      </c>
      <c r="B68560" s="3" t="s">
        <v>26273</v>
      </c>
      <c r="C68560" s="3" t="s">
        <v>557</v>
      </c>
      <c r="D68560" t="s">
        <v>37080</v>
      </c>
      <c r="E68560" s="6">
        <v>38280</v>
      </c>
      <c r="F68560" s="3" t="s">
        <v>30872</v>
      </c>
      <c r="G68560" s="3" t="s">
        <v>13</v>
      </c>
      <c r="H68560" s="3" t="s">
        <v>11</v>
      </c>
    </row>
    <row r="68561" spans="1:8" x14ac:dyDescent="0.3">
      <c r="A68561" s="3">
        <v>68559</v>
      </c>
      <c r="B68561" s="3" t="s">
        <v>81442</v>
      </c>
      <c r="C68561" s="3" t="s">
        <v>16470</v>
      </c>
      <c r="D68561" t="s">
        <v>84927</v>
      </c>
      <c r="E68561" s="6">
        <v>38280</v>
      </c>
      <c r="F68561" s="3" t="s">
        <v>81794</v>
      </c>
      <c r="G68561" s="3" t="s">
        <v>13</v>
      </c>
      <c r="H68561" s="3" t="s">
        <v>54</v>
      </c>
    </row>
    <row r="68562" spans="1:8" x14ac:dyDescent="0.3">
      <c r="A68562" s="3">
        <v>68560</v>
      </c>
      <c r="B68562" s="3" t="s">
        <v>81442</v>
      </c>
      <c r="C68562" s="3" t="s">
        <v>16470</v>
      </c>
      <c r="D68562" t="s">
        <v>84928</v>
      </c>
      <c r="E68562" s="6">
        <v>38280</v>
      </c>
      <c r="F68562" s="3" t="s">
        <v>81794</v>
      </c>
      <c r="G68562" s="3" t="s">
        <v>13</v>
      </c>
      <c r="H68562" s="3" t="s">
        <v>54</v>
      </c>
    </row>
    <row r="68563" spans="1:8" x14ac:dyDescent="0.3">
      <c r="A68563" s="3">
        <v>68561</v>
      </c>
      <c r="B68563" s="3" t="s">
        <v>81442</v>
      </c>
      <c r="C68563" s="3" t="s">
        <v>16470</v>
      </c>
      <c r="D68563" t="s">
        <v>84929</v>
      </c>
      <c r="E68563" s="6">
        <v>38280</v>
      </c>
      <c r="F68563" s="3" t="s">
        <v>81794</v>
      </c>
      <c r="G68563" s="3" t="s">
        <v>13</v>
      </c>
      <c r="H68563" s="3" t="s">
        <v>54</v>
      </c>
    </row>
    <row r="68564" spans="1:8" x14ac:dyDescent="0.3">
      <c r="A68564" s="3">
        <v>68562</v>
      </c>
      <c r="B68564" s="3" t="s">
        <v>129081</v>
      </c>
      <c r="C68564" s="3" t="s">
        <v>24730</v>
      </c>
      <c r="D68564" t="s">
        <v>133239</v>
      </c>
      <c r="E68564" s="6">
        <v>38280</v>
      </c>
      <c r="F68564" s="3" t="s">
        <v>129737</v>
      </c>
      <c r="G68564" s="3" t="s">
        <v>13</v>
      </c>
      <c r="H68564" s="3" t="s">
        <v>37</v>
      </c>
    </row>
    <row r="68565" spans="1:8" x14ac:dyDescent="0.3">
      <c r="A68565" s="3">
        <v>68563</v>
      </c>
      <c r="B68565" s="3" t="s">
        <v>99055</v>
      </c>
      <c r="C68565" s="3" t="s">
        <v>102280</v>
      </c>
      <c r="D68565" t="s">
        <v>102281</v>
      </c>
      <c r="E68565" s="6">
        <v>38280</v>
      </c>
      <c r="F68565" s="3" t="s">
        <v>99124</v>
      </c>
      <c r="G68565" s="3" t="s">
        <v>13</v>
      </c>
      <c r="H68565" s="3" t="s">
        <v>1400</v>
      </c>
    </row>
    <row r="68566" spans="1:8" x14ac:dyDescent="0.3">
      <c r="A68566" s="3">
        <v>68564</v>
      </c>
      <c r="B68566" s="3" t="s">
        <v>129081</v>
      </c>
      <c r="C68566" s="3" t="s">
        <v>670</v>
      </c>
      <c r="D68566" t="s">
        <v>130516</v>
      </c>
      <c r="E68566" s="6">
        <v>38280</v>
      </c>
      <c r="F68566" s="3" t="s">
        <v>129368</v>
      </c>
      <c r="G68566" s="3" t="s">
        <v>13</v>
      </c>
      <c r="H68566" s="3" t="s">
        <v>1400</v>
      </c>
    </row>
    <row r="68567" spans="1:8" x14ac:dyDescent="0.3">
      <c r="A68567" s="3">
        <v>68565</v>
      </c>
      <c r="B68567" s="3" t="s">
        <v>85434</v>
      </c>
      <c r="C68567" s="3" t="s">
        <v>90161</v>
      </c>
      <c r="D68567" t="s">
        <v>90162</v>
      </c>
      <c r="E68567" s="6">
        <v>38280</v>
      </c>
      <c r="F68567" s="3" t="s">
        <v>85619</v>
      </c>
      <c r="G68567" s="3" t="s">
        <v>13</v>
      </c>
      <c r="H68567" s="3" t="s">
        <v>1400</v>
      </c>
    </row>
    <row r="68568" spans="1:8" x14ac:dyDescent="0.3">
      <c r="A68568" s="3">
        <v>68566</v>
      </c>
      <c r="B68568" s="3" t="s">
        <v>54805</v>
      </c>
      <c r="C68568" s="3" t="s">
        <v>65101</v>
      </c>
      <c r="D68568" t="s">
        <v>65102</v>
      </c>
      <c r="E68568" s="6">
        <v>38280</v>
      </c>
      <c r="F68568" s="3" t="s">
        <v>10</v>
      </c>
      <c r="G68568" s="3" t="s">
        <v>13</v>
      </c>
      <c r="H68568" s="3" t="s">
        <v>1400</v>
      </c>
    </row>
    <row r="68569" spans="1:8" x14ac:dyDescent="0.3">
      <c r="A68569" s="3">
        <v>68567</v>
      </c>
      <c r="B68569" s="3" t="s">
        <v>54805</v>
      </c>
      <c r="C68569" s="3" t="s">
        <v>670</v>
      </c>
      <c r="D68569" t="s">
        <v>66266</v>
      </c>
      <c r="E68569" s="6">
        <v>38280</v>
      </c>
      <c r="F68569" s="3" t="s">
        <v>10</v>
      </c>
      <c r="G68569" s="3" t="s">
        <v>13</v>
      </c>
      <c r="H68569" s="3" t="s">
        <v>1400</v>
      </c>
    </row>
    <row r="68570" spans="1:8" x14ac:dyDescent="0.3">
      <c r="A68570" s="3">
        <v>68568</v>
      </c>
      <c r="B68570" s="3" t="s">
        <v>54805</v>
      </c>
      <c r="C68570" s="3" t="s">
        <v>70864</v>
      </c>
      <c r="D68570" t="s">
        <v>70913</v>
      </c>
      <c r="E68570" s="6">
        <v>38280</v>
      </c>
      <c r="F68570" s="3" t="s">
        <v>59869</v>
      </c>
      <c r="G68570" s="3" t="s">
        <v>13</v>
      </c>
      <c r="H68570" s="3" t="s">
        <v>37</v>
      </c>
    </row>
    <row r="68571" spans="1:8" x14ac:dyDescent="0.3">
      <c r="A68571" s="3">
        <v>68569</v>
      </c>
      <c r="B68571" s="3" t="s">
        <v>54805</v>
      </c>
      <c r="C68571" s="3" t="s">
        <v>70914</v>
      </c>
      <c r="D68571" t="s">
        <v>70915</v>
      </c>
      <c r="E68571" s="6">
        <v>38280</v>
      </c>
      <c r="F68571" s="3" t="s">
        <v>59869</v>
      </c>
      <c r="G68571" s="3" t="s">
        <v>13</v>
      </c>
      <c r="H68571" s="3" t="s">
        <v>37</v>
      </c>
    </row>
    <row r="68572" spans="1:8" x14ac:dyDescent="0.3">
      <c r="A68572" s="3">
        <v>68570</v>
      </c>
      <c r="B68572" s="3" t="s">
        <v>54805</v>
      </c>
      <c r="C68572" s="3" t="s">
        <v>71017</v>
      </c>
      <c r="D68572" t="s">
        <v>71018</v>
      </c>
      <c r="E68572" s="6">
        <v>38280</v>
      </c>
      <c r="F68572" s="3" t="s">
        <v>57976</v>
      </c>
      <c r="G68572" s="3" t="s">
        <v>13</v>
      </c>
      <c r="H68572" s="3" t="s">
        <v>37</v>
      </c>
    </row>
    <row r="68573" spans="1:8" x14ac:dyDescent="0.3">
      <c r="A68573" s="3">
        <v>68571</v>
      </c>
      <c r="B68573" s="3" t="s">
        <v>54805</v>
      </c>
      <c r="C68573" s="3" t="s">
        <v>670</v>
      </c>
      <c r="D68573" t="s">
        <v>66264</v>
      </c>
      <c r="E68573" s="6">
        <v>38280</v>
      </c>
      <c r="F68573" s="3" t="s">
        <v>54898</v>
      </c>
      <c r="G68573" s="3" t="s">
        <v>13</v>
      </c>
      <c r="H68573" s="3" t="s">
        <v>1400</v>
      </c>
    </row>
    <row r="68574" spans="1:8" x14ac:dyDescent="0.3">
      <c r="A68574" s="3">
        <v>68572</v>
      </c>
      <c r="B68574" s="3" t="s">
        <v>54805</v>
      </c>
      <c r="C68574" s="3" t="s">
        <v>670</v>
      </c>
      <c r="D68574" t="s">
        <v>66265</v>
      </c>
      <c r="E68574" s="6">
        <v>38280</v>
      </c>
      <c r="F68574" s="3" t="s">
        <v>61776</v>
      </c>
      <c r="G68574" s="3" t="s">
        <v>13</v>
      </c>
      <c r="H68574" s="3" t="s">
        <v>1400</v>
      </c>
    </row>
    <row r="68575" spans="1:8" x14ac:dyDescent="0.3">
      <c r="A68575" s="3">
        <v>68573</v>
      </c>
      <c r="B68575" s="3" t="s">
        <v>85434</v>
      </c>
      <c r="C68575" s="3" t="s">
        <v>90159</v>
      </c>
      <c r="D68575" t="s">
        <v>90160</v>
      </c>
      <c r="E68575" s="6">
        <v>38280</v>
      </c>
      <c r="F68575" s="3" t="s">
        <v>85619</v>
      </c>
      <c r="G68575" s="3" t="s">
        <v>13</v>
      </c>
      <c r="H68575" s="3" t="s">
        <v>1400</v>
      </c>
    </row>
    <row r="68576" spans="1:8" x14ac:dyDescent="0.3">
      <c r="A68576" s="3">
        <v>68574</v>
      </c>
      <c r="B68576" s="3" t="s">
        <v>85434</v>
      </c>
      <c r="C68576" s="3" t="s">
        <v>96706</v>
      </c>
      <c r="D68576" t="s">
        <v>96707</v>
      </c>
      <c r="E68576" s="6">
        <v>38280</v>
      </c>
      <c r="F68576" s="3" t="s">
        <v>85619</v>
      </c>
      <c r="G68576" s="3" t="s">
        <v>13</v>
      </c>
      <c r="H68576" s="3" t="s">
        <v>11</v>
      </c>
    </row>
    <row r="68577" spans="1:8" x14ac:dyDescent="0.3">
      <c r="A68577" s="3">
        <v>68575</v>
      </c>
      <c r="B68577" s="3" t="s">
        <v>168663</v>
      </c>
      <c r="C68577" s="3" t="s">
        <v>172865</v>
      </c>
      <c r="D68577" t="s">
        <v>172867</v>
      </c>
      <c r="E68577" s="6">
        <v>38280</v>
      </c>
      <c r="F68577" s="3" t="s">
        <v>59791</v>
      </c>
      <c r="G68577" s="3" t="s">
        <v>13</v>
      </c>
      <c r="H68577" s="3" t="s">
        <v>37</v>
      </c>
    </row>
    <row r="68578" spans="1:8" x14ac:dyDescent="0.3">
      <c r="A68578" s="3">
        <v>68576</v>
      </c>
      <c r="B68578" s="3" t="s">
        <v>54805</v>
      </c>
      <c r="C68578" s="3" t="s">
        <v>74057</v>
      </c>
      <c r="D68578" t="s">
        <v>74058</v>
      </c>
      <c r="E68578" s="6">
        <v>38280</v>
      </c>
      <c r="F68578" s="3" t="s">
        <v>59993</v>
      </c>
      <c r="G68578" s="3" t="s">
        <v>13</v>
      </c>
      <c r="H68578" s="3" t="s">
        <v>11</v>
      </c>
    </row>
    <row r="68579" spans="1:8" x14ac:dyDescent="0.3">
      <c r="A68579" s="3">
        <v>68577</v>
      </c>
      <c r="B68579" s="3" t="s">
        <v>104399</v>
      </c>
      <c r="C68579" s="3" t="s">
        <v>109905</v>
      </c>
      <c r="D68579" t="s">
        <v>109906</v>
      </c>
      <c r="E68579" s="6">
        <v>38280</v>
      </c>
      <c r="F68579" s="3" t="s">
        <v>104530</v>
      </c>
      <c r="G68579" s="3" t="s">
        <v>13</v>
      </c>
      <c r="H68579" s="3" t="s">
        <v>54</v>
      </c>
    </row>
    <row r="68580" spans="1:8" x14ac:dyDescent="0.3">
      <c r="A68580" s="3">
        <v>68578</v>
      </c>
      <c r="B68580" s="3" t="s">
        <v>54805</v>
      </c>
      <c r="C68580" s="3" t="s">
        <v>13531</v>
      </c>
      <c r="D68580" t="s">
        <v>70321</v>
      </c>
      <c r="E68580" s="6">
        <v>38280</v>
      </c>
      <c r="F68580" s="3" t="s">
        <v>60073</v>
      </c>
      <c r="G68580" s="3" t="s">
        <v>13</v>
      </c>
      <c r="H68580" s="3" t="s">
        <v>37</v>
      </c>
    </row>
    <row r="68581" spans="1:8" x14ac:dyDescent="0.3">
      <c r="A68581" s="3">
        <v>68579</v>
      </c>
      <c r="B68581" s="3" t="s">
        <v>76804</v>
      </c>
      <c r="C68581" s="3" t="s">
        <v>76858</v>
      </c>
      <c r="D68581" t="s">
        <v>76859</v>
      </c>
      <c r="E68581" s="6">
        <v>38280</v>
      </c>
      <c r="F68581" s="3" t="s">
        <v>76837</v>
      </c>
      <c r="G68581" s="3" t="s">
        <v>13</v>
      </c>
      <c r="H68581" s="3" t="s">
        <v>1400</v>
      </c>
    </row>
    <row r="68582" spans="1:8" x14ac:dyDescent="0.3">
      <c r="A68582" s="3">
        <v>68580</v>
      </c>
      <c r="B68582" s="3" t="s">
        <v>76804</v>
      </c>
      <c r="C68582" s="3" t="s">
        <v>79383</v>
      </c>
      <c r="D68582" t="s">
        <v>79384</v>
      </c>
      <c r="E68582" s="6">
        <v>38280</v>
      </c>
      <c r="F68582" s="3" t="s">
        <v>76837</v>
      </c>
      <c r="G68582" s="3" t="s">
        <v>13</v>
      </c>
      <c r="H68582" s="3" t="s">
        <v>11</v>
      </c>
    </row>
    <row r="68583" spans="1:8" x14ac:dyDescent="0.3">
      <c r="A68583" s="3">
        <v>68581</v>
      </c>
      <c r="B68583" s="3" t="s">
        <v>76804</v>
      </c>
      <c r="C68583" s="3" t="s">
        <v>78534</v>
      </c>
      <c r="D68583" t="s">
        <v>78535</v>
      </c>
      <c r="E68583" s="6">
        <v>38280</v>
      </c>
      <c r="F68583" s="3" t="s">
        <v>76837</v>
      </c>
      <c r="G68583" s="3" t="s">
        <v>13</v>
      </c>
      <c r="H68583" s="3" t="s">
        <v>1400</v>
      </c>
    </row>
    <row r="68584" spans="1:8" x14ac:dyDescent="0.3">
      <c r="A68584" s="3">
        <v>68582</v>
      </c>
      <c r="B68584" s="3" t="s">
        <v>38244</v>
      </c>
      <c r="C68584" s="3" t="s">
        <v>17612</v>
      </c>
      <c r="D68584" t="s">
        <v>54365</v>
      </c>
      <c r="E68584" s="6">
        <v>38280</v>
      </c>
      <c r="F68584" s="3" t="s">
        <v>47312</v>
      </c>
      <c r="G68584" s="3" t="s">
        <v>13</v>
      </c>
      <c r="H68584" s="3" t="s">
        <v>54</v>
      </c>
    </row>
    <row r="68585" spans="1:8" x14ac:dyDescent="0.3">
      <c r="A68585" s="3">
        <v>68583</v>
      </c>
      <c r="B68585" s="3" t="s">
        <v>54805</v>
      </c>
      <c r="C68585" s="3" t="s">
        <v>73961</v>
      </c>
      <c r="D68585" t="s">
        <v>73962</v>
      </c>
      <c r="E68585" s="6">
        <v>38280</v>
      </c>
      <c r="F68585" s="3" t="s">
        <v>54898</v>
      </c>
      <c r="G68585" s="3" t="s">
        <v>13</v>
      </c>
      <c r="H68585" s="3" t="s">
        <v>11</v>
      </c>
    </row>
    <row r="68586" spans="1:8" x14ac:dyDescent="0.3">
      <c r="A68586" s="3">
        <v>68584</v>
      </c>
      <c r="B68586" s="3" t="s">
        <v>134249</v>
      </c>
      <c r="C68586" s="3" t="s">
        <v>670</v>
      </c>
      <c r="D68586" t="s">
        <v>136131</v>
      </c>
      <c r="E68586" s="6">
        <v>38280</v>
      </c>
      <c r="F68586" s="3" t="s">
        <v>134506</v>
      </c>
      <c r="G68586" s="3" t="s">
        <v>13</v>
      </c>
      <c r="H68586" s="3" t="s">
        <v>1400</v>
      </c>
    </row>
    <row r="68587" spans="1:8" x14ac:dyDescent="0.3">
      <c r="A68587" s="3">
        <v>68585</v>
      </c>
      <c r="B68587" s="3" t="s">
        <v>9</v>
      </c>
      <c r="C68587" s="3" t="s">
        <v>13558</v>
      </c>
      <c r="D68587" t="s">
        <v>146244</v>
      </c>
      <c r="E68587" s="6">
        <v>38280</v>
      </c>
      <c r="F68587" s="3" t="s">
        <v>21</v>
      </c>
      <c r="G68587" s="3" t="s">
        <v>13</v>
      </c>
      <c r="H68587" s="3" t="s">
        <v>37</v>
      </c>
    </row>
    <row r="68588" spans="1:8" x14ac:dyDescent="0.3">
      <c r="A68588" s="3">
        <v>68586</v>
      </c>
      <c r="B68588" s="3" t="s">
        <v>9</v>
      </c>
      <c r="C68588" s="3" t="s">
        <v>142545</v>
      </c>
      <c r="D68588" t="s">
        <v>157289</v>
      </c>
      <c r="E68588" s="6">
        <v>38280</v>
      </c>
      <c r="F68588" s="3" t="s">
        <v>21</v>
      </c>
      <c r="G68588" s="3" t="s">
        <v>13</v>
      </c>
      <c r="H68588" s="3" t="s">
        <v>54</v>
      </c>
    </row>
    <row r="68589" spans="1:8" x14ac:dyDescent="0.3">
      <c r="A68589" s="3">
        <v>68587</v>
      </c>
      <c r="B68589" s="3" t="s">
        <v>9</v>
      </c>
      <c r="C68589" s="3" t="s">
        <v>147344</v>
      </c>
      <c r="D68589" t="s">
        <v>157290</v>
      </c>
      <c r="E68589" s="6">
        <v>38280</v>
      </c>
      <c r="F68589" s="3" t="s">
        <v>21</v>
      </c>
      <c r="G68589" s="3" t="s">
        <v>13</v>
      </c>
      <c r="H68589" s="3" t="s">
        <v>54</v>
      </c>
    </row>
    <row r="68590" spans="1:8" x14ac:dyDescent="0.3">
      <c r="A68590" s="3">
        <v>68588</v>
      </c>
      <c r="B68590" s="3" t="s">
        <v>9</v>
      </c>
      <c r="C68590" s="3" t="s">
        <v>157291</v>
      </c>
      <c r="D68590" t="s">
        <v>157292</v>
      </c>
      <c r="E68590" s="6">
        <v>38280</v>
      </c>
      <c r="F68590" s="3" t="s">
        <v>21</v>
      </c>
      <c r="G68590" s="3" t="s">
        <v>13</v>
      </c>
      <c r="H68590" s="3" t="s">
        <v>54</v>
      </c>
    </row>
    <row r="68591" spans="1:8" x14ac:dyDescent="0.3">
      <c r="A68591" s="3">
        <v>68589</v>
      </c>
      <c r="B68591" s="3" t="s">
        <v>134249</v>
      </c>
      <c r="C68591" s="3" t="s">
        <v>670</v>
      </c>
      <c r="D68591" t="s">
        <v>136130</v>
      </c>
      <c r="E68591" s="6">
        <v>38280</v>
      </c>
      <c r="F68591" s="3" t="s">
        <v>134273</v>
      </c>
      <c r="G68591" s="3" t="s">
        <v>13</v>
      </c>
      <c r="H68591" s="3" t="s">
        <v>1400</v>
      </c>
    </row>
    <row r="68592" spans="1:8" x14ac:dyDescent="0.3">
      <c r="A68592" s="3">
        <v>68590</v>
      </c>
      <c r="B68592" s="3" t="s">
        <v>134249</v>
      </c>
      <c r="C68592" s="3" t="s">
        <v>670</v>
      </c>
      <c r="D68592" t="s">
        <v>136127</v>
      </c>
      <c r="E68592" s="6">
        <v>38280</v>
      </c>
      <c r="F68592" s="3" t="s">
        <v>134769</v>
      </c>
      <c r="G68592" s="3" t="s">
        <v>13</v>
      </c>
      <c r="H68592" s="3" t="s">
        <v>1400</v>
      </c>
    </row>
    <row r="68593" spans="1:8" x14ac:dyDescent="0.3">
      <c r="A68593" s="3">
        <v>68591</v>
      </c>
      <c r="B68593" s="3" t="s">
        <v>134249</v>
      </c>
      <c r="C68593" s="3" t="s">
        <v>670</v>
      </c>
      <c r="D68593" t="s">
        <v>136128</v>
      </c>
      <c r="E68593" s="6">
        <v>38280</v>
      </c>
      <c r="F68593" s="3" t="s">
        <v>135934</v>
      </c>
      <c r="G68593" s="3" t="s">
        <v>13</v>
      </c>
      <c r="H68593" s="3" t="s">
        <v>1400</v>
      </c>
    </row>
    <row r="68594" spans="1:8" x14ac:dyDescent="0.3">
      <c r="A68594" s="3">
        <v>68592</v>
      </c>
      <c r="B68594" s="3" t="s">
        <v>134249</v>
      </c>
      <c r="C68594" s="3" t="s">
        <v>670</v>
      </c>
      <c r="D68594" t="s">
        <v>136129</v>
      </c>
      <c r="E68594" s="6">
        <v>38280</v>
      </c>
      <c r="F68594" s="3" t="s">
        <v>104591</v>
      </c>
      <c r="G68594" s="3" t="s">
        <v>13</v>
      </c>
      <c r="H68594" s="3" t="s">
        <v>1400</v>
      </c>
    </row>
    <row r="68595" spans="1:8" x14ac:dyDescent="0.3">
      <c r="A68595" s="3">
        <v>68593</v>
      </c>
      <c r="B68595" s="3" t="s">
        <v>38244</v>
      </c>
      <c r="C68595" s="3" t="s">
        <v>476</v>
      </c>
      <c r="D68595" t="s">
        <v>51568</v>
      </c>
      <c r="E68595" s="6">
        <v>38280</v>
      </c>
      <c r="F68595" s="3" t="s">
        <v>39320</v>
      </c>
      <c r="G68595" s="3" t="s">
        <v>13</v>
      </c>
      <c r="H68595" s="3" t="s">
        <v>37</v>
      </c>
    </row>
    <row r="68596" spans="1:8" x14ac:dyDescent="0.3">
      <c r="A68596" s="3">
        <v>68594</v>
      </c>
      <c r="B68596" s="3" t="s">
        <v>54805</v>
      </c>
      <c r="C68596" s="3" t="s">
        <v>2197</v>
      </c>
      <c r="D68596" t="s">
        <v>72561</v>
      </c>
      <c r="E68596" s="6">
        <v>38280</v>
      </c>
      <c r="F68596" s="3" t="s">
        <v>65894</v>
      </c>
      <c r="G68596" s="3" t="s">
        <v>13</v>
      </c>
      <c r="H68596" s="3" t="s">
        <v>37</v>
      </c>
    </row>
    <row r="68597" spans="1:8" x14ac:dyDescent="0.3">
      <c r="A68597" s="3">
        <v>68595</v>
      </c>
      <c r="B68597" s="3" t="s">
        <v>119341</v>
      </c>
      <c r="C68597" s="3" t="s">
        <v>670</v>
      </c>
      <c r="D68597" t="s">
        <v>121599</v>
      </c>
      <c r="E68597" s="6">
        <v>38280</v>
      </c>
      <c r="F68597" s="3" t="s">
        <v>119346</v>
      </c>
      <c r="G68597" s="3" t="s">
        <v>13</v>
      </c>
      <c r="H68597" s="3" t="s">
        <v>1400</v>
      </c>
    </row>
    <row r="68598" spans="1:8" x14ac:dyDescent="0.3">
      <c r="A68598" s="3">
        <v>68596</v>
      </c>
      <c r="B68598" s="3" t="s">
        <v>54805</v>
      </c>
      <c r="C68598" s="3" t="s">
        <v>64270</v>
      </c>
      <c r="D68598" t="s">
        <v>64271</v>
      </c>
      <c r="E68598" s="6">
        <v>38280</v>
      </c>
      <c r="F68598" s="3" t="s">
        <v>54898</v>
      </c>
      <c r="G68598" s="3" t="s">
        <v>13</v>
      </c>
      <c r="H68598" s="3" t="s">
        <v>1400</v>
      </c>
    </row>
    <row r="68599" spans="1:8" x14ac:dyDescent="0.3">
      <c r="A68599" s="3">
        <v>68597</v>
      </c>
      <c r="B68599" s="3" t="s">
        <v>54805</v>
      </c>
      <c r="C68599" s="3" t="s">
        <v>28790</v>
      </c>
      <c r="D68599" t="s">
        <v>72560</v>
      </c>
      <c r="E68599" s="6">
        <v>38280</v>
      </c>
      <c r="F68599" s="3" t="s">
        <v>65894</v>
      </c>
      <c r="G68599" s="3" t="s">
        <v>13</v>
      </c>
      <c r="H68599" s="3" t="s">
        <v>37</v>
      </c>
    </row>
    <row r="68600" spans="1:8" x14ac:dyDescent="0.3">
      <c r="A68600" s="3">
        <v>68598</v>
      </c>
      <c r="B68600" s="3" t="s">
        <v>54805</v>
      </c>
      <c r="C68600" s="3" t="s">
        <v>74585</v>
      </c>
      <c r="D68600" t="s">
        <v>74586</v>
      </c>
      <c r="E68600" s="6">
        <v>38280</v>
      </c>
      <c r="F68600" s="3" t="s">
        <v>65499</v>
      </c>
      <c r="G68600" s="3" t="s">
        <v>13</v>
      </c>
      <c r="H68600" s="3" t="s">
        <v>11</v>
      </c>
    </row>
    <row r="68601" spans="1:8" x14ac:dyDescent="0.3">
      <c r="A68601" s="3">
        <v>68599</v>
      </c>
      <c r="B68601" s="3" t="s">
        <v>1397</v>
      </c>
      <c r="C68601" s="3" t="s">
        <v>670</v>
      </c>
      <c r="D68601" t="s">
        <v>3965</v>
      </c>
      <c r="E68601" s="6">
        <v>38280</v>
      </c>
      <c r="F68601" s="3" t="s">
        <v>1578</v>
      </c>
      <c r="G68601" s="3" t="s">
        <v>13</v>
      </c>
      <c r="H68601" s="3" t="s">
        <v>1400</v>
      </c>
    </row>
    <row r="68602" spans="1:8" x14ac:dyDescent="0.3">
      <c r="A68602" s="3">
        <v>68600</v>
      </c>
      <c r="B68602" s="3" t="s">
        <v>1397</v>
      </c>
      <c r="C68602" s="3" t="s">
        <v>670</v>
      </c>
      <c r="D68602" t="s">
        <v>4104</v>
      </c>
      <c r="E68602" s="6">
        <v>38280</v>
      </c>
      <c r="F68602" s="3" t="s">
        <v>2272</v>
      </c>
      <c r="G68602" s="3" t="s">
        <v>13</v>
      </c>
      <c r="H68602" s="3" t="s">
        <v>1400</v>
      </c>
    </row>
    <row r="68603" spans="1:8" x14ac:dyDescent="0.3">
      <c r="A68603" s="3">
        <v>68601</v>
      </c>
      <c r="B68603" s="3" t="s">
        <v>1397</v>
      </c>
      <c r="C68603" s="3" t="s">
        <v>4932</v>
      </c>
      <c r="D68603" t="s">
        <v>4933</v>
      </c>
      <c r="E68603" s="6">
        <v>38280</v>
      </c>
      <c r="F68603" s="3" t="s">
        <v>78</v>
      </c>
      <c r="G68603" s="3" t="s">
        <v>13</v>
      </c>
      <c r="H68603" s="3" t="s">
        <v>37</v>
      </c>
    </row>
    <row r="68604" spans="1:8" x14ac:dyDescent="0.3">
      <c r="A68604" s="3">
        <v>68602</v>
      </c>
      <c r="B68604" s="3" t="s">
        <v>54805</v>
      </c>
      <c r="C68604" s="3" t="s">
        <v>64993</v>
      </c>
      <c r="D68604" t="s">
        <v>64994</v>
      </c>
      <c r="E68604" s="6">
        <v>38280</v>
      </c>
      <c r="F68604" s="3" t="s">
        <v>54808</v>
      </c>
      <c r="G68604" s="3" t="s">
        <v>13</v>
      </c>
      <c r="H68604" s="3" t="s">
        <v>1400</v>
      </c>
    </row>
    <row r="68605" spans="1:8" x14ac:dyDescent="0.3">
      <c r="A68605" s="3">
        <v>68603</v>
      </c>
      <c r="B68605" s="3" t="s">
        <v>54805</v>
      </c>
      <c r="C68605" s="3" t="s">
        <v>64995</v>
      </c>
      <c r="D68605" t="s">
        <v>64996</v>
      </c>
      <c r="E68605" s="6">
        <v>38280</v>
      </c>
      <c r="F68605" s="3" t="s">
        <v>54808</v>
      </c>
      <c r="G68605" s="3" t="s">
        <v>13</v>
      </c>
      <c r="H68605" s="3" t="s">
        <v>1400</v>
      </c>
    </row>
    <row r="68606" spans="1:8" x14ac:dyDescent="0.3">
      <c r="A68606" s="3">
        <v>68604</v>
      </c>
      <c r="B68606" s="3" t="s">
        <v>54805</v>
      </c>
      <c r="C68606" s="3" t="s">
        <v>2197</v>
      </c>
      <c r="D68606" t="s">
        <v>72559</v>
      </c>
      <c r="E68606" s="6">
        <v>38280</v>
      </c>
      <c r="F68606" s="3" t="s">
        <v>65894</v>
      </c>
      <c r="G68606" s="3" t="s">
        <v>13</v>
      </c>
      <c r="H68606" s="3" t="s">
        <v>37</v>
      </c>
    </row>
    <row r="68607" spans="1:8" x14ac:dyDescent="0.3">
      <c r="A68607" s="3">
        <v>68605</v>
      </c>
      <c r="B68607" s="3" t="s">
        <v>176966</v>
      </c>
      <c r="C68607" s="3" t="s">
        <v>670</v>
      </c>
      <c r="D68607" t="s">
        <v>179795</v>
      </c>
      <c r="E68607" s="6">
        <v>38280</v>
      </c>
      <c r="F68607" s="3" t="s">
        <v>177417</v>
      </c>
      <c r="G68607" s="3" t="s">
        <v>13</v>
      </c>
      <c r="H68607" s="3" t="s">
        <v>1400</v>
      </c>
    </row>
    <row r="68608" spans="1:8" x14ac:dyDescent="0.3">
      <c r="A68608" s="3">
        <v>68606</v>
      </c>
      <c r="B68608" s="3" t="s">
        <v>81442</v>
      </c>
      <c r="C68608" s="3" t="s">
        <v>82856</v>
      </c>
      <c r="D68608" t="s">
        <v>82997</v>
      </c>
      <c r="E68608" s="6">
        <v>38280</v>
      </c>
      <c r="F68608" s="3" t="s">
        <v>81452</v>
      </c>
      <c r="G68608" s="3" t="s">
        <v>13</v>
      </c>
      <c r="H68608" s="3" t="s">
        <v>1400</v>
      </c>
    </row>
    <row r="68609" spans="1:8" x14ac:dyDescent="0.3">
      <c r="A68609" s="3">
        <v>68607</v>
      </c>
      <c r="B68609" s="3" t="s">
        <v>81442</v>
      </c>
      <c r="C68609" s="3" t="s">
        <v>82998</v>
      </c>
      <c r="D68609" t="s">
        <v>82999</v>
      </c>
      <c r="E68609" s="6">
        <v>38280</v>
      </c>
      <c r="F68609" s="3" t="s">
        <v>81452</v>
      </c>
      <c r="G68609" s="3" t="s">
        <v>13</v>
      </c>
      <c r="H68609" s="3" t="s">
        <v>1400</v>
      </c>
    </row>
    <row r="68610" spans="1:8" x14ac:dyDescent="0.3">
      <c r="A68610" s="3">
        <v>68608</v>
      </c>
      <c r="B68610" s="3" t="s">
        <v>1397</v>
      </c>
      <c r="C68610" s="3" t="s">
        <v>5002</v>
      </c>
      <c r="D68610" t="s">
        <v>6281</v>
      </c>
      <c r="E68610" s="6">
        <v>38280</v>
      </c>
      <c r="F68610" s="3" t="s">
        <v>1578</v>
      </c>
      <c r="G68610" s="3" t="s">
        <v>13</v>
      </c>
      <c r="H68610" s="3" t="s">
        <v>11</v>
      </c>
    </row>
    <row r="68611" spans="1:8" x14ac:dyDescent="0.3">
      <c r="A68611" s="3">
        <v>68609</v>
      </c>
      <c r="B68611" s="3" t="s">
        <v>81442</v>
      </c>
      <c r="C68611" s="3" t="s">
        <v>81495</v>
      </c>
      <c r="D68611" t="s">
        <v>81515</v>
      </c>
      <c r="E68611" s="6">
        <v>38280</v>
      </c>
      <c r="F68611" s="3" t="s">
        <v>81452</v>
      </c>
      <c r="G68611" s="3" t="s">
        <v>13</v>
      </c>
      <c r="H68611" s="3" t="s">
        <v>6905</v>
      </c>
    </row>
    <row r="68612" spans="1:8" x14ac:dyDescent="0.3">
      <c r="A68612" s="3">
        <v>68610</v>
      </c>
      <c r="B68612" s="3" t="s">
        <v>81442</v>
      </c>
      <c r="C68612" s="3" t="s">
        <v>82895</v>
      </c>
      <c r="D68612" t="s">
        <v>82996</v>
      </c>
      <c r="E68612" s="6">
        <v>38280</v>
      </c>
      <c r="F68612" s="3" t="s">
        <v>81452</v>
      </c>
      <c r="G68612" s="3" t="s">
        <v>13</v>
      </c>
      <c r="H68612" s="3" t="s">
        <v>1400</v>
      </c>
    </row>
    <row r="68613" spans="1:8" x14ac:dyDescent="0.3">
      <c r="A68613" s="3">
        <v>68611</v>
      </c>
      <c r="B68613" s="3" t="s">
        <v>9</v>
      </c>
      <c r="C68613" s="3" t="s">
        <v>20</v>
      </c>
      <c r="D68613" t="s">
        <v>141544</v>
      </c>
      <c r="E68613" s="6">
        <v>38280</v>
      </c>
      <c r="F68613" s="3" t="s">
        <v>106483</v>
      </c>
      <c r="G68613" s="3" t="s">
        <v>13</v>
      </c>
      <c r="H68613" s="3" t="s">
        <v>1400</v>
      </c>
    </row>
    <row r="68614" spans="1:8" x14ac:dyDescent="0.3">
      <c r="A68614" s="3">
        <v>68612</v>
      </c>
      <c r="B68614" s="3" t="s">
        <v>9</v>
      </c>
      <c r="C68614" s="3" t="s">
        <v>157560</v>
      </c>
      <c r="D68614" t="s">
        <v>157746</v>
      </c>
      <c r="E68614" s="6">
        <v>38280</v>
      </c>
      <c r="F68614" s="3" t="s">
        <v>146049</v>
      </c>
      <c r="G68614" s="3" t="s">
        <v>13</v>
      </c>
      <c r="H68614" s="3" t="s">
        <v>54</v>
      </c>
    </row>
    <row r="68615" spans="1:8" x14ac:dyDescent="0.3">
      <c r="A68615" s="3">
        <v>68613</v>
      </c>
      <c r="B68615" s="3" t="s">
        <v>176966</v>
      </c>
      <c r="C68615" s="3" t="s">
        <v>670</v>
      </c>
      <c r="D68615" t="s">
        <v>179794</v>
      </c>
      <c r="E68615" s="6">
        <v>38280</v>
      </c>
      <c r="F68615" s="3" t="s">
        <v>176999</v>
      </c>
      <c r="G68615" s="3" t="s">
        <v>13</v>
      </c>
      <c r="H68615" s="3" t="s">
        <v>1400</v>
      </c>
    </row>
    <row r="68616" spans="1:8" x14ac:dyDescent="0.3">
      <c r="A68616" s="3">
        <v>68614</v>
      </c>
      <c r="B68616" s="3" t="s">
        <v>81442</v>
      </c>
      <c r="C68616" s="3" t="s">
        <v>245</v>
      </c>
      <c r="D68616" t="s">
        <v>81514</v>
      </c>
      <c r="E68616" s="6">
        <v>38280</v>
      </c>
      <c r="F68616" s="3" t="s">
        <v>81452</v>
      </c>
      <c r="G68616" s="3" t="s">
        <v>13</v>
      </c>
      <c r="H68616" s="3" t="s">
        <v>6905</v>
      </c>
    </row>
    <row r="68617" spans="1:8" x14ac:dyDescent="0.3">
      <c r="A68617" s="3">
        <v>68615</v>
      </c>
      <c r="B68617" s="3" t="s">
        <v>81442</v>
      </c>
      <c r="C68617" s="3" t="s">
        <v>51727</v>
      </c>
      <c r="D68617" t="s">
        <v>83106</v>
      </c>
      <c r="E68617" s="6">
        <v>38280</v>
      </c>
      <c r="F68617" s="3" t="s">
        <v>81452</v>
      </c>
      <c r="G68617" s="3" t="s">
        <v>13</v>
      </c>
      <c r="H68617" s="3" t="s">
        <v>1400</v>
      </c>
    </row>
    <row r="68618" spans="1:8" x14ac:dyDescent="0.3">
      <c r="A68618" s="3">
        <v>68616</v>
      </c>
      <c r="B68618" s="3" t="s">
        <v>81442</v>
      </c>
      <c r="C68618" s="3" t="s">
        <v>30381</v>
      </c>
      <c r="D68618" t="s">
        <v>83107</v>
      </c>
      <c r="E68618" s="6">
        <v>38280</v>
      </c>
      <c r="F68618" s="3" t="s">
        <v>81452</v>
      </c>
      <c r="G68618" s="3" t="s">
        <v>13</v>
      </c>
      <c r="H68618" s="3" t="s">
        <v>1400</v>
      </c>
    </row>
    <row r="68619" spans="1:8" x14ac:dyDescent="0.3">
      <c r="A68619" s="3">
        <v>68617</v>
      </c>
      <c r="B68619" s="3" t="s">
        <v>81442</v>
      </c>
      <c r="C68619" s="3" t="s">
        <v>83108</v>
      </c>
      <c r="D68619" t="s">
        <v>83109</v>
      </c>
      <c r="E68619" s="6">
        <v>38280</v>
      </c>
      <c r="F68619" s="3" t="s">
        <v>81452</v>
      </c>
      <c r="G68619" s="3" t="s">
        <v>13</v>
      </c>
      <c r="H68619" s="3" t="s">
        <v>1400</v>
      </c>
    </row>
    <row r="68620" spans="1:8" x14ac:dyDescent="0.3">
      <c r="A68620" s="3">
        <v>68618</v>
      </c>
      <c r="B68620" s="3" t="s">
        <v>176966</v>
      </c>
      <c r="C68620" s="3" t="s">
        <v>116687</v>
      </c>
      <c r="D68620" t="s">
        <v>180968</v>
      </c>
      <c r="E68620" s="6">
        <v>38280</v>
      </c>
      <c r="F68620" s="3" t="s">
        <v>15</v>
      </c>
      <c r="G68620" s="3" t="s">
        <v>13</v>
      </c>
      <c r="H68620" s="3" t="s">
        <v>37</v>
      </c>
    </row>
    <row r="68621" spans="1:8" x14ac:dyDescent="0.3">
      <c r="A68621" s="3">
        <v>68619</v>
      </c>
      <c r="B68621" s="3" t="s">
        <v>176966</v>
      </c>
      <c r="C68621" s="3" t="s">
        <v>113452</v>
      </c>
      <c r="D68621" t="s">
        <v>182756</v>
      </c>
      <c r="E68621" s="6">
        <v>38280</v>
      </c>
      <c r="F68621" s="3" t="s">
        <v>15</v>
      </c>
      <c r="G68621" s="3" t="s">
        <v>13</v>
      </c>
      <c r="H68621" s="3" t="s">
        <v>37</v>
      </c>
    </row>
    <row r="68622" spans="1:8" x14ac:dyDescent="0.3">
      <c r="A68622" s="3">
        <v>68620</v>
      </c>
      <c r="B68622" s="3" t="s">
        <v>176966</v>
      </c>
      <c r="C68622" s="3" t="s">
        <v>670</v>
      </c>
      <c r="D68622" t="s">
        <v>179792</v>
      </c>
      <c r="E68622" s="6">
        <v>38280</v>
      </c>
      <c r="F68622" s="3" t="s">
        <v>177116</v>
      </c>
      <c r="G68622" s="3" t="s">
        <v>13</v>
      </c>
      <c r="H68622" s="3" t="s">
        <v>1400</v>
      </c>
    </row>
    <row r="68623" spans="1:8" x14ac:dyDescent="0.3">
      <c r="A68623" s="3">
        <v>68621</v>
      </c>
      <c r="B68623" s="3" t="s">
        <v>176966</v>
      </c>
      <c r="C68623" s="3" t="s">
        <v>670</v>
      </c>
      <c r="D68623" t="s">
        <v>179793</v>
      </c>
      <c r="E68623" s="6">
        <v>38280</v>
      </c>
      <c r="F68623" s="3" t="s">
        <v>178128</v>
      </c>
      <c r="G68623" s="3" t="s">
        <v>13</v>
      </c>
      <c r="H68623" s="3" t="s">
        <v>1400</v>
      </c>
    </row>
    <row r="68624" spans="1:8" x14ac:dyDescent="0.3">
      <c r="A68624" s="3">
        <v>68622</v>
      </c>
      <c r="B68624" s="3" t="s">
        <v>176966</v>
      </c>
      <c r="C68624" s="3" t="s">
        <v>2316</v>
      </c>
      <c r="D68624" t="s">
        <v>181578</v>
      </c>
      <c r="E68624" s="6">
        <v>38280</v>
      </c>
      <c r="F68624" s="3" t="s">
        <v>178119</v>
      </c>
      <c r="G68624" s="3" t="s">
        <v>13</v>
      </c>
      <c r="H68624" s="3" t="s">
        <v>37</v>
      </c>
    </row>
    <row r="68625" spans="1:8" x14ac:dyDescent="0.3">
      <c r="A68625" s="3">
        <v>68623</v>
      </c>
      <c r="B68625" s="3" t="s">
        <v>176966</v>
      </c>
      <c r="C68625" s="3" t="s">
        <v>38487</v>
      </c>
      <c r="D68625" t="s">
        <v>181579</v>
      </c>
      <c r="E68625" s="6">
        <v>38280</v>
      </c>
      <c r="F68625" s="3" t="s">
        <v>178119</v>
      </c>
      <c r="G68625" s="3" t="s">
        <v>13</v>
      </c>
      <c r="H68625" s="3" t="s">
        <v>37</v>
      </c>
    </row>
    <row r="68626" spans="1:8" x14ac:dyDescent="0.3">
      <c r="A68626" s="3">
        <v>68624</v>
      </c>
      <c r="B68626" s="3" t="s">
        <v>6901</v>
      </c>
      <c r="C68626" s="3" t="s">
        <v>8923</v>
      </c>
      <c r="D68626" t="s">
        <v>10300</v>
      </c>
      <c r="E68626" s="6">
        <v>38280</v>
      </c>
      <c r="F68626" s="3" t="s">
        <v>6907</v>
      </c>
      <c r="G68626" s="3" t="s">
        <v>13</v>
      </c>
      <c r="H68626" s="3" t="s">
        <v>37</v>
      </c>
    </row>
    <row r="68627" spans="1:8" x14ac:dyDescent="0.3">
      <c r="A68627" s="3">
        <v>68625</v>
      </c>
      <c r="B68627" s="3" t="s">
        <v>6901</v>
      </c>
      <c r="C68627" s="3" t="s">
        <v>8923</v>
      </c>
      <c r="D68627" t="s">
        <v>10301</v>
      </c>
      <c r="E68627" s="6">
        <v>38280</v>
      </c>
      <c r="F68627" s="3" t="s">
        <v>6907</v>
      </c>
      <c r="G68627" s="3" t="s">
        <v>13</v>
      </c>
      <c r="H68627" s="3" t="s">
        <v>37</v>
      </c>
    </row>
    <row r="68628" spans="1:8" x14ac:dyDescent="0.3">
      <c r="A68628" s="3">
        <v>68626</v>
      </c>
      <c r="B68628" s="3" t="s">
        <v>9</v>
      </c>
      <c r="C68628" s="3" t="s">
        <v>115736</v>
      </c>
      <c r="D68628" t="s">
        <v>148919</v>
      </c>
      <c r="E68628" s="6">
        <v>38280</v>
      </c>
      <c r="F68628" s="3" t="s">
        <v>26179</v>
      </c>
      <c r="G68628" s="3" t="s">
        <v>13</v>
      </c>
      <c r="H68628" s="3" t="s">
        <v>37</v>
      </c>
    </row>
    <row r="68629" spans="1:8" x14ac:dyDescent="0.3">
      <c r="A68629" s="3">
        <v>68627</v>
      </c>
      <c r="B68629" s="3" t="s">
        <v>9</v>
      </c>
      <c r="C68629" s="3" t="s">
        <v>146320</v>
      </c>
      <c r="D68629" t="s">
        <v>146325</v>
      </c>
      <c r="E68629" s="6">
        <v>38280</v>
      </c>
      <c r="F68629" s="3" t="s">
        <v>21</v>
      </c>
      <c r="G68629" s="3" t="s">
        <v>13</v>
      </c>
      <c r="H68629" s="3" t="s">
        <v>37</v>
      </c>
    </row>
    <row r="68630" spans="1:8" x14ac:dyDescent="0.3">
      <c r="A68630" s="3">
        <v>68628</v>
      </c>
      <c r="B68630" s="3" t="s">
        <v>9</v>
      </c>
      <c r="C68630" s="3" t="s">
        <v>670</v>
      </c>
      <c r="D68630" t="s">
        <v>150105</v>
      </c>
      <c r="E68630" s="6">
        <v>38280</v>
      </c>
      <c r="F68630" s="3" t="s">
        <v>141266</v>
      </c>
      <c r="G68630" s="3" t="s">
        <v>13</v>
      </c>
      <c r="H68630" s="3" t="s">
        <v>37</v>
      </c>
    </row>
    <row r="68631" spans="1:8" x14ac:dyDescent="0.3">
      <c r="A68631" s="3">
        <v>68629</v>
      </c>
      <c r="B68631" s="3" t="s">
        <v>9</v>
      </c>
      <c r="C68631" s="3" t="s">
        <v>670</v>
      </c>
      <c r="D68631" t="s">
        <v>150106</v>
      </c>
      <c r="E68631" s="6">
        <v>38280</v>
      </c>
      <c r="F68631" s="3" t="s">
        <v>142256</v>
      </c>
      <c r="G68631" s="3" t="s">
        <v>13</v>
      </c>
      <c r="H68631" s="3" t="s">
        <v>37</v>
      </c>
    </row>
    <row r="68632" spans="1:8" x14ac:dyDescent="0.3">
      <c r="A68632" s="3">
        <v>68630</v>
      </c>
      <c r="B68632" s="3" t="s">
        <v>9</v>
      </c>
      <c r="C68632" s="3" t="s">
        <v>557</v>
      </c>
      <c r="D68632" t="s">
        <v>150564</v>
      </c>
      <c r="E68632" s="6">
        <v>38280</v>
      </c>
      <c r="F68632" s="3" t="s">
        <v>24</v>
      </c>
      <c r="G68632" s="3" t="s">
        <v>13</v>
      </c>
      <c r="H68632" s="3" t="s">
        <v>37</v>
      </c>
    </row>
    <row r="68633" spans="1:8" x14ac:dyDescent="0.3">
      <c r="A68633" s="3">
        <v>68631</v>
      </c>
      <c r="B68633" s="3" t="s">
        <v>9</v>
      </c>
      <c r="C68633" s="3" t="s">
        <v>151304</v>
      </c>
      <c r="D68633" t="s">
        <v>151305</v>
      </c>
      <c r="E68633" s="6">
        <v>38280</v>
      </c>
      <c r="F68633" s="3" t="s">
        <v>21</v>
      </c>
      <c r="G68633" s="3" t="s">
        <v>13</v>
      </c>
      <c r="H68633" s="3" t="s">
        <v>11</v>
      </c>
    </row>
    <row r="68634" spans="1:8" x14ac:dyDescent="0.3">
      <c r="A68634" s="3">
        <v>68632</v>
      </c>
      <c r="B68634" s="3" t="s">
        <v>9</v>
      </c>
      <c r="C68634" s="3" t="s">
        <v>157108</v>
      </c>
      <c r="D68634" t="s">
        <v>157109</v>
      </c>
      <c r="E68634" s="6">
        <v>38280</v>
      </c>
      <c r="F68634" s="3" t="s">
        <v>21</v>
      </c>
      <c r="G68634" s="3" t="s">
        <v>13</v>
      </c>
      <c r="H68634" s="3" t="s">
        <v>54</v>
      </c>
    </row>
    <row r="68635" spans="1:8" x14ac:dyDescent="0.3">
      <c r="A68635" s="3">
        <v>68633</v>
      </c>
      <c r="B68635" s="3" t="s">
        <v>9</v>
      </c>
      <c r="C68635" s="3" t="s">
        <v>145804</v>
      </c>
      <c r="D68635" t="s">
        <v>145805</v>
      </c>
      <c r="E68635" s="6">
        <v>38280</v>
      </c>
      <c r="F68635" s="3" t="s">
        <v>106483</v>
      </c>
      <c r="G68635" s="3" t="s">
        <v>13</v>
      </c>
      <c r="H68635" s="3" t="s">
        <v>37</v>
      </c>
    </row>
    <row r="68636" spans="1:8" x14ac:dyDescent="0.3">
      <c r="A68636" s="3">
        <v>68634</v>
      </c>
      <c r="B68636" s="3" t="s">
        <v>17224</v>
      </c>
      <c r="C68636" s="3" t="s">
        <v>6571</v>
      </c>
      <c r="D68636" t="s">
        <v>25914</v>
      </c>
      <c r="E68636" s="6">
        <v>38280</v>
      </c>
      <c r="F68636" s="3" t="s">
        <v>6898</v>
      </c>
      <c r="G68636" s="3" t="s">
        <v>13</v>
      </c>
      <c r="H68636" s="3" t="s">
        <v>54</v>
      </c>
    </row>
    <row r="68637" spans="1:8" x14ac:dyDescent="0.3">
      <c r="A68637" s="3">
        <v>68635</v>
      </c>
      <c r="B68637" s="3" t="s">
        <v>17224</v>
      </c>
      <c r="C68637" s="3" t="s">
        <v>17542</v>
      </c>
      <c r="D68637" t="s">
        <v>17543</v>
      </c>
      <c r="E68637" s="6">
        <v>38280</v>
      </c>
      <c r="F68637" s="3" t="s">
        <v>6898</v>
      </c>
      <c r="G68637" s="3" t="s">
        <v>13</v>
      </c>
      <c r="H68637" s="3" t="s">
        <v>1400</v>
      </c>
    </row>
    <row r="68638" spans="1:8" x14ac:dyDescent="0.3">
      <c r="A68638" s="3">
        <v>68636</v>
      </c>
      <c r="B68638" s="3" t="s">
        <v>124574</v>
      </c>
      <c r="C68638" s="3" t="s">
        <v>670</v>
      </c>
      <c r="D68638" t="s">
        <v>128179</v>
      </c>
      <c r="E68638" s="6">
        <v>38280</v>
      </c>
      <c r="F68638" s="3" t="s">
        <v>124778</v>
      </c>
      <c r="G68638" s="3" t="s">
        <v>13</v>
      </c>
      <c r="H68638" s="3" t="s">
        <v>37</v>
      </c>
    </row>
    <row r="68639" spans="1:8" x14ac:dyDescent="0.3">
      <c r="A68639" s="3">
        <v>68637</v>
      </c>
      <c r="B68639" s="3" t="s">
        <v>26273</v>
      </c>
      <c r="C68639" s="3" t="s">
        <v>28315</v>
      </c>
      <c r="D68639" t="s">
        <v>28316</v>
      </c>
      <c r="E68639" s="6">
        <v>38280</v>
      </c>
      <c r="F68639" s="3" t="s">
        <v>28185</v>
      </c>
      <c r="G68639" s="3" t="s">
        <v>13</v>
      </c>
      <c r="H68639" s="3" t="s">
        <v>1400</v>
      </c>
    </row>
    <row r="68640" spans="1:8" x14ac:dyDescent="0.3">
      <c r="A68640" s="3">
        <v>68638</v>
      </c>
      <c r="B68640" s="3" t="s">
        <v>26273</v>
      </c>
      <c r="C68640" s="3" t="s">
        <v>26317</v>
      </c>
      <c r="D68640" t="s">
        <v>34933</v>
      </c>
      <c r="E68640" s="6">
        <v>38280</v>
      </c>
      <c r="F68640" s="3" t="s">
        <v>26303</v>
      </c>
      <c r="G68640" s="3" t="s">
        <v>13</v>
      </c>
      <c r="H68640" s="3" t="s">
        <v>37</v>
      </c>
    </row>
    <row r="68641" spans="1:8" x14ac:dyDescent="0.3">
      <c r="A68641" s="3">
        <v>68639</v>
      </c>
      <c r="B68641" s="3" t="s">
        <v>26273</v>
      </c>
      <c r="C68641" s="3" t="s">
        <v>26298</v>
      </c>
      <c r="D68641" t="s">
        <v>34934</v>
      </c>
      <c r="E68641" s="6">
        <v>38280</v>
      </c>
      <c r="F68641" s="3" t="s">
        <v>26300</v>
      </c>
      <c r="G68641" s="3" t="s">
        <v>13</v>
      </c>
      <c r="H68641" s="3" t="s">
        <v>37</v>
      </c>
    </row>
    <row r="68642" spans="1:8" x14ac:dyDescent="0.3">
      <c r="A68642" s="3">
        <v>68640</v>
      </c>
      <c r="B68642" s="3" t="s">
        <v>119341</v>
      </c>
      <c r="C68642" s="3" t="s">
        <v>670</v>
      </c>
      <c r="D68642" t="s">
        <v>121598</v>
      </c>
      <c r="E68642" s="6">
        <v>38280</v>
      </c>
      <c r="F68642" s="3" t="s">
        <v>121115</v>
      </c>
      <c r="G68642" s="3" t="s">
        <v>13</v>
      </c>
      <c r="H68642" s="3" t="s">
        <v>1400</v>
      </c>
    </row>
    <row r="68643" spans="1:8" x14ac:dyDescent="0.3">
      <c r="A68643" s="3">
        <v>68641</v>
      </c>
      <c r="B68643" s="3" t="s">
        <v>26273</v>
      </c>
      <c r="C68643" s="3" t="s">
        <v>26322</v>
      </c>
      <c r="D68643" t="s">
        <v>34925</v>
      </c>
      <c r="E68643" s="6">
        <v>38280</v>
      </c>
      <c r="F68643" s="3" t="s">
        <v>26306</v>
      </c>
      <c r="G68643" s="3" t="s">
        <v>13</v>
      </c>
      <c r="H68643" s="3" t="s">
        <v>37</v>
      </c>
    </row>
    <row r="68644" spans="1:8" x14ac:dyDescent="0.3">
      <c r="A68644" s="3">
        <v>68642</v>
      </c>
      <c r="B68644" s="3" t="s">
        <v>26273</v>
      </c>
      <c r="C68644" s="3" t="s">
        <v>26322</v>
      </c>
      <c r="D68644" t="s">
        <v>34926</v>
      </c>
      <c r="E68644" s="6">
        <v>38280</v>
      </c>
      <c r="F68644" s="3" t="s">
        <v>26306</v>
      </c>
      <c r="G68644" s="3" t="s">
        <v>13</v>
      </c>
      <c r="H68644" s="3" t="s">
        <v>37</v>
      </c>
    </row>
    <row r="68645" spans="1:8" x14ac:dyDescent="0.3">
      <c r="A68645" s="3">
        <v>68643</v>
      </c>
      <c r="B68645" s="3" t="s">
        <v>26273</v>
      </c>
      <c r="C68645" s="3" t="s">
        <v>26298</v>
      </c>
      <c r="D68645" t="s">
        <v>34927</v>
      </c>
      <c r="E68645" s="6">
        <v>38280</v>
      </c>
      <c r="F68645" s="3" t="s">
        <v>26300</v>
      </c>
      <c r="G68645" s="3" t="s">
        <v>13</v>
      </c>
      <c r="H68645" s="3" t="s">
        <v>37</v>
      </c>
    </row>
    <row r="68646" spans="1:8" x14ac:dyDescent="0.3">
      <c r="A68646" s="3">
        <v>68644</v>
      </c>
      <c r="B68646" s="3" t="s">
        <v>26273</v>
      </c>
      <c r="C68646" s="3" t="s">
        <v>34158</v>
      </c>
      <c r="D68646" t="s">
        <v>34928</v>
      </c>
      <c r="E68646" s="6">
        <v>38280</v>
      </c>
      <c r="F68646" s="3" t="s">
        <v>34160</v>
      </c>
      <c r="G68646" s="3" t="s">
        <v>13</v>
      </c>
      <c r="H68646" s="3" t="s">
        <v>37</v>
      </c>
    </row>
    <row r="68647" spans="1:8" x14ac:dyDescent="0.3">
      <c r="A68647" s="3">
        <v>68645</v>
      </c>
      <c r="B68647" s="3" t="s">
        <v>26273</v>
      </c>
      <c r="C68647" s="3" t="s">
        <v>26304</v>
      </c>
      <c r="D68647" t="s">
        <v>34929</v>
      </c>
      <c r="E68647" s="6">
        <v>38280</v>
      </c>
      <c r="F68647" s="3" t="s">
        <v>26419</v>
      </c>
      <c r="G68647" s="3" t="s">
        <v>13</v>
      </c>
      <c r="H68647" s="3" t="s">
        <v>37</v>
      </c>
    </row>
    <row r="68648" spans="1:8" x14ac:dyDescent="0.3">
      <c r="A68648" s="3">
        <v>68646</v>
      </c>
      <c r="B68648" s="3" t="s">
        <v>26273</v>
      </c>
      <c r="C68648" s="3" t="s">
        <v>26322</v>
      </c>
      <c r="D68648" t="s">
        <v>34930</v>
      </c>
      <c r="E68648" s="6">
        <v>38280</v>
      </c>
      <c r="F68648" s="3" t="s">
        <v>26306</v>
      </c>
      <c r="G68648" s="3" t="s">
        <v>13</v>
      </c>
      <c r="H68648" s="3" t="s">
        <v>37</v>
      </c>
    </row>
    <row r="68649" spans="1:8" x14ac:dyDescent="0.3">
      <c r="A68649" s="3">
        <v>68647</v>
      </c>
      <c r="B68649" s="3" t="s">
        <v>26273</v>
      </c>
      <c r="C68649" s="3" t="s">
        <v>26314</v>
      </c>
      <c r="D68649" t="s">
        <v>34931</v>
      </c>
      <c r="E68649" s="6">
        <v>38280</v>
      </c>
      <c r="F68649" s="3" t="s">
        <v>26306</v>
      </c>
      <c r="G68649" s="3" t="s">
        <v>13</v>
      </c>
      <c r="H68649" s="3" t="s">
        <v>37</v>
      </c>
    </row>
    <row r="68650" spans="1:8" x14ac:dyDescent="0.3">
      <c r="A68650" s="3">
        <v>68648</v>
      </c>
      <c r="B68650" s="3" t="s">
        <v>26273</v>
      </c>
      <c r="C68650" s="3" t="s">
        <v>26314</v>
      </c>
      <c r="D68650" t="s">
        <v>34932</v>
      </c>
      <c r="E68650" s="6">
        <v>38280</v>
      </c>
      <c r="F68650" s="3" t="s">
        <v>26306</v>
      </c>
      <c r="G68650" s="3" t="s">
        <v>13</v>
      </c>
      <c r="H68650" s="3" t="s">
        <v>37</v>
      </c>
    </row>
    <row r="68651" spans="1:8" x14ac:dyDescent="0.3">
      <c r="A68651" s="3">
        <v>68649</v>
      </c>
      <c r="B68651" s="3" t="s">
        <v>158712</v>
      </c>
      <c r="C68651" s="3" t="s">
        <v>160229</v>
      </c>
      <c r="D68651" t="s">
        <v>160245</v>
      </c>
      <c r="E68651" s="6">
        <v>38280</v>
      </c>
      <c r="F68651" s="3" t="s">
        <v>158715</v>
      </c>
      <c r="G68651" s="3" t="s">
        <v>13</v>
      </c>
      <c r="H68651" s="3" t="s">
        <v>37</v>
      </c>
    </row>
    <row r="68652" spans="1:8" x14ac:dyDescent="0.3">
      <c r="A68652" s="3">
        <v>68650</v>
      </c>
      <c r="B68652" s="3" t="s">
        <v>158712</v>
      </c>
      <c r="C68652" s="3" t="s">
        <v>20</v>
      </c>
      <c r="D68652" t="s">
        <v>159866</v>
      </c>
      <c r="E68652" s="6">
        <v>38280</v>
      </c>
      <c r="F68652" s="3" t="s">
        <v>158721</v>
      </c>
      <c r="G68652" s="3" t="s">
        <v>13</v>
      </c>
      <c r="H68652" s="3" t="s">
        <v>37</v>
      </c>
    </row>
    <row r="68653" spans="1:8" x14ac:dyDescent="0.3">
      <c r="A68653" s="3">
        <v>68651</v>
      </c>
      <c r="B68653" s="3" t="s">
        <v>158712</v>
      </c>
      <c r="C68653" s="3" t="s">
        <v>5484</v>
      </c>
      <c r="D68653" t="s">
        <v>158914</v>
      </c>
      <c r="E68653" s="6">
        <v>38280</v>
      </c>
      <c r="F68653" s="3" t="s">
        <v>158723</v>
      </c>
      <c r="G68653" s="3" t="s">
        <v>13</v>
      </c>
      <c r="H68653" s="3" t="s">
        <v>1400</v>
      </c>
    </row>
    <row r="68654" spans="1:8" x14ac:dyDescent="0.3">
      <c r="A68654" s="3">
        <v>68652</v>
      </c>
      <c r="B68654" s="3" t="s">
        <v>160636</v>
      </c>
      <c r="C68654" s="3" t="s">
        <v>161604</v>
      </c>
      <c r="D68654" t="s">
        <v>161605</v>
      </c>
      <c r="E68654" s="6">
        <v>38280</v>
      </c>
      <c r="F68654" s="3" t="s">
        <v>160943</v>
      </c>
      <c r="G68654" s="3" t="s">
        <v>13</v>
      </c>
      <c r="H68654" s="3" t="s">
        <v>6905</v>
      </c>
    </row>
    <row r="68655" spans="1:8" x14ac:dyDescent="0.3">
      <c r="A68655" s="3">
        <v>68653</v>
      </c>
      <c r="B68655" s="3" t="s">
        <v>17224</v>
      </c>
      <c r="C68655" s="3" t="s">
        <v>670</v>
      </c>
      <c r="D68655" t="s">
        <v>22648</v>
      </c>
      <c r="E68655" s="6">
        <v>38280</v>
      </c>
      <c r="F68655" s="3" t="s">
        <v>17280</v>
      </c>
      <c r="G68655" s="3" t="s">
        <v>13</v>
      </c>
      <c r="H68655" s="3" t="s">
        <v>1400</v>
      </c>
    </row>
    <row r="68656" spans="1:8" x14ac:dyDescent="0.3">
      <c r="A68656" s="3">
        <v>68654</v>
      </c>
      <c r="B68656" s="3" t="s">
        <v>54805</v>
      </c>
      <c r="C68656" s="3" t="s">
        <v>670</v>
      </c>
      <c r="D68656" t="s">
        <v>66263</v>
      </c>
      <c r="E68656" s="6">
        <v>38280</v>
      </c>
      <c r="F68656" s="3" t="s">
        <v>1027</v>
      </c>
      <c r="G68656" s="3" t="s">
        <v>13</v>
      </c>
      <c r="H68656" s="3" t="s">
        <v>1400</v>
      </c>
    </row>
    <row r="68657" spans="1:8" x14ac:dyDescent="0.3">
      <c r="A68657" s="3">
        <v>68655</v>
      </c>
      <c r="B68657" s="3" t="s">
        <v>104399</v>
      </c>
      <c r="C68657" s="3" t="s">
        <v>670</v>
      </c>
      <c r="D68657" t="s">
        <v>112249</v>
      </c>
      <c r="E68657" s="6">
        <v>38280</v>
      </c>
      <c r="F68657" s="3" t="s">
        <v>104690</v>
      </c>
      <c r="G68657" s="3" t="s">
        <v>13</v>
      </c>
      <c r="H68657" s="3" t="s">
        <v>54</v>
      </c>
    </row>
    <row r="68658" spans="1:8" x14ac:dyDescent="0.3">
      <c r="A68658" s="3">
        <v>68656</v>
      </c>
      <c r="B68658" s="3" t="s">
        <v>1397</v>
      </c>
      <c r="C68658" s="3" t="s">
        <v>2839</v>
      </c>
      <c r="D68658" t="s">
        <v>2840</v>
      </c>
      <c r="E68658" s="6">
        <v>38280</v>
      </c>
      <c r="F68658" s="3" t="s">
        <v>2272</v>
      </c>
      <c r="G68658" s="3" t="s">
        <v>13</v>
      </c>
      <c r="H68658" s="3" t="s">
        <v>1400</v>
      </c>
    </row>
    <row r="68659" spans="1:8" x14ac:dyDescent="0.3">
      <c r="A68659" s="3">
        <v>68657</v>
      </c>
      <c r="B68659" s="3" t="s">
        <v>1397</v>
      </c>
      <c r="C68659" s="3" t="s">
        <v>3637</v>
      </c>
      <c r="D68659" t="s">
        <v>3638</v>
      </c>
      <c r="E68659" s="6">
        <v>38280</v>
      </c>
      <c r="F68659" s="3" t="s">
        <v>3375</v>
      </c>
      <c r="G68659" s="3" t="s">
        <v>13</v>
      </c>
      <c r="H68659" s="3" t="s">
        <v>1400</v>
      </c>
    </row>
    <row r="68660" spans="1:8" x14ac:dyDescent="0.3">
      <c r="A68660" s="3">
        <v>68658</v>
      </c>
      <c r="B68660" s="3" t="s">
        <v>1397</v>
      </c>
      <c r="C68660" s="3" t="s">
        <v>3639</v>
      </c>
      <c r="D68660" t="s">
        <v>3640</v>
      </c>
      <c r="E68660" s="6">
        <v>38280</v>
      </c>
      <c r="F68660" s="3" t="s">
        <v>3375</v>
      </c>
      <c r="G68660" s="3" t="s">
        <v>13</v>
      </c>
      <c r="H68660" s="3" t="s">
        <v>1400</v>
      </c>
    </row>
    <row r="68661" spans="1:8" x14ac:dyDescent="0.3">
      <c r="A68661" s="3">
        <v>68659</v>
      </c>
      <c r="B68661" s="3" t="s">
        <v>54805</v>
      </c>
      <c r="C68661" s="3" t="s">
        <v>670</v>
      </c>
      <c r="D68661" t="s">
        <v>66262</v>
      </c>
      <c r="E68661" s="6">
        <v>38280</v>
      </c>
      <c r="F68661" s="3" t="s">
        <v>59993</v>
      </c>
      <c r="G68661" s="3" t="s">
        <v>13</v>
      </c>
      <c r="H68661" s="3" t="s">
        <v>1400</v>
      </c>
    </row>
    <row r="68662" spans="1:8" x14ac:dyDescent="0.3">
      <c r="A68662" s="3">
        <v>68660</v>
      </c>
      <c r="B68662" s="3" t="s">
        <v>54805</v>
      </c>
      <c r="C68662" s="3" t="s">
        <v>75916</v>
      </c>
      <c r="D68662" t="s">
        <v>75917</v>
      </c>
      <c r="E68662" s="6">
        <v>38280</v>
      </c>
      <c r="F68662" s="3" t="s">
        <v>59993</v>
      </c>
      <c r="G68662" s="3" t="s">
        <v>13</v>
      </c>
      <c r="H68662" s="3" t="s">
        <v>11</v>
      </c>
    </row>
    <row r="68663" spans="1:8" x14ac:dyDescent="0.3">
      <c r="A68663" s="3">
        <v>68661</v>
      </c>
      <c r="B68663" s="3" t="s">
        <v>6901</v>
      </c>
      <c r="C68663" s="3" t="s">
        <v>15032</v>
      </c>
      <c r="D68663" t="s">
        <v>15235</v>
      </c>
      <c r="E68663" s="6">
        <v>38280</v>
      </c>
      <c r="F68663" s="3" t="s">
        <v>6913</v>
      </c>
      <c r="G68663" s="3" t="s">
        <v>13</v>
      </c>
      <c r="H68663" s="3" t="s">
        <v>54</v>
      </c>
    </row>
    <row r="68664" spans="1:8" x14ac:dyDescent="0.3">
      <c r="A68664" s="3">
        <v>68662</v>
      </c>
      <c r="B68664" s="3" t="s">
        <v>54805</v>
      </c>
      <c r="C68664" s="3" t="s">
        <v>67303</v>
      </c>
      <c r="D68664" t="s">
        <v>67304</v>
      </c>
      <c r="E68664" s="6">
        <v>38280</v>
      </c>
      <c r="F68664" s="3" t="s">
        <v>59993</v>
      </c>
      <c r="G68664" s="3" t="s">
        <v>13</v>
      </c>
      <c r="H68664" s="3" t="s">
        <v>37</v>
      </c>
    </row>
    <row r="68665" spans="1:8" x14ac:dyDescent="0.3">
      <c r="A68665" s="3">
        <v>68663</v>
      </c>
      <c r="B68665" s="3" t="s">
        <v>54805</v>
      </c>
      <c r="C68665" s="3" t="s">
        <v>73425</v>
      </c>
      <c r="D68665" t="s">
        <v>73426</v>
      </c>
      <c r="E68665" s="6">
        <v>38280</v>
      </c>
      <c r="F68665" s="3" t="s">
        <v>59993</v>
      </c>
      <c r="G68665" s="3" t="s">
        <v>13</v>
      </c>
      <c r="H68665" s="3" t="s">
        <v>37</v>
      </c>
    </row>
    <row r="68666" spans="1:8" x14ac:dyDescent="0.3">
      <c r="A68666" s="3">
        <v>68664</v>
      </c>
      <c r="B68666" s="3" t="s">
        <v>54805</v>
      </c>
      <c r="C68666" s="3" t="s">
        <v>74329</v>
      </c>
      <c r="D68666" t="s">
        <v>74330</v>
      </c>
      <c r="E68666" s="6">
        <v>38280</v>
      </c>
      <c r="F68666" s="3" t="s">
        <v>59993</v>
      </c>
      <c r="G68666" s="3" t="s">
        <v>13</v>
      </c>
      <c r="H68666" s="3" t="s">
        <v>11</v>
      </c>
    </row>
    <row r="68667" spans="1:8" x14ac:dyDescent="0.3">
      <c r="A68667" s="3">
        <v>68665</v>
      </c>
      <c r="B68667" s="3" t="s">
        <v>54805</v>
      </c>
      <c r="C68667" s="3" t="s">
        <v>75332</v>
      </c>
      <c r="D68667" t="s">
        <v>75333</v>
      </c>
      <c r="E68667" s="6">
        <v>38280</v>
      </c>
      <c r="F68667" s="3" t="s">
        <v>59993</v>
      </c>
      <c r="G68667" s="3" t="s">
        <v>13</v>
      </c>
      <c r="H68667" s="3" t="s">
        <v>11</v>
      </c>
    </row>
    <row r="68668" spans="1:8" x14ac:dyDescent="0.3">
      <c r="A68668" s="3">
        <v>68666</v>
      </c>
      <c r="B68668" s="3" t="s">
        <v>54805</v>
      </c>
      <c r="C68668" s="3" t="s">
        <v>69175</v>
      </c>
      <c r="D68668" t="s">
        <v>69176</v>
      </c>
      <c r="E68668" s="6">
        <v>38280</v>
      </c>
      <c r="F68668" s="3" t="s">
        <v>64196</v>
      </c>
      <c r="G68668" s="3" t="s">
        <v>13</v>
      </c>
      <c r="H68668" s="3" t="s">
        <v>37</v>
      </c>
    </row>
    <row r="68669" spans="1:8" x14ac:dyDescent="0.3">
      <c r="A68669" s="3">
        <v>68667</v>
      </c>
      <c r="B68669" s="3" t="s">
        <v>54805</v>
      </c>
      <c r="C68669" s="3" t="s">
        <v>70070</v>
      </c>
      <c r="D68669" t="s">
        <v>70071</v>
      </c>
      <c r="E68669" s="6">
        <v>38280</v>
      </c>
      <c r="F68669" s="3" t="s">
        <v>64196</v>
      </c>
      <c r="G68669" s="3" t="s">
        <v>13</v>
      </c>
      <c r="H68669" s="3" t="s">
        <v>37</v>
      </c>
    </row>
    <row r="68670" spans="1:8" x14ac:dyDescent="0.3">
      <c r="A68670" s="3">
        <v>68668</v>
      </c>
      <c r="B68670" s="3" t="s">
        <v>54805</v>
      </c>
      <c r="C68670" s="3" t="s">
        <v>74200</v>
      </c>
      <c r="D68670" t="s">
        <v>74201</v>
      </c>
      <c r="E68670" s="6">
        <v>38280</v>
      </c>
      <c r="F68670" s="3" t="s">
        <v>59993</v>
      </c>
      <c r="G68670" s="3" t="s">
        <v>13</v>
      </c>
      <c r="H68670" s="3" t="s">
        <v>11</v>
      </c>
    </row>
    <row r="68671" spans="1:8" x14ac:dyDescent="0.3">
      <c r="A68671" s="3">
        <v>68669</v>
      </c>
      <c r="B68671" s="3" t="s">
        <v>54805</v>
      </c>
      <c r="C68671" s="3" t="s">
        <v>69016</v>
      </c>
      <c r="D68671" t="s">
        <v>69231</v>
      </c>
      <c r="E68671" s="6">
        <v>38280</v>
      </c>
      <c r="F68671" s="3" t="s">
        <v>64196</v>
      </c>
      <c r="G68671" s="3" t="s">
        <v>13</v>
      </c>
      <c r="H68671" s="3" t="s">
        <v>37</v>
      </c>
    </row>
    <row r="68672" spans="1:8" x14ac:dyDescent="0.3">
      <c r="A68672" s="3">
        <v>68670</v>
      </c>
      <c r="B68672" s="3" t="s">
        <v>54805</v>
      </c>
      <c r="C68672" s="3" t="s">
        <v>72659</v>
      </c>
      <c r="D68672" t="s">
        <v>72660</v>
      </c>
      <c r="E68672" s="6">
        <v>38280</v>
      </c>
      <c r="F68672" s="3" t="s">
        <v>26262</v>
      </c>
      <c r="G68672" s="3" t="s">
        <v>13</v>
      </c>
      <c r="H68672" s="3" t="s">
        <v>37</v>
      </c>
    </row>
    <row r="68673" spans="1:8" x14ac:dyDescent="0.3">
      <c r="A68673" s="3">
        <v>68671</v>
      </c>
      <c r="B68673" s="3" t="s">
        <v>104399</v>
      </c>
      <c r="C68673" s="3" t="s">
        <v>670</v>
      </c>
      <c r="D68673" t="s">
        <v>106883</v>
      </c>
      <c r="E68673" s="6">
        <v>38280</v>
      </c>
      <c r="F68673" s="3" t="s">
        <v>106645</v>
      </c>
      <c r="G68673" s="3" t="s">
        <v>13</v>
      </c>
      <c r="H68673" s="3" t="s">
        <v>37</v>
      </c>
    </row>
    <row r="68674" spans="1:8" x14ac:dyDescent="0.3">
      <c r="A68674" s="3">
        <v>68672</v>
      </c>
      <c r="B68674" s="3" t="s">
        <v>26273</v>
      </c>
      <c r="C68674" s="3" t="s">
        <v>37183</v>
      </c>
      <c r="D68674" t="s">
        <v>37255</v>
      </c>
      <c r="E68674" s="6">
        <v>38280</v>
      </c>
      <c r="F68674" s="3" t="s">
        <v>26475</v>
      </c>
      <c r="G68674" s="3" t="s">
        <v>13</v>
      </c>
      <c r="H68674" s="3" t="s">
        <v>11</v>
      </c>
    </row>
    <row r="68675" spans="1:8" x14ac:dyDescent="0.3">
      <c r="A68675" s="3">
        <v>68673</v>
      </c>
      <c r="B68675" s="3" t="s">
        <v>17224</v>
      </c>
      <c r="C68675" s="3" t="s">
        <v>21313</v>
      </c>
      <c r="D68675" t="s">
        <v>21314</v>
      </c>
      <c r="E68675" s="6">
        <v>38280</v>
      </c>
      <c r="F68675" s="3" t="s">
        <v>17226</v>
      </c>
      <c r="G68675" s="3" t="s">
        <v>13</v>
      </c>
      <c r="H68675" s="3" t="s">
        <v>1400</v>
      </c>
    </row>
    <row r="68676" spans="1:8" x14ac:dyDescent="0.3">
      <c r="A68676" s="3">
        <v>68674</v>
      </c>
      <c r="B68676" s="3" t="s">
        <v>99055</v>
      </c>
      <c r="C68676" s="3" t="s">
        <v>670</v>
      </c>
      <c r="D68676" t="s">
        <v>100334</v>
      </c>
      <c r="E68676" s="6">
        <v>38280</v>
      </c>
      <c r="F68676" s="3" t="s">
        <v>99115</v>
      </c>
      <c r="G68676" s="3" t="s">
        <v>13</v>
      </c>
      <c r="H68676" s="3" t="s">
        <v>6905</v>
      </c>
    </row>
    <row r="68677" spans="1:8" x14ac:dyDescent="0.3">
      <c r="A68677" s="3">
        <v>68675</v>
      </c>
      <c r="B68677" s="3" t="s">
        <v>1397</v>
      </c>
      <c r="C68677" s="3" t="s">
        <v>5478</v>
      </c>
      <c r="D68677" t="s">
        <v>5479</v>
      </c>
      <c r="E68677" s="6">
        <v>38280</v>
      </c>
      <c r="F68677" s="3" t="s">
        <v>1751</v>
      </c>
      <c r="G68677" s="3" t="s">
        <v>13</v>
      </c>
      <c r="H68677" s="3" t="s">
        <v>37</v>
      </c>
    </row>
    <row r="68678" spans="1:8" x14ac:dyDescent="0.3">
      <c r="A68678" s="3">
        <v>68676</v>
      </c>
      <c r="B68678" s="3" t="s">
        <v>1397</v>
      </c>
      <c r="C68678" s="3" t="s">
        <v>5480</v>
      </c>
      <c r="D68678" t="s">
        <v>5481</v>
      </c>
      <c r="E68678" s="6">
        <v>38280</v>
      </c>
      <c r="F68678" s="3" t="s">
        <v>1751</v>
      </c>
      <c r="G68678" s="3" t="s">
        <v>13</v>
      </c>
      <c r="H68678" s="3" t="s">
        <v>37</v>
      </c>
    </row>
    <row r="68679" spans="1:8" x14ac:dyDescent="0.3">
      <c r="A68679" s="3">
        <v>68677</v>
      </c>
      <c r="B68679" s="3" t="s">
        <v>1397</v>
      </c>
      <c r="C68679" s="3" t="s">
        <v>1395</v>
      </c>
      <c r="D68679" t="s">
        <v>5482</v>
      </c>
      <c r="E68679" s="6">
        <v>38280</v>
      </c>
      <c r="F68679" s="3" t="s">
        <v>1751</v>
      </c>
      <c r="G68679" s="3" t="s">
        <v>13</v>
      </c>
      <c r="H68679" s="3" t="s">
        <v>37</v>
      </c>
    </row>
    <row r="68680" spans="1:8" x14ac:dyDescent="0.3">
      <c r="A68680" s="3">
        <v>68678</v>
      </c>
      <c r="B68680" s="3" t="s">
        <v>85434</v>
      </c>
      <c r="C68680" s="3" t="s">
        <v>95657</v>
      </c>
      <c r="D68680" t="s">
        <v>95661</v>
      </c>
      <c r="E68680" s="6">
        <v>38280</v>
      </c>
      <c r="F68680" s="3" t="s">
        <v>85510</v>
      </c>
      <c r="G68680" s="3" t="s">
        <v>13</v>
      </c>
      <c r="H68680" s="3" t="s">
        <v>11</v>
      </c>
    </row>
    <row r="68681" spans="1:8" x14ac:dyDescent="0.3">
      <c r="A68681" s="3">
        <v>68679</v>
      </c>
      <c r="B68681" s="3" t="s">
        <v>85434</v>
      </c>
      <c r="C68681" s="3" t="s">
        <v>98826</v>
      </c>
      <c r="D68681" t="s">
        <v>98827</v>
      </c>
      <c r="E68681" s="6">
        <v>38280</v>
      </c>
      <c r="F68681" s="3" t="s">
        <v>85626</v>
      </c>
      <c r="G68681" s="3" t="s">
        <v>13</v>
      </c>
      <c r="H68681" s="3" t="s">
        <v>54</v>
      </c>
    </row>
    <row r="68682" spans="1:8" x14ac:dyDescent="0.3">
      <c r="A68682" s="3">
        <v>68680</v>
      </c>
      <c r="B68682" s="3" t="s">
        <v>104399</v>
      </c>
      <c r="C68682" s="3" t="s">
        <v>670</v>
      </c>
      <c r="D68682" t="s">
        <v>106882</v>
      </c>
      <c r="E68682" s="6">
        <v>38280</v>
      </c>
      <c r="F68682" s="3" t="s">
        <v>106485</v>
      </c>
      <c r="G68682" s="3" t="s">
        <v>13</v>
      </c>
      <c r="H68682" s="3" t="s">
        <v>37</v>
      </c>
    </row>
    <row r="68683" spans="1:8" x14ac:dyDescent="0.3">
      <c r="A68683" s="3">
        <v>68681</v>
      </c>
      <c r="B68683" s="3" t="s">
        <v>85434</v>
      </c>
      <c r="C68683" s="3" t="s">
        <v>87266</v>
      </c>
      <c r="D68683" t="s">
        <v>87267</v>
      </c>
      <c r="E68683" s="6">
        <v>38280</v>
      </c>
      <c r="F68683" s="3" t="s">
        <v>85554</v>
      </c>
      <c r="G68683" s="3" t="s">
        <v>13</v>
      </c>
      <c r="H68683" s="3" t="s">
        <v>1400</v>
      </c>
    </row>
    <row r="68684" spans="1:8" x14ac:dyDescent="0.3">
      <c r="A68684" s="3">
        <v>68682</v>
      </c>
      <c r="B68684" s="3" t="s">
        <v>85434</v>
      </c>
      <c r="C68684" s="3" t="s">
        <v>88402</v>
      </c>
      <c r="D68684" t="s">
        <v>88403</v>
      </c>
      <c r="E68684" s="6">
        <v>38280</v>
      </c>
      <c r="F68684" s="3" t="s">
        <v>85554</v>
      </c>
      <c r="G68684" s="3" t="s">
        <v>13</v>
      </c>
      <c r="H68684" s="3" t="s">
        <v>1400</v>
      </c>
    </row>
    <row r="68685" spans="1:8" x14ac:dyDescent="0.3">
      <c r="A68685" s="3">
        <v>68683</v>
      </c>
      <c r="B68685" s="3" t="s">
        <v>85434</v>
      </c>
      <c r="C68685" s="3" t="s">
        <v>245</v>
      </c>
      <c r="D68685" t="s">
        <v>88619</v>
      </c>
      <c r="E68685" s="6">
        <v>38280</v>
      </c>
      <c r="F68685" s="3" t="s">
        <v>85554</v>
      </c>
      <c r="G68685" s="3" t="s">
        <v>13</v>
      </c>
      <c r="H68685" s="3" t="s">
        <v>1400</v>
      </c>
    </row>
    <row r="68686" spans="1:8" x14ac:dyDescent="0.3">
      <c r="A68686" s="3">
        <v>68684</v>
      </c>
      <c r="B68686" s="3" t="s">
        <v>85434</v>
      </c>
      <c r="C68686" s="3" t="s">
        <v>94205</v>
      </c>
      <c r="D68686" t="s">
        <v>94206</v>
      </c>
      <c r="E68686" s="6">
        <v>38280</v>
      </c>
      <c r="F68686" s="3" t="s">
        <v>85554</v>
      </c>
      <c r="G68686" s="3" t="s">
        <v>13</v>
      </c>
      <c r="H68686" s="3" t="s">
        <v>37</v>
      </c>
    </row>
    <row r="68687" spans="1:8" x14ac:dyDescent="0.3">
      <c r="A68687" s="3">
        <v>68685</v>
      </c>
      <c r="B68687" s="3" t="s">
        <v>85434</v>
      </c>
      <c r="C68687" s="3" t="s">
        <v>96410</v>
      </c>
      <c r="D68687" t="s">
        <v>96411</v>
      </c>
      <c r="E68687" s="6">
        <v>38280</v>
      </c>
      <c r="F68687" s="3" t="s">
        <v>85554</v>
      </c>
      <c r="G68687" s="3" t="s">
        <v>13</v>
      </c>
      <c r="H68687" s="3" t="s">
        <v>11</v>
      </c>
    </row>
    <row r="68688" spans="1:8" x14ac:dyDescent="0.3">
      <c r="A68688" s="3">
        <v>68686</v>
      </c>
      <c r="B68688" s="3" t="s">
        <v>85434</v>
      </c>
      <c r="C68688" s="3" t="s">
        <v>96893</v>
      </c>
      <c r="D68688" t="s">
        <v>96894</v>
      </c>
      <c r="E68688" s="6">
        <v>38280</v>
      </c>
      <c r="F68688" s="3" t="s">
        <v>85529</v>
      </c>
      <c r="G68688" s="3" t="s">
        <v>13</v>
      </c>
      <c r="H68688" s="3" t="s">
        <v>6505</v>
      </c>
    </row>
    <row r="68689" spans="1:8" x14ac:dyDescent="0.3">
      <c r="A68689" s="3">
        <v>68687</v>
      </c>
      <c r="B68689" s="3" t="s">
        <v>85434</v>
      </c>
      <c r="C68689" s="3" t="s">
        <v>98392</v>
      </c>
      <c r="D68689" t="s">
        <v>98393</v>
      </c>
      <c r="E68689" s="6">
        <v>38280</v>
      </c>
      <c r="F68689" s="3" t="s">
        <v>85554</v>
      </c>
      <c r="G68689" s="3" t="s">
        <v>13</v>
      </c>
      <c r="H68689" s="3" t="s">
        <v>54</v>
      </c>
    </row>
    <row r="68690" spans="1:8" x14ac:dyDescent="0.3">
      <c r="A68690" s="3">
        <v>68688</v>
      </c>
      <c r="B68690" s="3" t="s">
        <v>85434</v>
      </c>
      <c r="C68690" s="3" t="s">
        <v>98555</v>
      </c>
      <c r="D68690" t="s">
        <v>98556</v>
      </c>
      <c r="E68690" s="6">
        <v>38280</v>
      </c>
      <c r="F68690" s="3" t="s">
        <v>85554</v>
      </c>
      <c r="G68690" s="3" t="s">
        <v>13</v>
      </c>
      <c r="H68690" s="3" t="s">
        <v>54</v>
      </c>
    </row>
    <row r="68691" spans="1:8" x14ac:dyDescent="0.3">
      <c r="A68691" s="3">
        <v>68689</v>
      </c>
      <c r="B68691" s="3" t="s">
        <v>85434</v>
      </c>
      <c r="C68691" s="3" t="s">
        <v>557</v>
      </c>
      <c r="D68691" t="s">
        <v>85850</v>
      </c>
      <c r="E68691" s="6">
        <v>38280</v>
      </c>
      <c r="F68691" s="3" t="s">
        <v>85480</v>
      </c>
      <c r="G68691" s="3" t="s">
        <v>13</v>
      </c>
      <c r="H68691" s="3" t="s">
        <v>6905</v>
      </c>
    </row>
    <row r="68692" spans="1:8" x14ac:dyDescent="0.3">
      <c r="A68692" s="3">
        <v>68690</v>
      </c>
      <c r="B68692" s="3" t="s">
        <v>85434</v>
      </c>
      <c r="C68692" s="3" t="s">
        <v>670</v>
      </c>
      <c r="D68692" t="s">
        <v>85851</v>
      </c>
      <c r="E68692" s="6">
        <v>38280</v>
      </c>
      <c r="F68692" s="3" t="s">
        <v>85507</v>
      </c>
      <c r="G68692" s="3" t="s">
        <v>13</v>
      </c>
      <c r="H68692" s="3" t="s">
        <v>6905</v>
      </c>
    </row>
    <row r="68693" spans="1:8" x14ac:dyDescent="0.3">
      <c r="A68693" s="3">
        <v>68691</v>
      </c>
      <c r="B68693" s="3" t="s">
        <v>85434</v>
      </c>
      <c r="C68693" s="3" t="s">
        <v>670</v>
      </c>
      <c r="D68693" t="s">
        <v>85852</v>
      </c>
      <c r="E68693" s="6">
        <v>38280</v>
      </c>
      <c r="F68693" s="3" t="s">
        <v>85474</v>
      </c>
      <c r="G68693" s="3" t="s">
        <v>13</v>
      </c>
      <c r="H68693" s="3" t="s">
        <v>6905</v>
      </c>
    </row>
    <row r="68694" spans="1:8" x14ac:dyDescent="0.3">
      <c r="A68694" s="3">
        <v>68692</v>
      </c>
      <c r="B68694" s="3" t="s">
        <v>85434</v>
      </c>
      <c r="C68694" s="3" t="s">
        <v>87804</v>
      </c>
      <c r="D68694" t="s">
        <v>87805</v>
      </c>
      <c r="E68694" s="6">
        <v>38280</v>
      </c>
      <c r="F68694" s="3" t="s">
        <v>85500</v>
      </c>
      <c r="G68694" s="3" t="s">
        <v>13</v>
      </c>
      <c r="H68694" s="3" t="s">
        <v>1400</v>
      </c>
    </row>
    <row r="68695" spans="1:8" x14ac:dyDescent="0.3">
      <c r="A68695" s="3">
        <v>68693</v>
      </c>
      <c r="B68695" s="3" t="s">
        <v>85434</v>
      </c>
      <c r="C68695" s="3" t="s">
        <v>89754</v>
      </c>
      <c r="D68695" t="s">
        <v>89755</v>
      </c>
      <c r="E68695" s="6">
        <v>38280</v>
      </c>
      <c r="F68695" s="3" t="s">
        <v>85474</v>
      </c>
      <c r="G68695" s="3" t="s">
        <v>13</v>
      </c>
      <c r="H68695" s="3" t="s">
        <v>1400</v>
      </c>
    </row>
    <row r="68696" spans="1:8" x14ac:dyDescent="0.3">
      <c r="A68696" s="3">
        <v>68694</v>
      </c>
      <c r="B68696" s="3" t="s">
        <v>85434</v>
      </c>
      <c r="C68696" s="3" t="s">
        <v>89945</v>
      </c>
      <c r="D68696" t="s">
        <v>89946</v>
      </c>
      <c r="E68696" s="6">
        <v>38280</v>
      </c>
      <c r="F68696" s="3" t="s">
        <v>85510</v>
      </c>
      <c r="G68696" s="3" t="s">
        <v>13</v>
      </c>
      <c r="H68696" s="3" t="s">
        <v>1400</v>
      </c>
    </row>
    <row r="68697" spans="1:8" x14ac:dyDescent="0.3">
      <c r="A68697" s="3">
        <v>68695</v>
      </c>
      <c r="B68697" s="3" t="s">
        <v>85434</v>
      </c>
      <c r="C68697" s="3" t="s">
        <v>91451</v>
      </c>
      <c r="D68697" t="s">
        <v>91452</v>
      </c>
      <c r="E68697" s="6">
        <v>38280</v>
      </c>
      <c r="F68697" s="3" t="s">
        <v>85510</v>
      </c>
      <c r="G68697" s="3" t="s">
        <v>13</v>
      </c>
      <c r="H68697" s="3" t="s">
        <v>37</v>
      </c>
    </row>
    <row r="68698" spans="1:8" x14ac:dyDescent="0.3">
      <c r="A68698" s="3">
        <v>68696</v>
      </c>
      <c r="B68698" s="3" t="s">
        <v>85434</v>
      </c>
      <c r="C68698" s="3" t="s">
        <v>91151</v>
      </c>
      <c r="D68698" t="s">
        <v>91453</v>
      </c>
      <c r="E68698" s="6">
        <v>38280</v>
      </c>
      <c r="F68698" s="3" t="s">
        <v>85510</v>
      </c>
      <c r="G68698" s="3" t="s">
        <v>13</v>
      </c>
      <c r="H68698" s="3" t="s">
        <v>37</v>
      </c>
    </row>
    <row r="68699" spans="1:8" x14ac:dyDescent="0.3">
      <c r="A68699" s="3">
        <v>68697</v>
      </c>
      <c r="B68699" s="3" t="s">
        <v>85434</v>
      </c>
      <c r="C68699" s="3" t="s">
        <v>92344</v>
      </c>
      <c r="D68699" t="s">
        <v>92345</v>
      </c>
      <c r="E68699" s="6">
        <v>38280</v>
      </c>
      <c r="F68699" s="3" t="s">
        <v>85626</v>
      </c>
      <c r="G68699" s="3" t="s">
        <v>13</v>
      </c>
      <c r="H68699" s="3" t="s">
        <v>37</v>
      </c>
    </row>
    <row r="68700" spans="1:8" x14ac:dyDescent="0.3">
      <c r="A68700" s="3">
        <v>68698</v>
      </c>
      <c r="B68700" s="3" t="s">
        <v>85434</v>
      </c>
      <c r="C68700" s="3" t="s">
        <v>92778</v>
      </c>
      <c r="D68700" t="s">
        <v>92779</v>
      </c>
      <c r="E68700" s="6">
        <v>38280</v>
      </c>
      <c r="F68700" s="3" t="s">
        <v>85480</v>
      </c>
      <c r="G68700" s="3" t="s">
        <v>13</v>
      </c>
      <c r="H68700" s="3" t="s">
        <v>37</v>
      </c>
    </row>
    <row r="68701" spans="1:8" x14ac:dyDescent="0.3">
      <c r="A68701" s="3">
        <v>68699</v>
      </c>
      <c r="B68701" s="3" t="s">
        <v>26273</v>
      </c>
      <c r="C68701" s="3" t="s">
        <v>29911</v>
      </c>
      <c r="D68701" t="s">
        <v>29912</v>
      </c>
      <c r="E68701" s="6">
        <v>38280</v>
      </c>
      <c r="F68701" s="3" t="s">
        <v>26485</v>
      </c>
      <c r="G68701" s="3" t="s">
        <v>13</v>
      </c>
      <c r="H68701" s="3" t="s">
        <v>37</v>
      </c>
    </row>
    <row r="68702" spans="1:8" x14ac:dyDescent="0.3">
      <c r="A68702" s="3">
        <v>68700</v>
      </c>
      <c r="B68702" s="3" t="s">
        <v>26273</v>
      </c>
      <c r="C68702" s="3" t="s">
        <v>670</v>
      </c>
      <c r="D68702" t="s">
        <v>33174</v>
      </c>
      <c r="E68702" s="6">
        <v>38280</v>
      </c>
      <c r="F68702" s="3" t="s">
        <v>26343</v>
      </c>
      <c r="G68702" s="3" t="s">
        <v>13</v>
      </c>
      <c r="H68702" s="3" t="s">
        <v>37</v>
      </c>
    </row>
    <row r="68703" spans="1:8" x14ac:dyDescent="0.3">
      <c r="A68703" s="3">
        <v>68701</v>
      </c>
      <c r="B68703" s="3" t="s">
        <v>26273</v>
      </c>
      <c r="C68703" s="3" t="s">
        <v>670</v>
      </c>
      <c r="D68703" t="s">
        <v>33175</v>
      </c>
      <c r="E68703" s="6">
        <v>38280</v>
      </c>
      <c r="F68703" s="3" t="s">
        <v>26343</v>
      </c>
      <c r="G68703" s="3" t="s">
        <v>13</v>
      </c>
      <c r="H68703" s="3" t="s">
        <v>37</v>
      </c>
    </row>
    <row r="68704" spans="1:8" x14ac:dyDescent="0.3">
      <c r="A68704" s="3">
        <v>68702</v>
      </c>
      <c r="B68704" s="3" t="s">
        <v>26273</v>
      </c>
      <c r="C68704" s="3" t="s">
        <v>557</v>
      </c>
      <c r="D68704" t="s">
        <v>33446</v>
      </c>
      <c r="E68704" s="6">
        <v>38280</v>
      </c>
      <c r="F68704" s="3" t="s">
        <v>27501</v>
      </c>
      <c r="G68704" s="3" t="s">
        <v>13</v>
      </c>
      <c r="H68704" s="3" t="s">
        <v>37</v>
      </c>
    </row>
    <row r="68705" spans="1:8" x14ac:dyDescent="0.3">
      <c r="A68705" s="3">
        <v>68703</v>
      </c>
      <c r="B68705" s="3" t="s">
        <v>26273</v>
      </c>
      <c r="C68705" s="3" t="s">
        <v>557</v>
      </c>
      <c r="D68705" t="s">
        <v>33447</v>
      </c>
      <c r="E68705" s="6">
        <v>38280</v>
      </c>
      <c r="F68705" s="3" t="s">
        <v>27501</v>
      </c>
      <c r="G68705" s="3" t="s">
        <v>13</v>
      </c>
      <c r="H68705" s="3" t="s">
        <v>37</v>
      </c>
    </row>
    <row r="68706" spans="1:8" x14ac:dyDescent="0.3">
      <c r="A68706" s="3">
        <v>68704</v>
      </c>
      <c r="B68706" s="3" t="s">
        <v>26273</v>
      </c>
      <c r="C68706" s="3" t="s">
        <v>33634</v>
      </c>
      <c r="D68706" t="s">
        <v>33711</v>
      </c>
      <c r="E68706" s="6">
        <v>38280</v>
      </c>
      <c r="F68706" s="3" t="s">
        <v>26475</v>
      </c>
      <c r="G68706" s="3" t="s">
        <v>13</v>
      </c>
      <c r="H68706" s="3" t="s">
        <v>37</v>
      </c>
    </row>
    <row r="68707" spans="1:8" x14ac:dyDescent="0.3">
      <c r="A68707" s="3">
        <v>68705</v>
      </c>
      <c r="B68707" s="3" t="s">
        <v>26273</v>
      </c>
      <c r="C68707" s="3" t="s">
        <v>670</v>
      </c>
      <c r="D68707" t="s">
        <v>27226</v>
      </c>
      <c r="E68707" s="6">
        <v>38280</v>
      </c>
      <c r="F68707" s="3" t="s">
        <v>26485</v>
      </c>
      <c r="G68707" s="3" t="s">
        <v>13</v>
      </c>
      <c r="H68707" s="3" t="s">
        <v>6905</v>
      </c>
    </row>
    <row r="68708" spans="1:8" x14ac:dyDescent="0.3">
      <c r="A68708" s="3">
        <v>68706</v>
      </c>
      <c r="B68708" s="3" t="s">
        <v>26273</v>
      </c>
      <c r="C68708" s="3" t="s">
        <v>31491</v>
      </c>
      <c r="D68708" t="s">
        <v>31930</v>
      </c>
      <c r="E68708" s="6">
        <v>38280</v>
      </c>
      <c r="F68708" s="3" t="s">
        <v>30399</v>
      </c>
      <c r="G68708" s="3" t="s">
        <v>13</v>
      </c>
      <c r="H68708" s="3" t="s">
        <v>37</v>
      </c>
    </row>
    <row r="68709" spans="1:8" x14ac:dyDescent="0.3">
      <c r="A68709" s="3">
        <v>68707</v>
      </c>
      <c r="B68709" s="3" t="s">
        <v>26273</v>
      </c>
      <c r="C68709" s="3" t="s">
        <v>31530</v>
      </c>
      <c r="D68709" t="s">
        <v>31931</v>
      </c>
      <c r="E68709" s="6">
        <v>38280</v>
      </c>
      <c r="F68709" s="3" t="s">
        <v>30399</v>
      </c>
      <c r="G68709" s="3" t="s">
        <v>13</v>
      </c>
      <c r="H68709" s="3" t="s">
        <v>37</v>
      </c>
    </row>
    <row r="68710" spans="1:8" x14ac:dyDescent="0.3">
      <c r="A68710" s="3">
        <v>68708</v>
      </c>
      <c r="B68710" s="3" t="s">
        <v>26273</v>
      </c>
      <c r="C68710" s="3" t="s">
        <v>31491</v>
      </c>
      <c r="D68710" t="s">
        <v>31932</v>
      </c>
      <c r="E68710" s="6">
        <v>38280</v>
      </c>
      <c r="F68710" s="3" t="s">
        <v>30399</v>
      </c>
      <c r="G68710" s="3" t="s">
        <v>13</v>
      </c>
      <c r="H68710" s="3" t="s">
        <v>37</v>
      </c>
    </row>
    <row r="68711" spans="1:8" x14ac:dyDescent="0.3">
      <c r="A68711" s="3">
        <v>68709</v>
      </c>
      <c r="B68711" s="3" t="s">
        <v>26273</v>
      </c>
      <c r="C68711" s="3" t="s">
        <v>31491</v>
      </c>
      <c r="D68711" t="s">
        <v>31933</v>
      </c>
      <c r="E68711" s="6">
        <v>38280</v>
      </c>
      <c r="F68711" s="3" t="s">
        <v>30399</v>
      </c>
      <c r="G68711" s="3" t="s">
        <v>13</v>
      </c>
      <c r="H68711" s="3" t="s">
        <v>37</v>
      </c>
    </row>
    <row r="68712" spans="1:8" x14ac:dyDescent="0.3">
      <c r="A68712" s="3">
        <v>68710</v>
      </c>
      <c r="B68712" s="3" t="s">
        <v>26273</v>
      </c>
      <c r="C68712" s="3" t="s">
        <v>31530</v>
      </c>
      <c r="D68712" t="s">
        <v>31934</v>
      </c>
      <c r="E68712" s="6">
        <v>38280</v>
      </c>
      <c r="F68712" s="3" t="s">
        <v>30399</v>
      </c>
      <c r="G68712" s="3" t="s">
        <v>13</v>
      </c>
      <c r="H68712" s="3" t="s">
        <v>37</v>
      </c>
    </row>
    <row r="68713" spans="1:8" x14ac:dyDescent="0.3">
      <c r="A68713" s="3">
        <v>68711</v>
      </c>
      <c r="B68713" s="3" t="s">
        <v>26273</v>
      </c>
      <c r="C68713" s="3" t="s">
        <v>31530</v>
      </c>
      <c r="D68713" t="s">
        <v>31935</v>
      </c>
      <c r="E68713" s="6">
        <v>38280</v>
      </c>
      <c r="F68713" s="3" t="s">
        <v>30399</v>
      </c>
      <c r="G68713" s="3" t="s">
        <v>13</v>
      </c>
      <c r="H68713" s="3" t="s">
        <v>37</v>
      </c>
    </row>
    <row r="68714" spans="1:8" x14ac:dyDescent="0.3">
      <c r="A68714" s="3">
        <v>68712</v>
      </c>
      <c r="B68714" s="3" t="s">
        <v>26273</v>
      </c>
      <c r="C68714" s="3" t="s">
        <v>31891</v>
      </c>
      <c r="D68714" t="s">
        <v>31936</v>
      </c>
      <c r="E68714" s="6">
        <v>38280</v>
      </c>
      <c r="F68714" s="3" t="s">
        <v>30399</v>
      </c>
      <c r="G68714" s="3" t="s">
        <v>13</v>
      </c>
      <c r="H68714" s="3" t="s">
        <v>37</v>
      </c>
    </row>
    <row r="68715" spans="1:8" x14ac:dyDescent="0.3">
      <c r="A68715" s="3">
        <v>68713</v>
      </c>
      <c r="B68715" s="3" t="s">
        <v>26273</v>
      </c>
      <c r="C68715" s="3" t="s">
        <v>30482</v>
      </c>
      <c r="D68715" t="s">
        <v>30483</v>
      </c>
      <c r="E68715" s="6">
        <v>38280</v>
      </c>
      <c r="F68715" s="3" t="s">
        <v>30399</v>
      </c>
      <c r="G68715" s="3" t="s">
        <v>13</v>
      </c>
      <c r="H68715" s="3" t="s">
        <v>37</v>
      </c>
    </row>
    <row r="68716" spans="1:8" x14ac:dyDescent="0.3">
      <c r="A68716" s="3">
        <v>68714</v>
      </c>
      <c r="B68716" s="3" t="s">
        <v>26273</v>
      </c>
      <c r="C68716" s="3" t="s">
        <v>31727</v>
      </c>
      <c r="D68716" t="s">
        <v>31928</v>
      </c>
      <c r="E68716" s="6">
        <v>38280</v>
      </c>
      <c r="F68716" s="3" t="s">
        <v>30399</v>
      </c>
      <c r="G68716" s="3" t="s">
        <v>13</v>
      </c>
      <c r="H68716" s="3" t="s">
        <v>37</v>
      </c>
    </row>
    <row r="68717" spans="1:8" x14ac:dyDescent="0.3">
      <c r="A68717" s="3">
        <v>68715</v>
      </c>
      <c r="B68717" s="3" t="s">
        <v>26273</v>
      </c>
      <c r="C68717" s="3" t="s">
        <v>30467</v>
      </c>
      <c r="D68717" t="s">
        <v>31929</v>
      </c>
      <c r="E68717" s="6">
        <v>38280</v>
      </c>
      <c r="F68717" s="3" t="s">
        <v>30399</v>
      </c>
      <c r="G68717" s="3" t="s">
        <v>13</v>
      </c>
      <c r="H68717" s="3" t="s">
        <v>37</v>
      </c>
    </row>
    <row r="68718" spans="1:8" x14ac:dyDescent="0.3">
      <c r="A68718" s="3">
        <v>68716</v>
      </c>
      <c r="B68718" s="3" t="s">
        <v>129081</v>
      </c>
      <c r="C68718" s="3" t="s">
        <v>75391</v>
      </c>
      <c r="D68718" t="s">
        <v>129635</v>
      </c>
      <c r="E68718" s="6">
        <v>38280</v>
      </c>
      <c r="F68718" s="3" t="s">
        <v>129269</v>
      </c>
      <c r="G68718" s="3" t="s">
        <v>13</v>
      </c>
      <c r="H68718" s="3" t="s">
        <v>1400</v>
      </c>
    </row>
    <row r="68719" spans="1:8" x14ac:dyDescent="0.3">
      <c r="A68719" s="3">
        <v>68717</v>
      </c>
      <c r="B68719" s="3" t="s">
        <v>129081</v>
      </c>
      <c r="C68719" s="3" t="s">
        <v>133777</v>
      </c>
      <c r="D68719" t="s">
        <v>133842</v>
      </c>
      <c r="E68719" s="6">
        <v>38280</v>
      </c>
      <c r="F68719" s="3" t="s">
        <v>129269</v>
      </c>
      <c r="G68719" s="3" t="s">
        <v>13</v>
      </c>
      <c r="H68719" s="3" t="s">
        <v>11</v>
      </c>
    </row>
    <row r="68720" spans="1:8" x14ac:dyDescent="0.3">
      <c r="A68720" s="3">
        <v>68718</v>
      </c>
      <c r="B68720" s="3" t="s">
        <v>129081</v>
      </c>
      <c r="C68720" s="3" t="s">
        <v>117658</v>
      </c>
      <c r="D68720" t="s">
        <v>133843</v>
      </c>
      <c r="E68720" s="6">
        <v>38280</v>
      </c>
      <c r="F68720" s="3" t="s">
        <v>129269</v>
      </c>
      <c r="G68720" s="3" t="s">
        <v>13</v>
      </c>
      <c r="H68720" s="3" t="s">
        <v>11</v>
      </c>
    </row>
    <row r="68721" spans="1:8" x14ac:dyDescent="0.3">
      <c r="A68721" s="3">
        <v>68719</v>
      </c>
      <c r="B68721" s="3" t="s">
        <v>38244</v>
      </c>
      <c r="C68721" s="3" t="s">
        <v>48413</v>
      </c>
      <c r="D68721" t="s">
        <v>48414</v>
      </c>
      <c r="E68721" s="6">
        <v>38280</v>
      </c>
      <c r="F68721" s="3" t="s">
        <v>18</v>
      </c>
      <c r="G68721" s="3" t="s">
        <v>13</v>
      </c>
      <c r="H68721" s="3" t="s">
        <v>37</v>
      </c>
    </row>
    <row r="68722" spans="1:8" x14ac:dyDescent="0.3">
      <c r="A68722" s="3">
        <v>68720</v>
      </c>
      <c r="B68722" s="3" t="s">
        <v>168663</v>
      </c>
      <c r="C68722" s="3" t="s">
        <v>169237</v>
      </c>
      <c r="D68722" t="s">
        <v>169238</v>
      </c>
      <c r="E68722" s="6">
        <v>38280</v>
      </c>
      <c r="F68722" s="3" t="s">
        <v>168664</v>
      </c>
      <c r="G68722" s="3" t="s">
        <v>13</v>
      </c>
      <c r="H68722" s="3" t="s">
        <v>6905</v>
      </c>
    </row>
    <row r="68723" spans="1:8" x14ac:dyDescent="0.3">
      <c r="A68723" s="3">
        <v>68721</v>
      </c>
      <c r="B68723" s="3" t="s">
        <v>168663</v>
      </c>
      <c r="C68723" s="3" t="s">
        <v>169239</v>
      </c>
      <c r="D68723" t="s">
        <v>169240</v>
      </c>
      <c r="E68723" s="6">
        <v>38280</v>
      </c>
      <c r="F68723" s="3" t="s">
        <v>168664</v>
      </c>
      <c r="G68723" s="3" t="s">
        <v>13</v>
      </c>
      <c r="H68723" s="3" t="s">
        <v>6905</v>
      </c>
    </row>
    <row r="68724" spans="1:8" x14ac:dyDescent="0.3">
      <c r="A68724" s="3">
        <v>68722</v>
      </c>
      <c r="B68724" s="3" t="s">
        <v>168663</v>
      </c>
      <c r="C68724" s="3" t="s">
        <v>53408</v>
      </c>
      <c r="D68724" t="s">
        <v>175753</v>
      </c>
      <c r="E68724" s="6">
        <v>38280</v>
      </c>
      <c r="F68724" s="3" t="s">
        <v>168666</v>
      </c>
      <c r="G68724" s="3" t="s">
        <v>13</v>
      </c>
      <c r="H68724" s="3" t="s">
        <v>54</v>
      </c>
    </row>
    <row r="68725" spans="1:8" x14ac:dyDescent="0.3">
      <c r="A68725" s="3">
        <v>68723</v>
      </c>
      <c r="B68725" s="3" t="s">
        <v>168663</v>
      </c>
      <c r="C68725" s="3" t="s">
        <v>172550</v>
      </c>
      <c r="D68725" t="s">
        <v>176409</v>
      </c>
      <c r="E68725" s="6">
        <v>38280</v>
      </c>
      <c r="F68725" s="3" t="s">
        <v>168664</v>
      </c>
      <c r="G68725" s="3" t="s">
        <v>13</v>
      </c>
      <c r="H68725" s="3" t="s">
        <v>54</v>
      </c>
    </row>
    <row r="68726" spans="1:8" x14ac:dyDescent="0.3">
      <c r="A68726" s="3">
        <v>68724</v>
      </c>
      <c r="B68726" s="3" t="s">
        <v>76804</v>
      </c>
      <c r="C68726" s="3" t="s">
        <v>78627</v>
      </c>
      <c r="D68726" t="s">
        <v>78628</v>
      </c>
      <c r="E68726" s="6">
        <v>38280</v>
      </c>
      <c r="F68726" s="3" t="s">
        <v>76837</v>
      </c>
      <c r="G68726" s="3" t="s">
        <v>13</v>
      </c>
      <c r="H68726" s="3" t="s">
        <v>37</v>
      </c>
    </row>
    <row r="68727" spans="1:8" x14ac:dyDescent="0.3">
      <c r="A68727" s="3">
        <v>68725</v>
      </c>
      <c r="B68727" s="3" t="s">
        <v>76804</v>
      </c>
      <c r="C68727" s="3" t="s">
        <v>1090</v>
      </c>
      <c r="D68727" t="s">
        <v>79300</v>
      </c>
      <c r="E68727" s="6">
        <v>38280</v>
      </c>
      <c r="F68727" s="3" t="s">
        <v>76837</v>
      </c>
      <c r="G68727" s="3" t="s">
        <v>13</v>
      </c>
      <c r="H68727" s="3" t="s">
        <v>37</v>
      </c>
    </row>
    <row r="68728" spans="1:8" x14ac:dyDescent="0.3">
      <c r="A68728" s="3">
        <v>68726</v>
      </c>
      <c r="B68728" s="3" t="s">
        <v>168663</v>
      </c>
      <c r="C68728" s="3" t="s">
        <v>2197</v>
      </c>
      <c r="D68728" t="s">
        <v>170297</v>
      </c>
      <c r="E68728" s="6">
        <v>38280</v>
      </c>
      <c r="F68728" s="3" t="s">
        <v>168673</v>
      </c>
      <c r="G68728" s="3" t="s">
        <v>13</v>
      </c>
      <c r="H68728" s="3" t="s">
        <v>1400</v>
      </c>
    </row>
    <row r="68729" spans="1:8" x14ac:dyDescent="0.3">
      <c r="A68729" s="3">
        <v>68727</v>
      </c>
      <c r="B68729" s="3" t="s">
        <v>168663</v>
      </c>
      <c r="C68729" s="3" t="s">
        <v>203</v>
      </c>
      <c r="D68729" t="s">
        <v>172980</v>
      </c>
      <c r="E68729" s="6">
        <v>38280</v>
      </c>
      <c r="F68729" s="3" t="s">
        <v>168664</v>
      </c>
      <c r="G68729" s="3" t="s">
        <v>13</v>
      </c>
      <c r="H68729" s="3" t="s">
        <v>37</v>
      </c>
    </row>
    <row r="68730" spans="1:8" x14ac:dyDescent="0.3">
      <c r="A68730" s="3">
        <v>68728</v>
      </c>
      <c r="B68730" s="3" t="s">
        <v>168663</v>
      </c>
      <c r="C68730" s="3" t="s">
        <v>172987</v>
      </c>
      <c r="D68730" t="s">
        <v>172988</v>
      </c>
      <c r="E68730" s="6">
        <v>38280</v>
      </c>
      <c r="F68730" s="3" t="s">
        <v>168664</v>
      </c>
      <c r="G68730" s="3" t="s">
        <v>13</v>
      </c>
      <c r="H68730" s="3" t="s">
        <v>37</v>
      </c>
    </row>
    <row r="68731" spans="1:8" x14ac:dyDescent="0.3">
      <c r="A68731" s="3">
        <v>68729</v>
      </c>
      <c r="B68731" s="3" t="s">
        <v>168663</v>
      </c>
      <c r="C68731" s="3" t="s">
        <v>176310</v>
      </c>
      <c r="D68731" t="s">
        <v>176311</v>
      </c>
      <c r="E68731" s="6">
        <v>38280</v>
      </c>
      <c r="F68731" s="3" t="s">
        <v>168664</v>
      </c>
      <c r="G68731" s="3" t="s">
        <v>13</v>
      </c>
      <c r="H68731" s="3" t="s">
        <v>54</v>
      </c>
    </row>
    <row r="68732" spans="1:8" x14ac:dyDescent="0.3">
      <c r="A68732" s="3">
        <v>68730</v>
      </c>
      <c r="B68732" s="3" t="s">
        <v>168663</v>
      </c>
      <c r="C68732" s="3" t="s">
        <v>176256</v>
      </c>
      <c r="D68732" t="s">
        <v>176408</v>
      </c>
      <c r="E68732" s="6">
        <v>38280</v>
      </c>
      <c r="F68732" s="3" t="s">
        <v>168664</v>
      </c>
      <c r="G68732" s="3" t="s">
        <v>13</v>
      </c>
      <c r="H68732" s="3" t="s">
        <v>54</v>
      </c>
    </row>
    <row r="68733" spans="1:8" x14ac:dyDescent="0.3">
      <c r="A68733" s="3">
        <v>68731</v>
      </c>
      <c r="B68733" s="3" t="s">
        <v>17309</v>
      </c>
      <c r="C68733" s="3" t="s">
        <v>247</v>
      </c>
      <c r="D68733" t="s">
        <v>17682</v>
      </c>
      <c r="E68733" s="6">
        <v>38280</v>
      </c>
      <c r="F68733" s="3" t="s">
        <v>17651</v>
      </c>
      <c r="G68733" s="3" t="s">
        <v>13</v>
      </c>
      <c r="H68733" s="3" t="s">
        <v>1400</v>
      </c>
    </row>
    <row r="68734" spans="1:8" x14ac:dyDescent="0.3">
      <c r="A68734" s="3">
        <v>68732</v>
      </c>
      <c r="B68734" s="3" t="s">
        <v>76804</v>
      </c>
      <c r="C68734" s="3" t="s">
        <v>80739</v>
      </c>
      <c r="D68734" t="s">
        <v>80745</v>
      </c>
      <c r="E68734" s="6">
        <v>38280</v>
      </c>
      <c r="F68734" s="3" t="s">
        <v>76805</v>
      </c>
      <c r="G68734" s="3" t="s">
        <v>13</v>
      </c>
      <c r="H68734" s="3" t="s">
        <v>54</v>
      </c>
    </row>
    <row r="68735" spans="1:8" x14ac:dyDescent="0.3">
      <c r="A68735" s="3">
        <v>68733</v>
      </c>
      <c r="B68735" s="3" t="s">
        <v>76804</v>
      </c>
      <c r="C68735" s="3" t="s">
        <v>80739</v>
      </c>
      <c r="D68735" t="s">
        <v>80746</v>
      </c>
      <c r="E68735" s="6">
        <v>38280</v>
      </c>
      <c r="F68735" s="3" t="s">
        <v>76805</v>
      </c>
      <c r="G68735" s="3" t="s">
        <v>13</v>
      </c>
      <c r="H68735" s="3" t="s">
        <v>54</v>
      </c>
    </row>
    <row r="68736" spans="1:8" x14ac:dyDescent="0.3">
      <c r="A68736" s="3">
        <v>68734</v>
      </c>
      <c r="B68736" s="3" t="s">
        <v>76804</v>
      </c>
      <c r="C68736" s="3" t="s">
        <v>80739</v>
      </c>
      <c r="D68736" t="s">
        <v>80747</v>
      </c>
      <c r="E68736" s="6">
        <v>38280</v>
      </c>
      <c r="F68736" s="3" t="s">
        <v>76805</v>
      </c>
      <c r="G68736" s="3" t="s">
        <v>13</v>
      </c>
      <c r="H68736" s="3" t="s">
        <v>54</v>
      </c>
    </row>
    <row r="68737" spans="1:8" x14ac:dyDescent="0.3">
      <c r="A68737" s="3">
        <v>68735</v>
      </c>
      <c r="B68737" s="3" t="s">
        <v>76804</v>
      </c>
      <c r="C68737" s="3" t="s">
        <v>80739</v>
      </c>
      <c r="D68737" t="s">
        <v>80748</v>
      </c>
      <c r="E68737" s="6">
        <v>38280</v>
      </c>
      <c r="F68737" s="3" t="s">
        <v>76805</v>
      </c>
      <c r="G68737" s="3" t="s">
        <v>13</v>
      </c>
      <c r="H68737" s="3" t="s">
        <v>54</v>
      </c>
    </row>
    <row r="68738" spans="1:8" x14ac:dyDescent="0.3">
      <c r="A68738" s="3">
        <v>68736</v>
      </c>
      <c r="B68738" s="3" t="s">
        <v>113155</v>
      </c>
      <c r="C68738" s="3" t="s">
        <v>113452</v>
      </c>
      <c r="D68738" t="s">
        <v>113453</v>
      </c>
      <c r="E68738" s="6">
        <v>38280</v>
      </c>
      <c r="F68738" s="3" t="s">
        <v>113204</v>
      </c>
      <c r="G68738" s="3" t="s">
        <v>13</v>
      </c>
      <c r="H68738" s="3" t="s">
        <v>1400</v>
      </c>
    </row>
    <row r="68739" spans="1:8" x14ac:dyDescent="0.3">
      <c r="A68739" s="3">
        <v>68737</v>
      </c>
      <c r="B68739" s="3" t="s">
        <v>113155</v>
      </c>
      <c r="C68739" s="3" t="s">
        <v>116687</v>
      </c>
      <c r="D68739" t="s">
        <v>116688</v>
      </c>
      <c r="E68739" s="6">
        <v>38280</v>
      </c>
      <c r="F68739" s="3" t="s">
        <v>113204</v>
      </c>
      <c r="G68739" s="3" t="s">
        <v>13</v>
      </c>
      <c r="H68739" s="3" t="s">
        <v>1400</v>
      </c>
    </row>
    <row r="68740" spans="1:8" x14ac:dyDescent="0.3">
      <c r="A68740" s="3">
        <v>68738</v>
      </c>
      <c r="B68740" s="3" t="s">
        <v>168663</v>
      </c>
      <c r="C68740" s="3" t="s">
        <v>171368</v>
      </c>
      <c r="D68740" t="s">
        <v>171369</v>
      </c>
      <c r="E68740" s="6">
        <v>38280</v>
      </c>
      <c r="F68740" s="3" t="s">
        <v>171072</v>
      </c>
      <c r="G68740" s="3" t="s">
        <v>13</v>
      </c>
      <c r="H68740" s="3" t="s">
        <v>1400</v>
      </c>
    </row>
    <row r="68741" spans="1:8" x14ac:dyDescent="0.3">
      <c r="A68741" s="3">
        <v>68739</v>
      </c>
      <c r="B68741" s="3" t="s">
        <v>168663</v>
      </c>
      <c r="C68741" s="3" t="s">
        <v>171387</v>
      </c>
      <c r="D68741" t="s">
        <v>171388</v>
      </c>
      <c r="E68741" s="6">
        <v>38280</v>
      </c>
      <c r="F68741" s="3" t="s">
        <v>171072</v>
      </c>
      <c r="G68741" s="3" t="s">
        <v>13</v>
      </c>
      <c r="H68741" s="3" t="s">
        <v>1400</v>
      </c>
    </row>
    <row r="68742" spans="1:8" x14ac:dyDescent="0.3">
      <c r="A68742" s="3">
        <v>68740</v>
      </c>
      <c r="B68742" s="3" t="s">
        <v>168663</v>
      </c>
      <c r="C68742" s="3" t="s">
        <v>171389</v>
      </c>
      <c r="D68742" t="s">
        <v>171390</v>
      </c>
      <c r="E68742" s="6">
        <v>38280</v>
      </c>
      <c r="F68742" s="3" t="s">
        <v>171072</v>
      </c>
      <c r="G68742" s="3" t="s">
        <v>13</v>
      </c>
      <c r="H68742" s="3" t="s">
        <v>1400</v>
      </c>
    </row>
    <row r="68743" spans="1:8" x14ac:dyDescent="0.3">
      <c r="A68743" s="3">
        <v>68741</v>
      </c>
      <c r="B68743" s="3" t="s">
        <v>168663</v>
      </c>
      <c r="C68743" s="3" t="s">
        <v>670</v>
      </c>
      <c r="D68743" t="s">
        <v>172189</v>
      </c>
      <c r="E68743" s="6">
        <v>38280</v>
      </c>
      <c r="F68743" s="3" t="s">
        <v>169475</v>
      </c>
      <c r="G68743" s="3" t="s">
        <v>13</v>
      </c>
      <c r="H68743" s="3" t="s">
        <v>1400</v>
      </c>
    </row>
    <row r="68744" spans="1:8" x14ac:dyDescent="0.3">
      <c r="A68744" s="3">
        <v>68742</v>
      </c>
      <c r="B68744" s="3" t="s">
        <v>168663</v>
      </c>
      <c r="C68744" s="3" t="s">
        <v>173390</v>
      </c>
      <c r="D68744" t="s">
        <v>173408</v>
      </c>
      <c r="E68744" s="6">
        <v>38280</v>
      </c>
      <c r="F68744" s="3" t="s">
        <v>170697</v>
      </c>
      <c r="G68744" s="3" t="s">
        <v>13</v>
      </c>
      <c r="H68744" s="3" t="s">
        <v>11</v>
      </c>
    </row>
    <row r="68745" spans="1:8" x14ac:dyDescent="0.3">
      <c r="A68745" s="3">
        <v>68743</v>
      </c>
      <c r="B68745" s="3" t="s">
        <v>76804</v>
      </c>
      <c r="C68745" s="3" t="s">
        <v>670</v>
      </c>
      <c r="D68745" t="s">
        <v>77759</v>
      </c>
      <c r="E68745" s="6">
        <v>38280</v>
      </c>
      <c r="F68745" s="3" t="s">
        <v>76816</v>
      </c>
      <c r="G68745" s="3" t="s">
        <v>13</v>
      </c>
      <c r="H68745" s="3" t="s">
        <v>1400</v>
      </c>
    </row>
    <row r="68746" spans="1:8" x14ac:dyDescent="0.3">
      <c r="A68746" s="3">
        <v>68744</v>
      </c>
      <c r="B68746" s="3" t="s">
        <v>76804</v>
      </c>
      <c r="C68746" s="3" t="s">
        <v>79288</v>
      </c>
      <c r="D68746" t="s">
        <v>79298</v>
      </c>
      <c r="E68746" s="6">
        <v>38280</v>
      </c>
      <c r="F68746" s="3" t="s">
        <v>76837</v>
      </c>
      <c r="G68746" s="3" t="s">
        <v>13</v>
      </c>
      <c r="H68746" s="3" t="s">
        <v>37</v>
      </c>
    </row>
    <row r="68747" spans="1:8" x14ac:dyDescent="0.3">
      <c r="A68747" s="3">
        <v>68745</v>
      </c>
      <c r="B68747" s="3" t="s">
        <v>76804</v>
      </c>
      <c r="C68747" s="3" t="s">
        <v>3125</v>
      </c>
      <c r="D68747" t="s">
        <v>79299</v>
      </c>
      <c r="E68747" s="6">
        <v>38280</v>
      </c>
      <c r="F68747" s="3" t="s">
        <v>76837</v>
      </c>
      <c r="G68747" s="3" t="s">
        <v>13</v>
      </c>
      <c r="H68747" s="3" t="s">
        <v>37</v>
      </c>
    </row>
    <row r="68748" spans="1:8" x14ac:dyDescent="0.3">
      <c r="A68748" s="3">
        <v>68746</v>
      </c>
      <c r="B68748" s="3" t="s">
        <v>76804</v>
      </c>
      <c r="C68748" s="3" t="s">
        <v>80739</v>
      </c>
      <c r="D68748" t="s">
        <v>80743</v>
      </c>
      <c r="E68748" s="6">
        <v>38280</v>
      </c>
      <c r="F68748" s="3" t="s">
        <v>76805</v>
      </c>
      <c r="G68748" s="3" t="s">
        <v>13</v>
      </c>
      <c r="H68748" s="3" t="s">
        <v>54</v>
      </c>
    </row>
    <row r="68749" spans="1:8" x14ac:dyDescent="0.3">
      <c r="A68749" s="3">
        <v>68747</v>
      </c>
      <c r="B68749" s="3" t="s">
        <v>76804</v>
      </c>
      <c r="C68749" s="3" t="s">
        <v>80739</v>
      </c>
      <c r="D68749" t="s">
        <v>80744</v>
      </c>
      <c r="E68749" s="6">
        <v>38280</v>
      </c>
      <c r="F68749" s="3" t="s">
        <v>76805</v>
      </c>
      <c r="G68749" s="3" t="s">
        <v>13</v>
      </c>
      <c r="H68749" s="3" t="s">
        <v>54</v>
      </c>
    </row>
    <row r="68750" spans="1:8" x14ac:dyDescent="0.3">
      <c r="A68750" s="3">
        <v>68748</v>
      </c>
      <c r="B68750" s="3" t="s">
        <v>113155</v>
      </c>
      <c r="C68750" s="3" t="s">
        <v>59739</v>
      </c>
      <c r="D68750" t="s">
        <v>116464</v>
      </c>
      <c r="E68750" s="6">
        <v>38280</v>
      </c>
      <c r="F68750" s="3" t="s">
        <v>116079</v>
      </c>
      <c r="G68750" s="3" t="s">
        <v>13</v>
      </c>
      <c r="H68750" s="3" t="s">
        <v>1400</v>
      </c>
    </row>
    <row r="68751" spans="1:8" x14ac:dyDescent="0.3">
      <c r="A68751" s="3">
        <v>68749</v>
      </c>
      <c r="B68751" s="3" t="s">
        <v>160636</v>
      </c>
      <c r="C68751" s="3" t="s">
        <v>165977</v>
      </c>
      <c r="D68751" t="s">
        <v>166114</v>
      </c>
      <c r="E68751" s="6">
        <v>38280</v>
      </c>
      <c r="F68751" s="3" t="s">
        <v>160873</v>
      </c>
      <c r="G68751" s="3" t="s">
        <v>13</v>
      </c>
      <c r="H68751" s="3" t="s">
        <v>37</v>
      </c>
    </row>
    <row r="68752" spans="1:8" x14ac:dyDescent="0.3">
      <c r="A68752" s="3">
        <v>68750</v>
      </c>
      <c r="B68752" s="3" t="s">
        <v>168663</v>
      </c>
      <c r="C68752" s="3" t="s">
        <v>171366</v>
      </c>
      <c r="D68752" t="s">
        <v>171367</v>
      </c>
      <c r="E68752" s="6">
        <v>38280</v>
      </c>
      <c r="F68752" s="3" t="s">
        <v>171072</v>
      </c>
      <c r="G68752" s="3" t="s">
        <v>13</v>
      </c>
      <c r="H68752" s="3" t="s">
        <v>1400</v>
      </c>
    </row>
    <row r="68753" spans="1:8" x14ac:dyDescent="0.3">
      <c r="A68753" s="3">
        <v>68751</v>
      </c>
      <c r="B68753" s="3" t="s">
        <v>76804</v>
      </c>
      <c r="C68753" s="3" t="s">
        <v>670</v>
      </c>
      <c r="D68753" t="s">
        <v>77725</v>
      </c>
      <c r="E68753" s="6">
        <v>38280</v>
      </c>
      <c r="F68753" s="3" t="s">
        <v>20900</v>
      </c>
      <c r="G68753" s="3" t="s">
        <v>13</v>
      </c>
      <c r="H68753" s="3" t="s">
        <v>1400</v>
      </c>
    </row>
    <row r="68754" spans="1:8" x14ac:dyDescent="0.3">
      <c r="A68754" s="3">
        <v>68752</v>
      </c>
      <c r="B68754" s="3" t="s">
        <v>160636</v>
      </c>
      <c r="C68754" s="3" t="s">
        <v>670</v>
      </c>
      <c r="D68754" t="s">
        <v>161303</v>
      </c>
      <c r="E68754" s="6">
        <v>38280</v>
      </c>
      <c r="F68754" s="3" t="s">
        <v>160642</v>
      </c>
      <c r="G68754" s="3" t="s">
        <v>13</v>
      </c>
      <c r="H68754" s="3" t="s">
        <v>6905</v>
      </c>
    </row>
    <row r="68755" spans="1:8" x14ac:dyDescent="0.3">
      <c r="A68755" s="3">
        <v>68753</v>
      </c>
      <c r="B68755" s="3" t="s">
        <v>160636</v>
      </c>
      <c r="C68755" s="3" t="s">
        <v>670</v>
      </c>
      <c r="D68755" t="s">
        <v>161304</v>
      </c>
      <c r="E68755" s="6">
        <v>38280</v>
      </c>
      <c r="F68755" s="3" t="s">
        <v>160860</v>
      </c>
      <c r="G68755" s="3" t="s">
        <v>13</v>
      </c>
      <c r="H68755" s="3" t="s">
        <v>6905</v>
      </c>
    </row>
    <row r="68756" spans="1:8" x14ac:dyDescent="0.3">
      <c r="A68756" s="3">
        <v>68754</v>
      </c>
      <c r="B68756" s="3" t="s">
        <v>160636</v>
      </c>
      <c r="C68756" s="3" t="s">
        <v>670</v>
      </c>
      <c r="D68756" t="s">
        <v>162945</v>
      </c>
      <c r="E68756" s="6">
        <v>38280</v>
      </c>
      <c r="F68756" s="3" t="s">
        <v>161543</v>
      </c>
      <c r="G68756" s="3" t="s">
        <v>13</v>
      </c>
      <c r="H68756" s="3" t="s">
        <v>1400</v>
      </c>
    </row>
    <row r="68757" spans="1:8" x14ac:dyDescent="0.3">
      <c r="A68757" s="3">
        <v>68755</v>
      </c>
      <c r="B68757" s="3" t="s">
        <v>160636</v>
      </c>
      <c r="C68757" s="3" t="s">
        <v>167037</v>
      </c>
      <c r="D68757" t="s">
        <v>167038</v>
      </c>
      <c r="E68757" s="6">
        <v>38280</v>
      </c>
      <c r="F68757" s="3" t="s">
        <v>160880</v>
      </c>
      <c r="G68757" s="3" t="s">
        <v>13</v>
      </c>
      <c r="H68757" s="3" t="s">
        <v>54</v>
      </c>
    </row>
    <row r="68758" spans="1:8" x14ac:dyDescent="0.3">
      <c r="A68758" s="3">
        <v>68756</v>
      </c>
      <c r="B68758" s="3" t="s">
        <v>38244</v>
      </c>
      <c r="C68758" s="3" t="s">
        <v>48240</v>
      </c>
      <c r="D68758" t="s">
        <v>48336</v>
      </c>
      <c r="E68758" s="6">
        <v>38280</v>
      </c>
      <c r="F68758" s="3" t="s">
        <v>18</v>
      </c>
      <c r="G68758" s="3" t="s">
        <v>13</v>
      </c>
      <c r="H68758" s="3" t="s">
        <v>37</v>
      </c>
    </row>
    <row r="68759" spans="1:8" x14ac:dyDescent="0.3">
      <c r="A68759" s="3">
        <v>68757</v>
      </c>
      <c r="B68759" s="3" t="s">
        <v>38244</v>
      </c>
      <c r="C68759" s="3" t="s">
        <v>53767</v>
      </c>
      <c r="D68759" t="s">
        <v>54035</v>
      </c>
      <c r="E68759" s="6">
        <v>38280</v>
      </c>
      <c r="F68759" s="3" t="s">
        <v>38258</v>
      </c>
      <c r="G68759" s="3" t="s">
        <v>13</v>
      </c>
      <c r="H68759" s="3" t="s">
        <v>54</v>
      </c>
    </row>
    <row r="68760" spans="1:8" x14ac:dyDescent="0.3">
      <c r="A68760" s="3">
        <v>68758</v>
      </c>
      <c r="B68760" s="3" t="s">
        <v>76804</v>
      </c>
      <c r="C68760" s="3" t="s">
        <v>78776</v>
      </c>
      <c r="D68760" t="s">
        <v>78777</v>
      </c>
      <c r="E68760" s="6">
        <v>38280</v>
      </c>
      <c r="F68760" s="3" t="s">
        <v>76809</v>
      </c>
      <c r="G68760" s="3" t="s">
        <v>13</v>
      </c>
      <c r="H68760" s="3" t="s">
        <v>37</v>
      </c>
    </row>
    <row r="68761" spans="1:8" x14ac:dyDescent="0.3">
      <c r="A68761" s="3">
        <v>68759</v>
      </c>
      <c r="B68761" s="3" t="s">
        <v>76804</v>
      </c>
      <c r="C68761" s="3" t="s">
        <v>2197</v>
      </c>
      <c r="D68761" t="s">
        <v>79136</v>
      </c>
      <c r="E68761" s="6">
        <v>38280</v>
      </c>
      <c r="F68761" s="3" t="s">
        <v>76837</v>
      </c>
      <c r="G68761" s="3" t="s">
        <v>13</v>
      </c>
      <c r="H68761" s="3" t="s">
        <v>37</v>
      </c>
    </row>
    <row r="68762" spans="1:8" x14ac:dyDescent="0.3">
      <c r="A68762" s="3">
        <v>68760</v>
      </c>
      <c r="B68762" s="3" t="s">
        <v>76804</v>
      </c>
      <c r="C68762" s="3" t="s">
        <v>2197</v>
      </c>
      <c r="D68762" t="s">
        <v>79137</v>
      </c>
      <c r="E68762" s="6">
        <v>38280</v>
      </c>
      <c r="F68762" s="3" t="s">
        <v>76837</v>
      </c>
      <c r="G68762" s="3" t="s">
        <v>13</v>
      </c>
      <c r="H68762" s="3" t="s">
        <v>37</v>
      </c>
    </row>
    <row r="68763" spans="1:8" x14ac:dyDescent="0.3">
      <c r="A68763" s="3">
        <v>68761</v>
      </c>
      <c r="B68763" s="3" t="s">
        <v>160636</v>
      </c>
      <c r="C68763" s="3" t="s">
        <v>670</v>
      </c>
      <c r="D68763" t="s">
        <v>161302</v>
      </c>
      <c r="E68763" s="6">
        <v>38280</v>
      </c>
      <c r="F68763" s="3" t="s">
        <v>160875</v>
      </c>
      <c r="G68763" s="3" t="s">
        <v>13</v>
      </c>
      <c r="H68763" s="3" t="s">
        <v>6905</v>
      </c>
    </row>
    <row r="68764" spans="1:8" x14ac:dyDescent="0.3">
      <c r="A68764" s="3">
        <v>68762</v>
      </c>
      <c r="B68764" s="3" t="s">
        <v>160636</v>
      </c>
      <c r="C68764" s="3" t="s">
        <v>167769</v>
      </c>
      <c r="D68764" t="s">
        <v>167770</v>
      </c>
      <c r="E68764" s="6">
        <v>38280</v>
      </c>
      <c r="F68764" s="3" t="s">
        <v>161416</v>
      </c>
      <c r="G68764" s="3" t="s">
        <v>13</v>
      </c>
      <c r="H68764" s="3" t="s">
        <v>54</v>
      </c>
    </row>
    <row r="68765" spans="1:8" x14ac:dyDescent="0.3">
      <c r="A68765" s="3">
        <v>68763</v>
      </c>
      <c r="B68765" s="3" t="s">
        <v>168663</v>
      </c>
      <c r="C68765" s="3" t="s">
        <v>171197</v>
      </c>
      <c r="D68765" t="s">
        <v>171198</v>
      </c>
      <c r="E68765" s="6">
        <v>38280</v>
      </c>
      <c r="F68765" s="3" t="s">
        <v>171072</v>
      </c>
      <c r="G68765" s="3" t="s">
        <v>395</v>
      </c>
      <c r="H68765" s="3" t="s">
        <v>1400</v>
      </c>
    </row>
    <row r="68766" spans="1:8" x14ac:dyDescent="0.3">
      <c r="A68766" s="3">
        <v>68764</v>
      </c>
      <c r="B68766" s="3" t="s">
        <v>168663</v>
      </c>
      <c r="C68766" s="3" t="s">
        <v>161805</v>
      </c>
      <c r="D68766" t="s">
        <v>171365</v>
      </c>
      <c r="E68766" s="6">
        <v>38280</v>
      </c>
      <c r="F68766" s="3" t="s">
        <v>171072</v>
      </c>
      <c r="G68766" s="3" t="s">
        <v>13</v>
      </c>
      <c r="H68766" s="3" t="s">
        <v>1400</v>
      </c>
    </row>
    <row r="68767" spans="1:8" x14ac:dyDescent="0.3">
      <c r="A68767" s="3">
        <v>68765</v>
      </c>
      <c r="B68767" s="3" t="s">
        <v>168663</v>
      </c>
      <c r="C68767" s="3" t="s">
        <v>171558</v>
      </c>
      <c r="D68767" t="s">
        <v>171559</v>
      </c>
      <c r="E68767" s="6">
        <v>38280</v>
      </c>
      <c r="F68767" s="3" t="s">
        <v>171072</v>
      </c>
      <c r="G68767" s="3" t="s">
        <v>13</v>
      </c>
      <c r="H68767" s="3" t="s">
        <v>1400</v>
      </c>
    </row>
    <row r="68768" spans="1:8" x14ac:dyDescent="0.3">
      <c r="A68768" s="3">
        <v>68766</v>
      </c>
      <c r="B68768" s="3" t="s">
        <v>168663</v>
      </c>
      <c r="C68768" s="3" t="s">
        <v>7830</v>
      </c>
      <c r="D68768" t="s">
        <v>171684</v>
      </c>
      <c r="E68768" s="6">
        <v>38280</v>
      </c>
      <c r="F68768" s="3" t="s">
        <v>171072</v>
      </c>
      <c r="G68768" s="3" t="s">
        <v>13</v>
      </c>
      <c r="H68768" s="3" t="s">
        <v>1400</v>
      </c>
    </row>
    <row r="68769" spans="1:8" x14ac:dyDescent="0.3">
      <c r="A68769" s="3">
        <v>68767</v>
      </c>
      <c r="B68769" s="3" t="s">
        <v>168663</v>
      </c>
      <c r="C68769" s="3" t="s">
        <v>49579</v>
      </c>
      <c r="D68769" t="s">
        <v>175752</v>
      </c>
      <c r="E68769" s="6">
        <v>38280</v>
      </c>
      <c r="F68769" s="3" t="s">
        <v>168664</v>
      </c>
      <c r="G68769" s="3" t="s">
        <v>13</v>
      </c>
      <c r="H68769" s="3" t="s">
        <v>54</v>
      </c>
    </row>
    <row r="68770" spans="1:8" x14ac:dyDescent="0.3">
      <c r="A68770" s="3">
        <v>68768</v>
      </c>
      <c r="B68770" s="3" t="s">
        <v>26273</v>
      </c>
      <c r="C68770" s="3" t="s">
        <v>30381</v>
      </c>
      <c r="D68770" t="s">
        <v>30395</v>
      </c>
      <c r="E68770" s="6">
        <v>38280</v>
      </c>
      <c r="F68770" s="3" t="s">
        <v>30365</v>
      </c>
      <c r="G68770" s="3" t="s">
        <v>13</v>
      </c>
      <c r="H68770" s="3" t="s">
        <v>37</v>
      </c>
    </row>
    <row r="68771" spans="1:8" x14ac:dyDescent="0.3">
      <c r="A68771" s="3">
        <v>68769</v>
      </c>
      <c r="B68771" s="3" t="s">
        <v>160636</v>
      </c>
      <c r="C68771" s="3" t="s">
        <v>162565</v>
      </c>
      <c r="D68771" t="s">
        <v>162681</v>
      </c>
      <c r="E68771" s="6">
        <v>38280</v>
      </c>
      <c r="F68771" s="3" t="s">
        <v>160647</v>
      </c>
      <c r="G68771" s="3" t="s">
        <v>13</v>
      </c>
      <c r="H68771" s="3" t="s">
        <v>1400</v>
      </c>
    </row>
    <row r="68772" spans="1:8" x14ac:dyDescent="0.3">
      <c r="A68772" s="3">
        <v>68770</v>
      </c>
      <c r="B68772" s="3" t="s">
        <v>160636</v>
      </c>
      <c r="C68772" s="3" t="s">
        <v>20</v>
      </c>
      <c r="D68772" t="s">
        <v>163791</v>
      </c>
      <c r="E68772" s="6">
        <v>38280</v>
      </c>
      <c r="F68772" s="3" t="s">
        <v>160647</v>
      </c>
      <c r="G68772" s="3" t="s">
        <v>13</v>
      </c>
      <c r="H68772" s="3" t="s">
        <v>1400</v>
      </c>
    </row>
    <row r="68773" spans="1:8" x14ac:dyDescent="0.3">
      <c r="A68773" s="3">
        <v>68771</v>
      </c>
      <c r="B68773" s="3" t="s">
        <v>160636</v>
      </c>
      <c r="C68773" s="3" t="s">
        <v>20</v>
      </c>
      <c r="D68773" t="s">
        <v>163792</v>
      </c>
      <c r="E68773" s="6">
        <v>38280</v>
      </c>
      <c r="F68773" s="3" t="s">
        <v>160647</v>
      </c>
      <c r="G68773" s="3" t="s">
        <v>13</v>
      </c>
      <c r="H68773" s="3" t="s">
        <v>1400</v>
      </c>
    </row>
    <row r="68774" spans="1:8" x14ac:dyDescent="0.3">
      <c r="A68774" s="3">
        <v>68772</v>
      </c>
      <c r="B68774" s="3" t="s">
        <v>168663</v>
      </c>
      <c r="C68774" s="3" t="s">
        <v>132527</v>
      </c>
      <c r="D68774" t="s">
        <v>170060</v>
      </c>
      <c r="E68774" s="6">
        <v>38280</v>
      </c>
      <c r="F68774" s="3" t="s">
        <v>169475</v>
      </c>
      <c r="G68774" s="3" t="s">
        <v>13</v>
      </c>
      <c r="H68774" s="3" t="s">
        <v>1400</v>
      </c>
    </row>
    <row r="68775" spans="1:8" x14ac:dyDescent="0.3">
      <c r="A68775" s="3">
        <v>68773</v>
      </c>
      <c r="B68775" s="3" t="s">
        <v>168663</v>
      </c>
      <c r="C68775" s="3" t="s">
        <v>1631</v>
      </c>
      <c r="D68775" t="s">
        <v>170661</v>
      </c>
      <c r="E68775" s="6">
        <v>38280</v>
      </c>
      <c r="F68775" s="3" t="s">
        <v>169475</v>
      </c>
      <c r="G68775" s="3" t="s">
        <v>13</v>
      </c>
      <c r="H68775" s="3" t="s">
        <v>1400</v>
      </c>
    </row>
    <row r="68776" spans="1:8" x14ac:dyDescent="0.3">
      <c r="A68776" s="3">
        <v>68774</v>
      </c>
      <c r="B68776" s="3" t="s">
        <v>168663</v>
      </c>
      <c r="C68776" s="3" t="s">
        <v>670</v>
      </c>
      <c r="D68776" t="s">
        <v>172188</v>
      </c>
      <c r="E68776" s="6">
        <v>38280</v>
      </c>
      <c r="F68776" s="3" t="s">
        <v>170495</v>
      </c>
      <c r="G68776" s="3" t="s">
        <v>13</v>
      </c>
      <c r="H68776" s="3" t="s">
        <v>1400</v>
      </c>
    </row>
    <row r="68777" spans="1:8" x14ac:dyDescent="0.3">
      <c r="A68777" s="3">
        <v>68775</v>
      </c>
      <c r="B68777" s="3" t="s">
        <v>168663</v>
      </c>
      <c r="C68777" s="3" t="s">
        <v>173279</v>
      </c>
      <c r="D68777" t="s">
        <v>173280</v>
      </c>
      <c r="E68777" s="6">
        <v>38280</v>
      </c>
      <c r="F68777" s="3" t="s">
        <v>169475</v>
      </c>
      <c r="G68777" s="3" t="s">
        <v>13</v>
      </c>
      <c r="H68777" s="3" t="s">
        <v>37</v>
      </c>
    </row>
    <row r="68778" spans="1:8" x14ac:dyDescent="0.3">
      <c r="A68778" s="3">
        <v>68776</v>
      </c>
      <c r="B68778" s="3" t="s">
        <v>54805</v>
      </c>
      <c r="C68778" s="3" t="s">
        <v>38487</v>
      </c>
      <c r="D68778" t="s">
        <v>62302</v>
      </c>
      <c r="E68778" s="6">
        <v>38280</v>
      </c>
      <c r="F68778" s="3" t="s">
        <v>59773</v>
      </c>
      <c r="G68778" s="3" t="s">
        <v>13</v>
      </c>
      <c r="H68778" s="3" t="s">
        <v>1400</v>
      </c>
    </row>
    <row r="68779" spans="1:8" x14ac:dyDescent="0.3">
      <c r="A68779" s="3">
        <v>68777</v>
      </c>
      <c r="B68779" s="3" t="s">
        <v>54805</v>
      </c>
      <c r="C68779" s="3" t="s">
        <v>74550</v>
      </c>
      <c r="D68779" t="s">
        <v>74551</v>
      </c>
      <c r="E68779" s="6">
        <v>38280</v>
      </c>
      <c r="F68779" s="3" t="s">
        <v>59773</v>
      </c>
      <c r="G68779" s="3" t="s">
        <v>13</v>
      </c>
      <c r="H68779" s="3" t="s">
        <v>11</v>
      </c>
    </row>
    <row r="68780" spans="1:8" x14ac:dyDescent="0.3">
      <c r="A68780" s="3">
        <v>68778</v>
      </c>
      <c r="B68780" s="3" t="s">
        <v>160636</v>
      </c>
      <c r="C68780" s="3" t="s">
        <v>165183</v>
      </c>
      <c r="D68780" t="s">
        <v>165191</v>
      </c>
      <c r="E68780" s="6">
        <v>38280</v>
      </c>
      <c r="F68780" s="3" t="s">
        <v>160924</v>
      </c>
      <c r="G68780" s="3" t="s">
        <v>13</v>
      </c>
      <c r="H68780" s="3" t="s">
        <v>37</v>
      </c>
    </row>
    <row r="68781" spans="1:8" x14ac:dyDescent="0.3">
      <c r="A68781" s="3">
        <v>68779</v>
      </c>
      <c r="B68781" s="3" t="s">
        <v>160636</v>
      </c>
      <c r="C68781" s="3" t="s">
        <v>103777</v>
      </c>
      <c r="D68781" t="s">
        <v>167253</v>
      </c>
      <c r="E68781" s="6">
        <v>38280</v>
      </c>
      <c r="F68781" s="3" t="s">
        <v>160647</v>
      </c>
      <c r="G68781" s="3" t="s">
        <v>13</v>
      </c>
      <c r="H68781" s="3" t="s">
        <v>54</v>
      </c>
    </row>
    <row r="68782" spans="1:8" x14ac:dyDescent="0.3">
      <c r="A68782" s="3">
        <v>68780</v>
      </c>
      <c r="B68782" s="3" t="s">
        <v>160636</v>
      </c>
      <c r="C68782" s="3" t="s">
        <v>162599</v>
      </c>
      <c r="D68782" t="s">
        <v>167497</v>
      </c>
      <c r="E68782" s="6">
        <v>38280</v>
      </c>
      <c r="F68782" s="3" t="s">
        <v>161001</v>
      </c>
      <c r="G68782" s="3" t="s">
        <v>13</v>
      </c>
      <c r="H68782" s="3" t="s">
        <v>54</v>
      </c>
    </row>
    <row r="68783" spans="1:8" x14ac:dyDescent="0.3">
      <c r="A68783" s="3">
        <v>68781</v>
      </c>
      <c r="B68783" s="3" t="s">
        <v>160636</v>
      </c>
      <c r="C68783" s="3" t="s">
        <v>163034</v>
      </c>
      <c r="D68783" t="s">
        <v>163035</v>
      </c>
      <c r="E68783" s="6">
        <v>38280</v>
      </c>
      <c r="F68783" s="3" t="s">
        <v>160875</v>
      </c>
      <c r="G68783" s="3" t="s">
        <v>13</v>
      </c>
      <c r="H68783" s="3" t="s">
        <v>1400</v>
      </c>
    </row>
    <row r="68784" spans="1:8" x14ac:dyDescent="0.3">
      <c r="A68784" s="3">
        <v>68782</v>
      </c>
      <c r="B68784" s="3" t="s">
        <v>160636</v>
      </c>
      <c r="C68784" s="3" t="s">
        <v>20</v>
      </c>
      <c r="D68784" t="s">
        <v>163790</v>
      </c>
      <c r="E68784" s="6">
        <v>38280</v>
      </c>
      <c r="F68784" s="3" t="s">
        <v>160647</v>
      </c>
      <c r="G68784" s="3" t="s">
        <v>13</v>
      </c>
      <c r="H68784" s="3" t="s">
        <v>1400</v>
      </c>
    </row>
    <row r="68785" spans="1:8" x14ac:dyDescent="0.3">
      <c r="A68785" s="3">
        <v>68783</v>
      </c>
      <c r="B68785" s="3" t="s">
        <v>38244</v>
      </c>
      <c r="C68785" s="3" t="s">
        <v>38487</v>
      </c>
      <c r="D68785" t="s">
        <v>38576</v>
      </c>
      <c r="E68785" s="6">
        <v>38280</v>
      </c>
      <c r="F68785" s="3" t="s">
        <v>38489</v>
      </c>
      <c r="G68785" s="3" t="s">
        <v>13</v>
      </c>
      <c r="H68785" s="3" t="s">
        <v>6905</v>
      </c>
    </row>
    <row r="68786" spans="1:8" x14ac:dyDescent="0.3">
      <c r="A68786" s="3">
        <v>68784</v>
      </c>
      <c r="B68786" s="3" t="s">
        <v>38244</v>
      </c>
      <c r="C68786" s="3" t="s">
        <v>670</v>
      </c>
      <c r="D68786" t="s">
        <v>46707</v>
      </c>
      <c r="E68786" s="6">
        <v>38280</v>
      </c>
      <c r="F68786" s="3" t="s">
        <v>38610</v>
      </c>
      <c r="G68786" s="3" t="s">
        <v>13</v>
      </c>
      <c r="H68786" s="3" t="s">
        <v>1400</v>
      </c>
    </row>
    <row r="68787" spans="1:8" x14ac:dyDescent="0.3">
      <c r="A68787" s="3">
        <v>68785</v>
      </c>
      <c r="B68787" s="3" t="s">
        <v>38244</v>
      </c>
      <c r="C68787" s="3" t="s">
        <v>670</v>
      </c>
      <c r="D68787" t="s">
        <v>46708</v>
      </c>
      <c r="E68787" s="6">
        <v>38280</v>
      </c>
      <c r="F68787" s="3" t="s">
        <v>38245</v>
      </c>
      <c r="G68787" s="3" t="s">
        <v>13</v>
      </c>
      <c r="H68787" s="3" t="s">
        <v>1400</v>
      </c>
    </row>
    <row r="68788" spans="1:8" x14ac:dyDescent="0.3">
      <c r="A68788" s="3">
        <v>68786</v>
      </c>
      <c r="B68788" s="3" t="s">
        <v>38244</v>
      </c>
      <c r="C68788" s="3" t="s">
        <v>670</v>
      </c>
      <c r="D68788" t="s">
        <v>46709</v>
      </c>
      <c r="E68788" s="6">
        <v>38280</v>
      </c>
      <c r="F68788" s="3" t="s">
        <v>38245</v>
      </c>
      <c r="G68788" s="3" t="s">
        <v>13</v>
      </c>
      <c r="H68788" s="3" t="s">
        <v>1400</v>
      </c>
    </row>
    <row r="68789" spans="1:8" x14ac:dyDescent="0.3">
      <c r="A68789" s="3">
        <v>68787</v>
      </c>
      <c r="B68789" s="3" t="s">
        <v>38244</v>
      </c>
      <c r="C68789" s="3" t="s">
        <v>50214</v>
      </c>
      <c r="D68789" t="s">
        <v>50376</v>
      </c>
      <c r="E68789" s="6">
        <v>38280</v>
      </c>
      <c r="F68789" s="3" t="s">
        <v>38249</v>
      </c>
      <c r="G68789" s="3" t="s">
        <v>13</v>
      </c>
      <c r="H68789" s="3" t="s">
        <v>37</v>
      </c>
    </row>
    <row r="68790" spans="1:8" x14ac:dyDescent="0.3">
      <c r="A68790" s="3">
        <v>68788</v>
      </c>
      <c r="B68790" s="3" t="s">
        <v>104399</v>
      </c>
      <c r="C68790" s="3" t="s">
        <v>20</v>
      </c>
      <c r="D68790" t="s">
        <v>107835</v>
      </c>
      <c r="E68790" s="6">
        <v>38280</v>
      </c>
      <c r="F68790" s="3" t="s">
        <v>104583</v>
      </c>
      <c r="G68790" s="3" t="s">
        <v>13</v>
      </c>
      <c r="H68790" s="3" t="s">
        <v>37</v>
      </c>
    </row>
    <row r="68791" spans="1:8" x14ac:dyDescent="0.3">
      <c r="A68791" s="3">
        <v>68789</v>
      </c>
      <c r="B68791" s="3" t="s">
        <v>104399</v>
      </c>
      <c r="C68791" s="3" t="s">
        <v>20</v>
      </c>
      <c r="D68791" t="s">
        <v>111238</v>
      </c>
      <c r="E68791" s="6">
        <v>38280</v>
      </c>
      <c r="F68791" s="3" t="s">
        <v>106593</v>
      </c>
      <c r="G68791" s="3" t="s">
        <v>13</v>
      </c>
      <c r="H68791" s="3" t="s">
        <v>54</v>
      </c>
    </row>
    <row r="68792" spans="1:8" x14ac:dyDescent="0.3">
      <c r="A68792" s="3">
        <v>68790</v>
      </c>
      <c r="B68792" s="3" t="s">
        <v>160636</v>
      </c>
      <c r="C68792" s="3" t="s">
        <v>476</v>
      </c>
      <c r="D68792" t="s">
        <v>166113</v>
      </c>
      <c r="E68792" s="6">
        <v>38280</v>
      </c>
      <c r="F68792" s="3" t="s">
        <v>160873</v>
      </c>
      <c r="G68792" s="3" t="s">
        <v>13</v>
      </c>
      <c r="H68792" s="3" t="s">
        <v>37</v>
      </c>
    </row>
    <row r="68793" spans="1:8" x14ac:dyDescent="0.3">
      <c r="A68793" s="3">
        <v>68791</v>
      </c>
      <c r="B68793" s="3" t="s">
        <v>160636</v>
      </c>
      <c r="C68793" s="3" t="s">
        <v>166995</v>
      </c>
      <c r="D68793" t="s">
        <v>166996</v>
      </c>
      <c r="E68793" s="6">
        <v>38280</v>
      </c>
      <c r="F68793" s="3" t="s">
        <v>161049</v>
      </c>
      <c r="G68793" s="3" t="s">
        <v>13</v>
      </c>
      <c r="H68793" s="3" t="s">
        <v>54</v>
      </c>
    </row>
    <row r="68794" spans="1:8" x14ac:dyDescent="0.3">
      <c r="A68794" s="3">
        <v>68792</v>
      </c>
      <c r="B68794" s="3" t="s">
        <v>168663</v>
      </c>
      <c r="C68794" s="3" t="s">
        <v>170469</v>
      </c>
      <c r="D68794" t="s">
        <v>170470</v>
      </c>
      <c r="E68794" s="6">
        <v>38280</v>
      </c>
      <c r="F68794" s="3" t="s">
        <v>168664</v>
      </c>
      <c r="G68794" s="3" t="s">
        <v>13</v>
      </c>
      <c r="H68794" s="3" t="s">
        <v>1400</v>
      </c>
    </row>
    <row r="68795" spans="1:8" x14ac:dyDescent="0.3">
      <c r="A68795" s="3">
        <v>68793</v>
      </c>
      <c r="B68795" s="3" t="s">
        <v>104399</v>
      </c>
      <c r="C68795" s="3" t="s">
        <v>670</v>
      </c>
      <c r="D68795" t="s">
        <v>106881</v>
      </c>
      <c r="E68795" s="6">
        <v>38280</v>
      </c>
      <c r="F68795" s="3" t="s">
        <v>106491</v>
      </c>
      <c r="G68795" s="3" t="s">
        <v>13</v>
      </c>
      <c r="H68795" s="3" t="s">
        <v>37</v>
      </c>
    </row>
    <row r="68796" spans="1:8" x14ac:dyDescent="0.3">
      <c r="A68796" s="3">
        <v>68794</v>
      </c>
      <c r="B68796" s="3" t="s">
        <v>160636</v>
      </c>
      <c r="C68796" s="3" t="s">
        <v>165513</v>
      </c>
      <c r="D68796" t="s">
        <v>165514</v>
      </c>
      <c r="E68796" s="6">
        <v>38280</v>
      </c>
      <c r="F68796" s="3" t="s">
        <v>160873</v>
      </c>
      <c r="G68796" s="3" t="s">
        <v>13</v>
      </c>
      <c r="H68796" s="3" t="s">
        <v>37</v>
      </c>
    </row>
    <row r="68797" spans="1:8" x14ac:dyDescent="0.3">
      <c r="A68797" s="3">
        <v>68795</v>
      </c>
      <c r="B68797" s="3" t="s">
        <v>160636</v>
      </c>
      <c r="C68797" s="3" t="s">
        <v>166569</v>
      </c>
      <c r="D68797" t="s">
        <v>166706</v>
      </c>
      <c r="E68797" s="6">
        <v>38280</v>
      </c>
      <c r="F68797" s="3" t="s">
        <v>160880</v>
      </c>
      <c r="G68797" s="3" t="s">
        <v>13</v>
      </c>
      <c r="H68797" s="3" t="s">
        <v>37</v>
      </c>
    </row>
    <row r="68798" spans="1:8" x14ac:dyDescent="0.3">
      <c r="A68798" s="3">
        <v>68796</v>
      </c>
      <c r="B68798" s="3" t="s">
        <v>38244</v>
      </c>
      <c r="C68798" s="3" t="s">
        <v>50454</v>
      </c>
      <c r="D68798" t="s">
        <v>50455</v>
      </c>
      <c r="E68798" s="6">
        <v>38280</v>
      </c>
      <c r="F68798" s="3" t="s">
        <v>38245</v>
      </c>
      <c r="G68798" s="3" t="s">
        <v>13</v>
      </c>
      <c r="H68798" s="3" t="s">
        <v>37</v>
      </c>
    </row>
    <row r="68799" spans="1:8" x14ac:dyDescent="0.3">
      <c r="A68799" s="3">
        <v>68797</v>
      </c>
      <c r="B68799" s="3" t="s">
        <v>160636</v>
      </c>
      <c r="C68799" s="3" t="s">
        <v>20</v>
      </c>
      <c r="D68799" t="s">
        <v>163629</v>
      </c>
      <c r="E68799" s="6">
        <v>38280</v>
      </c>
      <c r="F68799" s="3" t="s">
        <v>160647</v>
      </c>
      <c r="G68799" s="3" t="s">
        <v>13</v>
      </c>
      <c r="H68799" s="3" t="s">
        <v>1400</v>
      </c>
    </row>
    <row r="68800" spans="1:8" x14ac:dyDescent="0.3">
      <c r="A68800" s="3">
        <v>68798</v>
      </c>
      <c r="B68800" s="3" t="s">
        <v>160636</v>
      </c>
      <c r="C68800" s="3" t="s">
        <v>20</v>
      </c>
      <c r="D68800" t="s">
        <v>163789</v>
      </c>
      <c r="E68800" s="6">
        <v>38280</v>
      </c>
      <c r="F68800" s="3" t="s">
        <v>160647</v>
      </c>
      <c r="G68800" s="3" t="s">
        <v>13</v>
      </c>
      <c r="H68800" s="3" t="s">
        <v>1400</v>
      </c>
    </row>
    <row r="68801" spans="1:8" x14ac:dyDescent="0.3">
      <c r="A68801" s="3">
        <v>68799</v>
      </c>
      <c r="B68801" s="3" t="s">
        <v>160636</v>
      </c>
      <c r="C68801" s="3" t="s">
        <v>41994</v>
      </c>
      <c r="D68801" t="s">
        <v>168333</v>
      </c>
      <c r="E68801" s="6">
        <v>38280</v>
      </c>
      <c r="F68801" s="3" t="s">
        <v>160642</v>
      </c>
      <c r="G68801" s="3" t="s">
        <v>13</v>
      </c>
      <c r="H68801" s="3" t="s">
        <v>54</v>
      </c>
    </row>
    <row r="68802" spans="1:8" x14ac:dyDescent="0.3">
      <c r="A68802" s="3">
        <v>68800</v>
      </c>
      <c r="B68802" s="3" t="s">
        <v>160636</v>
      </c>
      <c r="C68802" s="3" t="s">
        <v>41994</v>
      </c>
      <c r="D68802" t="s">
        <v>168334</v>
      </c>
      <c r="E68802" s="6">
        <v>38280</v>
      </c>
      <c r="F68802" s="3" t="s">
        <v>160642</v>
      </c>
      <c r="G68802" s="3" t="s">
        <v>13</v>
      </c>
      <c r="H68802" s="3" t="s">
        <v>54</v>
      </c>
    </row>
    <row r="68803" spans="1:8" x14ac:dyDescent="0.3">
      <c r="A68803" s="3">
        <v>68801</v>
      </c>
      <c r="B68803" s="3" t="s">
        <v>104399</v>
      </c>
      <c r="C68803" s="3" t="s">
        <v>2316</v>
      </c>
      <c r="D68803" t="s">
        <v>110802</v>
      </c>
      <c r="E68803" s="6">
        <v>38280</v>
      </c>
      <c r="F68803" s="3" t="s">
        <v>106224</v>
      </c>
      <c r="G68803" s="3" t="s">
        <v>13</v>
      </c>
      <c r="H68803" s="3" t="s">
        <v>54</v>
      </c>
    </row>
    <row r="68804" spans="1:8" x14ac:dyDescent="0.3">
      <c r="A68804" s="3">
        <v>68802</v>
      </c>
      <c r="B68804" s="3" t="s">
        <v>160636</v>
      </c>
      <c r="C68804" s="3" t="s">
        <v>41994</v>
      </c>
      <c r="D68804" t="s">
        <v>168332</v>
      </c>
      <c r="E68804" s="6">
        <v>38280</v>
      </c>
      <c r="F68804" s="3" t="s">
        <v>160642</v>
      </c>
      <c r="G68804" s="3" t="s">
        <v>13</v>
      </c>
      <c r="H68804" s="3" t="s">
        <v>54</v>
      </c>
    </row>
    <row r="68805" spans="1:8" x14ac:dyDescent="0.3">
      <c r="A68805" s="3">
        <v>68803</v>
      </c>
      <c r="B68805" s="3" t="s">
        <v>38244</v>
      </c>
      <c r="C68805" s="3" t="s">
        <v>50018</v>
      </c>
      <c r="D68805" t="s">
        <v>50721</v>
      </c>
      <c r="E68805" s="6">
        <v>38280</v>
      </c>
      <c r="F68805" s="3" t="s">
        <v>38489</v>
      </c>
      <c r="G68805" s="3" t="s">
        <v>13</v>
      </c>
      <c r="H68805" s="3" t="s">
        <v>37</v>
      </c>
    </row>
    <row r="68806" spans="1:8" x14ac:dyDescent="0.3">
      <c r="A68806" s="3">
        <v>68804</v>
      </c>
      <c r="B68806" s="3" t="s">
        <v>104399</v>
      </c>
      <c r="C68806" s="3" t="s">
        <v>8230</v>
      </c>
      <c r="D68806" t="s">
        <v>110801</v>
      </c>
      <c r="E68806" s="6">
        <v>38280</v>
      </c>
      <c r="F68806" s="3" t="s">
        <v>106224</v>
      </c>
      <c r="G68806" s="3" t="s">
        <v>13</v>
      </c>
      <c r="H68806" s="3" t="s">
        <v>54</v>
      </c>
    </row>
    <row r="68807" spans="1:8" x14ac:dyDescent="0.3">
      <c r="A68807" s="3">
        <v>68805</v>
      </c>
      <c r="B68807" s="3" t="s">
        <v>160636</v>
      </c>
      <c r="C68807" s="3" t="s">
        <v>41994</v>
      </c>
      <c r="D68807" t="s">
        <v>168330</v>
      </c>
      <c r="E68807" s="6">
        <v>38280</v>
      </c>
      <c r="F68807" s="3" t="s">
        <v>160642</v>
      </c>
      <c r="G68807" s="3" t="s">
        <v>13</v>
      </c>
      <c r="H68807" s="3" t="s">
        <v>54</v>
      </c>
    </row>
    <row r="68808" spans="1:8" x14ac:dyDescent="0.3">
      <c r="A68808" s="3">
        <v>68806</v>
      </c>
      <c r="B68808" s="3" t="s">
        <v>160636</v>
      </c>
      <c r="C68808" s="3" t="s">
        <v>41994</v>
      </c>
      <c r="D68808" t="s">
        <v>168331</v>
      </c>
      <c r="E68808" s="6">
        <v>38280</v>
      </c>
      <c r="F68808" s="3" t="s">
        <v>160642</v>
      </c>
      <c r="G68808" s="3" t="s">
        <v>13</v>
      </c>
      <c r="H68808" s="3" t="s">
        <v>54</v>
      </c>
    </row>
    <row r="68809" spans="1:8" x14ac:dyDescent="0.3">
      <c r="A68809" s="3">
        <v>68807</v>
      </c>
      <c r="B68809" s="3" t="s">
        <v>38244</v>
      </c>
      <c r="C68809" s="3" t="s">
        <v>42958</v>
      </c>
      <c r="D68809" t="s">
        <v>43384</v>
      </c>
      <c r="E68809" s="6">
        <v>38280</v>
      </c>
      <c r="F68809" s="3" t="s">
        <v>38249</v>
      </c>
      <c r="G68809" s="3" t="s">
        <v>13</v>
      </c>
      <c r="H68809" s="3" t="s">
        <v>1400</v>
      </c>
    </row>
    <row r="68810" spans="1:8" x14ac:dyDescent="0.3">
      <c r="A68810" s="3">
        <v>68808</v>
      </c>
      <c r="B68810" s="3" t="s">
        <v>38244</v>
      </c>
      <c r="C68810" s="3" t="s">
        <v>43033</v>
      </c>
      <c r="D68810" t="s">
        <v>43385</v>
      </c>
      <c r="E68810" s="6">
        <v>38280</v>
      </c>
      <c r="F68810" s="3" t="s">
        <v>38249</v>
      </c>
      <c r="G68810" s="3" t="s">
        <v>13</v>
      </c>
      <c r="H68810" s="3" t="s">
        <v>1400</v>
      </c>
    </row>
    <row r="68811" spans="1:8" x14ac:dyDescent="0.3">
      <c r="A68811" s="3">
        <v>68809</v>
      </c>
      <c r="B68811" s="3" t="s">
        <v>38244</v>
      </c>
      <c r="C68811" s="3" t="s">
        <v>670</v>
      </c>
      <c r="D68811" t="s">
        <v>46833</v>
      </c>
      <c r="E68811" s="6">
        <v>38280</v>
      </c>
      <c r="F68811" s="3" t="s">
        <v>42248</v>
      </c>
      <c r="G68811" s="3" t="s">
        <v>13</v>
      </c>
      <c r="H68811" s="3" t="s">
        <v>1400</v>
      </c>
    </row>
    <row r="68812" spans="1:8" x14ac:dyDescent="0.3">
      <c r="A68812" s="3">
        <v>68810</v>
      </c>
      <c r="B68812" s="3" t="s">
        <v>38244</v>
      </c>
      <c r="C68812" s="3" t="s">
        <v>670</v>
      </c>
      <c r="D68812" t="s">
        <v>46834</v>
      </c>
      <c r="E68812" s="6">
        <v>38280</v>
      </c>
      <c r="F68812" s="3" t="s">
        <v>38249</v>
      </c>
      <c r="G68812" s="3" t="s">
        <v>13</v>
      </c>
      <c r="H68812" s="3" t="s">
        <v>1400</v>
      </c>
    </row>
    <row r="68813" spans="1:8" x14ac:dyDescent="0.3">
      <c r="A68813" s="3">
        <v>68811</v>
      </c>
      <c r="B68813" s="3" t="s">
        <v>38244</v>
      </c>
      <c r="C68813" s="3" t="s">
        <v>49253</v>
      </c>
      <c r="D68813" t="s">
        <v>49254</v>
      </c>
      <c r="E68813" s="6">
        <v>38280</v>
      </c>
      <c r="F68813" s="3" t="s">
        <v>38430</v>
      </c>
      <c r="G68813" s="3" t="s">
        <v>13</v>
      </c>
      <c r="H68813" s="3" t="s">
        <v>37</v>
      </c>
    </row>
    <row r="68814" spans="1:8" x14ac:dyDescent="0.3">
      <c r="A68814" s="3">
        <v>68812</v>
      </c>
      <c r="B68814" s="3" t="s">
        <v>38244</v>
      </c>
      <c r="C68814" s="3" t="s">
        <v>46224</v>
      </c>
      <c r="D68814" t="s">
        <v>46225</v>
      </c>
      <c r="E68814" s="6">
        <v>38280</v>
      </c>
      <c r="F68814" s="3" t="s">
        <v>38836</v>
      </c>
      <c r="G68814" s="3" t="s">
        <v>13</v>
      </c>
      <c r="H68814" s="3" t="s">
        <v>1400</v>
      </c>
    </row>
    <row r="68815" spans="1:8" x14ac:dyDescent="0.3">
      <c r="A68815" s="3">
        <v>68813</v>
      </c>
      <c r="B68815" s="3" t="s">
        <v>38244</v>
      </c>
      <c r="C68815" s="3" t="s">
        <v>50411</v>
      </c>
      <c r="D68815" t="s">
        <v>50412</v>
      </c>
      <c r="E68815" s="6">
        <v>38280</v>
      </c>
      <c r="F68815" s="3" t="s">
        <v>39298</v>
      </c>
      <c r="G68815" s="3" t="s">
        <v>13</v>
      </c>
      <c r="H68815" s="3" t="s">
        <v>37</v>
      </c>
    </row>
    <row r="68816" spans="1:8" x14ac:dyDescent="0.3">
      <c r="A68816" s="3">
        <v>68814</v>
      </c>
      <c r="B68816" s="3" t="s">
        <v>38244</v>
      </c>
      <c r="C68816" s="3" t="s">
        <v>51566</v>
      </c>
      <c r="D68816" t="s">
        <v>51567</v>
      </c>
      <c r="E68816" s="6">
        <v>38280</v>
      </c>
      <c r="F68816" s="3" t="s">
        <v>42248</v>
      </c>
      <c r="G68816" s="3" t="s">
        <v>13</v>
      </c>
      <c r="H68816" s="3" t="s">
        <v>37</v>
      </c>
    </row>
    <row r="68817" spans="1:8" x14ac:dyDescent="0.3">
      <c r="A68817" s="3">
        <v>68815</v>
      </c>
      <c r="B68817" s="3" t="s">
        <v>104399</v>
      </c>
      <c r="C68817" s="3" t="s">
        <v>670</v>
      </c>
      <c r="D68817" t="s">
        <v>112247</v>
      </c>
      <c r="E68817" s="6">
        <v>38280</v>
      </c>
      <c r="F68817" s="3" t="s">
        <v>104572</v>
      </c>
      <c r="G68817" s="3" t="s">
        <v>13</v>
      </c>
      <c r="H68817" s="3" t="s">
        <v>54</v>
      </c>
    </row>
    <row r="68818" spans="1:8" x14ac:dyDescent="0.3">
      <c r="A68818" s="3">
        <v>68816</v>
      </c>
      <c r="B68818" s="3" t="s">
        <v>104399</v>
      </c>
      <c r="C68818" s="3" t="s">
        <v>670</v>
      </c>
      <c r="D68818" t="s">
        <v>112248</v>
      </c>
      <c r="E68818" s="6">
        <v>38280</v>
      </c>
      <c r="F68818" s="3" t="s">
        <v>104501</v>
      </c>
      <c r="G68818" s="3" t="s">
        <v>13</v>
      </c>
      <c r="H68818" s="3" t="s">
        <v>54</v>
      </c>
    </row>
    <row r="68819" spans="1:8" x14ac:dyDescent="0.3">
      <c r="A68819" s="3">
        <v>68817</v>
      </c>
      <c r="B68819" s="3" t="s">
        <v>1397</v>
      </c>
      <c r="C68819" s="3" t="s">
        <v>1597</v>
      </c>
      <c r="D68819" t="s">
        <v>1598</v>
      </c>
      <c r="E68819" s="6">
        <v>38280</v>
      </c>
      <c r="F68819" s="3" t="s">
        <v>1399</v>
      </c>
      <c r="G68819" s="3" t="s">
        <v>13</v>
      </c>
      <c r="H68819" s="3" t="s">
        <v>1400</v>
      </c>
    </row>
    <row r="68820" spans="1:8" x14ac:dyDescent="0.3">
      <c r="A68820" s="3">
        <v>68818</v>
      </c>
      <c r="B68820" s="3" t="s">
        <v>1397</v>
      </c>
      <c r="C68820" s="3" t="s">
        <v>103</v>
      </c>
      <c r="D68820" t="s">
        <v>5477</v>
      </c>
      <c r="E68820" s="6">
        <v>38280</v>
      </c>
      <c r="F68820" s="3" t="s">
        <v>1751</v>
      </c>
      <c r="G68820" s="3" t="s">
        <v>13</v>
      </c>
      <c r="H68820" s="3" t="s">
        <v>37</v>
      </c>
    </row>
    <row r="68821" spans="1:8" x14ac:dyDescent="0.3">
      <c r="A68821" s="3">
        <v>68819</v>
      </c>
      <c r="B68821" s="3" t="s">
        <v>1397</v>
      </c>
      <c r="C68821" s="3" t="s">
        <v>162</v>
      </c>
      <c r="D68821" t="s">
        <v>5666</v>
      </c>
      <c r="E68821" s="6">
        <v>38280</v>
      </c>
      <c r="F68821" s="3" t="s">
        <v>1751</v>
      </c>
      <c r="G68821" s="3" t="s">
        <v>13</v>
      </c>
      <c r="H68821" s="3" t="s">
        <v>37</v>
      </c>
    </row>
    <row r="68822" spans="1:8" x14ac:dyDescent="0.3">
      <c r="A68822" s="3">
        <v>68820</v>
      </c>
      <c r="B68822" s="3" t="s">
        <v>1397</v>
      </c>
      <c r="C68822" s="3" t="s">
        <v>6093</v>
      </c>
      <c r="D68822" t="s">
        <v>6280</v>
      </c>
      <c r="E68822" s="6">
        <v>38280</v>
      </c>
      <c r="F68822" s="3" t="s">
        <v>1578</v>
      </c>
      <c r="G68822" s="3" t="s">
        <v>13</v>
      </c>
      <c r="H68822" s="3" t="s">
        <v>11</v>
      </c>
    </row>
    <row r="68823" spans="1:8" x14ac:dyDescent="0.3">
      <c r="A68823" s="3">
        <v>68821</v>
      </c>
      <c r="B68823" s="3" t="s">
        <v>38244</v>
      </c>
      <c r="C68823" s="3" t="s">
        <v>46222</v>
      </c>
      <c r="D68823" t="s">
        <v>46223</v>
      </c>
      <c r="E68823" s="6">
        <v>38280</v>
      </c>
      <c r="F68823" s="3" t="s">
        <v>38836</v>
      </c>
      <c r="G68823" s="3" t="s">
        <v>13</v>
      </c>
      <c r="H68823" s="3" t="s">
        <v>1400</v>
      </c>
    </row>
    <row r="68824" spans="1:8" x14ac:dyDescent="0.3">
      <c r="A68824" s="3">
        <v>68822</v>
      </c>
      <c r="B68824" s="3" t="s">
        <v>99055</v>
      </c>
      <c r="C68824" s="3" t="s">
        <v>100872</v>
      </c>
      <c r="D68824" t="s">
        <v>100892</v>
      </c>
      <c r="E68824" s="6">
        <v>38280</v>
      </c>
      <c r="F68824" s="3" t="s">
        <v>99122</v>
      </c>
      <c r="G68824" s="3" t="s">
        <v>13</v>
      </c>
      <c r="H68824" s="3" t="s">
        <v>1400</v>
      </c>
    </row>
    <row r="68825" spans="1:8" x14ac:dyDescent="0.3">
      <c r="A68825" s="3">
        <v>68823</v>
      </c>
      <c r="B68825" s="3" t="s">
        <v>38244</v>
      </c>
      <c r="C68825" s="3" t="s">
        <v>39868</v>
      </c>
      <c r="D68825" t="s">
        <v>39870</v>
      </c>
      <c r="E68825" s="6">
        <v>38280</v>
      </c>
      <c r="F68825" s="3" t="s">
        <v>38836</v>
      </c>
      <c r="G68825" s="3" t="s">
        <v>13</v>
      </c>
      <c r="H68825" s="3" t="s">
        <v>1400</v>
      </c>
    </row>
    <row r="68826" spans="1:8" x14ac:dyDescent="0.3">
      <c r="A68826" s="3">
        <v>68824</v>
      </c>
      <c r="B68826" s="3" t="s">
        <v>38244</v>
      </c>
      <c r="C68826" s="3" t="s">
        <v>46114</v>
      </c>
      <c r="D68826" t="s">
        <v>46221</v>
      </c>
      <c r="E68826" s="6">
        <v>38280</v>
      </c>
      <c r="F68826" s="3" t="s">
        <v>38836</v>
      </c>
      <c r="G68826" s="3" t="s">
        <v>13</v>
      </c>
      <c r="H68826" s="3" t="s">
        <v>1400</v>
      </c>
    </row>
    <row r="68827" spans="1:8" x14ac:dyDescent="0.3">
      <c r="A68827" s="3">
        <v>68825</v>
      </c>
      <c r="B68827" s="3" t="s">
        <v>38244</v>
      </c>
      <c r="C68827" s="3" t="s">
        <v>47827</v>
      </c>
      <c r="D68827" t="s">
        <v>47828</v>
      </c>
      <c r="E68827" s="6">
        <v>38280</v>
      </c>
      <c r="F68827" s="3" t="s">
        <v>18</v>
      </c>
      <c r="G68827" s="3" t="s">
        <v>13</v>
      </c>
      <c r="H68827" s="3" t="s">
        <v>37</v>
      </c>
    </row>
    <row r="68828" spans="1:8" x14ac:dyDescent="0.3">
      <c r="A68828" s="3">
        <v>68826</v>
      </c>
      <c r="B68828" s="3" t="s">
        <v>38244</v>
      </c>
      <c r="C68828" s="3" t="s">
        <v>48332</v>
      </c>
      <c r="D68828" t="s">
        <v>48333</v>
      </c>
      <c r="E68828" s="6">
        <v>38280</v>
      </c>
      <c r="F68828" s="3" t="s">
        <v>18</v>
      </c>
      <c r="G68828" s="3" t="s">
        <v>13</v>
      </c>
      <c r="H68828" s="3" t="s">
        <v>37</v>
      </c>
    </row>
    <row r="68829" spans="1:8" x14ac:dyDescent="0.3">
      <c r="A68829" s="3">
        <v>68827</v>
      </c>
      <c r="B68829" s="3" t="s">
        <v>38244</v>
      </c>
      <c r="C68829" s="3" t="s">
        <v>48334</v>
      </c>
      <c r="D68829" t="s">
        <v>48335</v>
      </c>
      <c r="E68829" s="6">
        <v>38280</v>
      </c>
      <c r="F68829" s="3" t="s">
        <v>18</v>
      </c>
      <c r="G68829" s="3" t="s">
        <v>13</v>
      </c>
      <c r="H68829" s="3" t="s">
        <v>37</v>
      </c>
    </row>
    <row r="68830" spans="1:8" x14ac:dyDescent="0.3">
      <c r="A68830" s="3">
        <v>68828</v>
      </c>
      <c r="B68830" s="3" t="s">
        <v>104399</v>
      </c>
      <c r="C68830" s="3" t="s">
        <v>670</v>
      </c>
      <c r="D68830" t="s">
        <v>112246</v>
      </c>
      <c r="E68830" s="6">
        <v>38280</v>
      </c>
      <c r="F68830" s="3" t="s">
        <v>105785</v>
      </c>
      <c r="G68830" s="3" t="s">
        <v>13</v>
      </c>
      <c r="H68830" s="3" t="s">
        <v>54</v>
      </c>
    </row>
    <row r="68831" spans="1:8" x14ac:dyDescent="0.3">
      <c r="A68831" s="3">
        <v>68829</v>
      </c>
      <c r="B68831" s="3" t="s">
        <v>9</v>
      </c>
      <c r="C68831" s="3" t="s">
        <v>42125</v>
      </c>
      <c r="D68831" t="s">
        <v>148702</v>
      </c>
      <c r="E68831" s="6">
        <v>38280</v>
      </c>
      <c r="F68831" s="3" t="s">
        <v>106483</v>
      </c>
      <c r="G68831" s="3" t="s">
        <v>13</v>
      </c>
      <c r="H68831" s="3" t="s">
        <v>37</v>
      </c>
    </row>
    <row r="68832" spans="1:8" x14ac:dyDescent="0.3">
      <c r="A68832" s="3">
        <v>68830</v>
      </c>
      <c r="B68832" s="3" t="s">
        <v>9</v>
      </c>
      <c r="C68832" s="3" t="s">
        <v>42125</v>
      </c>
      <c r="D68832" t="s">
        <v>148703</v>
      </c>
      <c r="E68832" s="6">
        <v>38280</v>
      </c>
      <c r="F68832" s="3" t="s">
        <v>106483</v>
      </c>
      <c r="G68832" s="3" t="s">
        <v>13</v>
      </c>
      <c r="H68832" s="3" t="s">
        <v>37</v>
      </c>
    </row>
    <row r="68833" spans="1:8" x14ac:dyDescent="0.3">
      <c r="A68833" s="3">
        <v>68831</v>
      </c>
      <c r="B68833" s="3" t="s">
        <v>9</v>
      </c>
      <c r="C68833" s="3" t="s">
        <v>152236</v>
      </c>
      <c r="D68833" t="s">
        <v>152237</v>
      </c>
      <c r="E68833" s="6">
        <v>38280</v>
      </c>
      <c r="F68833" s="3" t="s">
        <v>119344</v>
      </c>
      <c r="G68833" s="3" t="s">
        <v>13</v>
      </c>
      <c r="H68833" s="3" t="s">
        <v>11</v>
      </c>
    </row>
    <row r="68834" spans="1:8" x14ac:dyDescent="0.3">
      <c r="A68834" s="3">
        <v>68832</v>
      </c>
      <c r="B68834" s="3" t="s">
        <v>9</v>
      </c>
      <c r="C68834" s="3" t="s">
        <v>157974</v>
      </c>
      <c r="D68834" t="s">
        <v>157975</v>
      </c>
      <c r="E68834" s="6">
        <v>38280</v>
      </c>
      <c r="F68834" s="3" t="s">
        <v>157590</v>
      </c>
      <c r="G68834" s="3" t="s">
        <v>13</v>
      </c>
      <c r="H68834" s="3" t="s">
        <v>54</v>
      </c>
    </row>
    <row r="68835" spans="1:8" x14ac:dyDescent="0.3">
      <c r="A68835" s="3">
        <v>68833</v>
      </c>
      <c r="B68835" s="3" t="s">
        <v>9</v>
      </c>
      <c r="C68835" s="3" t="s">
        <v>157976</v>
      </c>
      <c r="D68835" t="s">
        <v>157977</v>
      </c>
      <c r="E68835" s="6">
        <v>38280</v>
      </c>
      <c r="F68835" s="3" t="s">
        <v>157590</v>
      </c>
      <c r="G68835" s="3" t="s">
        <v>13</v>
      </c>
      <c r="H68835" s="3" t="s">
        <v>54</v>
      </c>
    </row>
    <row r="68836" spans="1:8" x14ac:dyDescent="0.3">
      <c r="A68836" s="3">
        <v>68834</v>
      </c>
      <c r="B68836" s="3" t="s">
        <v>168663</v>
      </c>
      <c r="C68836" s="3" t="s">
        <v>474</v>
      </c>
      <c r="D68836" t="s">
        <v>171580</v>
      </c>
      <c r="E68836" s="6">
        <v>38280</v>
      </c>
      <c r="F68836" s="3" t="s">
        <v>59791</v>
      </c>
      <c r="G68836" s="3" t="s">
        <v>13</v>
      </c>
      <c r="H68836" s="3" t="s">
        <v>1400</v>
      </c>
    </row>
    <row r="68837" spans="1:8" x14ac:dyDescent="0.3">
      <c r="A68837" s="3">
        <v>68835</v>
      </c>
      <c r="B68837" s="3" t="s">
        <v>176966</v>
      </c>
      <c r="C68837" s="3" t="s">
        <v>670</v>
      </c>
      <c r="D68837" t="s">
        <v>179791</v>
      </c>
      <c r="E68837" s="6">
        <v>38280</v>
      </c>
      <c r="F68837" s="3" t="s">
        <v>177092</v>
      </c>
      <c r="G68837" s="3" t="s">
        <v>13</v>
      </c>
      <c r="H68837" s="3" t="s">
        <v>1400</v>
      </c>
    </row>
    <row r="68838" spans="1:8" x14ac:dyDescent="0.3">
      <c r="A68838" s="3">
        <v>68836</v>
      </c>
      <c r="B68838" s="3" t="s">
        <v>38244</v>
      </c>
      <c r="C68838" s="3" t="s">
        <v>28173</v>
      </c>
      <c r="D68838" t="s">
        <v>38731</v>
      </c>
      <c r="E68838" s="6">
        <v>38280</v>
      </c>
      <c r="F68838" s="3" t="s">
        <v>31174</v>
      </c>
      <c r="G68838" s="3" t="s">
        <v>13</v>
      </c>
      <c r="H68838" s="3" t="s">
        <v>1400</v>
      </c>
    </row>
    <row r="68839" spans="1:8" x14ac:dyDescent="0.3">
      <c r="A68839" s="3">
        <v>68837</v>
      </c>
      <c r="B68839" s="3" t="s">
        <v>38244</v>
      </c>
      <c r="C68839" s="3" t="s">
        <v>54431</v>
      </c>
      <c r="D68839" t="s">
        <v>54432</v>
      </c>
      <c r="E68839" s="6">
        <v>38280</v>
      </c>
      <c r="F68839" s="3" t="s">
        <v>42111</v>
      </c>
      <c r="G68839" s="3" t="s">
        <v>13</v>
      </c>
      <c r="H68839" s="3" t="s">
        <v>54</v>
      </c>
    </row>
    <row r="68840" spans="1:8" x14ac:dyDescent="0.3">
      <c r="A68840" s="3">
        <v>68838</v>
      </c>
      <c r="B68840" s="3" t="s">
        <v>9</v>
      </c>
      <c r="C68840" s="3" t="s">
        <v>148125</v>
      </c>
      <c r="D68840" t="s">
        <v>148126</v>
      </c>
      <c r="E68840" s="6">
        <v>38280</v>
      </c>
      <c r="F68840" s="3" t="s">
        <v>106483</v>
      </c>
      <c r="G68840" s="3" t="s">
        <v>13</v>
      </c>
      <c r="H68840" s="3" t="s">
        <v>37</v>
      </c>
    </row>
    <row r="68841" spans="1:8" x14ac:dyDescent="0.3">
      <c r="A68841" s="3">
        <v>68839</v>
      </c>
      <c r="B68841" s="3" t="s">
        <v>9</v>
      </c>
      <c r="C68841" s="3" t="s">
        <v>156327</v>
      </c>
      <c r="D68841" t="s">
        <v>156328</v>
      </c>
      <c r="E68841" s="6">
        <v>38280</v>
      </c>
      <c r="F68841" s="3" t="s">
        <v>139843</v>
      </c>
      <c r="G68841" s="3" t="s">
        <v>13</v>
      </c>
      <c r="H68841" s="3" t="s">
        <v>54</v>
      </c>
    </row>
    <row r="68842" spans="1:8" x14ac:dyDescent="0.3">
      <c r="A68842" s="3">
        <v>68840</v>
      </c>
      <c r="B68842" s="3" t="s">
        <v>38244</v>
      </c>
      <c r="C68842" s="3" t="s">
        <v>51564</v>
      </c>
      <c r="D68842" t="s">
        <v>51565</v>
      </c>
      <c r="E68842" s="6">
        <v>38280</v>
      </c>
      <c r="F68842" s="3" t="s">
        <v>42248</v>
      </c>
      <c r="G68842" s="3" t="s">
        <v>13</v>
      </c>
      <c r="H68842" s="3" t="s">
        <v>37</v>
      </c>
    </row>
    <row r="68843" spans="1:8" x14ac:dyDescent="0.3">
      <c r="A68843" s="3">
        <v>68841</v>
      </c>
      <c r="B68843" s="3" t="s">
        <v>38244</v>
      </c>
      <c r="C68843" s="3" t="s">
        <v>52581</v>
      </c>
      <c r="D68843" t="s">
        <v>52582</v>
      </c>
      <c r="E68843" s="6">
        <v>38280</v>
      </c>
      <c r="F68843" s="3" t="s">
        <v>43604</v>
      </c>
      <c r="G68843" s="3" t="s">
        <v>13</v>
      </c>
      <c r="H68843" s="3" t="s">
        <v>11</v>
      </c>
    </row>
    <row r="68844" spans="1:8" x14ac:dyDescent="0.3">
      <c r="A68844" s="3">
        <v>68842</v>
      </c>
      <c r="B68844" s="3" t="s">
        <v>104399</v>
      </c>
      <c r="C68844" s="3" t="s">
        <v>107227</v>
      </c>
      <c r="D68844" t="s">
        <v>107392</v>
      </c>
      <c r="E68844" s="6">
        <v>38280</v>
      </c>
      <c r="F68844" s="3" t="s">
        <v>106323</v>
      </c>
      <c r="G68844" s="3" t="s">
        <v>13</v>
      </c>
      <c r="H68844" s="3" t="s">
        <v>37</v>
      </c>
    </row>
    <row r="68845" spans="1:8" x14ac:dyDescent="0.3">
      <c r="A68845" s="3">
        <v>68843</v>
      </c>
      <c r="B68845" s="3" t="s">
        <v>104399</v>
      </c>
      <c r="C68845" s="3" t="s">
        <v>108931</v>
      </c>
      <c r="D68845" t="s">
        <v>108943</v>
      </c>
      <c r="E68845" s="6">
        <v>38280</v>
      </c>
      <c r="F68845" s="3" t="s">
        <v>104572</v>
      </c>
      <c r="G68845" s="3" t="s">
        <v>13</v>
      </c>
      <c r="H68845" s="3" t="s">
        <v>37</v>
      </c>
    </row>
    <row r="68846" spans="1:8" x14ac:dyDescent="0.3">
      <c r="A68846" s="3">
        <v>68844</v>
      </c>
      <c r="B68846" s="3" t="s">
        <v>104399</v>
      </c>
      <c r="C68846" s="3" t="s">
        <v>109528</v>
      </c>
      <c r="D68846" t="s">
        <v>109529</v>
      </c>
      <c r="E68846" s="6">
        <v>38280</v>
      </c>
      <c r="F68846" s="3" t="s">
        <v>106315</v>
      </c>
      <c r="G68846" s="3" t="s">
        <v>13</v>
      </c>
      <c r="H68846" s="3" t="s">
        <v>54</v>
      </c>
    </row>
    <row r="68847" spans="1:8" x14ac:dyDescent="0.3">
      <c r="A68847" s="3">
        <v>68845</v>
      </c>
      <c r="B68847" s="3" t="s">
        <v>160636</v>
      </c>
      <c r="C68847" s="3" t="s">
        <v>48096</v>
      </c>
      <c r="D68847" t="s">
        <v>163859</v>
      </c>
      <c r="E68847" s="6">
        <v>38280</v>
      </c>
      <c r="F68847" s="3" t="s">
        <v>161026</v>
      </c>
      <c r="G68847" s="3" t="s">
        <v>13</v>
      </c>
      <c r="H68847" s="3" t="s">
        <v>1400</v>
      </c>
    </row>
    <row r="68848" spans="1:8" x14ac:dyDescent="0.3">
      <c r="A68848" s="3">
        <v>68846</v>
      </c>
      <c r="B68848" s="3" t="s">
        <v>104399</v>
      </c>
      <c r="C68848" s="3" t="s">
        <v>3643</v>
      </c>
      <c r="D68848" t="s">
        <v>110644</v>
      </c>
      <c r="E68848" s="6">
        <v>38280</v>
      </c>
      <c r="F68848" s="3" t="s">
        <v>106224</v>
      </c>
      <c r="G68848" s="3" t="s">
        <v>13</v>
      </c>
      <c r="H68848" s="3" t="s">
        <v>54</v>
      </c>
    </row>
    <row r="68849" spans="1:8" x14ac:dyDescent="0.3">
      <c r="A68849" s="3">
        <v>68847</v>
      </c>
      <c r="B68849" s="3" t="s">
        <v>104399</v>
      </c>
      <c r="C68849" s="3" t="s">
        <v>401</v>
      </c>
      <c r="D68849" t="s">
        <v>110645</v>
      </c>
      <c r="E68849" s="6">
        <v>38280</v>
      </c>
      <c r="F68849" s="3" t="s">
        <v>106224</v>
      </c>
      <c r="G68849" s="3" t="s">
        <v>13</v>
      </c>
      <c r="H68849" s="3" t="s">
        <v>54</v>
      </c>
    </row>
    <row r="68850" spans="1:8" x14ac:dyDescent="0.3">
      <c r="A68850" s="3">
        <v>68848</v>
      </c>
      <c r="B68850" s="3" t="s">
        <v>104399</v>
      </c>
      <c r="C68850" s="3" t="s">
        <v>2844</v>
      </c>
      <c r="D68850" t="s">
        <v>110440</v>
      </c>
      <c r="E68850" s="6">
        <v>38280</v>
      </c>
      <c r="F68850" s="3" t="s">
        <v>106224</v>
      </c>
      <c r="G68850" s="3" t="s">
        <v>13</v>
      </c>
      <c r="H68850" s="3" t="s">
        <v>54</v>
      </c>
    </row>
    <row r="68851" spans="1:8" x14ac:dyDescent="0.3">
      <c r="A68851" s="3">
        <v>68849</v>
      </c>
      <c r="B68851" s="3" t="s">
        <v>104399</v>
      </c>
      <c r="C68851" s="3" t="s">
        <v>2846</v>
      </c>
      <c r="D68851" t="s">
        <v>110441</v>
      </c>
      <c r="E68851" s="6">
        <v>38280</v>
      </c>
      <c r="F68851" s="3" t="s">
        <v>106224</v>
      </c>
      <c r="G68851" s="3" t="s">
        <v>13</v>
      </c>
      <c r="H68851" s="3" t="s">
        <v>54</v>
      </c>
    </row>
    <row r="68852" spans="1:8" x14ac:dyDescent="0.3">
      <c r="A68852" s="3">
        <v>68850</v>
      </c>
      <c r="B68852" s="3" t="s">
        <v>104399</v>
      </c>
      <c r="C68852" s="3" t="s">
        <v>2842</v>
      </c>
      <c r="D68852" t="s">
        <v>110442</v>
      </c>
      <c r="E68852" s="6">
        <v>38280</v>
      </c>
      <c r="F68852" s="3" t="s">
        <v>106224</v>
      </c>
      <c r="G68852" s="3" t="s">
        <v>13</v>
      </c>
      <c r="H68852" s="3" t="s">
        <v>54</v>
      </c>
    </row>
    <row r="68853" spans="1:8" x14ac:dyDescent="0.3">
      <c r="A68853" s="3">
        <v>68851</v>
      </c>
      <c r="B68853" s="3" t="s">
        <v>38244</v>
      </c>
      <c r="C68853" s="3" t="s">
        <v>6089</v>
      </c>
      <c r="D68853" t="s">
        <v>38730</v>
      </c>
      <c r="E68853" s="6">
        <v>38280</v>
      </c>
      <c r="F68853" s="3" t="s">
        <v>31174</v>
      </c>
      <c r="G68853" s="3" t="s">
        <v>13</v>
      </c>
      <c r="H68853" s="3" t="s">
        <v>1400</v>
      </c>
    </row>
    <row r="68854" spans="1:8" x14ac:dyDescent="0.3">
      <c r="A68854" s="3">
        <v>68852</v>
      </c>
      <c r="B68854" s="3" t="s">
        <v>38244</v>
      </c>
      <c r="C68854" s="3" t="s">
        <v>1631</v>
      </c>
      <c r="D68854" t="s">
        <v>42156</v>
      </c>
      <c r="E68854" s="6">
        <v>38280</v>
      </c>
      <c r="F68854" s="3" t="s">
        <v>31174</v>
      </c>
      <c r="G68854" s="3" t="s">
        <v>13</v>
      </c>
      <c r="H68854" s="3" t="s">
        <v>1400</v>
      </c>
    </row>
    <row r="68855" spans="1:8" x14ac:dyDescent="0.3">
      <c r="A68855" s="3">
        <v>68853</v>
      </c>
      <c r="B68855" s="3" t="s">
        <v>124574</v>
      </c>
      <c r="C68855" s="3" t="s">
        <v>34329</v>
      </c>
      <c r="D68855" t="s">
        <v>128800</v>
      </c>
      <c r="E68855" s="6">
        <v>38280</v>
      </c>
      <c r="F68855" s="3" t="s">
        <v>125812</v>
      </c>
      <c r="G68855" s="3" t="s">
        <v>13</v>
      </c>
      <c r="H68855" s="3" t="s">
        <v>11</v>
      </c>
    </row>
    <row r="68856" spans="1:8" x14ac:dyDescent="0.3">
      <c r="A68856" s="3">
        <v>68854</v>
      </c>
      <c r="B68856" s="3" t="s">
        <v>33</v>
      </c>
      <c r="C68856" s="3" t="s">
        <v>741</v>
      </c>
      <c r="D68856" t="s">
        <v>826</v>
      </c>
      <c r="E68856" s="6">
        <v>38280</v>
      </c>
      <c r="F68856" s="3" t="s">
        <v>559</v>
      </c>
      <c r="G68856" s="3" t="s">
        <v>13</v>
      </c>
      <c r="H68856" s="3" t="s">
        <v>54</v>
      </c>
    </row>
    <row r="68857" spans="1:8" x14ac:dyDescent="0.3">
      <c r="A68857" s="3">
        <v>68855</v>
      </c>
      <c r="B68857" s="3" t="s">
        <v>124574</v>
      </c>
      <c r="C68857" s="3" t="s">
        <v>97670</v>
      </c>
      <c r="D68857" t="s">
        <v>124817</v>
      </c>
      <c r="E68857" s="6">
        <v>38280</v>
      </c>
      <c r="F68857" s="3" t="s">
        <v>124609</v>
      </c>
      <c r="G68857" s="3" t="s">
        <v>13</v>
      </c>
      <c r="H68857" s="3" t="s">
        <v>1400</v>
      </c>
    </row>
    <row r="68858" spans="1:8" x14ac:dyDescent="0.3">
      <c r="A68858" s="3">
        <v>68856</v>
      </c>
      <c r="B68858" s="3" t="s">
        <v>124574</v>
      </c>
      <c r="C68858" s="3" t="s">
        <v>95081</v>
      </c>
      <c r="D68858" t="s">
        <v>127542</v>
      </c>
      <c r="E68858" s="6">
        <v>38280</v>
      </c>
      <c r="F68858" s="3" t="s">
        <v>124628</v>
      </c>
      <c r="G68858" s="3" t="s">
        <v>13</v>
      </c>
      <c r="H68858" s="3" t="s">
        <v>37</v>
      </c>
    </row>
    <row r="68859" spans="1:8" x14ac:dyDescent="0.3">
      <c r="A68859" s="3">
        <v>68857</v>
      </c>
      <c r="B68859" s="3" t="s">
        <v>124574</v>
      </c>
      <c r="C68859" s="3" t="s">
        <v>670</v>
      </c>
      <c r="D68859" t="s">
        <v>128177</v>
      </c>
      <c r="E68859" s="6">
        <v>38280</v>
      </c>
      <c r="F68859" s="3" t="s">
        <v>127712</v>
      </c>
      <c r="G68859" s="3" t="s">
        <v>13</v>
      </c>
      <c r="H68859" s="3" t="s">
        <v>37</v>
      </c>
    </row>
    <row r="68860" spans="1:8" x14ac:dyDescent="0.3">
      <c r="A68860" s="3">
        <v>68858</v>
      </c>
      <c r="B68860" s="3" t="s">
        <v>124574</v>
      </c>
      <c r="C68860" s="3" t="s">
        <v>670</v>
      </c>
      <c r="D68860" t="s">
        <v>128178</v>
      </c>
      <c r="E68860" s="6">
        <v>38280</v>
      </c>
      <c r="F68860" s="3" t="s">
        <v>125962</v>
      </c>
      <c r="G68860" s="3" t="s">
        <v>13</v>
      </c>
      <c r="H68860" s="3" t="s">
        <v>37</v>
      </c>
    </row>
    <row r="68861" spans="1:8" x14ac:dyDescent="0.3">
      <c r="A68861" s="3">
        <v>68859</v>
      </c>
      <c r="B68861" s="3" t="s">
        <v>9</v>
      </c>
      <c r="C68861" s="3" t="s">
        <v>9325</v>
      </c>
      <c r="D68861" t="s">
        <v>158472</v>
      </c>
      <c r="E68861" s="6">
        <v>38280</v>
      </c>
      <c r="F68861" s="3" t="s">
        <v>142325</v>
      </c>
      <c r="G68861" s="3" t="s">
        <v>13</v>
      </c>
      <c r="H68861" s="3" t="s">
        <v>54</v>
      </c>
    </row>
    <row r="68862" spans="1:8" x14ac:dyDescent="0.3">
      <c r="A68862" s="3">
        <v>68860</v>
      </c>
      <c r="B68862" s="3" t="s">
        <v>124574</v>
      </c>
      <c r="C68862" s="3" t="s">
        <v>90262</v>
      </c>
      <c r="D68862" t="s">
        <v>124650</v>
      </c>
      <c r="E68862" s="6">
        <v>38280</v>
      </c>
      <c r="F68862" s="3" t="s">
        <v>124609</v>
      </c>
      <c r="G68862" s="3" t="s">
        <v>13</v>
      </c>
      <c r="H68862" s="3" t="s">
        <v>1400</v>
      </c>
    </row>
    <row r="68863" spans="1:8" x14ac:dyDescent="0.3">
      <c r="A68863" s="3">
        <v>68861</v>
      </c>
      <c r="B68863" s="3" t="s">
        <v>124574</v>
      </c>
      <c r="C68863" s="3" t="s">
        <v>91743</v>
      </c>
      <c r="D68863" t="s">
        <v>126251</v>
      </c>
      <c r="E68863" s="6">
        <v>38280</v>
      </c>
      <c r="F68863" s="3" t="s">
        <v>124609</v>
      </c>
      <c r="G68863" s="3" t="s">
        <v>13</v>
      </c>
      <c r="H68863" s="3" t="s">
        <v>1400</v>
      </c>
    </row>
    <row r="68864" spans="1:8" x14ac:dyDescent="0.3">
      <c r="A68864" s="3">
        <v>68862</v>
      </c>
      <c r="B68864" s="3" t="s">
        <v>124574</v>
      </c>
      <c r="C68864" s="3" t="s">
        <v>670</v>
      </c>
      <c r="D68864" t="s">
        <v>128176</v>
      </c>
      <c r="E68864" s="6">
        <v>38280</v>
      </c>
      <c r="F68864" s="3" t="s">
        <v>3336</v>
      </c>
      <c r="G68864" s="3" t="s">
        <v>13</v>
      </c>
      <c r="H68864" s="3" t="s">
        <v>37</v>
      </c>
    </row>
    <row r="68865" spans="1:8" x14ac:dyDescent="0.3">
      <c r="A68865" s="3">
        <v>68863</v>
      </c>
      <c r="B68865" s="3" t="s">
        <v>104399</v>
      </c>
      <c r="C68865" s="3" t="s">
        <v>111296</v>
      </c>
      <c r="D68865" t="s">
        <v>111433</v>
      </c>
      <c r="E68865" s="6">
        <v>38280</v>
      </c>
      <c r="F68865" s="3" t="s">
        <v>111298</v>
      </c>
      <c r="G68865" s="3" t="s">
        <v>13</v>
      </c>
      <c r="H68865" s="3" t="s">
        <v>54</v>
      </c>
    </row>
    <row r="68866" spans="1:8" x14ac:dyDescent="0.3">
      <c r="A68866" s="3">
        <v>68864</v>
      </c>
      <c r="B68866" s="3" t="s">
        <v>9</v>
      </c>
      <c r="C68866" s="3" t="s">
        <v>11703</v>
      </c>
      <c r="D68866" t="s">
        <v>145553</v>
      </c>
      <c r="E68866" s="6">
        <v>38280</v>
      </c>
      <c r="F68866" s="3" t="s">
        <v>142325</v>
      </c>
      <c r="G68866" s="3" t="s">
        <v>13</v>
      </c>
      <c r="H68866" s="3" t="s">
        <v>37</v>
      </c>
    </row>
    <row r="68867" spans="1:8" x14ac:dyDescent="0.3">
      <c r="A68867" s="3">
        <v>68865</v>
      </c>
      <c r="B68867" s="3" t="s">
        <v>99055</v>
      </c>
      <c r="C68867" s="3" t="s">
        <v>670</v>
      </c>
      <c r="D68867" t="s">
        <v>99099</v>
      </c>
      <c r="E68867" s="6">
        <v>38280</v>
      </c>
      <c r="F68867" s="3" t="s">
        <v>99057</v>
      </c>
      <c r="G68867" s="3" t="s">
        <v>13</v>
      </c>
      <c r="H68867" s="3" t="s">
        <v>1400</v>
      </c>
    </row>
    <row r="68868" spans="1:8" x14ac:dyDescent="0.3">
      <c r="A68868" s="3">
        <v>68866</v>
      </c>
      <c r="B68868" s="3" t="s">
        <v>99055</v>
      </c>
      <c r="C68868" s="3" t="s">
        <v>670</v>
      </c>
      <c r="D68868" t="s">
        <v>100331</v>
      </c>
      <c r="E68868" s="6">
        <v>38280</v>
      </c>
      <c r="F68868" s="3" t="s">
        <v>99145</v>
      </c>
      <c r="G68868" s="3" t="s">
        <v>13</v>
      </c>
      <c r="H68868" s="3" t="s">
        <v>6905</v>
      </c>
    </row>
    <row r="68869" spans="1:8" x14ac:dyDescent="0.3">
      <c r="A68869" s="3">
        <v>68867</v>
      </c>
      <c r="B68869" s="3" t="s">
        <v>99055</v>
      </c>
      <c r="C68869" s="3" t="s">
        <v>670</v>
      </c>
      <c r="D68869" t="s">
        <v>100332</v>
      </c>
      <c r="E68869" s="6">
        <v>38280</v>
      </c>
      <c r="F68869" s="3" t="s">
        <v>99133</v>
      </c>
      <c r="G68869" s="3" t="s">
        <v>13</v>
      </c>
      <c r="H68869" s="3" t="s">
        <v>6905</v>
      </c>
    </row>
    <row r="68870" spans="1:8" x14ac:dyDescent="0.3">
      <c r="A68870" s="3">
        <v>68868</v>
      </c>
      <c r="B68870" s="3" t="s">
        <v>99055</v>
      </c>
      <c r="C68870" s="3" t="s">
        <v>670</v>
      </c>
      <c r="D68870" t="s">
        <v>100333</v>
      </c>
      <c r="E68870" s="6">
        <v>38280</v>
      </c>
      <c r="F68870" s="3" t="s">
        <v>99084</v>
      </c>
      <c r="G68870" s="3" t="s">
        <v>13</v>
      </c>
      <c r="H68870" s="3" t="s">
        <v>6905</v>
      </c>
    </row>
    <row r="68871" spans="1:8" x14ac:dyDescent="0.3">
      <c r="A68871" s="3">
        <v>68869</v>
      </c>
      <c r="B68871" s="3" t="s">
        <v>99055</v>
      </c>
      <c r="C68871" s="3" t="s">
        <v>670</v>
      </c>
      <c r="D68871" t="s">
        <v>99832</v>
      </c>
      <c r="E68871" s="6">
        <v>38280</v>
      </c>
      <c r="F68871" s="3" t="s">
        <v>99210</v>
      </c>
      <c r="G68871" s="3" t="s">
        <v>13</v>
      </c>
      <c r="H68871" s="3" t="s">
        <v>6905</v>
      </c>
    </row>
    <row r="68872" spans="1:8" x14ac:dyDescent="0.3">
      <c r="A68872" s="3">
        <v>68870</v>
      </c>
      <c r="B68872" s="3" t="s">
        <v>99055</v>
      </c>
      <c r="C68872" s="3" t="s">
        <v>557</v>
      </c>
      <c r="D68872" t="s">
        <v>99833</v>
      </c>
      <c r="E68872" s="6">
        <v>38280</v>
      </c>
      <c r="F68872" s="3" t="s">
        <v>99139</v>
      </c>
      <c r="G68872" s="3" t="s">
        <v>13</v>
      </c>
      <c r="H68872" s="3" t="s">
        <v>6905</v>
      </c>
    </row>
    <row r="68873" spans="1:8" x14ac:dyDescent="0.3">
      <c r="A68873" s="3">
        <v>68871</v>
      </c>
      <c r="B68873" s="3" t="s">
        <v>99055</v>
      </c>
      <c r="C68873" s="3" t="s">
        <v>670</v>
      </c>
      <c r="D68873" t="s">
        <v>100328</v>
      </c>
      <c r="E68873" s="6">
        <v>38280</v>
      </c>
      <c r="F68873" s="3" t="s">
        <v>99120</v>
      </c>
      <c r="G68873" s="3" t="s">
        <v>13</v>
      </c>
      <c r="H68873" s="3" t="s">
        <v>6905</v>
      </c>
    </row>
    <row r="68874" spans="1:8" x14ac:dyDescent="0.3">
      <c r="A68874" s="3">
        <v>68872</v>
      </c>
      <c r="B68874" s="3" t="s">
        <v>99055</v>
      </c>
      <c r="C68874" s="3" t="s">
        <v>670</v>
      </c>
      <c r="D68874" t="s">
        <v>100329</v>
      </c>
      <c r="E68874" s="6">
        <v>38280</v>
      </c>
      <c r="F68874" s="3" t="s">
        <v>99126</v>
      </c>
      <c r="G68874" s="3" t="s">
        <v>13</v>
      </c>
      <c r="H68874" s="3" t="s">
        <v>6905</v>
      </c>
    </row>
    <row r="68875" spans="1:8" x14ac:dyDescent="0.3">
      <c r="A68875" s="3">
        <v>68873</v>
      </c>
      <c r="B68875" s="3" t="s">
        <v>99055</v>
      </c>
      <c r="C68875" s="3" t="s">
        <v>670</v>
      </c>
      <c r="D68875" t="s">
        <v>100330</v>
      </c>
      <c r="E68875" s="6">
        <v>38280</v>
      </c>
      <c r="F68875" s="3" t="s">
        <v>99139</v>
      </c>
      <c r="G68875" s="3" t="s">
        <v>13</v>
      </c>
      <c r="H68875" s="3" t="s">
        <v>6905</v>
      </c>
    </row>
    <row r="68876" spans="1:8" x14ac:dyDescent="0.3">
      <c r="A68876" s="3">
        <v>68874</v>
      </c>
      <c r="B68876" s="3" t="s">
        <v>99055</v>
      </c>
      <c r="C68876" s="3" t="s">
        <v>102627</v>
      </c>
      <c r="D68876" t="s">
        <v>102629</v>
      </c>
      <c r="E68876" s="6">
        <v>38280</v>
      </c>
      <c r="F68876" s="3" t="s">
        <v>99141</v>
      </c>
      <c r="G68876" s="3" t="s">
        <v>13</v>
      </c>
      <c r="H68876" s="3" t="s">
        <v>1400</v>
      </c>
    </row>
    <row r="68877" spans="1:8" x14ac:dyDescent="0.3">
      <c r="A68877" s="3">
        <v>68875</v>
      </c>
      <c r="B68877" s="3" t="s">
        <v>99055</v>
      </c>
      <c r="C68877" s="3" t="s">
        <v>557</v>
      </c>
      <c r="D68877" t="s">
        <v>99830</v>
      </c>
      <c r="E68877" s="6">
        <v>38280</v>
      </c>
      <c r="F68877" s="3" t="s">
        <v>99295</v>
      </c>
      <c r="G68877" s="3" t="s">
        <v>13</v>
      </c>
      <c r="H68877" s="3" t="s">
        <v>6905</v>
      </c>
    </row>
    <row r="68878" spans="1:8" x14ac:dyDescent="0.3">
      <c r="A68878" s="3">
        <v>68876</v>
      </c>
      <c r="B68878" s="3" t="s">
        <v>99055</v>
      </c>
      <c r="C68878" s="3" t="s">
        <v>557</v>
      </c>
      <c r="D68878" t="s">
        <v>99831</v>
      </c>
      <c r="E68878" s="6">
        <v>38280</v>
      </c>
      <c r="F68878" s="3" t="s">
        <v>99130</v>
      </c>
      <c r="G68878" s="3" t="s">
        <v>13</v>
      </c>
      <c r="H68878" s="3" t="s">
        <v>6905</v>
      </c>
    </row>
    <row r="68879" spans="1:8" x14ac:dyDescent="0.3">
      <c r="A68879" s="3">
        <v>68877</v>
      </c>
      <c r="B68879" s="3" t="s">
        <v>99055</v>
      </c>
      <c r="C68879" s="3" t="s">
        <v>101830</v>
      </c>
      <c r="D68879" t="s">
        <v>101831</v>
      </c>
      <c r="E68879" s="6">
        <v>38280</v>
      </c>
      <c r="F68879" s="3" t="s">
        <v>99145</v>
      </c>
      <c r="G68879" s="3" t="s">
        <v>13</v>
      </c>
      <c r="H68879" s="3" t="s">
        <v>1400</v>
      </c>
    </row>
    <row r="68880" spans="1:8" x14ac:dyDescent="0.3">
      <c r="A68880" s="3">
        <v>68878</v>
      </c>
      <c r="B68880" s="3" t="s">
        <v>99055</v>
      </c>
      <c r="C68880" s="3" t="s">
        <v>103071</v>
      </c>
      <c r="D68880" t="s">
        <v>103072</v>
      </c>
      <c r="E68880" s="6">
        <v>38280</v>
      </c>
      <c r="F68880" s="3" t="s">
        <v>99141</v>
      </c>
      <c r="G68880" s="3" t="s">
        <v>13</v>
      </c>
      <c r="H68880" s="3" t="s">
        <v>37</v>
      </c>
    </row>
    <row r="68881" spans="1:8" x14ac:dyDescent="0.3">
      <c r="A68881" s="3">
        <v>68879</v>
      </c>
      <c r="B68881" s="3" t="s">
        <v>99055</v>
      </c>
      <c r="C68881" s="3" t="s">
        <v>102536</v>
      </c>
      <c r="D68881" t="s">
        <v>102537</v>
      </c>
      <c r="E68881" s="6">
        <v>38280</v>
      </c>
      <c r="F68881" s="3" t="s">
        <v>99133</v>
      </c>
      <c r="G68881" s="3" t="s">
        <v>13</v>
      </c>
      <c r="H68881" s="3" t="s">
        <v>1400</v>
      </c>
    </row>
    <row r="68882" spans="1:8" x14ac:dyDescent="0.3">
      <c r="A68882" s="3">
        <v>68880</v>
      </c>
      <c r="B68882" s="3" t="s">
        <v>85434</v>
      </c>
      <c r="C68882" s="3" t="s">
        <v>91871</v>
      </c>
      <c r="D68882" t="s">
        <v>91872</v>
      </c>
      <c r="E68882" s="6">
        <v>38280</v>
      </c>
      <c r="F68882" s="3" t="s">
        <v>85510</v>
      </c>
      <c r="G68882" s="3" t="s">
        <v>13</v>
      </c>
      <c r="H68882" s="3" t="s">
        <v>37</v>
      </c>
    </row>
    <row r="68883" spans="1:8" x14ac:dyDescent="0.3">
      <c r="A68883" s="3">
        <v>68881</v>
      </c>
      <c r="B68883" s="3" t="s">
        <v>85434</v>
      </c>
      <c r="C68883" s="3" t="s">
        <v>92776</v>
      </c>
      <c r="D68883" t="s">
        <v>92777</v>
      </c>
      <c r="E68883" s="6">
        <v>38280</v>
      </c>
      <c r="F68883" s="3" t="s">
        <v>85480</v>
      </c>
      <c r="G68883" s="3" t="s">
        <v>13</v>
      </c>
      <c r="H68883" s="3" t="s">
        <v>37</v>
      </c>
    </row>
    <row r="68884" spans="1:8" x14ac:dyDescent="0.3">
      <c r="A68884" s="3">
        <v>68882</v>
      </c>
      <c r="B68884" s="3" t="s">
        <v>38244</v>
      </c>
      <c r="C68884" s="3" t="s">
        <v>52579</v>
      </c>
      <c r="D68884" t="s">
        <v>52580</v>
      </c>
      <c r="E68884" s="6">
        <v>38280</v>
      </c>
      <c r="F68884" s="3" t="s">
        <v>43604</v>
      </c>
      <c r="G68884" s="3" t="s">
        <v>13</v>
      </c>
      <c r="H68884" s="3" t="s">
        <v>11</v>
      </c>
    </row>
    <row r="68885" spans="1:8" x14ac:dyDescent="0.3">
      <c r="A68885" s="3">
        <v>68883</v>
      </c>
      <c r="B68885" s="3" t="s">
        <v>104399</v>
      </c>
      <c r="C68885" s="3" t="s">
        <v>670</v>
      </c>
      <c r="D68885" t="s">
        <v>112245</v>
      </c>
      <c r="E68885" s="6">
        <v>38280</v>
      </c>
      <c r="F68885" s="3" t="s">
        <v>111298</v>
      </c>
      <c r="G68885" s="3" t="s">
        <v>13</v>
      </c>
      <c r="H68885" s="3" t="s">
        <v>54</v>
      </c>
    </row>
    <row r="68886" spans="1:8" x14ac:dyDescent="0.3">
      <c r="A68886" s="3">
        <v>68884</v>
      </c>
      <c r="B68886" s="3" t="s">
        <v>38244</v>
      </c>
      <c r="C68886" s="3" t="s">
        <v>20</v>
      </c>
      <c r="D68886" t="s">
        <v>50204</v>
      </c>
      <c r="E68886" s="6">
        <v>38280</v>
      </c>
      <c r="F68886" s="3" t="s">
        <v>39298</v>
      </c>
      <c r="G68886" s="3" t="s">
        <v>13</v>
      </c>
      <c r="H68886" s="3" t="s">
        <v>37</v>
      </c>
    </row>
    <row r="68887" spans="1:8" x14ac:dyDescent="0.3">
      <c r="A68887" s="3">
        <v>68885</v>
      </c>
      <c r="B68887" s="3" t="s">
        <v>85434</v>
      </c>
      <c r="C68887" s="3" t="s">
        <v>90945</v>
      </c>
      <c r="D68887" t="s">
        <v>90953</v>
      </c>
      <c r="E68887" s="6">
        <v>38280</v>
      </c>
      <c r="F68887" s="3" t="s">
        <v>85619</v>
      </c>
      <c r="G68887" s="3" t="s">
        <v>13</v>
      </c>
      <c r="H68887" s="3" t="s">
        <v>37</v>
      </c>
    </row>
    <row r="68888" spans="1:8" x14ac:dyDescent="0.3">
      <c r="A68888" s="3">
        <v>68886</v>
      </c>
      <c r="B68888" s="3" t="s">
        <v>85434</v>
      </c>
      <c r="C68888" s="3" t="s">
        <v>91003</v>
      </c>
      <c r="D68888" t="s">
        <v>91015</v>
      </c>
      <c r="E68888" s="6">
        <v>38280</v>
      </c>
      <c r="F68888" s="3" t="s">
        <v>85619</v>
      </c>
      <c r="G68888" s="3" t="s">
        <v>13</v>
      </c>
      <c r="H68888" s="3" t="s">
        <v>37</v>
      </c>
    </row>
    <row r="68889" spans="1:8" x14ac:dyDescent="0.3">
      <c r="A68889" s="3">
        <v>68887</v>
      </c>
      <c r="B68889" s="3" t="s">
        <v>113155</v>
      </c>
      <c r="C68889" s="3" t="s">
        <v>670</v>
      </c>
      <c r="D68889" t="s">
        <v>114028</v>
      </c>
      <c r="E68889" s="6">
        <v>38280</v>
      </c>
      <c r="F68889" s="3" t="s">
        <v>113158</v>
      </c>
      <c r="G68889" s="3" t="s">
        <v>13</v>
      </c>
      <c r="H68889" s="3" t="s">
        <v>1400</v>
      </c>
    </row>
    <row r="68890" spans="1:8" x14ac:dyDescent="0.3">
      <c r="A68890" s="3">
        <v>68888</v>
      </c>
      <c r="B68890" s="3" t="s">
        <v>113155</v>
      </c>
      <c r="C68890" s="3" t="s">
        <v>670</v>
      </c>
      <c r="D68890" t="s">
        <v>114029</v>
      </c>
      <c r="E68890" s="6">
        <v>38280</v>
      </c>
      <c r="F68890" s="3" t="s">
        <v>113167</v>
      </c>
      <c r="G68890" s="3" t="s">
        <v>13</v>
      </c>
      <c r="H68890" s="3" t="s">
        <v>1400</v>
      </c>
    </row>
    <row r="68891" spans="1:8" x14ac:dyDescent="0.3">
      <c r="A68891" s="3">
        <v>68889</v>
      </c>
      <c r="B68891" s="3" t="s">
        <v>113155</v>
      </c>
      <c r="C68891" s="3" t="s">
        <v>670</v>
      </c>
      <c r="D68891" t="s">
        <v>114027</v>
      </c>
      <c r="E68891" s="6">
        <v>38280</v>
      </c>
      <c r="F68891" s="3" t="s">
        <v>113494</v>
      </c>
      <c r="G68891" s="3" t="s">
        <v>13</v>
      </c>
      <c r="H68891" s="3" t="s">
        <v>1400</v>
      </c>
    </row>
    <row r="68892" spans="1:8" x14ac:dyDescent="0.3">
      <c r="A68892" s="3">
        <v>68890</v>
      </c>
      <c r="B68892" s="3" t="s">
        <v>85434</v>
      </c>
      <c r="C68892" s="3" t="s">
        <v>557</v>
      </c>
      <c r="D68892" t="s">
        <v>85848</v>
      </c>
      <c r="E68892" s="6">
        <v>38280</v>
      </c>
      <c r="F68892" s="3" t="s">
        <v>85525</v>
      </c>
      <c r="G68892" s="3" t="s">
        <v>13</v>
      </c>
      <c r="H68892" s="3" t="s">
        <v>6905</v>
      </c>
    </row>
    <row r="68893" spans="1:8" x14ac:dyDescent="0.3">
      <c r="A68893" s="3">
        <v>68891</v>
      </c>
      <c r="B68893" s="3" t="s">
        <v>85434</v>
      </c>
      <c r="C68893" s="3" t="s">
        <v>670</v>
      </c>
      <c r="D68893" t="s">
        <v>85849</v>
      </c>
      <c r="E68893" s="6">
        <v>38280</v>
      </c>
      <c r="F68893" s="3" t="s">
        <v>85554</v>
      </c>
      <c r="G68893" s="3" t="s">
        <v>13</v>
      </c>
      <c r="H68893" s="3" t="s">
        <v>6905</v>
      </c>
    </row>
    <row r="68894" spans="1:8" x14ac:dyDescent="0.3">
      <c r="A68894" s="3">
        <v>68892</v>
      </c>
      <c r="B68894" s="3" t="s">
        <v>85434</v>
      </c>
      <c r="C68894" s="3" t="s">
        <v>87661</v>
      </c>
      <c r="D68894" t="s">
        <v>87662</v>
      </c>
      <c r="E68894" s="6">
        <v>38280</v>
      </c>
      <c r="F68894" s="3" t="s">
        <v>85491</v>
      </c>
      <c r="G68894" s="3" t="s">
        <v>13</v>
      </c>
      <c r="H68894" s="3" t="s">
        <v>1400</v>
      </c>
    </row>
    <row r="68895" spans="1:8" x14ac:dyDescent="0.3">
      <c r="A68895" s="3">
        <v>68893</v>
      </c>
      <c r="B68895" s="3" t="s">
        <v>85434</v>
      </c>
      <c r="C68895" s="3" t="s">
        <v>87802</v>
      </c>
      <c r="D68895" t="s">
        <v>87803</v>
      </c>
      <c r="E68895" s="6">
        <v>38280</v>
      </c>
      <c r="F68895" s="3" t="s">
        <v>85500</v>
      </c>
      <c r="G68895" s="3" t="s">
        <v>13</v>
      </c>
      <c r="H68895" s="3" t="s">
        <v>1400</v>
      </c>
    </row>
    <row r="68896" spans="1:8" x14ac:dyDescent="0.3">
      <c r="A68896" s="3">
        <v>68894</v>
      </c>
      <c r="B68896" s="3" t="s">
        <v>85434</v>
      </c>
      <c r="C68896" s="3" t="s">
        <v>88450</v>
      </c>
      <c r="D68896" t="s">
        <v>88451</v>
      </c>
      <c r="E68896" s="6">
        <v>38280</v>
      </c>
      <c r="F68896" s="3" t="s">
        <v>85525</v>
      </c>
      <c r="G68896" s="3" t="s">
        <v>13</v>
      </c>
      <c r="H68896" s="3" t="s">
        <v>1400</v>
      </c>
    </row>
    <row r="68897" spans="1:8" x14ac:dyDescent="0.3">
      <c r="A68897" s="3">
        <v>68895</v>
      </c>
      <c r="B68897" s="3" t="s">
        <v>85434</v>
      </c>
      <c r="C68897" s="3" t="s">
        <v>88550</v>
      </c>
      <c r="D68897" t="s">
        <v>88552</v>
      </c>
      <c r="E68897" s="6">
        <v>38280</v>
      </c>
      <c r="F68897" s="3" t="s">
        <v>85525</v>
      </c>
      <c r="G68897" s="3" t="s">
        <v>13</v>
      </c>
      <c r="H68897" s="3" t="s">
        <v>1400</v>
      </c>
    </row>
    <row r="68898" spans="1:8" x14ac:dyDescent="0.3">
      <c r="A68898" s="3">
        <v>68896</v>
      </c>
      <c r="B68898" s="3" t="s">
        <v>85434</v>
      </c>
      <c r="C68898" s="3" t="s">
        <v>95451</v>
      </c>
      <c r="D68898" t="s">
        <v>95465</v>
      </c>
      <c r="E68898" s="6">
        <v>38280</v>
      </c>
      <c r="F68898" s="3" t="s">
        <v>85518</v>
      </c>
      <c r="G68898" s="3" t="s">
        <v>13</v>
      </c>
      <c r="H68898" s="3" t="s">
        <v>37</v>
      </c>
    </row>
    <row r="68899" spans="1:8" x14ac:dyDescent="0.3">
      <c r="A68899" s="3">
        <v>68897</v>
      </c>
      <c r="B68899" s="3" t="s">
        <v>85434</v>
      </c>
      <c r="C68899" s="3" t="s">
        <v>20</v>
      </c>
      <c r="D68899" t="s">
        <v>95868</v>
      </c>
      <c r="E68899" s="6">
        <v>38280</v>
      </c>
      <c r="F68899" s="3" t="s">
        <v>85529</v>
      </c>
      <c r="G68899" s="3" t="s">
        <v>13</v>
      </c>
      <c r="H68899" s="3" t="s">
        <v>11</v>
      </c>
    </row>
    <row r="68900" spans="1:8" x14ac:dyDescent="0.3">
      <c r="A68900" s="3">
        <v>68898</v>
      </c>
      <c r="B68900" s="3" t="s">
        <v>85434</v>
      </c>
      <c r="C68900" s="3" t="s">
        <v>95790</v>
      </c>
      <c r="D68900" t="s">
        <v>95869</v>
      </c>
      <c r="E68900" s="6">
        <v>38280</v>
      </c>
      <c r="F68900" s="3" t="s">
        <v>85437</v>
      </c>
      <c r="G68900" s="3" t="s">
        <v>13</v>
      </c>
      <c r="H68900" s="3" t="s">
        <v>11</v>
      </c>
    </row>
    <row r="68901" spans="1:8" x14ac:dyDescent="0.3">
      <c r="A68901" s="3">
        <v>68899</v>
      </c>
      <c r="B68901" s="3" t="s">
        <v>85434</v>
      </c>
      <c r="C68901" s="3" t="s">
        <v>96896</v>
      </c>
      <c r="D68901" t="s">
        <v>96933</v>
      </c>
      <c r="E68901" s="6">
        <v>38280</v>
      </c>
      <c r="F68901" s="3" t="s">
        <v>85437</v>
      </c>
      <c r="G68901" s="3" t="s">
        <v>13</v>
      </c>
      <c r="H68901" s="3" t="s">
        <v>6505</v>
      </c>
    </row>
    <row r="68902" spans="1:8" x14ac:dyDescent="0.3">
      <c r="A68902" s="3">
        <v>68900</v>
      </c>
      <c r="B68902" s="3" t="s">
        <v>85434</v>
      </c>
      <c r="C68902" s="3" t="s">
        <v>95790</v>
      </c>
      <c r="D68902" t="s">
        <v>95867</v>
      </c>
      <c r="E68902" s="6">
        <v>38280</v>
      </c>
      <c r="F68902" s="3" t="s">
        <v>85437</v>
      </c>
      <c r="G68902" s="3" t="s">
        <v>13</v>
      </c>
      <c r="H68902" s="3" t="s">
        <v>11</v>
      </c>
    </row>
    <row r="68903" spans="1:8" x14ac:dyDescent="0.3">
      <c r="A68903" s="3">
        <v>68901</v>
      </c>
      <c r="B68903" s="3" t="s">
        <v>85434</v>
      </c>
      <c r="C68903" s="3" t="s">
        <v>20</v>
      </c>
      <c r="D68903" t="s">
        <v>96932</v>
      </c>
      <c r="E68903" s="6">
        <v>38280</v>
      </c>
      <c r="F68903" s="3" t="s">
        <v>85529</v>
      </c>
      <c r="G68903" s="3" t="s">
        <v>13</v>
      </c>
      <c r="H68903" s="3" t="s">
        <v>6505</v>
      </c>
    </row>
    <row r="68904" spans="1:8" x14ac:dyDescent="0.3">
      <c r="A68904" s="3">
        <v>68902</v>
      </c>
      <c r="B68904" s="3" t="s">
        <v>85434</v>
      </c>
      <c r="C68904" s="3" t="s">
        <v>97874</v>
      </c>
      <c r="D68904" t="s">
        <v>97875</v>
      </c>
      <c r="E68904" s="6">
        <v>38280</v>
      </c>
      <c r="F68904" s="3" t="s">
        <v>85502</v>
      </c>
      <c r="G68904" s="3" t="s">
        <v>13</v>
      </c>
      <c r="H68904" s="3" t="s">
        <v>54</v>
      </c>
    </row>
    <row r="68905" spans="1:8" x14ac:dyDescent="0.3">
      <c r="A68905" s="3">
        <v>68903</v>
      </c>
      <c r="B68905" s="3" t="s">
        <v>85434</v>
      </c>
      <c r="C68905" s="3" t="s">
        <v>7830</v>
      </c>
      <c r="D68905" t="s">
        <v>89044</v>
      </c>
      <c r="E68905" s="6">
        <v>38280</v>
      </c>
      <c r="F68905" s="3" t="s">
        <v>85554</v>
      </c>
      <c r="G68905" s="3" t="s">
        <v>13</v>
      </c>
      <c r="H68905" s="3" t="s">
        <v>1400</v>
      </c>
    </row>
    <row r="68906" spans="1:8" x14ac:dyDescent="0.3">
      <c r="A68906" s="3">
        <v>68904</v>
      </c>
      <c r="B68906" s="3" t="s">
        <v>85434</v>
      </c>
      <c r="C68906" s="3" t="s">
        <v>95865</v>
      </c>
      <c r="D68906" t="s">
        <v>95866</v>
      </c>
      <c r="E68906" s="6">
        <v>38280</v>
      </c>
      <c r="F68906" s="3" t="s">
        <v>85529</v>
      </c>
      <c r="G68906" s="3" t="s">
        <v>13</v>
      </c>
      <c r="H68906" s="3" t="s">
        <v>11</v>
      </c>
    </row>
    <row r="68907" spans="1:8" x14ac:dyDescent="0.3">
      <c r="A68907" s="3">
        <v>68905</v>
      </c>
      <c r="B68907" s="3" t="s">
        <v>54805</v>
      </c>
      <c r="C68907" s="3" t="s">
        <v>4732</v>
      </c>
      <c r="D68907" t="s">
        <v>66834</v>
      </c>
      <c r="E68907" s="6">
        <v>38280</v>
      </c>
      <c r="F68907" s="3" t="s">
        <v>61776</v>
      </c>
      <c r="G68907" s="3" t="s">
        <v>13</v>
      </c>
      <c r="H68907" s="3" t="s">
        <v>37</v>
      </c>
    </row>
    <row r="68908" spans="1:8" x14ac:dyDescent="0.3">
      <c r="A68908" s="3">
        <v>68906</v>
      </c>
      <c r="B68908" s="3" t="s">
        <v>54805</v>
      </c>
      <c r="C68908" s="3" t="s">
        <v>72021</v>
      </c>
      <c r="D68908" t="s">
        <v>72102</v>
      </c>
      <c r="E68908" s="6">
        <v>38280</v>
      </c>
      <c r="F68908" s="3" t="s">
        <v>59773</v>
      </c>
      <c r="G68908" s="3" t="s">
        <v>13</v>
      </c>
      <c r="H68908" s="3" t="s">
        <v>37</v>
      </c>
    </row>
    <row r="68909" spans="1:8" x14ac:dyDescent="0.3">
      <c r="A68909" s="3">
        <v>68907</v>
      </c>
      <c r="B68909" s="3" t="s">
        <v>54805</v>
      </c>
      <c r="C68909" s="3" t="s">
        <v>2354</v>
      </c>
      <c r="D68909" t="s">
        <v>73958</v>
      </c>
      <c r="E68909" s="6">
        <v>38280</v>
      </c>
      <c r="F68909" s="3" t="s">
        <v>54898</v>
      </c>
      <c r="G68909" s="3" t="s">
        <v>13</v>
      </c>
      <c r="H68909" s="3" t="s">
        <v>11</v>
      </c>
    </row>
    <row r="68910" spans="1:8" x14ac:dyDescent="0.3">
      <c r="A68910" s="3">
        <v>68908</v>
      </c>
      <c r="B68910" s="3" t="s">
        <v>54805</v>
      </c>
      <c r="C68910" s="3" t="s">
        <v>73959</v>
      </c>
      <c r="D68910" t="s">
        <v>73960</v>
      </c>
      <c r="E68910" s="6">
        <v>38280</v>
      </c>
      <c r="F68910" s="3" t="s">
        <v>54898</v>
      </c>
      <c r="G68910" s="3" t="s">
        <v>13</v>
      </c>
      <c r="H68910" s="3" t="s">
        <v>11</v>
      </c>
    </row>
    <row r="68911" spans="1:8" x14ac:dyDescent="0.3">
      <c r="A68911" s="3">
        <v>68909</v>
      </c>
      <c r="B68911" s="3" t="s">
        <v>113155</v>
      </c>
      <c r="C68911" s="3" t="s">
        <v>5073</v>
      </c>
      <c r="D68911" t="s">
        <v>113407</v>
      </c>
      <c r="E68911" s="6">
        <v>38280</v>
      </c>
      <c r="F68911" s="3" t="s">
        <v>113167</v>
      </c>
      <c r="G68911" s="3" t="s">
        <v>13</v>
      </c>
      <c r="H68911" s="3" t="s">
        <v>1400</v>
      </c>
    </row>
    <row r="68912" spans="1:8" x14ac:dyDescent="0.3">
      <c r="A68912" s="3">
        <v>68910</v>
      </c>
      <c r="B68912" s="3" t="s">
        <v>113155</v>
      </c>
      <c r="C68912" s="3" t="s">
        <v>113512</v>
      </c>
      <c r="D68912" t="s">
        <v>113513</v>
      </c>
      <c r="E68912" s="6">
        <v>38280</v>
      </c>
      <c r="F68912" s="3" t="s">
        <v>113494</v>
      </c>
      <c r="G68912" s="3" t="s">
        <v>13</v>
      </c>
      <c r="H68912" s="3" t="s">
        <v>1400</v>
      </c>
    </row>
    <row r="68913" spans="1:8" x14ac:dyDescent="0.3">
      <c r="A68913" s="3">
        <v>68911</v>
      </c>
      <c r="B68913" s="3" t="s">
        <v>113155</v>
      </c>
      <c r="C68913" s="3" t="s">
        <v>670</v>
      </c>
      <c r="D68913" t="s">
        <v>114026</v>
      </c>
      <c r="E68913" s="6">
        <v>38280</v>
      </c>
      <c r="F68913" s="3" t="s">
        <v>113167</v>
      </c>
      <c r="G68913" s="3" t="s">
        <v>13</v>
      </c>
      <c r="H68913" s="3" t="s">
        <v>1400</v>
      </c>
    </row>
    <row r="68914" spans="1:8" x14ac:dyDescent="0.3">
      <c r="A68914" s="3">
        <v>68912</v>
      </c>
      <c r="B68914" s="3" t="s">
        <v>113155</v>
      </c>
      <c r="C68914" s="3" t="s">
        <v>115536</v>
      </c>
      <c r="D68914" t="s">
        <v>115537</v>
      </c>
      <c r="E68914" s="6">
        <v>38280</v>
      </c>
      <c r="F68914" s="3" t="s">
        <v>113204</v>
      </c>
      <c r="G68914" s="3" t="s">
        <v>13</v>
      </c>
      <c r="H68914" s="3" t="s">
        <v>1400</v>
      </c>
    </row>
    <row r="68915" spans="1:8" x14ac:dyDescent="0.3">
      <c r="A68915" s="3">
        <v>68913</v>
      </c>
      <c r="B68915" s="3" t="s">
        <v>113155</v>
      </c>
      <c r="C68915" s="3" t="s">
        <v>119090</v>
      </c>
      <c r="D68915" t="s">
        <v>119093</v>
      </c>
      <c r="E68915" s="6">
        <v>38280</v>
      </c>
      <c r="F68915" s="3" t="s">
        <v>113689</v>
      </c>
      <c r="G68915" s="3" t="s">
        <v>13</v>
      </c>
      <c r="H68915" s="3" t="s">
        <v>54</v>
      </c>
    </row>
    <row r="68916" spans="1:8" x14ac:dyDescent="0.3">
      <c r="A68916" s="3">
        <v>68914</v>
      </c>
      <c r="B68916" s="3" t="s">
        <v>6901</v>
      </c>
      <c r="C68916" s="3" t="s">
        <v>11081</v>
      </c>
      <c r="D68916" t="s">
        <v>11082</v>
      </c>
      <c r="E68916" s="6">
        <v>38280</v>
      </c>
      <c r="F68916" s="3" t="s">
        <v>6909</v>
      </c>
      <c r="G68916" s="3" t="s">
        <v>13</v>
      </c>
      <c r="H68916" s="3" t="s">
        <v>37</v>
      </c>
    </row>
    <row r="68917" spans="1:8" x14ac:dyDescent="0.3">
      <c r="A68917" s="3">
        <v>68915</v>
      </c>
      <c r="B68917" s="3" t="s">
        <v>54805</v>
      </c>
      <c r="C68917" s="3" t="s">
        <v>68540</v>
      </c>
      <c r="D68917" t="s">
        <v>68565</v>
      </c>
      <c r="E68917" s="6">
        <v>38280</v>
      </c>
      <c r="F68917" s="3" t="s">
        <v>59735</v>
      </c>
      <c r="G68917" s="3" t="s">
        <v>13</v>
      </c>
      <c r="H68917" s="3" t="s">
        <v>37</v>
      </c>
    </row>
    <row r="68918" spans="1:8" x14ac:dyDescent="0.3">
      <c r="A68918" s="3">
        <v>68916</v>
      </c>
      <c r="B68918" s="3" t="s">
        <v>9</v>
      </c>
      <c r="C68918" s="3" t="s">
        <v>141102</v>
      </c>
      <c r="D68918" t="s">
        <v>141103</v>
      </c>
      <c r="E68918" s="6">
        <v>38280</v>
      </c>
      <c r="F68918" s="3" t="s">
        <v>139845</v>
      </c>
      <c r="G68918" s="3" t="s">
        <v>13</v>
      </c>
      <c r="H68918" s="3" t="s">
        <v>1400</v>
      </c>
    </row>
    <row r="68919" spans="1:8" x14ac:dyDescent="0.3">
      <c r="A68919" s="3">
        <v>68917</v>
      </c>
      <c r="B68919" s="3" t="s">
        <v>54805</v>
      </c>
      <c r="C68919" s="3" t="s">
        <v>68239</v>
      </c>
      <c r="D68919" t="s">
        <v>68564</v>
      </c>
      <c r="E68919" s="6">
        <v>38280</v>
      </c>
      <c r="F68919" s="3" t="s">
        <v>59735</v>
      </c>
      <c r="G68919" s="3" t="s">
        <v>13</v>
      </c>
      <c r="H68919" s="3" t="s">
        <v>37</v>
      </c>
    </row>
    <row r="68920" spans="1:8" x14ac:dyDescent="0.3">
      <c r="A68920" s="3">
        <v>68918</v>
      </c>
      <c r="B68920" s="3" t="s">
        <v>54805</v>
      </c>
      <c r="C68920" s="3" t="s">
        <v>68540</v>
      </c>
      <c r="D68920" t="s">
        <v>68563</v>
      </c>
      <c r="E68920" s="6">
        <v>38280</v>
      </c>
      <c r="F68920" s="3" t="s">
        <v>59735</v>
      </c>
      <c r="G68920" s="3" t="s">
        <v>13</v>
      </c>
      <c r="H68920" s="3" t="s">
        <v>37</v>
      </c>
    </row>
    <row r="68921" spans="1:8" x14ac:dyDescent="0.3">
      <c r="A68921" s="3">
        <v>68919</v>
      </c>
      <c r="B68921" s="3" t="s">
        <v>129081</v>
      </c>
      <c r="C68921" s="3" t="s">
        <v>670</v>
      </c>
      <c r="D68921" t="s">
        <v>130515</v>
      </c>
      <c r="E68921" s="6">
        <v>38280</v>
      </c>
      <c r="F68921" s="3" t="s">
        <v>129269</v>
      </c>
      <c r="G68921" s="3" t="s">
        <v>13</v>
      </c>
      <c r="H68921" s="3" t="s">
        <v>1400</v>
      </c>
    </row>
    <row r="68922" spans="1:8" x14ac:dyDescent="0.3">
      <c r="A68922" s="3">
        <v>68920</v>
      </c>
      <c r="B68922" s="3" t="s">
        <v>129081</v>
      </c>
      <c r="C68922" s="3" t="s">
        <v>118744</v>
      </c>
      <c r="D68922" t="s">
        <v>133985</v>
      </c>
      <c r="E68922" s="6">
        <v>38280</v>
      </c>
      <c r="F68922" s="3" t="s">
        <v>129269</v>
      </c>
      <c r="G68922" s="3" t="s">
        <v>13</v>
      </c>
      <c r="H68922" s="3" t="s">
        <v>11</v>
      </c>
    </row>
    <row r="68923" spans="1:8" x14ac:dyDescent="0.3">
      <c r="A68923" s="3">
        <v>68921</v>
      </c>
      <c r="B68923" s="3" t="s">
        <v>129081</v>
      </c>
      <c r="C68923" s="3" t="s">
        <v>20</v>
      </c>
      <c r="D68923" t="s">
        <v>133982</v>
      </c>
      <c r="E68923" s="6">
        <v>38280</v>
      </c>
      <c r="F68923" s="3" t="s">
        <v>129269</v>
      </c>
      <c r="G68923" s="3" t="s">
        <v>13</v>
      </c>
      <c r="H68923" s="3" t="s">
        <v>11</v>
      </c>
    </row>
    <row r="68924" spans="1:8" x14ac:dyDescent="0.3">
      <c r="A68924" s="3">
        <v>68922</v>
      </c>
      <c r="B68924" s="3" t="s">
        <v>129081</v>
      </c>
      <c r="C68924" s="3" t="s">
        <v>118744</v>
      </c>
      <c r="D68924" t="s">
        <v>133983</v>
      </c>
      <c r="E68924" s="6">
        <v>38280</v>
      </c>
      <c r="F68924" s="3" t="s">
        <v>129269</v>
      </c>
      <c r="G68924" s="3" t="s">
        <v>13</v>
      </c>
      <c r="H68924" s="3" t="s">
        <v>11</v>
      </c>
    </row>
    <row r="68925" spans="1:8" x14ac:dyDescent="0.3">
      <c r="A68925" s="3">
        <v>68923</v>
      </c>
      <c r="B68925" s="3" t="s">
        <v>129081</v>
      </c>
      <c r="C68925" s="3" t="s">
        <v>20</v>
      </c>
      <c r="D68925" t="s">
        <v>133984</v>
      </c>
      <c r="E68925" s="6">
        <v>38280</v>
      </c>
      <c r="F68925" s="3" t="s">
        <v>129269</v>
      </c>
      <c r="G68925" s="3" t="s">
        <v>13</v>
      </c>
      <c r="H68925" s="3" t="s">
        <v>11</v>
      </c>
    </row>
    <row r="68926" spans="1:8" x14ac:dyDescent="0.3">
      <c r="A68926" s="3">
        <v>68924</v>
      </c>
      <c r="B68926" s="3" t="s">
        <v>54805</v>
      </c>
      <c r="C68926" s="3" t="s">
        <v>64460</v>
      </c>
      <c r="D68926" t="s">
        <v>64603</v>
      </c>
      <c r="E68926" s="6">
        <v>38280</v>
      </c>
      <c r="F68926" s="3" t="s">
        <v>60073</v>
      </c>
      <c r="G68926" s="3" t="s">
        <v>13</v>
      </c>
      <c r="H68926" s="3" t="s">
        <v>1400</v>
      </c>
    </row>
    <row r="68927" spans="1:8" x14ac:dyDescent="0.3">
      <c r="A68927" s="3">
        <v>68925</v>
      </c>
      <c r="B68927" s="3" t="s">
        <v>54805</v>
      </c>
      <c r="C68927" s="3" t="s">
        <v>64883</v>
      </c>
      <c r="D68927" t="s">
        <v>64884</v>
      </c>
      <c r="E68927" s="6">
        <v>38280</v>
      </c>
      <c r="F68927" s="3" t="s">
        <v>60073</v>
      </c>
      <c r="G68927" s="3" t="s">
        <v>13</v>
      </c>
      <c r="H68927" s="3" t="s">
        <v>1400</v>
      </c>
    </row>
    <row r="68928" spans="1:8" x14ac:dyDescent="0.3">
      <c r="A68928" s="3">
        <v>68926</v>
      </c>
      <c r="B68928" s="3" t="s">
        <v>54805</v>
      </c>
      <c r="C68928" s="3" t="s">
        <v>64601</v>
      </c>
      <c r="D68928" t="s">
        <v>64602</v>
      </c>
      <c r="E68928" s="6">
        <v>38280</v>
      </c>
      <c r="F68928" s="3" t="s">
        <v>60073</v>
      </c>
      <c r="G68928" s="3" t="s">
        <v>13</v>
      </c>
      <c r="H68928" s="3" t="s">
        <v>1400</v>
      </c>
    </row>
    <row r="68929" spans="1:8" x14ac:dyDescent="0.3">
      <c r="A68929" s="3">
        <v>68927</v>
      </c>
      <c r="B68929" s="3" t="s">
        <v>54805</v>
      </c>
      <c r="C68929" s="3" t="s">
        <v>71731</v>
      </c>
      <c r="D68929" t="s">
        <v>71732</v>
      </c>
      <c r="E68929" s="6">
        <v>38280</v>
      </c>
      <c r="F68929" s="3" t="s">
        <v>57976</v>
      </c>
      <c r="G68929" s="3" t="s">
        <v>13</v>
      </c>
      <c r="H68929" s="3" t="s">
        <v>37</v>
      </c>
    </row>
    <row r="68930" spans="1:8" x14ac:dyDescent="0.3">
      <c r="A68930" s="3">
        <v>68928</v>
      </c>
      <c r="B68930" s="3" t="s">
        <v>54805</v>
      </c>
      <c r="C68930" s="3" t="s">
        <v>71504</v>
      </c>
      <c r="D68930" t="s">
        <v>71733</v>
      </c>
      <c r="E68930" s="6">
        <v>38280</v>
      </c>
      <c r="F68930" s="3" t="s">
        <v>57976</v>
      </c>
      <c r="G68930" s="3" t="s">
        <v>395</v>
      </c>
      <c r="H68930" s="3" t="s">
        <v>37</v>
      </c>
    </row>
    <row r="68931" spans="1:8" x14ac:dyDescent="0.3">
      <c r="A68931" s="3">
        <v>68929</v>
      </c>
      <c r="B68931" s="3" t="s">
        <v>54805</v>
      </c>
      <c r="C68931" s="3" t="s">
        <v>71734</v>
      </c>
      <c r="D68931" t="s">
        <v>71735</v>
      </c>
      <c r="E68931" s="6">
        <v>38280</v>
      </c>
      <c r="F68931" s="3" t="s">
        <v>57976</v>
      </c>
      <c r="G68931" s="3" t="s">
        <v>13</v>
      </c>
      <c r="H68931" s="3" t="s">
        <v>37</v>
      </c>
    </row>
    <row r="68932" spans="1:8" x14ac:dyDescent="0.3">
      <c r="A68932" s="3">
        <v>68930</v>
      </c>
      <c r="B68932" s="3" t="s">
        <v>54805</v>
      </c>
      <c r="C68932" s="3" t="s">
        <v>71504</v>
      </c>
      <c r="D68932" t="s">
        <v>71729</v>
      </c>
      <c r="E68932" s="6">
        <v>38280</v>
      </c>
      <c r="F68932" s="3" t="s">
        <v>57976</v>
      </c>
      <c r="G68932" s="3" t="s">
        <v>395</v>
      </c>
      <c r="H68932" s="3" t="s">
        <v>37</v>
      </c>
    </row>
    <row r="68933" spans="1:8" x14ac:dyDescent="0.3">
      <c r="A68933" s="3">
        <v>68931</v>
      </c>
      <c r="B68933" s="3" t="s">
        <v>54805</v>
      </c>
      <c r="C68933" s="3" t="s">
        <v>71593</v>
      </c>
      <c r="D68933" t="s">
        <v>71730</v>
      </c>
      <c r="E68933" s="6">
        <v>38280</v>
      </c>
      <c r="F68933" s="3" t="s">
        <v>57976</v>
      </c>
      <c r="G68933" s="3" t="s">
        <v>13</v>
      </c>
      <c r="H68933" s="3" t="s">
        <v>37</v>
      </c>
    </row>
    <row r="68934" spans="1:8" x14ac:dyDescent="0.3">
      <c r="A68934" s="3">
        <v>68932</v>
      </c>
      <c r="B68934" s="3" t="s">
        <v>54805</v>
      </c>
      <c r="C68934" s="3" t="s">
        <v>58245</v>
      </c>
      <c r="D68934" t="s">
        <v>58246</v>
      </c>
      <c r="E68934" s="6">
        <v>38280</v>
      </c>
      <c r="F68934" s="3" t="s">
        <v>57976</v>
      </c>
      <c r="G68934" s="3" t="s">
        <v>13</v>
      </c>
      <c r="H68934" s="3" t="s">
        <v>6905</v>
      </c>
    </row>
    <row r="68935" spans="1:8" x14ac:dyDescent="0.3">
      <c r="A68935" s="3">
        <v>68933</v>
      </c>
      <c r="B68935" s="3" t="s">
        <v>17224</v>
      </c>
      <c r="C68935" s="3" t="s">
        <v>670</v>
      </c>
      <c r="D68935" t="s">
        <v>22647</v>
      </c>
      <c r="E68935" s="6">
        <v>38280</v>
      </c>
      <c r="F68935" s="3" t="s">
        <v>17246</v>
      </c>
      <c r="G68935" s="3" t="s">
        <v>13</v>
      </c>
      <c r="H68935" s="3" t="s">
        <v>1400</v>
      </c>
    </row>
    <row r="68936" spans="1:8" x14ac:dyDescent="0.3">
      <c r="A68936" s="3">
        <v>68934</v>
      </c>
      <c r="B68936" s="3" t="s">
        <v>17224</v>
      </c>
      <c r="C68936" s="3" t="s">
        <v>23651</v>
      </c>
      <c r="D68936" t="s">
        <v>23696</v>
      </c>
      <c r="E68936" s="6">
        <v>38280</v>
      </c>
      <c r="F68936" s="3" t="s">
        <v>17226</v>
      </c>
      <c r="G68936" s="3" t="s">
        <v>13</v>
      </c>
      <c r="H68936" s="3" t="s">
        <v>37</v>
      </c>
    </row>
    <row r="68937" spans="1:8" x14ac:dyDescent="0.3">
      <c r="A68937" s="3">
        <v>68935</v>
      </c>
      <c r="B68937" s="3" t="s">
        <v>17224</v>
      </c>
      <c r="C68937" s="3" t="s">
        <v>23697</v>
      </c>
      <c r="D68937" t="s">
        <v>23698</v>
      </c>
      <c r="E68937" s="6">
        <v>38280</v>
      </c>
      <c r="F68937" s="3" t="s">
        <v>6898</v>
      </c>
      <c r="G68937" s="3" t="s">
        <v>13</v>
      </c>
      <c r="H68937" s="3" t="s">
        <v>37</v>
      </c>
    </row>
    <row r="68938" spans="1:8" x14ac:dyDescent="0.3">
      <c r="A68938" s="3">
        <v>68936</v>
      </c>
      <c r="B68938" s="3" t="s">
        <v>17224</v>
      </c>
      <c r="C68938" s="3" t="s">
        <v>23966</v>
      </c>
      <c r="D68938" t="s">
        <v>23967</v>
      </c>
      <c r="E68938" s="6">
        <v>38280</v>
      </c>
      <c r="F68938" s="3" t="s">
        <v>3336</v>
      </c>
      <c r="G68938" s="3" t="s">
        <v>13</v>
      </c>
      <c r="H68938" s="3" t="s">
        <v>37</v>
      </c>
    </row>
    <row r="68939" spans="1:8" x14ac:dyDescent="0.3">
      <c r="A68939" s="3">
        <v>68937</v>
      </c>
      <c r="B68939" s="3" t="s">
        <v>168663</v>
      </c>
      <c r="C68939" s="3" t="s">
        <v>2316</v>
      </c>
      <c r="D68939" t="s">
        <v>170769</v>
      </c>
      <c r="E68939" s="6">
        <v>38280</v>
      </c>
      <c r="F68939" s="3" t="s">
        <v>59791</v>
      </c>
      <c r="G68939" s="3" t="s">
        <v>13</v>
      </c>
      <c r="H68939" s="3" t="s">
        <v>1400</v>
      </c>
    </row>
    <row r="68940" spans="1:8" x14ac:dyDescent="0.3">
      <c r="A68940" s="3">
        <v>68938</v>
      </c>
      <c r="B68940" s="3" t="s">
        <v>168663</v>
      </c>
      <c r="C68940" s="3" t="s">
        <v>670</v>
      </c>
      <c r="D68940" t="s">
        <v>172185</v>
      </c>
      <c r="E68940" s="6">
        <v>38280</v>
      </c>
      <c r="F68940" s="3" t="s">
        <v>76813</v>
      </c>
      <c r="G68940" s="3" t="s">
        <v>13</v>
      </c>
      <c r="H68940" s="3" t="s">
        <v>1400</v>
      </c>
    </row>
    <row r="68941" spans="1:8" x14ac:dyDescent="0.3">
      <c r="A68941" s="3">
        <v>68939</v>
      </c>
      <c r="B68941" s="3" t="s">
        <v>168663</v>
      </c>
      <c r="C68941" s="3" t="s">
        <v>670</v>
      </c>
      <c r="D68941" t="s">
        <v>172186</v>
      </c>
      <c r="E68941" s="6">
        <v>38280</v>
      </c>
      <c r="F68941" s="3" t="s">
        <v>168669</v>
      </c>
      <c r="G68941" s="3" t="s">
        <v>13</v>
      </c>
      <c r="H68941" s="3" t="s">
        <v>1400</v>
      </c>
    </row>
    <row r="68942" spans="1:8" x14ac:dyDescent="0.3">
      <c r="A68942" s="3">
        <v>68940</v>
      </c>
      <c r="B68942" s="3" t="s">
        <v>168663</v>
      </c>
      <c r="C68942" s="3" t="s">
        <v>670</v>
      </c>
      <c r="D68942" t="s">
        <v>172187</v>
      </c>
      <c r="E68942" s="6">
        <v>38280</v>
      </c>
      <c r="F68942" s="3" t="s">
        <v>168673</v>
      </c>
      <c r="G68942" s="3" t="s">
        <v>13</v>
      </c>
      <c r="H68942" s="3" t="s">
        <v>1400</v>
      </c>
    </row>
    <row r="68943" spans="1:8" x14ac:dyDescent="0.3">
      <c r="A68943" s="3">
        <v>68941</v>
      </c>
      <c r="B68943" s="3" t="s">
        <v>168663</v>
      </c>
      <c r="C68943" s="3" t="s">
        <v>3643</v>
      </c>
      <c r="D68943" t="s">
        <v>170660</v>
      </c>
      <c r="E68943" s="6">
        <v>38280</v>
      </c>
      <c r="F68943" s="3" t="s">
        <v>59791</v>
      </c>
      <c r="G68943" s="3" t="s">
        <v>13</v>
      </c>
      <c r="H68943" s="3" t="s">
        <v>1400</v>
      </c>
    </row>
    <row r="68944" spans="1:8" x14ac:dyDescent="0.3">
      <c r="A68944" s="3">
        <v>68942</v>
      </c>
      <c r="B68944" s="3" t="s">
        <v>113155</v>
      </c>
      <c r="C68944" s="3" t="s">
        <v>5478</v>
      </c>
      <c r="D68944" t="s">
        <v>113166</v>
      </c>
      <c r="E68944" s="6">
        <v>38280</v>
      </c>
      <c r="F68944" s="3" t="s">
        <v>113167</v>
      </c>
      <c r="G68944" s="3" t="s">
        <v>13</v>
      </c>
      <c r="H68944" s="3" t="s">
        <v>6905</v>
      </c>
    </row>
    <row r="68945" spans="1:8" x14ac:dyDescent="0.3">
      <c r="A68945" s="3">
        <v>68943</v>
      </c>
      <c r="B68945" s="3" t="s">
        <v>113155</v>
      </c>
      <c r="C68945" s="3" t="s">
        <v>5480</v>
      </c>
      <c r="D68945" t="s">
        <v>113203</v>
      </c>
      <c r="E68945" s="6">
        <v>38280</v>
      </c>
      <c r="F68945" s="3" t="s">
        <v>113167</v>
      </c>
      <c r="G68945" s="3" t="s">
        <v>13</v>
      </c>
      <c r="H68945" s="3" t="s">
        <v>6905</v>
      </c>
    </row>
    <row r="68946" spans="1:8" x14ac:dyDescent="0.3">
      <c r="A68946" s="3">
        <v>68944</v>
      </c>
      <c r="B68946" s="3" t="s">
        <v>113155</v>
      </c>
      <c r="C68946" s="3" t="s">
        <v>401</v>
      </c>
      <c r="D68946" t="s">
        <v>114717</v>
      </c>
      <c r="E68946" s="6">
        <v>38280</v>
      </c>
      <c r="F68946" s="3" t="s">
        <v>113167</v>
      </c>
      <c r="G68946" s="3" t="s">
        <v>13</v>
      </c>
      <c r="H68946" s="3" t="s">
        <v>1400</v>
      </c>
    </row>
    <row r="68947" spans="1:8" x14ac:dyDescent="0.3">
      <c r="A68947" s="3">
        <v>68945</v>
      </c>
      <c r="B68947" s="3" t="s">
        <v>113155</v>
      </c>
      <c r="C68947" s="3" t="s">
        <v>3643</v>
      </c>
      <c r="D68947" t="s">
        <v>115093</v>
      </c>
      <c r="E68947" s="6">
        <v>38280</v>
      </c>
      <c r="F68947" s="3" t="s">
        <v>113167</v>
      </c>
      <c r="G68947" s="3" t="s">
        <v>13</v>
      </c>
      <c r="H68947" s="3" t="s">
        <v>1400</v>
      </c>
    </row>
    <row r="68948" spans="1:8" x14ac:dyDescent="0.3">
      <c r="A68948" s="3">
        <v>68946</v>
      </c>
      <c r="B68948" s="3" t="s">
        <v>134249</v>
      </c>
      <c r="C68948" s="3" t="s">
        <v>78216</v>
      </c>
      <c r="D68948" t="s">
        <v>134791</v>
      </c>
      <c r="E68948" s="6">
        <v>38280</v>
      </c>
      <c r="F68948" s="3" t="s">
        <v>134299</v>
      </c>
      <c r="G68948" s="3" t="s">
        <v>13</v>
      </c>
      <c r="H68948" s="3" t="s">
        <v>1400</v>
      </c>
    </row>
    <row r="68949" spans="1:8" x14ac:dyDescent="0.3">
      <c r="A68949" s="3">
        <v>68947</v>
      </c>
      <c r="B68949" s="3" t="s">
        <v>134249</v>
      </c>
      <c r="C68949" s="3" t="s">
        <v>132661</v>
      </c>
      <c r="D68949" t="s">
        <v>138165</v>
      </c>
      <c r="E68949" s="6">
        <v>38280</v>
      </c>
      <c r="F68949" s="3" t="s">
        <v>134769</v>
      </c>
      <c r="G68949" s="3" t="s">
        <v>13</v>
      </c>
      <c r="H68949" s="3" t="s">
        <v>11</v>
      </c>
    </row>
    <row r="68950" spans="1:8" x14ac:dyDescent="0.3">
      <c r="A68950" s="3">
        <v>68948</v>
      </c>
      <c r="B68950" s="3" t="s">
        <v>134249</v>
      </c>
      <c r="C68950" s="3" t="s">
        <v>139573</v>
      </c>
      <c r="D68950" t="s">
        <v>139574</v>
      </c>
      <c r="E68950" s="6">
        <v>38280</v>
      </c>
      <c r="F68950" s="3" t="s">
        <v>104591</v>
      </c>
      <c r="G68950" s="3" t="s">
        <v>13</v>
      </c>
      <c r="H68950" s="3" t="s">
        <v>54</v>
      </c>
    </row>
    <row r="68951" spans="1:8" x14ac:dyDescent="0.3">
      <c r="A68951" s="3">
        <v>68949</v>
      </c>
      <c r="B68951" s="3" t="s">
        <v>129081</v>
      </c>
      <c r="C68951" s="3" t="s">
        <v>670</v>
      </c>
      <c r="D68951" t="s">
        <v>130514</v>
      </c>
      <c r="E68951" s="6">
        <v>38280</v>
      </c>
      <c r="F68951" s="3" t="s">
        <v>129368</v>
      </c>
      <c r="G68951" s="3" t="s">
        <v>13</v>
      </c>
      <c r="H68951" s="3" t="s">
        <v>1400</v>
      </c>
    </row>
    <row r="68952" spans="1:8" x14ac:dyDescent="0.3">
      <c r="A68952" s="3">
        <v>68950</v>
      </c>
      <c r="B68952" s="3" t="s">
        <v>134249</v>
      </c>
      <c r="C68952" s="3" t="s">
        <v>2468</v>
      </c>
      <c r="D68952" t="s">
        <v>135090</v>
      </c>
      <c r="E68952" s="6">
        <v>38280</v>
      </c>
      <c r="F68952" s="3" t="s">
        <v>134253</v>
      </c>
      <c r="G68952" s="3" t="s">
        <v>13</v>
      </c>
      <c r="H68952" s="3" t="s">
        <v>1400</v>
      </c>
    </row>
    <row r="68953" spans="1:8" x14ac:dyDescent="0.3">
      <c r="A68953" s="3">
        <v>68951</v>
      </c>
      <c r="B68953" s="3" t="s">
        <v>134249</v>
      </c>
      <c r="C68953" s="3" t="s">
        <v>474</v>
      </c>
      <c r="D68953" t="s">
        <v>135430</v>
      </c>
      <c r="E68953" s="6">
        <v>38280</v>
      </c>
      <c r="F68953" s="3" t="s">
        <v>104591</v>
      </c>
      <c r="G68953" s="3" t="s">
        <v>13</v>
      </c>
      <c r="H68953" s="3" t="s">
        <v>1400</v>
      </c>
    </row>
    <row r="68954" spans="1:8" x14ac:dyDescent="0.3">
      <c r="A68954" s="3">
        <v>68952</v>
      </c>
      <c r="B68954" s="3" t="s">
        <v>134249</v>
      </c>
      <c r="C68954" s="3" t="s">
        <v>401</v>
      </c>
      <c r="D68954" t="s">
        <v>135765</v>
      </c>
      <c r="E68954" s="6">
        <v>38280</v>
      </c>
      <c r="F68954" s="3" t="s">
        <v>134273</v>
      </c>
      <c r="G68954" s="3" t="s">
        <v>13</v>
      </c>
      <c r="H68954" s="3" t="s">
        <v>1400</v>
      </c>
    </row>
    <row r="68955" spans="1:8" x14ac:dyDescent="0.3">
      <c r="A68955" s="3">
        <v>68953</v>
      </c>
      <c r="B68955" s="3" t="s">
        <v>134249</v>
      </c>
      <c r="C68955" s="3" t="s">
        <v>3643</v>
      </c>
      <c r="D68955" t="s">
        <v>135795</v>
      </c>
      <c r="E68955" s="6">
        <v>38280</v>
      </c>
      <c r="F68955" s="3" t="s">
        <v>134273</v>
      </c>
      <c r="G68955" s="3" t="s">
        <v>13</v>
      </c>
      <c r="H68955" s="3" t="s">
        <v>1400</v>
      </c>
    </row>
    <row r="68956" spans="1:8" x14ac:dyDescent="0.3">
      <c r="A68956" s="3">
        <v>68954</v>
      </c>
      <c r="B68956" s="3" t="s">
        <v>134249</v>
      </c>
      <c r="C68956" s="3" t="s">
        <v>670</v>
      </c>
      <c r="D68956" t="s">
        <v>136126</v>
      </c>
      <c r="E68956" s="6">
        <v>38280</v>
      </c>
      <c r="F68956" s="3" t="s">
        <v>135874</v>
      </c>
      <c r="G68956" s="3" t="s">
        <v>13</v>
      </c>
      <c r="H68956" s="3" t="s">
        <v>1400</v>
      </c>
    </row>
    <row r="68957" spans="1:8" x14ac:dyDescent="0.3">
      <c r="A68957" s="3">
        <v>68955</v>
      </c>
      <c r="B68957" s="3" t="s">
        <v>134249</v>
      </c>
      <c r="C68957" s="3" t="s">
        <v>134348</v>
      </c>
      <c r="D68957" t="s">
        <v>134349</v>
      </c>
      <c r="E68957" s="6">
        <v>38280</v>
      </c>
      <c r="F68957" s="3" t="s">
        <v>134253</v>
      </c>
      <c r="G68957" s="3" t="s">
        <v>13</v>
      </c>
      <c r="H68957" s="3" t="s">
        <v>1400</v>
      </c>
    </row>
    <row r="68958" spans="1:8" x14ac:dyDescent="0.3">
      <c r="A68958" s="3">
        <v>68956</v>
      </c>
      <c r="B68958" s="3" t="s">
        <v>134249</v>
      </c>
      <c r="C68958" s="3" t="s">
        <v>137424</v>
      </c>
      <c r="D68958" t="s">
        <v>137425</v>
      </c>
      <c r="E68958" s="6">
        <v>38280</v>
      </c>
      <c r="F68958" s="3" t="s">
        <v>134253</v>
      </c>
      <c r="G68958" s="3" t="s">
        <v>13</v>
      </c>
      <c r="H68958" s="3" t="s">
        <v>1400</v>
      </c>
    </row>
    <row r="68959" spans="1:8" x14ac:dyDescent="0.3">
      <c r="A68959" s="3">
        <v>68957</v>
      </c>
      <c r="B68959" s="3" t="s">
        <v>113155</v>
      </c>
      <c r="C68959" s="3" t="s">
        <v>474</v>
      </c>
      <c r="D68959" t="s">
        <v>114638</v>
      </c>
      <c r="E68959" s="6">
        <v>38280</v>
      </c>
      <c r="F68959" s="3" t="s">
        <v>113167</v>
      </c>
      <c r="G68959" s="3" t="s">
        <v>13</v>
      </c>
      <c r="H68959" s="3" t="s">
        <v>1400</v>
      </c>
    </row>
    <row r="68960" spans="1:8" x14ac:dyDescent="0.3">
      <c r="A68960" s="3">
        <v>68958</v>
      </c>
      <c r="B68960" s="3" t="s">
        <v>134249</v>
      </c>
      <c r="C68960" s="3" t="s">
        <v>121242</v>
      </c>
      <c r="D68960" t="s">
        <v>137435</v>
      </c>
      <c r="E68960" s="6">
        <v>38280</v>
      </c>
      <c r="F68960" s="3" t="s">
        <v>134253</v>
      </c>
      <c r="G68960" s="3" t="s">
        <v>13</v>
      </c>
      <c r="H68960" s="3" t="s">
        <v>1400</v>
      </c>
    </row>
    <row r="68961" spans="1:8" x14ac:dyDescent="0.3">
      <c r="A68961" s="3">
        <v>68959</v>
      </c>
      <c r="B68961" s="3" t="s">
        <v>113155</v>
      </c>
      <c r="C68961" s="3" t="s">
        <v>5484</v>
      </c>
      <c r="D68961" t="s">
        <v>113199</v>
      </c>
      <c r="E68961" s="6">
        <v>38280</v>
      </c>
      <c r="F68961" s="3" t="s">
        <v>113167</v>
      </c>
      <c r="G68961" s="3" t="s">
        <v>13</v>
      </c>
      <c r="H68961" s="3" t="s">
        <v>6905</v>
      </c>
    </row>
    <row r="68962" spans="1:8" x14ac:dyDescent="0.3">
      <c r="A68962" s="3">
        <v>68960</v>
      </c>
      <c r="B68962" s="3" t="s">
        <v>113155</v>
      </c>
      <c r="C68962" s="3" t="s">
        <v>2842</v>
      </c>
      <c r="D68962" t="s">
        <v>115062</v>
      </c>
      <c r="E68962" s="6">
        <v>38280</v>
      </c>
      <c r="F68962" s="3" t="s">
        <v>113167</v>
      </c>
      <c r="G68962" s="3" t="s">
        <v>13</v>
      </c>
      <c r="H68962" s="3" t="s">
        <v>1400</v>
      </c>
    </row>
    <row r="68963" spans="1:8" x14ac:dyDescent="0.3">
      <c r="A68963" s="3">
        <v>68961</v>
      </c>
      <c r="B68963" s="3" t="s">
        <v>113155</v>
      </c>
      <c r="C68963" s="3" t="s">
        <v>2846</v>
      </c>
      <c r="D68963" t="s">
        <v>115063</v>
      </c>
      <c r="E68963" s="6">
        <v>38280</v>
      </c>
      <c r="F68963" s="3" t="s">
        <v>113167</v>
      </c>
      <c r="G68963" s="3" t="s">
        <v>13</v>
      </c>
      <c r="H68963" s="3" t="s">
        <v>1400</v>
      </c>
    </row>
    <row r="68964" spans="1:8" x14ac:dyDescent="0.3">
      <c r="A68964" s="3">
        <v>68962</v>
      </c>
      <c r="B68964" s="3" t="s">
        <v>113155</v>
      </c>
      <c r="C68964" s="3" t="s">
        <v>2844</v>
      </c>
      <c r="D68964" t="s">
        <v>118067</v>
      </c>
      <c r="E68964" s="6">
        <v>38280</v>
      </c>
      <c r="F68964" s="3" t="s">
        <v>113167</v>
      </c>
      <c r="G68964" s="3" t="s">
        <v>13</v>
      </c>
      <c r="H68964" s="3" t="s">
        <v>37</v>
      </c>
    </row>
    <row r="68965" spans="1:8" x14ac:dyDescent="0.3">
      <c r="A68965" s="3">
        <v>68963</v>
      </c>
      <c r="B68965" s="3" t="s">
        <v>134249</v>
      </c>
      <c r="C68965" s="3" t="s">
        <v>116687</v>
      </c>
      <c r="D68965" t="s">
        <v>137594</v>
      </c>
      <c r="E68965" s="6">
        <v>38280</v>
      </c>
      <c r="F68965" s="3" t="s">
        <v>134253</v>
      </c>
      <c r="G68965" s="3" t="s">
        <v>13</v>
      </c>
      <c r="H68965" s="3" t="s">
        <v>37</v>
      </c>
    </row>
    <row r="68966" spans="1:8" x14ac:dyDescent="0.3">
      <c r="A68966" s="3">
        <v>68964</v>
      </c>
      <c r="B68966" s="3" t="s">
        <v>134249</v>
      </c>
      <c r="C68966" s="3" t="s">
        <v>138163</v>
      </c>
      <c r="D68966" t="s">
        <v>138164</v>
      </c>
      <c r="E68966" s="6">
        <v>38280</v>
      </c>
      <c r="F68966" s="3" t="s">
        <v>134769</v>
      </c>
      <c r="G68966" s="3" t="s">
        <v>13</v>
      </c>
      <c r="H68966" s="3" t="s">
        <v>11</v>
      </c>
    </row>
    <row r="68967" spans="1:8" x14ac:dyDescent="0.3">
      <c r="A68967" s="3">
        <v>68965</v>
      </c>
      <c r="B68967" s="3" t="s">
        <v>134249</v>
      </c>
      <c r="C68967" s="3" t="s">
        <v>82384</v>
      </c>
      <c r="D68967" t="s">
        <v>137525</v>
      </c>
      <c r="E68967" s="6">
        <v>38280</v>
      </c>
      <c r="F68967" s="3" t="s">
        <v>135932</v>
      </c>
      <c r="G68967" s="3" t="s">
        <v>13</v>
      </c>
      <c r="H68967" s="3" t="s">
        <v>37</v>
      </c>
    </row>
    <row r="68968" spans="1:8" x14ac:dyDescent="0.3">
      <c r="A68968" s="3">
        <v>68966</v>
      </c>
      <c r="B68968" s="3" t="s">
        <v>9</v>
      </c>
      <c r="C68968" s="3" t="s">
        <v>9122</v>
      </c>
      <c r="D68968" t="s">
        <v>157529</v>
      </c>
      <c r="E68968" s="6">
        <v>38280</v>
      </c>
      <c r="F68968" s="3" t="s">
        <v>146049</v>
      </c>
      <c r="G68968" s="3" t="s">
        <v>13</v>
      </c>
      <c r="H68968" s="3" t="s">
        <v>54</v>
      </c>
    </row>
    <row r="68969" spans="1:8" x14ac:dyDescent="0.3">
      <c r="A68969" s="3">
        <v>68967</v>
      </c>
      <c r="B68969" s="3" t="s">
        <v>9</v>
      </c>
      <c r="C68969" s="3" t="s">
        <v>32194</v>
      </c>
      <c r="D68969" t="s">
        <v>157530</v>
      </c>
      <c r="E68969" s="6">
        <v>38280</v>
      </c>
      <c r="F68969" s="3" t="s">
        <v>146049</v>
      </c>
      <c r="G68969" s="3" t="s">
        <v>13</v>
      </c>
      <c r="H68969" s="3" t="s">
        <v>54</v>
      </c>
    </row>
    <row r="68970" spans="1:8" x14ac:dyDescent="0.3">
      <c r="A68970" s="3">
        <v>68968</v>
      </c>
      <c r="B68970" s="3" t="s">
        <v>9</v>
      </c>
      <c r="C68970" s="3" t="s">
        <v>32</v>
      </c>
      <c r="D68970" t="s">
        <v>151451</v>
      </c>
      <c r="E68970" s="6">
        <v>38280</v>
      </c>
      <c r="F68970" s="3" t="s">
        <v>139765</v>
      </c>
      <c r="G68970" s="3" t="s">
        <v>13</v>
      </c>
      <c r="H68970" s="3" t="s">
        <v>11</v>
      </c>
    </row>
    <row r="68971" spans="1:8" x14ac:dyDescent="0.3">
      <c r="A68971" s="3">
        <v>68969</v>
      </c>
      <c r="B68971" s="3" t="s">
        <v>9</v>
      </c>
      <c r="C68971" s="3" t="s">
        <v>141100</v>
      </c>
      <c r="D68971" t="s">
        <v>141101</v>
      </c>
      <c r="E68971" s="6">
        <v>38280</v>
      </c>
      <c r="F68971" s="3" t="s">
        <v>140775</v>
      </c>
      <c r="G68971" s="3" t="s">
        <v>13</v>
      </c>
      <c r="H68971" s="3" t="s">
        <v>1400</v>
      </c>
    </row>
    <row r="68972" spans="1:8" x14ac:dyDescent="0.3">
      <c r="A68972" s="3">
        <v>68970</v>
      </c>
      <c r="B68972" s="3" t="s">
        <v>9</v>
      </c>
      <c r="C68972" s="3" t="s">
        <v>670</v>
      </c>
      <c r="D68972" t="s">
        <v>150100</v>
      </c>
      <c r="E68972" s="6">
        <v>38280</v>
      </c>
      <c r="F68972" s="3" t="s">
        <v>139819</v>
      </c>
      <c r="G68972" s="3" t="s">
        <v>13</v>
      </c>
      <c r="H68972" s="3" t="s">
        <v>37</v>
      </c>
    </row>
    <row r="68973" spans="1:8" x14ac:dyDescent="0.3">
      <c r="A68973" s="3">
        <v>68971</v>
      </c>
      <c r="B68973" s="3" t="s">
        <v>9</v>
      </c>
      <c r="C68973" s="3" t="s">
        <v>670</v>
      </c>
      <c r="D68973" t="s">
        <v>150101</v>
      </c>
      <c r="E68973" s="6">
        <v>38280</v>
      </c>
      <c r="F68973" s="3" t="s">
        <v>139819</v>
      </c>
      <c r="G68973" s="3" t="s">
        <v>13</v>
      </c>
      <c r="H68973" s="3" t="s">
        <v>37</v>
      </c>
    </row>
    <row r="68974" spans="1:8" x14ac:dyDescent="0.3">
      <c r="A68974" s="3">
        <v>68972</v>
      </c>
      <c r="B68974" s="3" t="s">
        <v>9</v>
      </c>
      <c r="C68974" s="3" t="s">
        <v>670</v>
      </c>
      <c r="D68974" t="s">
        <v>150102</v>
      </c>
      <c r="E68974" s="6">
        <v>38280</v>
      </c>
      <c r="F68974" s="3" t="s">
        <v>139845</v>
      </c>
      <c r="G68974" s="3" t="s">
        <v>13</v>
      </c>
      <c r="H68974" s="3" t="s">
        <v>37</v>
      </c>
    </row>
    <row r="68975" spans="1:8" x14ac:dyDescent="0.3">
      <c r="A68975" s="3">
        <v>68973</v>
      </c>
      <c r="B68975" s="3" t="s">
        <v>9</v>
      </c>
      <c r="C68975" s="3" t="s">
        <v>670</v>
      </c>
      <c r="D68975" t="s">
        <v>150103</v>
      </c>
      <c r="E68975" s="6">
        <v>38280</v>
      </c>
      <c r="F68975" s="3" t="s">
        <v>139765</v>
      </c>
      <c r="G68975" s="3" t="s">
        <v>13</v>
      </c>
      <c r="H68975" s="3" t="s">
        <v>37</v>
      </c>
    </row>
    <row r="68976" spans="1:8" x14ac:dyDescent="0.3">
      <c r="A68976" s="3">
        <v>68974</v>
      </c>
      <c r="B68976" s="3" t="s">
        <v>9</v>
      </c>
      <c r="C68976" s="3" t="s">
        <v>670</v>
      </c>
      <c r="D68976" t="s">
        <v>150104</v>
      </c>
      <c r="E68976" s="6">
        <v>38280</v>
      </c>
      <c r="F68976" s="3" t="s">
        <v>149647</v>
      </c>
      <c r="G68976" s="3" t="s">
        <v>13</v>
      </c>
      <c r="H68976" s="3" t="s">
        <v>37</v>
      </c>
    </row>
    <row r="68977" spans="1:8" x14ac:dyDescent="0.3">
      <c r="A68977" s="3">
        <v>68975</v>
      </c>
      <c r="B68977" s="3" t="s">
        <v>9</v>
      </c>
      <c r="C68977" s="3" t="s">
        <v>670</v>
      </c>
      <c r="D68977" t="s">
        <v>151998</v>
      </c>
      <c r="E68977" s="6">
        <v>38280</v>
      </c>
      <c r="F68977" s="3" t="s">
        <v>151744</v>
      </c>
      <c r="G68977" s="3" t="s">
        <v>13</v>
      </c>
      <c r="H68977" s="3" t="s">
        <v>11</v>
      </c>
    </row>
    <row r="68978" spans="1:8" x14ac:dyDescent="0.3">
      <c r="A68978" s="3">
        <v>68976</v>
      </c>
      <c r="B68978" s="3" t="s">
        <v>9</v>
      </c>
      <c r="C68978" s="3" t="s">
        <v>5480</v>
      </c>
      <c r="D68978" t="s">
        <v>140348</v>
      </c>
      <c r="E68978" s="6">
        <v>38280</v>
      </c>
      <c r="F68978" s="3" t="s">
        <v>30</v>
      </c>
      <c r="G68978" s="3" t="s">
        <v>13</v>
      </c>
      <c r="H68978" s="3" t="s">
        <v>1400</v>
      </c>
    </row>
    <row r="68979" spans="1:8" x14ac:dyDescent="0.3">
      <c r="A68979" s="3">
        <v>68977</v>
      </c>
      <c r="B68979" s="3" t="s">
        <v>81442</v>
      </c>
      <c r="C68979" s="3" t="s">
        <v>557</v>
      </c>
      <c r="D68979" t="s">
        <v>81812</v>
      </c>
      <c r="E68979" s="6">
        <v>38280</v>
      </c>
      <c r="F68979" s="3" t="s">
        <v>81813</v>
      </c>
      <c r="G68979" s="3" t="s">
        <v>13</v>
      </c>
      <c r="H68979" s="3" t="s">
        <v>1400</v>
      </c>
    </row>
    <row r="68980" spans="1:8" x14ac:dyDescent="0.3">
      <c r="A68980" s="3">
        <v>68978</v>
      </c>
      <c r="B68980" s="3" t="s">
        <v>81442</v>
      </c>
      <c r="C68980" s="3" t="s">
        <v>557</v>
      </c>
      <c r="D68980" t="s">
        <v>81814</v>
      </c>
      <c r="E68980" s="6">
        <v>38280</v>
      </c>
      <c r="F68980" s="3" t="s">
        <v>81813</v>
      </c>
      <c r="G68980" s="3" t="s">
        <v>13</v>
      </c>
      <c r="H68980" s="3" t="s">
        <v>1400</v>
      </c>
    </row>
    <row r="68981" spans="1:8" x14ac:dyDescent="0.3">
      <c r="A68981" s="3">
        <v>68979</v>
      </c>
      <c r="B68981" s="3" t="s">
        <v>81442</v>
      </c>
      <c r="C68981" s="3" t="s">
        <v>670</v>
      </c>
      <c r="D68981" t="s">
        <v>81999</v>
      </c>
      <c r="E68981" s="6">
        <v>38280</v>
      </c>
      <c r="F68981" s="3" t="s">
        <v>81445</v>
      </c>
      <c r="G68981" s="3" t="s">
        <v>13</v>
      </c>
      <c r="H68981" s="3" t="s">
        <v>1400</v>
      </c>
    </row>
    <row r="68982" spans="1:8" x14ac:dyDescent="0.3">
      <c r="A68982" s="3">
        <v>68980</v>
      </c>
      <c r="B68982" s="3" t="s">
        <v>81442</v>
      </c>
      <c r="C68982" s="3" t="s">
        <v>2854</v>
      </c>
      <c r="D68982" t="s">
        <v>82298</v>
      </c>
      <c r="E68982" s="6">
        <v>38280</v>
      </c>
      <c r="F68982" s="3" t="s">
        <v>81452</v>
      </c>
      <c r="G68982" s="3" t="s">
        <v>13</v>
      </c>
      <c r="H68982" s="3" t="s">
        <v>1400</v>
      </c>
    </row>
    <row r="68983" spans="1:8" x14ac:dyDescent="0.3">
      <c r="A68983" s="3">
        <v>68981</v>
      </c>
      <c r="B68983" s="3" t="s">
        <v>81442</v>
      </c>
      <c r="C68983" s="3" t="s">
        <v>42140</v>
      </c>
      <c r="D68983" t="s">
        <v>84355</v>
      </c>
      <c r="E68983" s="6">
        <v>38280</v>
      </c>
      <c r="F68983" s="3" t="s">
        <v>81445</v>
      </c>
      <c r="G68983" s="3" t="s">
        <v>13</v>
      </c>
      <c r="H68983" s="3" t="s">
        <v>11</v>
      </c>
    </row>
    <row r="68984" spans="1:8" x14ac:dyDescent="0.3">
      <c r="A68984" s="3">
        <v>68982</v>
      </c>
      <c r="B68984" s="3" t="s">
        <v>81442</v>
      </c>
      <c r="C68984" s="3" t="s">
        <v>84326</v>
      </c>
      <c r="D68984" t="s">
        <v>84356</v>
      </c>
      <c r="E68984" s="6">
        <v>38280</v>
      </c>
      <c r="F68984" s="3" t="s">
        <v>81445</v>
      </c>
      <c r="G68984" s="3" t="s">
        <v>13</v>
      </c>
      <c r="H68984" s="3" t="s">
        <v>11</v>
      </c>
    </row>
    <row r="68985" spans="1:8" x14ac:dyDescent="0.3">
      <c r="A68985" s="3">
        <v>68983</v>
      </c>
      <c r="B68985" s="3" t="s">
        <v>81442</v>
      </c>
      <c r="C68985" s="3" t="s">
        <v>81446</v>
      </c>
      <c r="D68985" t="s">
        <v>84357</v>
      </c>
      <c r="E68985" s="6">
        <v>38280</v>
      </c>
      <c r="F68985" s="3" t="s">
        <v>81445</v>
      </c>
      <c r="G68985" s="3" t="s">
        <v>13</v>
      </c>
      <c r="H68985" s="3" t="s">
        <v>11</v>
      </c>
    </row>
    <row r="68986" spans="1:8" x14ac:dyDescent="0.3">
      <c r="A68986" s="3">
        <v>68984</v>
      </c>
      <c r="B68986" s="3" t="s">
        <v>81442</v>
      </c>
      <c r="C68986" s="3" t="s">
        <v>64264</v>
      </c>
      <c r="D68986" t="s">
        <v>85319</v>
      </c>
      <c r="E68986" s="6">
        <v>38280</v>
      </c>
      <c r="F68986" s="3" t="s">
        <v>81445</v>
      </c>
      <c r="G68986" s="3" t="s">
        <v>13</v>
      </c>
      <c r="H68986" s="3" t="s">
        <v>54</v>
      </c>
    </row>
    <row r="68987" spans="1:8" x14ac:dyDescent="0.3">
      <c r="A68987" s="3">
        <v>68985</v>
      </c>
      <c r="B68987" s="3" t="s">
        <v>9</v>
      </c>
      <c r="C68987" s="3" t="s">
        <v>3643</v>
      </c>
      <c r="D68987" t="s">
        <v>140177</v>
      </c>
      <c r="E68987" s="6">
        <v>38280</v>
      </c>
      <c r="F68987" s="3" t="s">
        <v>30</v>
      </c>
      <c r="G68987" s="3" t="s">
        <v>13</v>
      </c>
      <c r="H68987" s="3" t="s">
        <v>1400</v>
      </c>
    </row>
    <row r="68988" spans="1:8" x14ac:dyDescent="0.3">
      <c r="A68988" s="3">
        <v>68986</v>
      </c>
      <c r="B68988" s="3" t="s">
        <v>9</v>
      </c>
      <c r="C68988" s="3" t="s">
        <v>5478</v>
      </c>
      <c r="D68988" t="s">
        <v>140347</v>
      </c>
      <c r="E68988" s="6">
        <v>38280</v>
      </c>
      <c r="F68988" s="3" t="s">
        <v>30</v>
      </c>
      <c r="G68988" s="3" t="s">
        <v>13</v>
      </c>
      <c r="H68988" s="3" t="s">
        <v>1400</v>
      </c>
    </row>
    <row r="68989" spans="1:8" x14ac:dyDescent="0.3">
      <c r="A68989" s="3">
        <v>68987</v>
      </c>
      <c r="B68989" s="3" t="s">
        <v>9</v>
      </c>
      <c r="C68989" s="3" t="s">
        <v>143560</v>
      </c>
      <c r="D68989" t="s">
        <v>143561</v>
      </c>
      <c r="E68989" s="6">
        <v>38280</v>
      </c>
      <c r="F68989" s="3" t="s">
        <v>142325</v>
      </c>
      <c r="G68989" s="3" t="s">
        <v>13</v>
      </c>
      <c r="H68989" s="3" t="s">
        <v>1400</v>
      </c>
    </row>
    <row r="68990" spans="1:8" x14ac:dyDescent="0.3">
      <c r="A68990" s="3">
        <v>68988</v>
      </c>
      <c r="B68990" s="3" t="s">
        <v>9</v>
      </c>
      <c r="C68990" s="3" t="s">
        <v>143562</v>
      </c>
      <c r="D68990" t="s">
        <v>143563</v>
      </c>
      <c r="E68990" s="6">
        <v>38280</v>
      </c>
      <c r="F68990" s="3" t="s">
        <v>142325</v>
      </c>
      <c r="G68990" s="3" t="s">
        <v>13</v>
      </c>
      <c r="H68990" s="3" t="s">
        <v>1400</v>
      </c>
    </row>
    <row r="68991" spans="1:8" x14ac:dyDescent="0.3">
      <c r="A68991" s="3">
        <v>68989</v>
      </c>
      <c r="B68991" s="3" t="s">
        <v>9</v>
      </c>
      <c r="C68991" s="3" t="s">
        <v>142626</v>
      </c>
      <c r="D68991" t="s">
        <v>143564</v>
      </c>
      <c r="E68991" s="6">
        <v>38280</v>
      </c>
      <c r="F68991" s="3" t="s">
        <v>142325</v>
      </c>
      <c r="G68991" s="3" t="s">
        <v>13</v>
      </c>
      <c r="H68991" s="3" t="s">
        <v>1400</v>
      </c>
    </row>
    <row r="68992" spans="1:8" x14ac:dyDescent="0.3">
      <c r="A68992" s="3">
        <v>68990</v>
      </c>
      <c r="B68992" s="3" t="s">
        <v>9</v>
      </c>
      <c r="C68992" s="3" t="s">
        <v>142512</v>
      </c>
      <c r="D68992" t="s">
        <v>143565</v>
      </c>
      <c r="E68992" s="6">
        <v>38280</v>
      </c>
      <c r="F68992" s="3" t="s">
        <v>142325</v>
      </c>
      <c r="G68992" s="3" t="s">
        <v>13</v>
      </c>
      <c r="H68992" s="3" t="s">
        <v>1400</v>
      </c>
    </row>
    <row r="68993" spans="1:8" x14ac:dyDescent="0.3">
      <c r="A68993" s="3">
        <v>68991</v>
      </c>
      <c r="B68993" s="3" t="s">
        <v>9</v>
      </c>
      <c r="C68993" s="3" t="s">
        <v>143039</v>
      </c>
      <c r="D68993" t="s">
        <v>143566</v>
      </c>
      <c r="E68993" s="6">
        <v>38280</v>
      </c>
      <c r="F68993" s="3" t="s">
        <v>142325</v>
      </c>
      <c r="G68993" s="3" t="s">
        <v>13</v>
      </c>
      <c r="H68993" s="3" t="s">
        <v>1400</v>
      </c>
    </row>
    <row r="68994" spans="1:8" x14ac:dyDescent="0.3">
      <c r="A68994" s="3">
        <v>68992</v>
      </c>
      <c r="B68994" s="3" t="s">
        <v>9</v>
      </c>
      <c r="C68994" s="3" t="s">
        <v>143567</v>
      </c>
      <c r="D68994" t="s">
        <v>143568</v>
      </c>
      <c r="E68994" s="6">
        <v>38280</v>
      </c>
      <c r="F68994" s="3" t="s">
        <v>142325</v>
      </c>
      <c r="G68994" s="3" t="s">
        <v>13</v>
      </c>
      <c r="H68994" s="3" t="s">
        <v>1400</v>
      </c>
    </row>
    <row r="68995" spans="1:8" x14ac:dyDescent="0.3">
      <c r="A68995" s="3">
        <v>68993</v>
      </c>
      <c r="B68995" s="3" t="s">
        <v>81442</v>
      </c>
      <c r="C68995" s="3" t="s">
        <v>5040</v>
      </c>
      <c r="D68995" t="s">
        <v>82519</v>
      </c>
      <c r="E68995" s="6">
        <v>38280</v>
      </c>
      <c r="F68995" s="3" t="s">
        <v>81452</v>
      </c>
      <c r="G68995" s="3" t="s">
        <v>13</v>
      </c>
      <c r="H68995" s="3" t="s">
        <v>1400</v>
      </c>
    </row>
    <row r="68996" spans="1:8" x14ac:dyDescent="0.3">
      <c r="A68996" s="3">
        <v>68994</v>
      </c>
      <c r="B68996" s="3" t="s">
        <v>9</v>
      </c>
      <c r="C68996" s="3" t="s">
        <v>2316</v>
      </c>
      <c r="D68996" t="s">
        <v>140646</v>
      </c>
      <c r="E68996" s="6">
        <v>38280</v>
      </c>
      <c r="F68996" s="3" t="s">
        <v>30</v>
      </c>
      <c r="G68996" s="3" t="s">
        <v>13</v>
      </c>
      <c r="H68996" s="3" t="s">
        <v>1400</v>
      </c>
    </row>
    <row r="68997" spans="1:8" x14ac:dyDescent="0.3">
      <c r="A68997" s="3">
        <v>68995</v>
      </c>
      <c r="B68997" s="3" t="s">
        <v>9</v>
      </c>
      <c r="C68997" s="3" t="s">
        <v>38487</v>
      </c>
      <c r="D68997" t="s">
        <v>140647</v>
      </c>
      <c r="E68997" s="6">
        <v>38280</v>
      </c>
      <c r="F68997" s="3" t="s">
        <v>30</v>
      </c>
      <c r="G68997" s="3" t="s">
        <v>13</v>
      </c>
      <c r="H68997" s="3" t="s">
        <v>1400</v>
      </c>
    </row>
    <row r="68998" spans="1:8" x14ac:dyDescent="0.3">
      <c r="A68998" s="3">
        <v>68996</v>
      </c>
      <c r="B68998" s="3" t="s">
        <v>9</v>
      </c>
      <c r="C68998" s="3" t="s">
        <v>142443</v>
      </c>
      <c r="D68998" t="s">
        <v>143559</v>
      </c>
      <c r="E68998" s="6">
        <v>38280</v>
      </c>
      <c r="F68998" s="3" t="s">
        <v>142325</v>
      </c>
      <c r="G68998" s="3" t="s">
        <v>13</v>
      </c>
      <c r="H68998" s="3" t="s">
        <v>1400</v>
      </c>
    </row>
    <row r="68999" spans="1:8" x14ac:dyDescent="0.3">
      <c r="A68999" s="3">
        <v>68997</v>
      </c>
      <c r="B68999" s="3" t="s">
        <v>9</v>
      </c>
      <c r="C68999" s="3" t="s">
        <v>158470</v>
      </c>
      <c r="D68999" t="s">
        <v>158471</v>
      </c>
      <c r="E68999" s="6">
        <v>38280</v>
      </c>
      <c r="F68999" s="3" t="s">
        <v>142325</v>
      </c>
      <c r="G68999" s="3" t="s">
        <v>13</v>
      </c>
      <c r="H68999" s="3" t="s">
        <v>54</v>
      </c>
    </row>
    <row r="69000" spans="1:8" x14ac:dyDescent="0.3">
      <c r="A69000" s="3">
        <v>68998</v>
      </c>
      <c r="B69000" s="3" t="s">
        <v>81442</v>
      </c>
      <c r="C69000" s="3" t="s">
        <v>2316</v>
      </c>
      <c r="D69000" t="s">
        <v>81513</v>
      </c>
      <c r="E69000" s="6">
        <v>38280</v>
      </c>
      <c r="F69000" s="3" t="s">
        <v>81452</v>
      </c>
      <c r="G69000" s="3" t="s">
        <v>13</v>
      </c>
      <c r="H69000" s="3" t="s">
        <v>6905</v>
      </c>
    </row>
    <row r="69001" spans="1:8" x14ac:dyDescent="0.3">
      <c r="A69001" s="3">
        <v>68999</v>
      </c>
      <c r="B69001" s="3" t="s">
        <v>81442</v>
      </c>
      <c r="C69001" s="3" t="s">
        <v>474</v>
      </c>
      <c r="D69001" t="s">
        <v>82297</v>
      </c>
      <c r="E69001" s="6">
        <v>38280</v>
      </c>
      <c r="F69001" s="3" t="s">
        <v>81452</v>
      </c>
      <c r="G69001" s="3" t="s">
        <v>13</v>
      </c>
      <c r="H69001" s="3" t="s">
        <v>1400</v>
      </c>
    </row>
    <row r="69002" spans="1:8" x14ac:dyDescent="0.3">
      <c r="A69002" s="3">
        <v>69000</v>
      </c>
      <c r="B69002" s="3" t="s">
        <v>81442</v>
      </c>
      <c r="C69002" s="3" t="s">
        <v>30910</v>
      </c>
      <c r="D69002" t="s">
        <v>84432</v>
      </c>
      <c r="E69002" s="6">
        <v>38280</v>
      </c>
      <c r="F69002" s="3" t="s">
        <v>81445</v>
      </c>
      <c r="G69002" s="3" t="s">
        <v>13</v>
      </c>
      <c r="H69002" s="3" t="s">
        <v>11</v>
      </c>
    </row>
    <row r="69003" spans="1:8" x14ac:dyDescent="0.3">
      <c r="A69003" s="3">
        <v>69001</v>
      </c>
      <c r="B69003" s="3" t="s">
        <v>81442</v>
      </c>
      <c r="C69003" s="3" t="s">
        <v>84315</v>
      </c>
      <c r="D69003" t="s">
        <v>84433</v>
      </c>
      <c r="E69003" s="6">
        <v>38280</v>
      </c>
      <c r="F69003" s="3" t="s">
        <v>81445</v>
      </c>
      <c r="G69003" s="3" t="s">
        <v>13</v>
      </c>
      <c r="H69003" s="3" t="s">
        <v>11</v>
      </c>
    </row>
    <row r="69004" spans="1:8" x14ac:dyDescent="0.3">
      <c r="A69004" s="3">
        <v>69002</v>
      </c>
      <c r="B69004" s="3" t="s">
        <v>81442</v>
      </c>
      <c r="C69004" s="3" t="s">
        <v>42140</v>
      </c>
      <c r="D69004" t="s">
        <v>84430</v>
      </c>
      <c r="E69004" s="6">
        <v>38280</v>
      </c>
      <c r="F69004" s="3" t="s">
        <v>81445</v>
      </c>
      <c r="G69004" s="3" t="s">
        <v>13</v>
      </c>
      <c r="H69004" s="3" t="s">
        <v>11</v>
      </c>
    </row>
    <row r="69005" spans="1:8" x14ac:dyDescent="0.3">
      <c r="A69005" s="3">
        <v>69003</v>
      </c>
      <c r="B69005" s="3" t="s">
        <v>81442</v>
      </c>
      <c r="C69005" s="3" t="s">
        <v>81446</v>
      </c>
      <c r="D69005" t="s">
        <v>84431</v>
      </c>
      <c r="E69005" s="6">
        <v>38280</v>
      </c>
      <c r="F69005" s="3" t="s">
        <v>81445</v>
      </c>
      <c r="G69005" s="3" t="s">
        <v>13</v>
      </c>
      <c r="H69005" s="3" t="s">
        <v>11</v>
      </c>
    </row>
    <row r="69006" spans="1:8" x14ac:dyDescent="0.3">
      <c r="A69006" s="3">
        <v>69004</v>
      </c>
      <c r="B69006" s="3" t="s">
        <v>9</v>
      </c>
      <c r="C69006" s="3" t="s">
        <v>143556</v>
      </c>
      <c r="D69006" t="s">
        <v>143557</v>
      </c>
      <c r="E69006" s="6">
        <v>38280</v>
      </c>
      <c r="F69006" s="3" t="s">
        <v>142325</v>
      </c>
      <c r="G69006" s="3" t="s">
        <v>13</v>
      </c>
      <c r="H69006" s="3" t="s">
        <v>1400</v>
      </c>
    </row>
    <row r="69007" spans="1:8" x14ac:dyDescent="0.3">
      <c r="A69007" s="3">
        <v>69005</v>
      </c>
      <c r="B69007" s="3" t="s">
        <v>9</v>
      </c>
      <c r="C69007" s="3" t="s">
        <v>143332</v>
      </c>
      <c r="D69007" t="s">
        <v>143558</v>
      </c>
      <c r="E69007" s="6">
        <v>38280</v>
      </c>
      <c r="F69007" s="3" t="s">
        <v>142325</v>
      </c>
      <c r="G69007" s="3" t="s">
        <v>13</v>
      </c>
      <c r="H69007" s="3" t="s">
        <v>1400</v>
      </c>
    </row>
    <row r="69008" spans="1:8" x14ac:dyDescent="0.3">
      <c r="A69008" s="3">
        <v>69006</v>
      </c>
      <c r="B69008" s="3" t="s">
        <v>9</v>
      </c>
      <c r="C69008" s="3" t="s">
        <v>143477</v>
      </c>
      <c r="D69008" t="s">
        <v>143698</v>
      </c>
      <c r="E69008" s="6">
        <v>38280</v>
      </c>
      <c r="F69008" s="3" t="s">
        <v>142325</v>
      </c>
      <c r="G69008" s="3" t="s">
        <v>13</v>
      </c>
      <c r="H69008" s="3" t="s">
        <v>1400</v>
      </c>
    </row>
    <row r="69009" spans="1:8" x14ac:dyDescent="0.3">
      <c r="A69009" s="3">
        <v>69007</v>
      </c>
      <c r="B69009" s="3" t="s">
        <v>9</v>
      </c>
      <c r="C69009" s="3" t="s">
        <v>142928</v>
      </c>
      <c r="D69009" t="s">
        <v>143699</v>
      </c>
      <c r="E69009" s="6">
        <v>38280</v>
      </c>
      <c r="F69009" s="3" t="s">
        <v>142325</v>
      </c>
      <c r="G69009" s="3" t="s">
        <v>13</v>
      </c>
      <c r="H69009" s="3" t="s">
        <v>1400</v>
      </c>
    </row>
    <row r="69010" spans="1:8" x14ac:dyDescent="0.3">
      <c r="A69010" s="3">
        <v>69008</v>
      </c>
      <c r="B69010" s="3" t="s">
        <v>9</v>
      </c>
      <c r="C69010" s="3" t="s">
        <v>143245</v>
      </c>
      <c r="D69010" t="s">
        <v>143700</v>
      </c>
      <c r="E69010" s="6">
        <v>38280</v>
      </c>
      <c r="F69010" s="3" t="s">
        <v>142325</v>
      </c>
      <c r="G69010" s="3" t="s">
        <v>13</v>
      </c>
      <c r="H69010" s="3" t="s">
        <v>1400</v>
      </c>
    </row>
    <row r="69011" spans="1:8" x14ac:dyDescent="0.3">
      <c r="A69011" s="3">
        <v>69009</v>
      </c>
      <c r="B69011" s="3" t="s">
        <v>9</v>
      </c>
      <c r="C69011" s="3" t="s">
        <v>142417</v>
      </c>
      <c r="D69011" t="s">
        <v>143701</v>
      </c>
      <c r="E69011" s="6">
        <v>38280</v>
      </c>
      <c r="F69011" s="3" t="s">
        <v>142325</v>
      </c>
      <c r="G69011" s="3" t="s">
        <v>13</v>
      </c>
      <c r="H69011" s="3" t="s">
        <v>1400</v>
      </c>
    </row>
    <row r="69012" spans="1:8" x14ac:dyDescent="0.3">
      <c r="A69012" s="3">
        <v>69010</v>
      </c>
      <c r="B69012" s="3" t="s">
        <v>9</v>
      </c>
      <c r="C69012" s="3" t="s">
        <v>143702</v>
      </c>
      <c r="D69012" t="s">
        <v>143703</v>
      </c>
      <c r="E69012" s="6">
        <v>38280</v>
      </c>
      <c r="F69012" s="3" t="s">
        <v>142325</v>
      </c>
      <c r="G69012" s="3" t="s">
        <v>13</v>
      </c>
      <c r="H69012" s="3" t="s">
        <v>1400</v>
      </c>
    </row>
    <row r="69013" spans="1:8" x14ac:dyDescent="0.3">
      <c r="A69013" s="3">
        <v>69011</v>
      </c>
      <c r="B69013" s="3" t="s">
        <v>9</v>
      </c>
      <c r="C69013" s="3" t="s">
        <v>142417</v>
      </c>
      <c r="D69013" t="s">
        <v>143704</v>
      </c>
      <c r="E69013" s="6">
        <v>38280</v>
      </c>
      <c r="F69013" s="3" t="s">
        <v>142325</v>
      </c>
      <c r="G69013" s="3" t="s">
        <v>13</v>
      </c>
      <c r="H69013" s="3" t="s">
        <v>1400</v>
      </c>
    </row>
    <row r="69014" spans="1:8" x14ac:dyDescent="0.3">
      <c r="A69014" s="3">
        <v>69012</v>
      </c>
      <c r="B69014" s="3" t="s">
        <v>9</v>
      </c>
      <c r="C69014" s="3" t="s">
        <v>143576</v>
      </c>
      <c r="D69014" t="s">
        <v>143705</v>
      </c>
      <c r="E69014" s="6">
        <v>38280</v>
      </c>
      <c r="F69014" s="3" t="s">
        <v>142325</v>
      </c>
      <c r="G69014" s="3" t="s">
        <v>13</v>
      </c>
      <c r="H69014" s="3" t="s">
        <v>1400</v>
      </c>
    </row>
    <row r="69015" spans="1:8" x14ac:dyDescent="0.3">
      <c r="A69015" s="3">
        <v>69013</v>
      </c>
      <c r="B69015" s="3" t="s">
        <v>9</v>
      </c>
      <c r="C69015" s="3" t="s">
        <v>143702</v>
      </c>
      <c r="D69015" t="s">
        <v>143706</v>
      </c>
      <c r="E69015" s="6">
        <v>38280</v>
      </c>
      <c r="F69015" s="3" t="s">
        <v>142325</v>
      </c>
      <c r="G69015" s="3" t="s">
        <v>13</v>
      </c>
      <c r="H69015" s="3" t="s">
        <v>1400</v>
      </c>
    </row>
    <row r="69016" spans="1:8" x14ac:dyDescent="0.3">
      <c r="A69016" s="3">
        <v>69014</v>
      </c>
      <c r="B69016" s="3" t="s">
        <v>9</v>
      </c>
      <c r="C69016" s="3" t="s">
        <v>142439</v>
      </c>
      <c r="D69016" t="s">
        <v>143707</v>
      </c>
      <c r="E69016" s="6">
        <v>38280</v>
      </c>
      <c r="F69016" s="3" t="s">
        <v>142325</v>
      </c>
      <c r="G69016" s="3" t="s">
        <v>13</v>
      </c>
      <c r="H69016" s="3" t="s">
        <v>1400</v>
      </c>
    </row>
    <row r="69017" spans="1:8" x14ac:dyDescent="0.3">
      <c r="A69017" s="3">
        <v>69015</v>
      </c>
      <c r="B69017" s="3" t="s">
        <v>9</v>
      </c>
      <c r="C69017" s="3" t="s">
        <v>143696</v>
      </c>
      <c r="D69017" t="s">
        <v>143697</v>
      </c>
      <c r="E69017" s="6">
        <v>38280</v>
      </c>
      <c r="F69017" s="3" t="s">
        <v>142325</v>
      </c>
      <c r="G69017" s="3" t="s">
        <v>13</v>
      </c>
      <c r="H69017" s="3" t="s">
        <v>1400</v>
      </c>
    </row>
    <row r="69018" spans="1:8" x14ac:dyDescent="0.3">
      <c r="A69018" s="3">
        <v>69016</v>
      </c>
      <c r="B69018" s="3" t="s">
        <v>9</v>
      </c>
      <c r="C69018" s="3" t="s">
        <v>145551</v>
      </c>
      <c r="D69018" t="s">
        <v>145552</v>
      </c>
      <c r="E69018" s="6">
        <v>38280</v>
      </c>
      <c r="F69018" s="3" t="s">
        <v>142325</v>
      </c>
      <c r="G69018" s="3" t="s">
        <v>13</v>
      </c>
      <c r="H69018" s="3" t="s">
        <v>37</v>
      </c>
    </row>
    <row r="69019" spans="1:8" x14ac:dyDescent="0.3">
      <c r="A69019" s="3">
        <v>69017</v>
      </c>
      <c r="B69019" s="3" t="s">
        <v>129081</v>
      </c>
      <c r="C69019" s="3" t="s">
        <v>132825</v>
      </c>
      <c r="D69019" t="s">
        <v>132826</v>
      </c>
      <c r="E69019" s="6">
        <v>38280</v>
      </c>
      <c r="F69019" s="3" t="s">
        <v>129884</v>
      </c>
      <c r="G69019" s="3" t="s">
        <v>13</v>
      </c>
      <c r="H69019" s="3" t="s">
        <v>37</v>
      </c>
    </row>
    <row r="69020" spans="1:8" x14ac:dyDescent="0.3">
      <c r="A69020" s="3">
        <v>69018</v>
      </c>
      <c r="B69020" s="3" t="s">
        <v>9</v>
      </c>
      <c r="C69020" s="3" t="s">
        <v>474</v>
      </c>
      <c r="D69020" t="s">
        <v>139925</v>
      </c>
      <c r="E69020" s="6">
        <v>38280</v>
      </c>
      <c r="F69020" s="3" t="s">
        <v>30</v>
      </c>
      <c r="G69020" s="3" t="s">
        <v>13</v>
      </c>
      <c r="H69020" s="3" t="s">
        <v>1400</v>
      </c>
    </row>
    <row r="69021" spans="1:8" x14ac:dyDescent="0.3">
      <c r="A69021" s="3">
        <v>69019</v>
      </c>
      <c r="B69021" s="3" t="s">
        <v>6901</v>
      </c>
      <c r="C69021" s="3" t="s">
        <v>670</v>
      </c>
      <c r="D69021" t="s">
        <v>7032</v>
      </c>
      <c r="E69021" s="6">
        <v>38280</v>
      </c>
      <c r="F69021" s="3" t="s">
        <v>6921</v>
      </c>
      <c r="G69021" s="3" t="s">
        <v>13</v>
      </c>
      <c r="H69021" s="3" t="s">
        <v>6905</v>
      </c>
    </row>
    <row r="69022" spans="1:8" x14ac:dyDescent="0.3">
      <c r="A69022" s="3">
        <v>69020</v>
      </c>
      <c r="B69022" s="3" t="s">
        <v>6901</v>
      </c>
      <c r="C69022" s="3" t="s">
        <v>557</v>
      </c>
      <c r="D69022" t="s">
        <v>7033</v>
      </c>
      <c r="E69022" s="6">
        <v>38280</v>
      </c>
      <c r="F69022" s="3" t="s">
        <v>6953</v>
      </c>
      <c r="G69022" s="3" t="s">
        <v>13</v>
      </c>
      <c r="H69022" s="3" t="s">
        <v>6905</v>
      </c>
    </row>
    <row r="69023" spans="1:8" x14ac:dyDescent="0.3">
      <c r="A69023" s="3">
        <v>69021</v>
      </c>
      <c r="B69023" s="3" t="s">
        <v>6901</v>
      </c>
      <c r="C69023" s="3" t="s">
        <v>670</v>
      </c>
      <c r="D69023" t="s">
        <v>7034</v>
      </c>
      <c r="E69023" s="6">
        <v>38280</v>
      </c>
      <c r="F69023" s="3" t="s">
        <v>6913</v>
      </c>
      <c r="G69023" s="3" t="s">
        <v>13</v>
      </c>
      <c r="H69023" s="3" t="s">
        <v>6905</v>
      </c>
    </row>
    <row r="69024" spans="1:8" x14ac:dyDescent="0.3">
      <c r="A69024" s="3">
        <v>69022</v>
      </c>
      <c r="B69024" s="3" t="s">
        <v>6901</v>
      </c>
      <c r="C69024" s="3" t="s">
        <v>670</v>
      </c>
      <c r="D69024" t="s">
        <v>7035</v>
      </c>
      <c r="E69024" s="6">
        <v>38280</v>
      </c>
      <c r="F69024" s="3" t="s">
        <v>6919</v>
      </c>
      <c r="G69024" s="3" t="s">
        <v>13</v>
      </c>
      <c r="H69024" s="3" t="s">
        <v>6905</v>
      </c>
    </row>
    <row r="69025" spans="1:8" x14ac:dyDescent="0.3">
      <c r="A69025" s="3">
        <v>69023</v>
      </c>
      <c r="B69025" s="3" t="s">
        <v>6901</v>
      </c>
      <c r="C69025" s="3" t="s">
        <v>670</v>
      </c>
      <c r="D69025" t="s">
        <v>7036</v>
      </c>
      <c r="E69025" s="6">
        <v>38280</v>
      </c>
      <c r="F69025" s="3" t="s">
        <v>6917</v>
      </c>
      <c r="G69025" s="3" t="s">
        <v>13</v>
      </c>
      <c r="H69025" s="3" t="s">
        <v>6905</v>
      </c>
    </row>
    <row r="69026" spans="1:8" x14ac:dyDescent="0.3">
      <c r="A69026" s="3">
        <v>69024</v>
      </c>
      <c r="B69026" s="3" t="s">
        <v>6901</v>
      </c>
      <c r="C69026" s="3" t="s">
        <v>11079</v>
      </c>
      <c r="D69026" t="s">
        <v>11080</v>
      </c>
      <c r="E69026" s="6">
        <v>38280</v>
      </c>
      <c r="F69026" s="3" t="s">
        <v>6909</v>
      </c>
      <c r="G69026" s="3" t="s">
        <v>13</v>
      </c>
      <c r="H69026" s="3" t="s">
        <v>37</v>
      </c>
    </row>
    <row r="69027" spans="1:8" x14ac:dyDescent="0.3">
      <c r="A69027" s="3">
        <v>69025</v>
      </c>
      <c r="B69027" s="3" t="s">
        <v>6901</v>
      </c>
      <c r="C69027" s="3" t="s">
        <v>11709</v>
      </c>
      <c r="D69027" t="s">
        <v>11710</v>
      </c>
      <c r="E69027" s="6">
        <v>38280</v>
      </c>
      <c r="F69027" s="3" t="s">
        <v>7003</v>
      </c>
      <c r="G69027" s="3" t="s">
        <v>13</v>
      </c>
      <c r="H69027" s="3" t="s">
        <v>54</v>
      </c>
    </row>
    <row r="69028" spans="1:8" x14ac:dyDescent="0.3">
      <c r="A69028" s="3">
        <v>69026</v>
      </c>
      <c r="B69028" s="3" t="s">
        <v>9</v>
      </c>
      <c r="C69028" s="3" t="s">
        <v>1631</v>
      </c>
      <c r="D69028" t="s">
        <v>140678</v>
      </c>
      <c r="E69028" s="6">
        <v>38280</v>
      </c>
      <c r="F69028" s="3" t="s">
        <v>30</v>
      </c>
      <c r="G69028" s="3" t="s">
        <v>13</v>
      </c>
      <c r="H69028" s="3" t="s">
        <v>1400</v>
      </c>
    </row>
    <row r="69029" spans="1:8" x14ac:dyDescent="0.3">
      <c r="A69029" s="3">
        <v>69027</v>
      </c>
      <c r="B69029" s="3" t="s">
        <v>6901</v>
      </c>
      <c r="C69029" s="3" t="s">
        <v>670</v>
      </c>
      <c r="D69029" t="s">
        <v>7031</v>
      </c>
      <c r="E69029" s="6">
        <v>38280</v>
      </c>
      <c r="F69029" s="3" t="s">
        <v>6915</v>
      </c>
      <c r="G69029" s="3" t="s">
        <v>13</v>
      </c>
      <c r="H69029" s="3" t="s">
        <v>6905</v>
      </c>
    </row>
    <row r="69030" spans="1:8" x14ac:dyDescent="0.3">
      <c r="A69030" s="3">
        <v>69028</v>
      </c>
      <c r="B69030" s="3" t="s">
        <v>6901</v>
      </c>
      <c r="C69030" s="3" t="s">
        <v>474</v>
      </c>
      <c r="D69030" t="s">
        <v>11896</v>
      </c>
      <c r="E69030" s="6">
        <v>38280</v>
      </c>
      <c r="F69030" s="3" t="s">
        <v>7003</v>
      </c>
      <c r="G69030" s="3" t="s">
        <v>13</v>
      </c>
      <c r="H69030" s="3" t="s">
        <v>54</v>
      </c>
    </row>
    <row r="69031" spans="1:8" x14ac:dyDescent="0.3">
      <c r="A69031" s="3">
        <v>69029</v>
      </c>
      <c r="B69031" s="3" t="s">
        <v>6901</v>
      </c>
      <c r="C69031" s="3" t="s">
        <v>2316</v>
      </c>
      <c r="D69031" t="s">
        <v>14257</v>
      </c>
      <c r="E69031" s="6">
        <v>38280</v>
      </c>
      <c r="F69031" s="3" t="s">
        <v>7003</v>
      </c>
      <c r="G69031" s="3" t="s">
        <v>13</v>
      </c>
      <c r="H69031" s="3" t="s">
        <v>54</v>
      </c>
    </row>
    <row r="69032" spans="1:8" x14ac:dyDescent="0.3">
      <c r="A69032" s="3">
        <v>69030</v>
      </c>
      <c r="B69032" s="3" t="s">
        <v>6901</v>
      </c>
      <c r="C69032" s="3" t="s">
        <v>15647</v>
      </c>
      <c r="D69032" t="s">
        <v>15648</v>
      </c>
      <c r="E69032" s="6">
        <v>38280</v>
      </c>
      <c r="F69032" s="3" t="s">
        <v>7003</v>
      </c>
      <c r="G69032" s="3" t="s">
        <v>13</v>
      </c>
      <c r="H69032" s="3" t="s">
        <v>54</v>
      </c>
    </row>
    <row r="69033" spans="1:8" x14ac:dyDescent="0.3">
      <c r="A69033" s="3">
        <v>69031</v>
      </c>
      <c r="B69033" s="3" t="s">
        <v>6901</v>
      </c>
      <c r="C69033" s="3" t="s">
        <v>13544</v>
      </c>
      <c r="D69033" t="s">
        <v>13545</v>
      </c>
      <c r="E69033" s="6">
        <v>38280</v>
      </c>
      <c r="F69033" s="3" t="s">
        <v>7003</v>
      </c>
      <c r="G69033" s="3" t="s">
        <v>13</v>
      </c>
      <c r="H69033" s="3" t="s">
        <v>54</v>
      </c>
    </row>
    <row r="69034" spans="1:8" x14ac:dyDescent="0.3">
      <c r="A69034" s="3">
        <v>69032</v>
      </c>
      <c r="B69034" s="3" t="s">
        <v>119341</v>
      </c>
      <c r="C69034" s="3" t="s">
        <v>670</v>
      </c>
      <c r="D69034" t="s">
        <v>122181</v>
      </c>
      <c r="E69034" s="6">
        <v>38280</v>
      </c>
      <c r="F69034" s="3" t="s">
        <v>119350</v>
      </c>
      <c r="G69034" s="3" t="s">
        <v>13</v>
      </c>
      <c r="H69034" s="3" t="s">
        <v>1400</v>
      </c>
    </row>
    <row r="69035" spans="1:8" x14ac:dyDescent="0.3">
      <c r="A69035" s="3">
        <v>69033</v>
      </c>
      <c r="B69035" s="3" t="s">
        <v>6901</v>
      </c>
      <c r="C69035" s="3" t="s">
        <v>12563</v>
      </c>
      <c r="D69035" t="s">
        <v>13541</v>
      </c>
      <c r="E69035" s="6">
        <v>38280</v>
      </c>
      <c r="F69035" s="3" t="s">
        <v>7003</v>
      </c>
      <c r="G69035" s="3" t="s">
        <v>13</v>
      </c>
      <c r="H69035" s="3" t="s">
        <v>54</v>
      </c>
    </row>
    <row r="69036" spans="1:8" x14ac:dyDescent="0.3">
      <c r="A69036" s="3">
        <v>69034</v>
      </c>
      <c r="B69036" s="3" t="s">
        <v>6901</v>
      </c>
      <c r="C69036" s="3" t="s">
        <v>13542</v>
      </c>
      <c r="D69036" t="s">
        <v>13543</v>
      </c>
      <c r="E69036" s="6">
        <v>38280</v>
      </c>
      <c r="F69036" s="3" t="s">
        <v>7003</v>
      </c>
      <c r="G69036" s="3" t="s">
        <v>12</v>
      </c>
      <c r="H69036" s="3" t="s">
        <v>54</v>
      </c>
    </row>
    <row r="69037" spans="1:8" x14ac:dyDescent="0.3">
      <c r="A69037" s="3">
        <v>69035</v>
      </c>
      <c r="B69037" s="3" t="s">
        <v>6901</v>
      </c>
      <c r="C69037" s="3" t="s">
        <v>8091</v>
      </c>
      <c r="D69037" t="s">
        <v>8767</v>
      </c>
      <c r="E69037" s="6">
        <v>38280</v>
      </c>
      <c r="F69037" s="3" t="s">
        <v>7003</v>
      </c>
      <c r="G69037" s="3" t="s">
        <v>13</v>
      </c>
      <c r="H69037" s="3" t="s">
        <v>1400</v>
      </c>
    </row>
    <row r="69038" spans="1:8" x14ac:dyDescent="0.3">
      <c r="A69038" s="3">
        <v>69036</v>
      </c>
      <c r="B69038" s="3" t="s">
        <v>6901</v>
      </c>
      <c r="C69038" s="3" t="s">
        <v>476</v>
      </c>
      <c r="D69038" t="s">
        <v>11078</v>
      </c>
      <c r="E69038" s="6">
        <v>38280</v>
      </c>
      <c r="F69038" s="3" t="s">
        <v>6909</v>
      </c>
      <c r="G69038" s="3" t="s">
        <v>13</v>
      </c>
      <c r="H69038" s="3" t="s">
        <v>37</v>
      </c>
    </row>
    <row r="69039" spans="1:8" x14ac:dyDescent="0.3">
      <c r="A69039" s="3">
        <v>69037</v>
      </c>
      <c r="B69039" s="3" t="s">
        <v>6901</v>
      </c>
      <c r="C69039" s="3" t="s">
        <v>12904</v>
      </c>
      <c r="D69039" t="s">
        <v>13540</v>
      </c>
      <c r="E69039" s="6">
        <v>38280</v>
      </c>
      <c r="F69039" s="3" t="s">
        <v>7003</v>
      </c>
      <c r="G69039" s="3" t="s">
        <v>13</v>
      </c>
      <c r="H69039" s="3" t="s">
        <v>54</v>
      </c>
    </row>
    <row r="69040" spans="1:8" x14ac:dyDescent="0.3">
      <c r="A69040" s="3">
        <v>69038</v>
      </c>
      <c r="B69040" s="3" t="s">
        <v>6901</v>
      </c>
      <c r="C69040" s="3" t="s">
        <v>16135</v>
      </c>
      <c r="D69040" t="s">
        <v>16136</v>
      </c>
      <c r="E69040" s="6">
        <v>38280</v>
      </c>
      <c r="F69040" s="3" t="s">
        <v>7059</v>
      </c>
      <c r="G69040" s="3" t="s">
        <v>13</v>
      </c>
      <c r="H69040" s="3" t="s">
        <v>54</v>
      </c>
    </row>
    <row r="69041" spans="1:8" x14ac:dyDescent="0.3">
      <c r="A69041" s="3">
        <v>69039</v>
      </c>
      <c r="B69041" s="3" t="s">
        <v>6901</v>
      </c>
      <c r="C69041" s="3" t="s">
        <v>670</v>
      </c>
      <c r="D69041" t="s">
        <v>7030</v>
      </c>
      <c r="E69041" s="6">
        <v>38280</v>
      </c>
      <c r="F69041" s="3" t="s">
        <v>6904</v>
      </c>
      <c r="G69041" s="3" t="s">
        <v>13</v>
      </c>
      <c r="H69041" s="3" t="s">
        <v>6905</v>
      </c>
    </row>
    <row r="69042" spans="1:8" x14ac:dyDescent="0.3">
      <c r="A69042" s="3">
        <v>69040</v>
      </c>
      <c r="B69042" s="3" t="s">
        <v>6901</v>
      </c>
      <c r="C69042" s="3" t="s">
        <v>12357</v>
      </c>
      <c r="D69042" t="s">
        <v>13539</v>
      </c>
      <c r="E69042" s="6">
        <v>38280</v>
      </c>
      <c r="F69042" s="3" t="s">
        <v>7003</v>
      </c>
      <c r="G69042" s="3" t="s">
        <v>13</v>
      </c>
      <c r="H69042" s="3" t="s">
        <v>54</v>
      </c>
    </row>
    <row r="69043" spans="1:8" x14ac:dyDescent="0.3">
      <c r="A69043" s="3">
        <v>69041</v>
      </c>
      <c r="B69043" s="3" t="s">
        <v>6901</v>
      </c>
      <c r="C69043" s="3" t="s">
        <v>12595</v>
      </c>
      <c r="D69043" t="s">
        <v>13537</v>
      </c>
      <c r="E69043" s="6">
        <v>38280</v>
      </c>
      <c r="F69043" s="3" t="s">
        <v>7003</v>
      </c>
      <c r="G69043" s="3" t="s">
        <v>12</v>
      </c>
      <c r="H69043" s="3" t="s">
        <v>54</v>
      </c>
    </row>
    <row r="69044" spans="1:8" x14ac:dyDescent="0.3">
      <c r="A69044" s="3">
        <v>69042</v>
      </c>
      <c r="B69044" s="3" t="s">
        <v>6901</v>
      </c>
      <c r="C69044" s="3" t="s">
        <v>12680</v>
      </c>
      <c r="D69044" t="s">
        <v>13538</v>
      </c>
      <c r="E69044" s="6">
        <v>38280</v>
      </c>
      <c r="F69044" s="3" t="s">
        <v>7003</v>
      </c>
      <c r="G69044" s="3" t="s">
        <v>13</v>
      </c>
      <c r="H69044" s="3" t="s">
        <v>54</v>
      </c>
    </row>
    <row r="69045" spans="1:8" x14ac:dyDescent="0.3">
      <c r="A69045" s="3">
        <v>69043</v>
      </c>
      <c r="B69045" s="3" t="s">
        <v>6901</v>
      </c>
      <c r="C69045" s="3" t="s">
        <v>13535</v>
      </c>
      <c r="D69045" t="s">
        <v>13536</v>
      </c>
      <c r="E69045" s="6">
        <v>38280</v>
      </c>
      <c r="F69045" s="3" t="s">
        <v>7003</v>
      </c>
      <c r="G69045" s="3" t="s">
        <v>13</v>
      </c>
      <c r="H69045" s="3" t="s">
        <v>54</v>
      </c>
    </row>
    <row r="69046" spans="1:8" x14ac:dyDescent="0.3">
      <c r="A69046" s="3">
        <v>69044</v>
      </c>
      <c r="B69046" s="3" t="s">
        <v>54805</v>
      </c>
      <c r="C69046" s="3" t="s">
        <v>69322</v>
      </c>
      <c r="D69046" t="s">
        <v>69323</v>
      </c>
      <c r="E69046" s="6">
        <v>38280</v>
      </c>
      <c r="F69046" s="3" t="s">
        <v>26262</v>
      </c>
      <c r="G69046" s="3" t="s">
        <v>13</v>
      </c>
      <c r="H69046" s="3" t="s">
        <v>37</v>
      </c>
    </row>
    <row r="69047" spans="1:8" x14ac:dyDescent="0.3">
      <c r="A69047" s="3">
        <v>69045</v>
      </c>
      <c r="B69047" s="3" t="s">
        <v>6901</v>
      </c>
      <c r="C69047" s="3" t="s">
        <v>12126</v>
      </c>
      <c r="D69047" t="s">
        <v>13534</v>
      </c>
      <c r="E69047" s="6">
        <v>38280</v>
      </c>
      <c r="F69047" s="3" t="s">
        <v>7003</v>
      </c>
      <c r="G69047" s="3" t="s">
        <v>13</v>
      </c>
      <c r="H69047" s="3" t="s">
        <v>54</v>
      </c>
    </row>
    <row r="69048" spans="1:8" x14ac:dyDescent="0.3">
      <c r="A69048" s="3">
        <v>69046</v>
      </c>
      <c r="B69048" s="3" t="s">
        <v>6901</v>
      </c>
      <c r="C69048" s="3" t="s">
        <v>12190</v>
      </c>
      <c r="D69048" t="s">
        <v>13533</v>
      </c>
      <c r="E69048" s="6">
        <v>38280</v>
      </c>
      <c r="F69048" s="3" t="s">
        <v>7003</v>
      </c>
      <c r="G69048" s="3" t="s">
        <v>13</v>
      </c>
      <c r="H69048" s="3" t="s">
        <v>54</v>
      </c>
    </row>
    <row r="69049" spans="1:8" x14ac:dyDescent="0.3">
      <c r="A69049" s="3">
        <v>69047</v>
      </c>
      <c r="B69049" s="3" t="s">
        <v>54805</v>
      </c>
      <c r="C69049" s="3" t="s">
        <v>70527</v>
      </c>
      <c r="D69049" t="s">
        <v>70594</v>
      </c>
      <c r="E69049" s="6">
        <v>38280</v>
      </c>
      <c r="F69049" s="3" t="s">
        <v>65603</v>
      </c>
      <c r="G69049" s="3" t="s">
        <v>13</v>
      </c>
      <c r="H69049" s="3" t="s">
        <v>37</v>
      </c>
    </row>
    <row r="69050" spans="1:8" x14ac:dyDescent="0.3">
      <c r="A69050" s="3">
        <v>69048</v>
      </c>
      <c r="B69050" s="3" t="s">
        <v>54805</v>
      </c>
      <c r="C69050" s="3" t="s">
        <v>70592</v>
      </c>
      <c r="D69050" t="s">
        <v>70593</v>
      </c>
      <c r="E69050" s="6">
        <v>38280</v>
      </c>
      <c r="F69050" s="3" t="s">
        <v>65603</v>
      </c>
      <c r="G69050" s="3" t="s">
        <v>13</v>
      </c>
      <c r="H69050" s="3" t="s">
        <v>37</v>
      </c>
    </row>
    <row r="69051" spans="1:8" x14ac:dyDescent="0.3">
      <c r="A69051" s="3">
        <v>69049</v>
      </c>
      <c r="B69051" s="3" t="s">
        <v>6901</v>
      </c>
      <c r="C69051" s="3" t="s">
        <v>7601</v>
      </c>
      <c r="D69051" t="s">
        <v>7772</v>
      </c>
      <c r="E69051" s="6">
        <v>38280</v>
      </c>
      <c r="F69051" s="3" t="s">
        <v>6921</v>
      </c>
      <c r="G69051" s="3" t="s">
        <v>13</v>
      </c>
      <c r="H69051" s="3" t="s">
        <v>6905</v>
      </c>
    </row>
    <row r="69052" spans="1:8" x14ac:dyDescent="0.3">
      <c r="A69052" s="3">
        <v>69050</v>
      </c>
      <c r="B69052" s="3" t="s">
        <v>26273</v>
      </c>
      <c r="C69052" s="3" t="s">
        <v>27508</v>
      </c>
      <c r="D69052" t="s">
        <v>27509</v>
      </c>
      <c r="E69052" s="6">
        <v>38280</v>
      </c>
      <c r="F69052" s="3" t="s">
        <v>26857</v>
      </c>
      <c r="G69052" s="3" t="s">
        <v>13</v>
      </c>
      <c r="H69052" s="3" t="s">
        <v>1400</v>
      </c>
    </row>
    <row r="69053" spans="1:8" x14ac:dyDescent="0.3">
      <c r="A69053" s="3">
        <v>69051</v>
      </c>
      <c r="B69053" s="3" t="s">
        <v>26273</v>
      </c>
      <c r="C69053" s="3" t="s">
        <v>28777</v>
      </c>
      <c r="D69053" t="s">
        <v>28778</v>
      </c>
      <c r="E69053" s="6">
        <v>38280</v>
      </c>
      <c r="F69053" s="3" t="s">
        <v>27338</v>
      </c>
      <c r="G69053" s="3" t="s">
        <v>13</v>
      </c>
      <c r="H69053" s="3" t="s">
        <v>37</v>
      </c>
    </row>
    <row r="69054" spans="1:8" x14ac:dyDescent="0.3">
      <c r="A69054" s="3">
        <v>69052</v>
      </c>
      <c r="B69054" s="3" t="s">
        <v>26273</v>
      </c>
      <c r="C69054" s="3" t="s">
        <v>670</v>
      </c>
      <c r="D69054" t="s">
        <v>33173</v>
      </c>
      <c r="E69054" s="6">
        <v>38280</v>
      </c>
      <c r="F69054" s="3" t="s">
        <v>26308</v>
      </c>
      <c r="G69054" s="3" t="s">
        <v>13</v>
      </c>
      <c r="H69054" s="3" t="s">
        <v>37</v>
      </c>
    </row>
    <row r="69055" spans="1:8" x14ac:dyDescent="0.3">
      <c r="A69055" s="3">
        <v>69053</v>
      </c>
      <c r="B69055" s="3" t="s">
        <v>54805</v>
      </c>
      <c r="C69055" s="3" t="s">
        <v>72100</v>
      </c>
      <c r="D69055" t="s">
        <v>72101</v>
      </c>
      <c r="E69055" s="6">
        <v>38280</v>
      </c>
      <c r="F69055" s="3" t="s">
        <v>59773</v>
      </c>
      <c r="G69055" s="3" t="s">
        <v>13</v>
      </c>
      <c r="H69055" s="3" t="s">
        <v>37</v>
      </c>
    </row>
    <row r="69056" spans="1:8" x14ac:dyDescent="0.3">
      <c r="A69056" s="3">
        <v>69054</v>
      </c>
      <c r="B69056" s="3" t="s">
        <v>129081</v>
      </c>
      <c r="C69056" s="3" t="s">
        <v>670</v>
      </c>
      <c r="D69056" t="s">
        <v>130513</v>
      </c>
      <c r="E69056" s="6">
        <v>38280</v>
      </c>
      <c r="F69056" s="3" t="s">
        <v>129465</v>
      </c>
      <c r="G69056" s="3" t="s">
        <v>13</v>
      </c>
      <c r="H69056" s="3" t="s">
        <v>1400</v>
      </c>
    </row>
    <row r="69057" spans="1:8" x14ac:dyDescent="0.3">
      <c r="A69057" s="3">
        <v>69055</v>
      </c>
      <c r="B69057" s="3" t="s">
        <v>119341</v>
      </c>
      <c r="C69057" s="3" t="s">
        <v>119676</v>
      </c>
      <c r="D69057" t="s">
        <v>119677</v>
      </c>
      <c r="E69057" s="6">
        <v>38280</v>
      </c>
      <c r="F69057" s="3" t="s">
        <v>119549</v>
      </c>
      <c r="G69057" s="3" t="s">
        <v>13</v>
      </c>
      <c r="H69057" s="3" t="s">
        <v>1400</v>
      </c>
    </row>
    <row r="69058" spans="1:8" x14ac:dyDescent="0.3">
      <c r="A69058" s="3">
        <v>69056</v>
      </c>
      <c r="B69058" s="3" t="s">
        <v>119341</v>
      </c>
      <c r="C69058" s="3" t="s">
        <v>69380</v>
      </c>
      <c r="D69058" t="s">
        <v>120189</v>
      </c>
      <c r="E69058" s="6">
        <v>38280</v>
      </c>
      <c r="F69058" s="3" t="s">
        <v>119368</v>
      </c>
      <c r="G69058" s="3" t="s">
        <v>13</v>
      </c>
      <c r="H69058" s="3" t="s">
        <v>1400</v>
      </c>
    </row>
    <row r="69059" spans="1:8" x14ac:dyDescent="0.3">
      <c r="A69059" s="3">
        <v>69057</v>
      </c>
      <c r="B69059" s="3" t="s">
        <v>119341</v>
      </c>
      <c r="C69059" s="3" t="s">
        <v>670</v>
      </c>
      <c r="D69059" t="s">
        <v>121597</v>
      </c>
      <c r="E69059" s="6">
        <v>38280</v>
      </c>
      <c r="F69059" s="3" t="s">
        <v>119405</v>
      </c>
      <c r="G69059" s="3" t="s">
        <v>13</v>
      </c>
      <c r="H69059" s="3" t="s">
        <v>1400</v>
      </c>
    </row>
    <row r="69060" spans="1:8" x14ac:dyDescent="0.3">
      <c r="A69060" s="3">
        <v>69058</v>
      </c>
      <c r="B69060" s="3" t="s">
        <v>119341</v>
      </c>
      <c r="C69060" s="3" t="s">
        <v>19654</v>
      </c>
      <c r="D69060" t="s">
        <v>122180</v>
      </c>
      <c r="E69060" s="6">
        <v>38280</v>
      </c>
      <c r="F69060" s="3" t="s">
        <v>119549</v>
      </c>
      <c r="G69060" s="3" t="s">
        <v>13</v>
      </c>
      <c r="H69060" s="3" t="s">
        <v>1400</v>
      </c>
    </row>
    <row r="69061" spans="1:8" x14ac:dyDescent="0.3">
      <c r="A69061" s="3">
        <v>69059</v>
      </c>
      <c r="B69061" s="3" t="s">
        <v>119341</v>
      </c>
      <c r="C69061" s="3" t="s">
        <v>96400</v>
      </c>
      <c r="D69061" t="s">
        <v>124063</v>
      </c>
      <c r="E69061" s="6">
        <v>38280</v>
      </c>
      <c r="F69061" s="3" t="s">
        <v>119458</v>
      </c>
      <c r="G69061" s="3" t="s">
        <v>13</v>
      </c>
      <c r="H69061" s="3" t="s">
        <v>11</v>
      </c>
    </row>
    <row r="69062" spans="1:8" x14ac:dyDescent="0.3">
      <c r="A69062" s="3">
        <v>69060</v>
      </c>
      <c r="B69062" s="3" t="s">
        <v>9</v>
      </c>
      <c r="C69062" s="3" t="s">
        <v>152364</v>
      </c>
      <c r="D69062" t="s">
        <v>154640</v>
      </c>
      <c r="E69062" s="6">
        <v>38280</v>
      </c>
      <c r="F69062" s="3" t="s">
        <v>140691</v>
      </c>
      <c r="G69062" s="3" t="s">
        <v>13</v>
      </c>
      <c r="H69062" s="3" t="s">
        <v>54</v>
      </c>
    </row>
    <row r="69063" spans="1:8" x14ac:dyDescent="0.3">
      <c r="A69063" s="3">
        <v>69061</v>
      </c>
      <c r="B69063" s="3" t="s">
        <v>9</v>
      </c>
      <c r="C69063" s="3" t="s">
        <v>152915</v>
      </c>
      <c r="D69063" t="s">
        <v>154641</v>
      </c>
      <c r="E69063" s="6">
        <v>38280</v>
      </c>
      <c r="F69063" s="3" t="s">
        <v>140691</v>
      </c>
      <c r="G69063" s="3" t="s">
        <v>13</v>
      </c>
      <c r="H69063" s="3" t="s">
        <v>54</v>
      </c>
    </row>
    <row r="69064" spans="1:8" x14ac:dyDescent="0.3">
      <c r="A69064" s="3">
        <v>69062</v>
      </c>
      <c r="B69064" s="3" t="s">
        <v>9</v>
      </c>
      <c r="C69064" s="3" t="s">
        <v>153595</v>
      </c>
      <c r="D69064" t="s">
        <v>154642</v>
      </c>
      <c r="E69064" s="6">
        <v>38280</v>
      </c>
      <c r="F69064" s="3" t="s">
        <v>140691</v>
      </c>
      <c r="G69064" s="3" t="s">
        <v>13</v>
      </c>
      <c r="H69064" s="3" t="s">
        <v>54</v>
      </c>
    </row>
    <row r="69065" spans="1:8" x14ac:dyDescent="0.3">
      <c r="A69065" s="3">
        <v>69063</v>
      </c>
      <c r="B69065" s="3" t="s">
        <v>9</v>
      </c>
      <c r="C69065" s="3" t="s">
        <v>154643</v>
      </c>
      <c r="D69065" t="s">
        <v>154644</v>
      </c>
      <c r="E69065" s="6">
        <v>38280</v>
      </c>
      <c r="F69065" s="3" t="s">
        <v>140691</v>
      </c>
      <c r="G69065" s="3" t="s">
        <v>13</v>
      </c>
      <c r="H69065" s="3" t="s">
        <v>54</v>
      </c>
    </row>
    <row r="69066" spans="1:8" x14ac:dyDescent="0.3">
      <c r="A69066" s="3">
        <v>69064</v>
      </c>
      <c r="B69066" s="3" t="s">
        <v>119341</v>
      </c>
      <c r="C69066" s="3" t="s">
        <v>69382</v>
      </c>
      <c r="D69066" t="s">
        <v>120188</v>
      </c>
      <c r="E69066" s="6">
        <v>38280</v>
      </c>
      <c r="F69066" s="3" t="s">
        <v>119368</v>
      </c>
      <c r="G69066" s="3" t="s">
        <v>13</v>
      </c>
      <c r="H69066" s="3" t="s">
        <v>1400</v>
      </c>
    </row>
    <row r="69067" spans="1:8" x14ac:dyDescent="0.3">
      <c r="A69067" s="3">
        <v>69065</v>
      </c>
      <c r="B69067" s="3" t="s">
        <v>9</v>
      </c>
      <c r="C69067" s="3" t="s">
        <v>33858</v>
      </c>
      <c r="D69067" t="s">
        <v>154628</v>
      </c>
      <c r="E69067" s="6">
        <v>38280</v>
      </c>
      <c r="F69067" s="3" t="s">
        <v>140691</v>
      </c>
      <c r="G69067" s="3" t="s">
        <v>13</v>
      </c>
      <c r="H69067" s="3" t="s">
        <v>54</v>
      </c>
    </row>
    <row r="69068" spans="1:8" x14ac:dyDescent="0.3">
      <c r="A69068" s="3">
        <v>69066</v>
      </c>
      <c r="B69068" s="3" t="s">
        <v>9</v>
      </c>
      <c r="C69068" s="3" t="s">
        <v>154102</v>
      </c>
      <c r="D69068" t="s">
        <v>154629</v>
      </c>
      <c r="E69068" s="6">
        <v>38280</v>
      </c>
      <c r="F69068" s="3" t="s">
        <v>140691</v>
      </c>
      <c r="G69068" s="3" t="s">
        <v>13</v>
      </c>
      <c r="H69068" s="3" t="s">
        <v>54</v>
      </c>
    </row>
    <row r="69069" spans="1:8" x14ac:dyDescent="0.3">
      <c r="A69069" s="3">
        <v>69067</v>
      </c>
      <c r="B69069" s="3" t="s">
        <v>9</v>
      </c>
      <c r="C69069" s="3" t="s">
        <v>153546</v>
      </c>
      <c r="D69069" t="s">
        <v>154630</v>
      </c>
      <c r="E69069" s="6">
        <v>38280</v>
      </c>
      <c r="F69069" s="3" t="s">
        <v>140691</v>
      </c>
      <c r="G69069" s="3" t="s">
        <v>13</v>
      </c>
      <c r="H69069" s="3" t="s">
        <v>54</v>
      </c>
    </row>
    <row r="69070" spans="1:8" x14ac:dyDescent="0.3">
      <c r="A69070" s="3">
        <v>69068</v>
      </c>
      <c r="B69070" s="3" t="s">
        <v>9</v>
      </c>
      <c r="C69070" s="3" t="s">
        <v>154631</v>
      </c>
      <c r="D69070" t="s">
        <v>154632</v>
      </c>
      <c r="E69070" s="6">
        <v>38280</v>
      </c>
      <c r="F69070" s="3" t="s">
        <v>140691</v>
      </c>
      <c r="G69070" s="3" t="s">
        <v>13</v>
      </c>
      <c r="H69070" s="3" t="s">
        <v>54</v>
      </c>
    </row>
    <row r="69071" spans="1:8" x14ac:dyDescent="0.3">
      <c r="A69071" s="3">
        <v>69069</v>
      </c>
      <c r="B69071" s="3" t="s">
        <v>9</v>
      </c>
      <c r="C69071" s="3" t="s">
        <v>153110</v>
      </c>
      <c r="D69071" t="s">
        <v>154633</v>
      </c>
      <c r="E69071" s="6">
        <v>38280</v>
      </c>
      <c r="F69071" s="3" t="s">
        <v>140691</v>
      </c>
      <c r="G69071" s="3" t="s">
        <v>13</v>
      </c>
      <c r="H69071" s="3" t="s">
        <v>54</v>
      </c>
    </row>
    <row r="69072" spans="1:8" x14ac:dyDescent="0.3">
      <c r="A69072" s="3">
        <v>69070</v>
      </c>
      <c r="B69072" s="3" t="s">
        <v>9</v>
      </c>
      <c r="C69072" s="3" t="s">
        <v>36933</v>
      </c>
      <c r="D69072" t="s">
        <v>154634</v>
      </c>
      <c r="E69072" s="6">
        <v>38280</v>
      </c>
      <c r="F69072" s="3" t="s">
        <v>140691</v>
      </c>
      <c r="G69072" s="3" t="s">
        <v>13</v>
      </c>
      <c r="H69072" s="3" t="s">
        <v>54</v>
      </c>
    </row>
    <row r="69073" spans="1:8" x14ac:dyDescent="0.3">
      <c r="A69073" s="3">
        <v>69071</v>
      </c>
      <c r="B69073" s="3" t="s">
        <v>9</v>
      </c>
      <c r="C69073" s="3" t="s">
        <v>154635</v>
      </c>
      <c r="D69073" t="s">
        <v>154636</v>
      </c>
      <c r="E69073" s="6">
        <v>38280</v>
      </c>
      <c r="F69073" s="3" t="s">
        <v>140691</v>
      </c>
      <c r="G69073" s="3" t="s">
        <v>13</v>
      </c>
      <c r="H69073" s="3" t="s">
        <v>54</v>
      </c>
    </row>
    <row r="69074" spans="1:8" x14ac:dyDescent="0.3">
      <c r="A69074" s="3">
        <v>69072</v>
      </c>
      <c r="B69074" s="3" t="s">
        <v>9</v>
      </c>
      <c r="C69074" s="3" t="s">
        <v>33858</v>
      </c>
      <c r="D69074" t="s">
        <v>154637</v>
      </c>
      <c r="E69074" s="6">
        <v>38280</v>
      </c>
      <c r="F69074" s="3" t="s">
        <v>140691</v>
      </c>
      <c r="G69074" s="3" t="s">
        <v>13</v>
      </c>
      <c r="H69074" s="3" t="s">
        <v>54</v>
      </c>
    </row>
    <row r="69075" spans="1:8" x14ac:dyDescent="0.3">
      <c r="A69075" s="3">
        <v>69073</v>
      </c>
      <c r="B69075" s="3" t="s">
        <v>9</v>
      </c>
      <c r="C69075" s="3" t="s">
        <v>152883</v>
      </c>
      <c r="D69075" t="s">
        <v>154638</v>
      </c>
      <c r="E69075" s="6">
        <v>38280</v>
      </c>
      <c r="F69075" s="3" t="s">
        <v>140691</v>
      </c>
      <c r="G69075" s="3" t="s">
        <v>13</v>
      </c>
      <c r="H69075" s="3" t="s">
        <v>54</v>
      </c>
    </row>
    <row r="69076" spans="1:8" x14ac:dyDescent="0.3">
      <c r="A69076" s="3">
        <v>69074</v>
      </c>
      <c r="B69076" s="3" t="s">
        <v>9</v>
      </c>
      <c r="C69076" s="3" t="s">
        <v>152540</v>
      </c>
      <c r="D69076" t="s">
        <v>154639</v>
      </c>
      <c r="E69076" s="6">
        <v>38280</v>
      </c>
      <c r="F69076" s="3" t="s">
        <v>140691</v>
      </c>
      <c r="G69076" s="3" t="s">
        <v>13</v>
      </c>
      <c r="H69076" s="3" t="s">
        <v>54</v>
      </c>
    </row>
    <row r="69077" spans="1:8" x14ac:dyDescent="0.3">
      <c r="A69077" s="3">
        <v>69075</v>
      </c>
      <c r="B69077" s="3" t="s">
        <v>119341</v>
      </c>
      <c r="C69077" s="3" t="s">
        <v>98097</v>
      </c>
      <c r="D69077" t="s">
        <v>120612</v>
      </c>
      <c r="E69077" s="6">
        <v>38280</v>
      </c>
      <c r="F69077" s="3" t="s">
        <v>119346</v>
      </c>
      <c r="G69077" s="3" t="s">
        <v>13</v>
      </c>
      <c r="H69077" s="3" t="s">
        <v>1400</v>
      </c>
    </row>
    <row r="69078" spans="1:8" x14ac:dyDescent="0.3">
      <c r="A69078" s="3">
        <v>69076</v>
      </c>
      <c r="B69078" s="3" t="s">
        <v>9</v>
      </c>
      <c r="C69078" s="3" t="s">
        <v>154616</v>
      </c>
      <c r="D69078" t="s">
        <v>154617</v>
      </c>
      <c r="E69078" s="6">
        <v>38280</v>
      </c>
      <c r="F69078" s="3" t="s">
        <v>140691</v>
      </c>
      <c r="G69078" s="3" t="s">
        <v>13</v>
      </c>
      <c r="H69078" s="3" t="s">
        <v>54</v>
      </c>
    </row>
    <row r="69079" spans="1:8" x14ac:dyDescent="0.3">
      <c r="A69079" s="3">
        <v>69077</v>
      </c>
      <c r="B69079" s="3" t="s">
        <v>9</v>
      </c>
      <c r="C69079" s="3" t="s">
        <v>152915</v>
      </c>
      <c r="D69079" t="s">
        <v>154618</v>
      </c>
      <c r="E69079" s="6">
        <v>38280</v>
      </c>
      <c r="F69079" s="3" t="s">
        <v>140691</v>
      </c>
      <c r="G69079" s="3" t="s">
        <v>13</v>
      </c>
      <c r="H69079" s="3" t="s">
        <v>54</v>
      </c>
    </row>
    <row r="69080" spans="1:8" x14ac:dyDescent="0.3">
      <c r="A69080" s="3">
        <v>69078</v>
      </c>
      <c r="B69080" s="3" t="s">
        <v>9</v>
      </c>
      <c r="C69080" s="3" t="s">
        <v>154619</v>
      </c>
      <c r="D69080" t="s">
        <v>154620</v>
      </c>
      <c r="E69080" s="6">
        <v>38280</v>
      </c>
      <c r="F69080" s="3" t="s">
        <v>140691</v>
      </c>
      <c r="G69080" s="3" t="s">
        <v>13</v>
      </c>
      <c r="H69080" s="3" t="s">
        <v>54</v>
      </c>
    </row>
    <row r="69081" spans="1:8" x14ac:dyDescent="0.3">
      <c r="A69081" s="3">
        <v>69079</v>
      </c>
      <c r="B69081" s="3" t="s">
        <v>9</v>
      </c>
      <c r="C69081" s="3" t="s">
        <v>153906</v>
      </c>
      <c r="D69081" t="s">
        <v>154621</v>
      </c>
      <c r="E69081" s="6">
        <v>38280</v>
      </c>
      <c r="F69081" s="3" t="s">
        <v>140691</v>
      </c>
      <c r="G69081" s="3" t="s">
        <v>13</v>
      </c>
      <c r="H69081" s="3" t="s">
        <v>54</v>
      </c>
    </row>
    <row r="69082" spans="1:8" x14ac:dyDescent="0.3">
      <c r="A69082" s="3">
        <v>69080</v>
      </c>
      <c r="B69082" s="3" t="s">
        <v>9</v>
      </c>
      <c r="C69082" s="3" t="s">
        <v>152522</v>
      </c>
      <c r="D69082" t="s">
        <v>154622</v>
      </c>
      <c r="E69082" s="6">
        <v>38280</v>
      </c>
      <c r="F69082" s="3" t="s">
        <v>140691</v>
      </c>
      <c r="G69082" s="3" t="s">
        <v>12</v>
      </c>
      <c r="H69082" s="3" t="s">
        <v>54</v>
      </c>
    </row>
    <row r="69083" spans="1:8" x14ac:dyDescent="0.3">
      <c r="A69083" s="3">
        <v>69081</v>
      </c>
      <c r="B69083" s="3" t="s">
        <v>9</v>
      </c>
      <c r="C69083" s="3" t="s">
        <v>153540</v>
      </c>
      <c r="D69083" t="s">
        <v>154623</v>
      </c>
      <c r="E69083" s="6">
        <v>38280</v>
      </c>
      <c r="F69083" s="3" t="s">
        <v>140691</v>
      </c>
      <c r="G69083" s="3" t="s">
        <v>13</v>
      </c>
      <c r="H69083" s="3" t="s">
        <v>54</v>
      </c>
    </row>
    <row r="69084" spans="1:8" x14ac:dyDescent="0.3">
      <c r="A69084" s="3">
        <v>69082</v>
      </c>
      <c r="B69084" s="3" t="s">
        <v>9</v>
      </c>
      <c r="C69084" s="3" t="s">
        <v>152364</v>
      </c>
      <c r="D69084" t="s">
        <v>154624</v>
      </c>
      <c r="E69084" s="6">
        <v>38280</v>
      </c>
      <c r="F69084" s="3" t="s">
        <v>140691</v>
      </c>
      <c r="G69084" s="3" t="s">
        <v>13</v>
      </c>
      <c r="H69084" s="3" t="s">
        <v>54</v>
      </c>
    </row>
    <row r="69085" spans="1:8" x14ac:dyDescent="0.3">
      <c r="A69085" s="3">
        <v>69083</v>
      </c>
      <c r="B69085" s="3" t="s">
        <v>9</v>
      </c>
      <c r="C69085" s="3" t="s">
        <v>154625</v>
      </c>
      <c r="D69085" t="s">
        <v>154626</v>
      </c>
      <c r="E69085" s="6">
        <v>38280</v>
      </c>
      <c r="F69085" s="3" t="s">
        <v>140691</v>
      </c>
      <c r="G69085" s="3" t="s">
        <v>13</v>
      </c>
      <c r="H69085" s="3" t="s">
        <v>54</v>
      </c>
    </row>
    <row r="69086" spans="1:8" x14ac:dyDescent="0.3">
      <c r="A69086" s="3">
        <v>69084</v>
      </c>
      <c r="B69086" s="3" t="s">
        <v>9</v>
      </c>
      <c r="C69086" s="3" t="s">
        <v>152710</v>
      </c>
      <c r="D69086" t="s">
        <v>154627</v>
      </c>
      <c r="E69086" s="6">
        <v>38280</v>
      </c>
      <c r="F69086" s="3" t="s">
        <v>140691</v>
      </c>
      <c r="G69086" s="3" t="s">
        <v>13</v>
      </c>
      <c r="H69086" s="3" t="s">
        <v>54</v>
      </c>
    </row>
    <row r="69087" spans="1:8" x14ac:dyDescent="0.3">
      <c r="A69087" s="3">
        <v>69085</v>
      </c>
      <c r="B69087" s="3" t="s">
        <v>9</v>
      </c>
      <c r="C69087" s="3" t="s">
        <v>152434</v>
      </c>
      <c r="D69087" t="s">
        <v>154776</v>
      </c>
      <c r="E69087" s="6">
        <v>38280</v>
      </c>
      <c r="F69087" s="3" t="s">
        <v>140691</v>
      </c>
      <c r="G69087" s="3" t="s">
        <v>13</v>
      </c>
      <c r="H69087" s="3" t="s">
        <v>54</v>
      </c>
    </row>
    <row r="69088" spans="1:8" x14ac:dyDescent="0.3">
      <c r="A69088" s="3">
        <v>69086</v>
      </c>
      <c r="B69088" s="3" t="s">
        <v>9</v>
      </c>
      <c r="C69088" s="3" t="s">
        <v>141812</v>
      </c>
      <c r="D69088" t="s">
        <v>154777</v>
      </c>
      <c r="E69088" s="6">
        <v>38280</v>
      </c>
      <c r="F69088" s="3" t="s">
        <v>140691</v>
      </c>
      <c r="G69088" s="3" t="s">
        <v>13</v>
      </c>
      <c r="H69088" s="3" t="s">
        <v>54</v>
      </c>
    </row>
    <row r="69089" spans="1:8" x14ac:dyDescent="0.3">
      <c r="A69089" s="3">
        <v>69087</v>
      </c>
      <c r="B69089" s="3" t="s">
        <v>9</v>
      </c>
      <c r="C69089" s="3" t="s">
        <v>152359</v>
      </c>
      <c r="D69089" t="s">
        <v>154778</v>
      </c>
      <c r="E69089" s="6">
        <v>38280</v>
      </c>
      <c r="F69089" s="3" t="s">
        <v>140691</v>
      </c>
      <c r="G69089" s="3" t="s">
        <v>13</v>
      </c>
      <c r="H69089" s="3" t="s">
        <v>54</v>
      </c>
    </row>
    <row r="69090" spans="1:8" x14ac:dyDescent="0.3">
      <c r="A69090" s="3">
        <v>69088</v>
      </c>
      <c r="B69090" s="3" t="s">
        <v>119341</v>
      </c>
      <c r="C69090" s="3" t="s">
        <v>78216</v>
      </c>
      <c r="D69090" t="s">
        <v>120594</v>
      </c>
      <c r="E69090" s="6">
        <v>38280</v>
      </c>
      <c r="F69090" s="3" t="s">
        <v>119535</v>
      </c>
      <c r="G69090" s="3" t="s">
        <v>13</v>
      </c>
      <c r="H69090" s="3" t="s">
        <v>1400</v>
      </c>
    </row>
    <row r="69091" spans="1:8" x14ac:dyDescent="0.3">
      <c r="A69091" s="3">
        <v>69089</v>
      </c>
      <c r="B69091" s="3" t="s">
        <v>119341</v>
      </c>
      <c r="C69091" s="3" t="s">
        <v>20</v>
      </c>
      <c r="D69091" t="s">
        <v>120611</v>
      </c>
      <c r="E69091" s="6">
        <v>38280</v>
      </c>
      <c r="F69091" s="3" t="s">
        <v>119346</v>
      </c>
      <c r="G69091" s="3" t="s">
        <v>13</v>
      </c>
      <c r="H69091" s="3" t="s">
        <v>1400</v>
      </c>
    </row>
    <row r="69092" spans="1:8" x14ac:dyDescent="0.3">
      <c r="A69092" s="3">
        <v>69090</v>
      </c>
      <c r="B69092" s="3" t="s">
        <v>119341</v>
      </c>
      <c r="C69092" s="3" t="s">
        <v>670</v>
      </c>
      <c r="D69092" t="s">
        <v>121596</v>
      </c>
      <c r="E69092" s="6">
        <v>38280</v>
      </c>
      <c r="F69092" s="3" t="s">
        <v>119792</v>
      </c>
      <c r="G69092" s="3" t="s">
        <v>13</v>
      </c>
      <c r="H69092" s="3" t="s">
        <v>1400</v>
      </c>
    </row>
    <row r="69093" spans="1:8" x14ac:dyDescent="0.3">
      <c r="A69093" s="3">
        <v>69091</v>
      </c>
      <c r="B69093" s="3" t="s">
        <v>9</v>
      </c>
      <c r="C69093" s="3" t="s">
        <v>152580</v>
      </c>
      <c r="D69093" t="s">
        <v>154757</v>
      </c>
      <c r="E69093" s="6">
        <v>38280</v>
      </c>
      <c r="F69093" s="3" t="s">
        <v>140691</v>
      </c>
      <c r="G69093" s="3" t="s">
        <v>13</v>
      </c>
      <c r="H69093" s="3" t="s">
        <v>54</v>
      </c>
    </row>
    <row r="69094" spans="1:8" x14ac:dyDescent="0.3">
      <c r="A69094" s="3">
        <v>69092</v>
      </c>
      <c r="B69094" s="3" t="s">
        <v>9</v>
      </c>
      <c r="C69094" s="3" t="s">
        <v>152540</v>
      </c>
      <c r="D69094" t="s">
        <v>154758</v>
      </c>
      <c r="E69094" s="6">
        <v>38280</v>
      </c>
      <c r="F69094" s="3" t="s">
        <v>140691</v>
      </c>
      <c r="G69094" s="3" t="s">
        <v>13</v>
      </c>
      <c r="H69094" s="3" t="s">
        <v>54</v>
      </c>
    </row>
    <row r="69095" spans="1:8" x14ac:dyDescent="0.3">
      <c r="A69095" s="3">
        <v>69093</v>
      </c>
      <c r="B69095" s="3" t="s">
        <v>9</v>
      </c>
      <c r="C69095" s="3" t="s">
        <v>153980</v>
      </c>
      <c r="D69095" t="s">
        <v>154759</v>
      </c>
      <c r="E69095" s="6">
        <v>38280</v>
      </c>
      <c r="F69095" s="3" t="s">
        <v>140691</v>
      </c>
      <c r="G69095" s="3" t="s">
        <v>13</v>
      </c>
      <c r="H69095" s="3" t="s">
        <v>54</v>
      </c>
    </row>
    <row r="69096" spans="1:8" x14ac:dyDescent="0.3">
      <c r="A69096" s="3">
        <v>69094</v>
      </c>
      <c r="B69096" s="3" t="s">
        <v>9</v>
      </c>
      <c r="C69096" s="3" t="s">
        <v>154631</v>
      </c>
      <c r="D69096" t="s">
        <v>154760</v>
      </c>
      <c r="E69096" s="6">
        <v>38280</v>
      </c>
      <c r="F69096" s="3" t="s">
        <v>140691</v>
      </c>
      <c r="G69096" s="3" t="s">
        <v>13</v>
      </c>
      <c r="H69096" s="3" t="s">
        <v>54</v>
      </c>
    </row>
    <row r="69097" spans="1:8" x14ac:dyDescent="0.3">
      <c r="A69097" s="3">
        <v>69095</v>
      </c>
      <c r="B69097" s="3" t="s">
        <v>9</v>
      </c>
      <c r="C69097" s="3" t="s">
        <v>152409</v>
      </c>
      <c r="D69097" t="s">
        <v>154761</v>
      </c>
      <c r="E69097" s="6">
        <v>38280</v>
      </c>
      <c r="F69097" s="3" t="s">
        <v>140691</v>
      </c>
      <c r="G69097" s="3" t="s">
        <v>13</v>
      </c>
      <c r="H69097" s="3" t="s">
        <v>54</v>
      </c>
    </row>
    <row r="69098" spans="1:8" x14ac:dyDescent="0.3">
      <c r="A69098" s="3">
        <v>69096</v>
      </c>
      <c r="B69098" s="3" t="s">
        <v>9</v>
      </c>
      <c r="C69098" s="3" t="s">
        <v>141513</v>
      </c>
      <c r="D69098" t="s">
        <v>154762</v>
      </c>
      <c r="E69098" s="6">
        <v>38280</v>
      </c>
      <c r="F69098" s="3" t="s">
        <v>140691</v>
      </c>
      <c r="G69098" s="3" t="s">
        <v>12</v>
      </c>
      <c r="H69098" s="3" t="s">
        <v>54</v>
      </c>
    </row>
    <row r="69099" spans="1:8" x14ac:dyDescent="0.3">
      <c r="A69099" s="3">
        <v>69097</v>
      </c>
      <c r="B69099" s="3" t="s">
        <v>9</v>
      </c>
      <c r="C69099" s="3" t="s">
        <v>154763</v>
      </c>
      <c r="D69099" t="s">
        <v>154764</v>
      </c>
      <c r="E69099" s="6">
        <v>38280</v>
      </c>
      <c r="F69099" s="3" t="s">
        <v>140691</v>
      </c>
      <c r="G69099" s="3" t="s">
        <v>13</v>
      </c>
      <c r="H69099" s="3" t="s">
        <v>54</v>
      </c>
    </row>
    <row r="69100" spans="1:8" x14ac:dyDescent="0.3">
      <c r="A69100" s="3">
        <v>69098</v>
      </c>
      <c r="B69100" s="3" t="s">
        <v>9</v>
      </c>
      <c r="C69100" s="3" t="s">
        <v>12725</v>
      </c>
      <c r="D69100" t="s">
        <v>154765</v>
      </c>
      <c r="E69100" s="6">
        <v>38280</v>
      </c>
      <c r="F69100" s="3" t="s">
        <v>140691</v>
      </c>
      <c r="G69100" s="3" t="s">
        <v>13</v>
      </c>
      <c r="H69100" s="3" t="s">
        <v>54</v>
      </c>
    </row>
    <row r="69101" spans="1:8" x14ac:dyDescent="0.3">
      <c r="A69101" s="3">
        <v>69099</v>
      </c>
      <c r="B69101" s="3" t="s">
        <v>9</v>
      </c>
      <c r="C69101" s="3" t="s">
        <v>154766</v>
      </c>
      <c r="D69101" t="s">
        <v>154767</v>
      </c>
      <c r="E69101" s="6">
        <v>38280</v>
      </c>
      <c r="F69101" s="3" t="s">
        <v>140691</v>
      </c>
      <c r="G69101" s="3" t="s">
        <v>13</v>
      </c>
      <c r="H69101" s="3" t="s">
        <v>54</v>
      </c>
    </row>
    <row r="69102" spans="1:8" x14ac:dyDescent="0.3">
      <c r="A69102" s="3">
        <v>69100</v>
      </c>
      <c r="B69102" s="3" t="s">
        <v>9</v>
      </c>
      <c r="C69102" s="3" t="s">
        <v>33856</v>
      </c>
      <c r="D69102" t="s">
        <v>154768</v>
      </c>
      <c r="E69102" s="6">
        <v>38280</v>
      </c>
      <c r="F69102" s="3" t="s">
        <v>140691</v>
      </c>
      <c r="G69102" s="3" t="s">
        <v>13</v>
      </c>
      <c r="H69102" s="3" t="s">
        <v>54</v>
      </c>
    </row>
    <row r="69103" spans="1:8" x14ac:dyDescent="0.3">
      <c r="A69103" s="3">
        <v>69101</v>
      </c>
      <c r="B69103" s="3" t="s">
        <v>9</v>
      </c>
      <c r="C69103" s="3" t="s">
        <v>152478</v>
      </c>
      <c r="D69103" t="s">
        <v>154769</v>
      </c>
      <c r="E69103" s="6">
        <v>38280</v>
      </c>
      <c r="F69103" s="3" t="s">
        <v>140691</v>
      </c>
      <c r="G69103" s="3" t="s">
        <v>13</v>
      </c>
      <c r="H69103" s="3" t="s">
        <v>54</v>
      </c>
    </row>
    <row r="69104" spans="1:8" x14ac:dyDescent="0.3">
      <c r="A69104" s="3">
        <v>69102</v>
      </c>
      <c r="B69104" s="3" t="s">
        <v>9</v>
      </c>
      <c r="C69104" s="3" t="s">
        <v>154770</v>
      </c>
      <c r="D69104" t="s">
        <v>154771</v>
      </c>
      <c r="E69104" s="6">
        <v>38280</v>
      </c>
      <c r="F69104" s="3" t="s">
        <v>140691</v>
      </c>
      <c r="G69104" s="3" t="s">
        <v>13</v>
      </c>
      <c r="H69104" s="3" t="s">
        <v>54</v>
      </c>
    </row>
    <row r="69105" spans="1:8" x14ac:dyDescent="0.3">
      <c r="A69105" s="3">
        <v>69103</v>
      </c>
      <c r="B69105" s="3" t="s">
        <v>9</v>
      </c>
      <c r="C69105" s="3" t="s">
        <v>154772</v>
      </c>
      <c r="D69105" t="s">
        <v>154773</v>
      </c>
      <c r="E69105" s="6">
        <v>38280</v>
      </c>
      <c r="F69105" s="3" t="s">
        <v>140691</v>
      </c>
      <c r="G69105" s="3" t="s">
        <v>13</v>
      </c>
      <c r="H69105" s="3" t="s">
        <v>54</v>
      </c>
    </row>
    <row r="69106" spans="1:8" x14ac:dyDescent="0.3">
      <c r="A69106" s="3">
        <v>69104</v>
      </c>
      <c r="B69106" s="3" t="s">
        <v>9</v>
      </c>
      <c r="C69106" s="3" t="s">
        <v>154774</v>
      </c>
      <c r="D69106" t="s">
        <v>154775</v>
      </c>
      <c r="E69106" s="6">
        <v>38280</v>
      </c>
      <c r="F69106" s="3" t="s">
        <v>140691</v>
      </c>
      <c r="G69106" s="3" t="s">
        <v>13</v>
      </c>
      <c r="H69106" s="3" t="s">
        <v>54</v>
      </c>
    </row>
    <row r="69107" spans="1:8" x14ac:dyDescent="0.3">
      <c r="A69107" s="3">
        <v>69105</v>
      </c>
      <c r="B69107" s="3" t="s">
        <v>104399</v>
      </c>
      <c r="C69107" s="3" t="s">
        <v>670</v>
      </c>
      <c r="D69107" t="s">
        <v>112244</v>
      </c>
      <c r="E69107" s="6">
        <v>38280</v>
      </c>
      <c r="F69107" s="3" t="s">
        <v>105797</v>
      </c>
      <c r="G69107" s="3" t="s">
        <v>13</v>
      </c>
      <c r="H69107" s="3" t="s">
        <v>54</v>
      </c>
    </row>
    <row r="69108" spans="1:8" x14ac:dyDescent="0.3">
      <c r="A69108" s="3">
        <v>69106</v>
      </c>
      <c r="B69108" s="3" t="s">
        <v>119341</v>
      </c>
      <c r="C69108" s="3" t="s">
        <v>113320</v>
      </c>
      <c r="D69108" t="s">
        <v>120057</v>
      </c>
      <c r="E69108" s="6">
        <v>38280</v>
      </c>
      <c r="F69108" s="3" t="s">
        <v>119368</v>
      </c>
      <c r="G69108" s="3" t="s">
        <v>13</v>
      </c>
      <c r="H69108" s="3" t="s">
        <v>1400</v>
      </c>
    </row>
    <row r="69109" spans="1:8" x14ac:dyDescent="0.3">
      <c r="A69109" s="3">
        <v>69107</v>
      </c>
      <c r="B69109" s="3" t="s">
        <v>9</v>
      </c>
      <c r="C69109" s="3" t="s">
        <v>153227</v>
      </c>
      <c r="D69109" t="s">
        <v>154753</v>
      </c>
      <c r="E69109" s="6">
        <v>38280</v>
      </c>
      <c r="F69109" s="3" t="s">
        <v>140691</v>
      </c>
      <c r="G69109" s="3" t="s">
        <v>13</v>
      </c>
      <c r="H69109" s="3" t="s">
        <v>54</v>
      </c>
    </row>
    <row r="69110" spans="1:8" x14ac:dyDescent="0.3">
      <c r="A69110" s="3">
        <v>69108</v>
      </c>
      <c r="B69110" s="3" t="s">
        <v>9</v>
      </c>
      <c r="C69110" s="3" t="s">
        <v>154754</v>
      </c>
      <c r="D69110" t="s">
        <v>154755</v>
      </c>
      <c r="E69110" s="6">
        <v>38280</v>
      </c>
      <c r="F69110" s="3" t="s">
        <v>140691</v>
      </c>
      <c r="G69110" s="3" t="s">
        <v>13</v>
      </c>
      <c r="H69110" s="3" t="s">
        <v>54</v>
      </c>
    </row>
    <row r="69111" spans="1:8" x14ac:dyDescent="0.3">
      <c r="A69111" s="3">
        <v>69109</v>
      </c>
      <c r="B69111" s="3" t="s">
        <v>9</v>
      </c>
      <c r="C69111" s="3" t="s">
        <v>154616</v>
      </c>
      <c r="D69111" t="s">
        <v>154756</v>
      </c>
      <c r="E69111" s="6">
        <v>38280</v>
      </c>
      <c r="F69111" s="3" t="s">
        <v>140691</v>
      </c>
      <c r="G69111" s="3" t="s">
        <v>13</v>
      </c>
      <c r="H69111" s="3" t="s">
        <v>54</v>
      </c>
    </row>
    <row r="69112" spans="1:8" x14ac:dyDescent="0.3">
      <c r="A69112" s="3">
        <v>69110</v>
      </c>
      <c r="B69112" s="3" t="s">
        <v>54805</v>
      </c>
      <c r="C69112" s="3" t="s">
        <v>56564</v>
      </c>
      <c r="D69112" t="s">
        <v>56565</v>
      </c>
      <c r="E69112" s="6">
        <v>38280</v>
      </c>
      <c r="F69112" s="3" t="s">
        <v>54808</v>
      </c>
      <c r="G69112" s="3" t="s">
        <v>13</v>
      </c>
      <c r="H69112" s="3" t="s">
        <v>6905</v>
      </c>
    </row>
    <row r="69113" spans="1:8" x14ac:dyDescent="0.3">
      <c r="A69113" s="3">
        <v>69111</v>
      </c>
      <c r="B69113" s="3" t="s">
        <v>54805</v>
      </c>
      <c r="C69113" s="3" t="s">
        <v>55028</v>
      </c>
      <c r="D69113" t="s">
        <v>56566</v>
      </c>
      <c r="E69113" s="6">
        <v>38280</v>
      </c>
      <c r="F69113" s="3" t="s">
        <v>54808</v>
      </c>
      <c r="G69113" s="3" t="s">
        <v>13</v>
      </c>
      <c r="H69113" s="3" t="s">
        <v>6905</v>
      </c>
    </row>
    <row r="69114" spans="1:8" x14ac:dyDescent="0.3">
      <c r="A69114" s="3">
        <v>69112</v>
      </c>
      <c r="B69114" s="3" t="s">
        <v>54805</v>
      </c>
      <c r="C69114" s="3" t="s">
        <v>54967</v>
      </c>
      <c r="D69114" t="s">
        <v>56563</v>
      </c>
      <c r="E69114" s="6">
        <v>38280</v>
      </c>
      <c r="F69114" s="3" t="s">
        <v>54808</v>
      </c>
      <c r="G69114" s="3" t="s">
        <v>13</v>
      </c>
      <c r="H69114" s="3" t="s">
        <v>6905</v>
      </c>
    </row>
    <row r="69115" spans="1:8" x14ac:dyDescent="0.3">
      <c r="A69115" s="3">
        <v>69113</v>
      </c>
      <c r="B69115" s="3" t="s">
        <v>54805</v>
      </c>
      <c r="C69115" s="3" t="s">
        <v>55259</v>
      </c>
      <c r="D69115" t="s">
        <v>56562</v>
      </c>
      <c r="E69115" s="6">
        <v>38280</v>
      </c>
      <c r="F69115" s="3" t="s">
        <v>54808</v>
      </c>
      <c r="G69115" s="3" t="s">
        <v>13</v>
      </c>
      <c r="H69115" s="3" t="s">
        <v>6905</v>
      </c>
    </row>
    <row r="69116" spans="1:8" x14ac:dyDescent="0.3">
      <c r="A69116" s="3">
        <v>69114</v>
      </c>
      <c r="B69116" s="3" t="s">
        <v>81442</v>
      </c>
      <c r="C69116" s="3" t="s">
        <v>82384</v>
      </c>
      <c r="D69116" t="s">
        <v>83934</v>
      </c>
      <c r="E69116" s="6">
        <v>38280</v>
      </c>
      <c r="F69116" s="3" t="s">
        <v>81602</v>
      </c>
      <c r="G69116" s="3" t="s">
        <v>13</v>
      </c>
      <c r="H69116" s="3" t="s">
        <v>37</v>
      </c>
    </row>
    <row r="69117" spans="1:8" x14ac:dyDescent="0.3">
      <c r="A69117" s="3">
        <v>69115</v>
      </c>
      <c r="B69117" s="3" t="s">
        <v>54805</v>
      </c>
      <c r="C69117" s="3" t="s">
        <v>55526</v>
      </c>
      <c r="D69117" t="s">
        <v>56561</v>
      </c>
      <c r="E69117" s="6">
        <v>38280</v>
      </c>
      <c r="F69117" s="3" t="s">
        <v>54808</v>
      </c>
      <c r="G69117" s="3" t="s">
        <v>13</v>
      </c>
      <c r="H69117" s="3" t="s">
        <v>6905</v>
      </c>
    </row>
    <row r="69118" spans="1:8" x14ac:dyDescent="0.3">
      <c r="A69118" s="3">
        <v>69116</v>
      </c>
      <c r="B69118" s="3" t="s">
        <v>17224</v>
      </c>
      <c r="C69118" s="3" t="s">
        <v>3248</v>
      </c>
      <c r="D69118" t="s">
        <v>22564</v>
      </c>
      <c r="E69118" s="6">
        <v>38280</v>
      </c>
      <c r="F69118" s="3" t="s">
        <v>17248</v>
      </c>
      <c r="G69118" s="3" t="s">
        <v>13</v>
      </c>
      <c r="H69118" s="3" t="s">
        <v>1400</v>
      </c>
    </row>
    <row r="69119" spans="1:8" x14ac:dyDescent="0.3">
      <c r="A69119" s="3">
        <v>69117</v>
      </c>
      <c r="B69119" s="3" t="s">
        <v>17224</v>
      </c>
      <c r="C69119" s="3" t="s">
        <v>4769</v>
      </c>
      <c r="D69119" t="s">
        <v>23639</v>
      </c>
      <c r="E69119" s="6">
        <v>38280</v>
      </c>
      <c r="F69119" s="3" t="s">
        <v>17248</v>
      </c>
      <c r="G69119" s="3" t="s">
        <v>13</v>
      </c>
      <c r="H69119" s="3" t="s">
        <v>37</v>
      </c>
    </row>
    <row r="69120" spans="1:8" x14ac:dyDescent="0.3">
      <c r="A69120" s="3">
        <v>69118</v>
      </c>
      <c r="B69120" s="3" t="s">
        <v>54805</v>
      </c>
      <c r="C69120" s="3" t="s">
        <v>55768</v>
      </c>
      <c r="D69120" t="s">
        <v>56560</v>
      </c>
      <c r="E69120" s="6">
        <v>38280</v>
      </c>
      <c r="F69120" s="3" t="s">
        <v>54808</v>
      </c>
      <c r="G69120" s="3" t="s">
        <v>13</v>
      </c>
      <c r="H69120" s="3" t="s">
        <v>6905</v>
      </c>
    </row>
    <row r="69121" spans="1:8" x14ac:dyDescent="0.3">
      <c r="A69121" s="3">
        <v>69119</v>
      </c>
      <c r="B69121" s="3" t="s">
        <v>17224</v>
      </c>
      <c r="C69121" s="3" t="s">
        <v>3643</v>
      </c>
      <c r="D69121" t="s">
        <v>17982</v>
      </c>
      <c r="E69121" s="6">
        <v>38280</v>
      </c>
      <c r="F69121" s="3" t="s">
        <v>17248</v>
      </c>
      <c r="G69121" s="3" t="s">
        <v>13</v>
      </c>
      <c r="H69121" s="3" t="s">
        <v>1400</v>
      </c>
    </row>
    <row r="69122" spans="1:8" x14ac:dyDescent="0.3">
      <c r="A69122" s="3">
        <v>69120</v>
      </c>
      <c r="B69122" s="3" t="s">
        <v>17224</v>
      </c>
      <c r="C69122" s="3" t="s">
        <v>2846</v>
      </c>
      <c r="D69122" t="s">
        <v>17983</v>
      </c>
      <c r="E69122" s="6">
        <v>38280</v>
      </c>
      <c r="F69122" s="3" t="s">
        <v>17248</v>
      </c>
      <c r="G69122" s="3" t="s">
        <v>13</v>
      </c>
      <c r="H69122" s="3" t="s">
        <v>1400</v>
      </c>
    </row>
    <row r="69123" spans="1:8" x14ac:dyDescent="0.3">
      <c r="A69123" s="3">
        <v>69121</v>
      </c>
      <c r="B69123" s="3" t="s">
        <v>54805</v>
      </c>
      <c r="C69123" s="3" t="s">
        <v>56558</v>
      </c>
      <c r="D69123" t="s">
        <v>56559</v>
      </c>
      <c r="E69123" s="6">
        <v>38280</v>
      </c>
      <c r="F69123" s="3" t="s">
        <v>54808</v>
      </c>
      <c r="G69123" s="3" t="s">
        <v>13</v>
      </c>
      <c r="H69123" s="3" t="s">
        <v>6905</v>
      </c>
    </row>
    <row r="69124" spans="1:8" x14ac:dyDescent="0.3">
      <c r="A69124" s="3">
        <v>69122</v>
      </c>
      <c r="B69124" s="3" t="s">
        <v>17224</v>
      </c>
      <c r="C69124" s="3" t="s">
        <v>2316</v>
      </c>
      <c r="D69124" t="s">
        <v>17981</v>
      </c>
      <c r="E69124" s="6">
        <v>38280</v>
      </c>
      <c r="F69124" s="3" t="s">
        <v>17248</v>
      </c>
      <c r="G69124" s="3" t="s">
        <v>13</v>
      </c>
      <c r="H69124" s="3" t="s">
        <v>1400</v>
      </c>
    </row>
    <row r="69125" spans="1:8" x14ac:dyDescent="0.3">
      <c r="A69125" s="3">
        <v>69123</v>
      </c>
      <c r="B69125" s="3" t="s">
        <v>17224</v>
      </c>
      <c r="C69125" s="3" t="s">
        <v>245</v>
      </c>
      <c r="D69125" t="s">
        <v>18136</v>
      </c>
      <c r="E69125" s="6">
        <v>38280</v>
      </c>
      <c r="F69125" s="3" t="s">
        <v>17248</v>
      </c>
      <c r="G69125" s="3" t="s">
        <v>13</v>
      </c>
      <c r="H69125" s="3" t="s">
        <v>1400</v>
      </c>
    </row>
    <row r="69126" spans="1:8" x14ac:dyDescent="0.3">
      <c r="A69126" s="3">
        <v>69124</v>
      </c>
      <c r="B69126" s="3" t="s">
        <v>54805</v>
      </c>
      <c r="C69126" s="3" t="s">
        <v>56555</v>
      </c>
      <c r="D69126" t="s">
        <v>56556</v>
      </c>
      <c r="E69126" s="6">
        <v>38280</v>
      </c>
      <c r="F69126" s="3" t="s">
        <v>54808</v>
      </c>
      <c r="G69126" s="3" t="s">
        <v>13</v>
      </c>
      <c r="H69126" s="3" t="s">
        <v>6905</v>
      </c>
    </row>
    <row r="69127" spans="1:8" x14ac:dyDescent="0.3">
      <c r="A69127" s="3">
        <v>69125</v>
      </c>
      <c r="B69127" s="3" t="s">
        <v>54805</v>
      </c>
      <c r="C69127" s="3" t="s">
        <v>55539</v>
      </c>
      <c r="D69127" t="s">
        <v>56557</v>
      </c>
      <c r="E69127" s="6">
        <v>38280</v>
      </c>
      <c r="F69127" s="3" t="s">
        <v>54808</v>
      </c>
      <c r="G69127" s="3" t="s">
        <v>13</v>
      </c>
      <c r="H69127" s="3" t="s">
        <v>6905</v>
      </c>
    </row>
    <row r="69128" spans="1:8" x14ac:dyDescent="0.3">
      <c r="A69128" s="3">
        <v>69126</v>
      </c>
      <c r="B69128" s="3" t="s">
        <v>76804</v>
      </c>
      <c r="C69128" s="3" t="s">
        <v>81009</v>
      </c>
      <c r="D69128" t="s">
        <v>81058</v>
      </c>
      <c r="E69128" s="6">
        <v>38280</v>
      </c>
      <c r="F69128" s="3" t="s">
        <v>76808</v>
      </c>
      <c r="G69128" s="3" t="s">
        <v>13</v>
      </c>
      <c r="H69128" s="3" t="s">
        <v>54</v>
      </c>
    </row>
    <row r="69129" spans="1:8" x14ac:dyDescent="0.3">
      <c r="A69129" s="3">
        <v>69127</v>
      </c>
      <c r="B69129" s="3" t="s">
        <v>76804</v>
      </c>
      <c r="C69129" s="3" t="s">
        <v>79251</v>
      </c>
      <c r="D69129" t="s">
        <v>79252</v>
      </c>
      <c r="E69129" s="6">
        <v>38280</v>
      </c>
      <c r="F69129" s="3" t="s">
        <v>76837</v>
      </c>
      <c r="G69129" s="3" t="s">
        <v>13</v>
      </c>
      <c r="H69129" s="3" t="s">
        <v>37</v>
      </c>
    </row>
    <row r="69130" spans="1:8" x14ac:dyDescent="0.3">
      <c r="A69130" s="3">
        <v>69128</v>
      </c>
      <c r="B69130" s="3" t="s">
        <v>81442</v>
      </c>
      <c r="C69130" s="3" t="s">
        <v>476</v>
      </c>
      <c r="D69130" t="s">
        <v>82296</v>
      </c>
      <c r="E69130" s="6">
        <v>38280</v>
      </c>
      <c r="F69130" s="3" t="s">
        <v>81602</v>
      </c>
      <c r="G69130" s="3" t="s">
        <v>13</v>
      </c>
      <c r="H69130" s="3" t="s">
        <v>1400</v>
      </c>
    </row>
    <row r="69131" spans="1:8" x14ac:dyDescent="0.3">
      <c r="A69131" s="3">
        <v>69129</v>
      </c>
      <c r="B69131" s="3" t="s">
        <v>81442</v>
      </c>
      <c r="C69131" s="3" t="s">
        <v>83987</v>
      </c>
      <c r="D69131" t="s">
        <v>83988</v>
      </c>
      <c r="E69131" s="6">
        <v>38280</v>
      </c>
      <c r="F69131" s="3" t="s">
        <v>81602</v>
      </c>
      <c r="G69131" s="3" t="s">
        <v>13</v>
      </c>
      <c r="H69131" s="3" t="s">
        <v>37</v>
      </c>
    </row>
    <row r="69132" spans="1:8" x14ac:dyDescent="0.3">
      <c r="A69132" s="3">
        <v>69130</v>
      </c>
      <c r="B69132" s="3" t="s">
        <v>81442</v>
      </c>
      <c r="C69132" s="3" t="s">
        <v>84166</v>
      </c>
      <c r="D69132" t="s">
        <v>84167</v>
      </c>
      <c r="E69132" s="6">
        <v>38280</v>
      </c>
      <c r="F69132" s="3" t="s">
        <v>81602</v>
      </c>
      <c r="G69132" s="3" t="s">
        <v>13</v>
      </c>
      <c r="H69132" s="3" t="s">
        <v>37</v>
      </c>
    </row>
    <row r="69133" spans="1:8" x14ac:dyDescent="0.3">
      <c r="A69133" s="3">
        <v>69131</v>
      </c>
      <c r="B69133" s="3" t="s">
        <v>17224</v>
      </c>
      <c r="C69133" s="3" t="s">
        <v>19325</v>
      </c>
      <c r="D69133" t="s">
        <v>19326</v>
      </c>
      <c r="E69133" s="6">
        <v>38280</v>
      </c>
      <c r="F69133" s="3" t="s">
        <v>17239</v>
      </c>
      <c r="G69133" s="3" t="s">
        <v>13</v>
      </c>
      <c r="H69133" s="3" t="s">
        <v>1400</v>
      </c>
    </row>
    <row r="69134" spans="1:8" x14ac:dyDescent="0.3">
      <c r="A69134" s="3">
        <v>69132</v>
      </c>
      <c r="B69134" s="3" t="s">
        <v>76804</v>
      </c>
      <c r="C69134" s="3" t="s">
        <v>80728</v>
      </c>
      <c r="D69134" t="s">
        <v>80730</v>
      </c>
      <c r="E69134" s="6">
        <v>38280</v>
      </c>
      <c r="F69134" s="3" t="s">
        <v>76807</v>
      </c>
      <c r="G69134" s="3" t="s">
        <v>13</v>
      </c>
      <c r="H69134" s="3" t="s">
        <v>54</v>
      </c>
    </row>
    <row r="69135" spans="1:8" x14ac:dyDescent="0.3">
      <c r="A69135" s="3">
        <v>69133</v>
      </c>
      <c r="B69135" s="3" t="s">
        <v>129081</v>
      </c>
      <c r="C69135" s="3" t="s">
        <v>97140</v>
      </c>
      <c r="D69135" t="s">
        <v>133650</v>
      </c>
      <c r="E69135" s="6">
        <v>38280</v>
      </c>
      <c r="F69135" s="3" t="s">
        <v>130183</v>
      </c>
      <c r="G69135" s="3" t="s">
        <v>13</v>
      </c>
      <c r="H69135" s="3" t="s">
        <v>11</v>
      </c>
    </row>
    <row r="69136" spans="1:8" x14ac:dyDescent="0.3">
      <c r="A69136" s="3">
        <v>69134</v>
      </c>
      <c r="B69136" s="3" t="s">
        <v>76804</v>
      </c>
      <c r="C69136" s="3" t="s">
        <v>21311</v>
      </c>
      <c r="D69136" t="s">
        <v>77008</v>
      </c>
      <c r="E69136" s="6">
        <v>38280</v>
      </c>
      <c r="F69136" s="3" t="s">
        <v>20900</v>
      </c>
      <c r="G69136" s="3" t="s">
        <v>13</v>
      </c>
      <c r="H69136" s="3" t="s">
        <v>1400</v>
      </c>
    </row>
    <row r="69137" spans="1:8" x14ac:dyDescent="0.3">
      <c r="A69137" s="3">
        <v>69135</v>
      </c>
      <c r="B69137" s="3" t="s">
        <v>76804</v>
      </c>
      <c r="C69137" s="3" t="s">
        <v>474</v>
      </c>
      <c r="D69137" t="s">
        <v>77009</v>
      </c>
      <c r="E69137" s="6">
        <v>38280</v>
      </c>
      <c r="F69137" s="3" t="s">
        <v>20900</v>
      </c>
      <c r="G69137" s="3" t="s">
        <v>13</v>
      </c>
      <c r="H69137" s="3" t="s">
        <v>1400</v>
      </c>
    </row>
    <row r="69138" spans="1:8" x14ac:dyDescent="0.3">
      <c r="A69138" s="3">
        <v>69136</v>
      </c>
      <c r="B69138" s="3" t="s">
        <v>76804</v>
      </c>
      <c r="C69138" s="3" t="s">
        <v>21295</v>
      </c>
      <c r="D69138" t="s">
        <v>77007</v>
      </c>
      <c r="E69138" s="6">
        <v>38280</v>
      </c>
      <c r="F69138" s="3" t="s">
        <v>20900</v>
      </c>
      <c r="G69138" s="3" t="s">
        <v>13</v>
      </c>
      <c r="H69138" s="3" t="s">
        <v>1400</v>
      </c>
    </row>
    <row r="69139" spans="1:8" x14ac:dyDescent="0.3">
      <c r="A69139" s="3">
        <v>69137</v>
      </c>
      <c r="B69139" s="3" t="s">
        <v>113155</v>
      </c>
      <c r="C69139" s="3" t="s">
        <v>20</v>
      </c>
      <c r="D69139" t="s">
        <v>117657</v>
      </c>
      <c r="E69139" s="6">
        <v>38280</v>
      </c>
      <c r="F69139" s="3" t="s">
        <v>113775</v>
      </c>
      <c r="G69139" s="3" t="s">
        <v>13</v>
      </c>
      <c r="H69139" s="3" t="s">
        <v>37</v>
      </c>
    </row>
    <row r="69140" spans="1:8" x14ac:dyDescent="0.3">
      <c r="A69140" s="3">
        <v>69138</v>
      </c>
      <c r="B69140" s="3" t="s">
        <v>113155</v>
      </c>
      <c r="C69140" s="3" t="s">
        <v>24727</v>
      </c>
      <c r="D69140" t="s">
        <v>118607</v>
      </c>
      <c r="E69140" s="6">
        <v>38280</v>
      </c>
      <c r="F69140" s="3" t="s">
        <v>113537</v>
      </c>
      <c r="G69140" s="3" t="s">
        <v>13</v>
      </c>
      <c r="H69140" s="3" t="s">
        <v>11</v>
      </c>
    </row>
    <row r="69141" spans="1:8" x14ac:dyDescent="0.3">
      <c r="A69141" s="3">
        <v>69139</v>
      </c>
      <c r="B69141" s="3" t="s">
        <v>113155</v>
      </c>
      <c r="C69141" s="3" t="s">
        <v>24727</v>
      </c>
      <c r="D69141" t="s">
        <v>118608</v>
      </c>
      <c r="E69141" s="6">
        <v>38280</v>
      </c>
      <c r="F69141" s="3" t="s">
        <v>113537</v>
      </c>
      <c r="G69141" s="3" t="s">
        <v>13</v>
      </c>
      <c r="H69141" s="3" t="s">
        <v>11</v>
      </c>
    </row>
    <row r="69142" spans="1:8" x14ac:dyDescent="0.3">
      <c r="A69142" s="3">
        <v>69140</v>
      </c>
      <c r="B69142" s="3" t="s">
        <v>113155</v>
      </c>
      <c r="C69142" s="3" t="s">
        <v>20</v>
      </c>
      <c r="D69142" t="s">
        <v>119053</v>
      </c>
      <c r="E69142" s="6">
        <v>38280</v>
      </c>
      <c r="F69142" s="3" t="s">
        <v>113204</v>
      </c>
      <c r="G69142" s="3" t="s">
        <v>13</v>
      </c>
      <c r="H69142" s="3" t="s">
        <v>11</v>
      </c>
    </row>
    <row r="69143" spans="1:8" x14ac:dyDescent="0.3">
      <c r="A69143" s="3">
        <v>69141</v>
      </c>
      <c r="B69143" s="3" t="s">
        <v>113155</v>
      </c>
      <c r="C69143" s="3" t="s">
        <v>119217</v>
      </c>
      <c r="D69143" t="s">
        <v>119253</v>
      </c>
      <c r="E69143" s="6">
        <v>38280</v>
      </c>
      <c r="F69143" s="3" t="s">
        <v>113160</v>
      </c>
      <c r="G69143" s="3" t="s">
        <v>13</v>
      </c>
      <c r="H69143" s="3" t="s">
        <v>1388</v>
      </c>
    </row>
    <row r="69144" spans="1:8" x14ac:dyDescent="0.3">
      <c r="A69144" s="3">
        <v>69142</v>
      </c>
      <c r="B69144" s="3" t="s">
        <v>104399</v>
      </c>
      <c r="C69144" s="3" t="s">
        <v>474</v>
      </c>
      <c r="D69144" t="s">
        <v>110439</v>
      </c>
      <c r="E69144" s="6">
        <v>38280</v>
      </c>
      <c r="F69144" s="3" t="s">
        <v>106224</v>
      </c>
      <c r="G69144" s="3" t="s">
        <v>13</v>
      </c>
      <c r="H69144" s="3" t="s">
        <v>54</v>
      </c>
    </row>
    <row r="69145" spans="1:8" x14ac:dyDescent="0.3">
      <c r="A69145" s="3">
        <v>69143</v>
      </c>
      <c r="B69145" s="3" t="s">
        <v>99055</v>
      </c>
      <c r="C69145" s="3" t="s">
        <v>101894</v>
      </c>
      <c r="D69145" t="s">
        <v>101895</v>
      </c>
      <c r="E69145" s="6">
        <v>38280</v>
      </c>
      <c r="F69145" s="3" t="s">
        <v>99113</v>
      </c>
      <c r="G69145" s="3" t="s">
        <v>13</v>
      </c>
      <c r="H69145" s="3" t="s">
        <v>1400</v>
      </c>
    </row>
    <row r="69146" spans="1:8" x14ac:dyDescent="0.3">
      <c r="A69146" s="3">
        <v>69144</v>
      </c>
      <c r="B69146" s="3" t="s">
        <v>54805</v>
      </c>
      <c r="C69146" s="3" t="s">
        <v>1631</v>
      </c>
      <c r="D69146" t="s">
        <v>62300</v>
      </c>
      <c r="E69146" s="6">
        <v>38280</v>
      </c>
      <c r="F69146" s="3" t="s">
        <v>59773</v>
      </c>
      <c r="G69146" s="3" t="s">
        <v>13</v>
      </c>
      <c r="H69146" s="3" t="s">
        <v>1400</v>
      </c>
    </row>
    <row r="69147" spans="1:8" x14ac:dyDescent="0.3">
      <c r="A69147" s="3">
        <v>69145</v>
      </c>
      <c r="B69147" s="3" t="s">
        <v>54805</v>
      </c>
      <c r="C69147" s="3" t="s">
        <v>2316</v>
      </c>
      <c r="D69147" t="s">
        <v>62301</v>
      </c>
      <c r="E69147" s="6">
        <v>38280</v>
      </c>
      <c r="F69147" s="3" t="s">
        <v>59773</v>
      </c>
      <c r="G69147" s="3" t="s">
        <v>13</v>
      </c>
      <c r="H69147" s="3" t="s">
        <v>1400</v>
      </c>
    </row>
    <row r="69148" spans="1:8" x14ac:dyDescent="0.3">
      <c r="A69148" s="3">
        <v>69146</v>
      </c>
      <c r="B69148" s="3" t="s">
        <v>104399</v>
      </c>
      <c r="C69148" s="3" t="s">
        <v>107570</v>
      </c>
      <c r="D69148" t="s">
        <v>107574</v>
      </c>
      <c r="E69148" s="6">
        <v>38280</v>
      </c>
      <c r="F69148" s="3" t="s">
        <v>104501</v>
      </c>
      <c r="G69148" s="3" t="s">
        <v>13</v>
      </c>
      <c r="H69148" s="3" t="s">
        <v>37</v>
      </c>
    </row>
    <row r="69149" spans="1:8" x14ac:dyDescent="0.3">
      <c r="A69149" s="3">
        <v>69147</v>
      </c>
      <c r="B69149" s="3" t="s">
        <v>104399</v>
      </c>
      <c r="C69149" s="3" t="s">
        <v>105324</v>
      </c>
      <c r="D69149" t="s">
        <v>105326</v>
      </c>
      <c r="E69149" s="6">
        <v>38280</v>
      </c>
      <c r="F69149" s="3" t="s">
        <v>104785</v>
      </c>
      <c r="G69149" s="3" t="s">
        <v>13</v>
      </c>
      <c r="H69149" s="3" t="s">
        <v>1400</v>
      </c>
    </row>
    <row r="69150" spans="1:8" x14ac:dyDescent="0.3">
      <c r="A69150" s="3">
        <v>69148</v>
      </c>
      <c r="B69150" s="3" t="s">
        <v>104399</v>
      </c>
      <c r="C69150" s="3" t="s">
        <v>670</v>
      </c>
      <c r="D69150" t="s">
        <v>112243</v>
      </c>
      <c r="E69150" s="6">
        <v>38280</v>
      </c>
      <c r="F69150" s="3" t="s">
        <v>104785</v>
      </c>
      <c r="G69150" s="3" t="s">
        <v>13</v>
      </c>
      <c r="H69150" s="3" t="s">
        <v>54</v>
      </c>
    </row>
    <row r="69151" spans="1:8" x14ac:dyDescent="0.3">
      <c r="A69151" s="3">
        <v>69149</v>
      </c>
      <c r="B69151" s="3" t="s">
        <v>17224</v>
      </c>
      <c r="C69151" s="3" t="s">
        <v>18794</v>
      </c>
      <c r="D69151" t="s">
        <v>18795</v>
      </c>
      <c r="E69151" s="6">
        <v>38280</v>
      </c>
      <c r="F69151" s="3" t="s">
        <v>17291</v>
      </c>
      <c r="G69151" s="3" t="s">
        <v>13</v>
      </c>
      <c r="H69151" s="3" t="s">
        <v>1400</v>
      </c>
    </row>
    <row r="69152" spans="1:8" x14ac:dyDescent="0.3">
      <c r="A69152" s="3">
        <v>69150</v>
      </c>
      <c r="B69152" s="3" t="s">
        <v>124574</v>
      </c>
      <c r="C69152" s="3" t="s">
        <v>126374</v>
      </c>
      <c r="D69152" t="s">
        <v>126375</v>
      </c>
      <c r="E69152" s="6">
        <v>38280</v>
      </c>
      <c r="F69152" s="3" t="s">
        <v>125706</v>
      </c>
      <c r="G69152" s="3" t="s">
        <v>13</v>
      </c>
      <c r="H69152" s="3" t="s">
        <v>37</v>
      </c>
    </row>
    <row r="69153" spans="1:8" x14ac:dyDescent="0.3">
      <c r="A69153" s="3">
        <v>69151</v>
      </c>
      <c r="B69153" s="3" t="s">
        <v>124574</v>
      </c>
      <c r="C69153" s="3" t="s">
        <v>126389</v>
      </c>
      <c r="D69153" t="s">
        <v>126393</v>
      </c>
      <c r="E69153" s="6">
        <v>38280</v>
      </c>
      <c r="F69153" s="3" t="s">
        <v>125706</v>
      </c>
      <c r="G69153" s="3" t="s">
        <v>13</v>
      </c>
      <c r="H69153" s="3" t="s">
        <v>37</v>
      </c>
    </row>
    <row r="69154" spans="1:8" x14ac:dyDescent="0.3">
      <c r="A69154" s="3">
        <v>69152</v>
      </c>
      <c r="B69154" s="3" t="s">
        <v>1397</v>
      </c>
      <c r="C69154" s="3" t="s">
        <v>3305</v>
      </c>
      <c r="D69154" t="s">
        <v>3309</v>
      </c>
      <c r="E69154" s="6">
        <v>38280</v>
      </c>
      <c r="F69154" s="3" t="s">
        <v>1637</v>
      </c>
      <c r="G69154" s="3" t="s">
        <v>13</v>
      </c>
      <c r="H69154" s="3" t="s">
        <v>1400</v>
      </c>
    </row>
    <row r="69155" spans="1:8" x14ac:dyDescent="0.3">
      <c r="A69155" s="3">
        <v>69153</v>
      </c>
      <c r="B69155" s="3" t="s">
        <v>1397</v>
      </c>
      <c r="C69155" s="3" t="s">
        <v>4859</v>
      </c>
      <c r="D69155" t="s">
        <v>4860</v>
      </c>
      <c r="E69155" s="6">
        <v>38280</v>
      </c>
      <c r="F69155" s="3" t="s">
        <v>1637</v>
      </c>
      <c r="G69155" s="3" t="s">
        <v>13</v>
      </c>
      <c r="H69155" s="3" t="s">
        <v>37</v>
      </c>
    </row>
    <row r="69156" spans="1:8" x14ac:dyDescent="0.3">
      <c r="A69156" s="3">
        <v>69154</v>
      </c>
      <c r="B69156" s="3" t="s">
        <v>81442</v>
      </c>
      <c r="C69156" s="3" t="s">
        <v>85074</v>
      </c>
      <c r="D69156" t="s">
        <v>85075</v>
      </c>
      <c r="E69156" s="6">
        <v>38280</v>
      </c>
      <c r="F69156" s="3" t="s">
        <v>81794</v>
      </c>
      <c r="G69156" s="3" t="s">
        <v>13</v>
      </c>
      <c r="H69156" s="3" t="s">
        <v>54</v>
      </c>
    </row>
    <row r="69157" spans="1:8" x14ac:dyDescent="0.3">
      <c r="A69157" s="3">
        <v>69155</v>
      </c>
      <c r="B69157" s="3" t="s">
        <v>124574</v>
      </c>
      <c r="C69157" s="3" t="s">
        <v>116687</v>
      </c>
      <c r="D69157" t="s">
        <v>125623</v>
      </c>
      <c r="E69157" s="6">
        <v>38280</v>
      </c>
      <c r="F69157" s="3" t="s">
        <v>124580</v>
      </c>
      <c r="G69157" s="3" t="s">
        <v>13</v>
      </c>
      <c r="H69157" s="3" t="s">
        <v>1400</v>
      </c>
    </row>
    <row r="69158" spans="1:8" x14ac:dyDescent="0.3">
      <c r="A69158" s="3">
        <v>69156</v>
      </c>
      <c r="B69158" s="3" t="s">
        <v>17224</v>
      </c>
      <c r="C69158" s="3" t="s">
        <v>23963</v>
      </c>
      <c r="D69158" t="s">
        <v>23964</v>
      </c>
      <c r="E69158" s="6">
        <v>38280</v>
      </c>
      <c r="F69158" s="3" t="s">
        <v>3336</v>
      </c>
      <c r="G69158" s="3" t="s">
        <v>13</v>
      </c>
      <c r="H69158" s="3" t="s">
        <v>37</v>
      </c>
    </row>
    <row r="69159" spans="1:8" x14ac:dyDescent="0.3">
      <c r="A69159" s="3">
        <v>69157</v>
      </c>
      <c r="B69159" s="3" t="s">
        <v>17224</v>
      </c>
      <c r="C69159" s="3" t="s">
        <v>18125</v>
      </c>
      <c r="D69159" t="s">
        <v>23965</v>
      </c>
      <c r="E69159" s="6">
        <v>38280</v>
      </c>
      <c r="F69159" s="3" t="s">
        <v>3336</v>
      </c>
      <c r="G69159" s="3" t="s">
        <v>13</v>
      </c>
      <c r="H69159" s="3" t="s">
        <v>37</v>
      </c>
    </row>
    <row r="69160" spans="1:8" x14ac:dyDescent="0.3">
      <c r="A69160" s="3">
        <v>69158</v>
      </c>
      <c r="B69160" s="3" t="s">
        <v>33</v>
      </c>
      <c r="C69160" s="3" t="s">
        <v>243</v>
      </c>
      <c r="D69160" t="s">
        <v>244</v>
      </c>
      <c r="E69160" s="6">
        <v>38280</v>
      </c>
      <c r="F69160" s="3" t="s">
        <v>89</v>
      </c>
      <c r="G69160" s="3" t="s">
        <v>13</v>
      </c>
      <c r="H69160" s="3" t="s">
        <v>54</v>
      </c>
    </row>
    <row r="69161" spans="1:8" x14ac:dyDescent="0.3">
      <c r="A69161" s="3">
        <v>69159</v>
      </c>
      <c r="B69161" s="3" t="s">
        <v>33</v>
      </c>
      <c r="C69161" s="3" t="s">
        <v>401</v>
      </c>
      <c r="D69161" t="s">
        <v>402</v>
      </c>
      <c r="E69161" s="6">
        <v>38280</v>
      </c>
      <c r="F69161" s="3" t="s">
        <v>89</v>
      </c>
      <c r="G69161" s="3" t="s">
        <v>13</v>
      </c>
      <c r="H69161" s="3" t="s">
        <v>54</v>
      </c>
    </row>
    <row r="69162" spans="1:8" x14ac:dyDescent="0.3">
      <c r="A69162" s="3">
        <v>69160</v>
      </c>
      <c r="B69162" s="3" t="s">
        <v>33</v>
      </c>
      <c r="C69162" s="3" t="s">
        <v>474</v>
      </c>
      <c r="D69162" t="s">
        <v>475</v>
      </c>
      <c r="E69162" s="6">
        <v>38280</v>
      </c>
      <c r="F69162" s="3" t="s">
        <v>89</v>
      </c>
      <c r="G69162" s="3" t="s">
        <v>13</v>
      </c>
      <c r="H69162" s="3" t="s">
        <v>54</v>
      </c>
    </row>
    <row r="69163" spans="1:8" x14ac:dyDescent="0.3">
      <c r="A69163" s="3">
        <v>69161</v>
      </c>
      <c r="B69163" s="3" t="s">
        <v>17224</v>
      </c>
      <c r="C69163" s="3" t="s">
        <v>2970</v>
      </c>
      <c r="D69163" t="s">
        <v>23962</v>
      </c>
      <c r="E69163" s="6">
        <v>38280</v>
      </c>
      <c r="F69163" s="3" t="s">
        <v>3336</v>
      </c>
      <c r="G69163" s="3" t="s">
        <v>13</v>
      </c>
      <c r="H69163" s="3" t="s">
        <v>37</v>
      </c>
    </row>
    <row r="69164" spans="1:8" x14ac:dyDescent="0.3">
      <c r="A69164" s="3">
        <v>69162</v>
      </c>
      <c r="B69164" s="3" t="s">
        <v>85434</v>
      </c>
      <c r="C69164" s="3" t="s">
        <v>91741</v>
      </c>
      <c r="D69164" t="s">
        <v>91742</v>
      </c>
      <c r="E69164" s="6">
        <v>38280</v>
      </c>
      <c r="F69164" s="3" t="s">
        <v>85547</v>
      </c>
      <c r="G69164" s="3" t="s">
        <v>13</v>
      </c>
      <c r="H69164" s="3" t="s">
        <v>37</v>
      </c>
    </row>
    <row r="69165" spans="1:8" x14ac:dyDescent="0.3">
      <c r="A69165" s="3">
        <v>69163</v>
      </c>
      <c r="B69165" s="3" t="s">
        <v>33</v>
      </c>
      <c r="C69165" s="3" t="s">
        <v>670</v>
      </c>
      <c r="D69165" t="s">
        <v>1057</v>
      </c>
      <c r="E69165" s="6">
        <v>38280</v>
      </c>
      <c r="F69165" s="3" t="s">
        <v>559</v>
      </c>
      <c r="G69165" s="3" t="s">
        <v>13</v>
      </c>
      <c r="H69165" s="3" t="s">
        <v>54</v>
      </c>
    </row>
    <row r="69166" spans="1:8" x14ac:dyDescent="0.3">
      <c r="A69166" s="3">
        <v>69164</v>
      </c>
      <c r="B69166" s="3" t="s">
        <v>54805</v>
      </c>
      <c r="C69166" s="3" t="s">
        <v>70909</v>
      </c>
      <c r="D69166" t="s">
        <v>70910</v>
      </c>
      <c r="E69166" s="6">
        <v>38280</v>
      </c>
      <c r="F69166" s="3" t="s">
        <v>59869</v>
      </c>
      <c r="G69166" s="3" t="s">
        <v>13</v>
      </c>
      <c r="H69166" s="3" t="s">
        <v>37</v>
      </c>
    </row>
    <row r="69167" spans="1:8" x14ac:dyDescent="0.3">
      <c r="A69167" s="3">
        <v>69165</v>
      </c>
      <c r="B69167" s="3" t="s">
        <v>54805</v>
      </c>
      <c r="C69167" s="3" t="s">
        <v>70911</v>
      </c>
      <c r="D69167" t="s">
        <v>70912</v>
      </c>
      <c r="E69167" s="6">
        <v>38280</v>
      </c>
      <c r="F69167" s="3" t="s">
        <v>59869</v>
      </c>
      <c r="G69167" s="3" t="s">
        <v>13</v>
      </c>
      <c r="H69167" s="3" t="s">
        <v>37</v>
      </c>
    </row>
    <row r="69168" spans="1:8" x14ac:dyDescent="0.3">
      <c r="A69168" s="3">
        <v>69166</v>
      </c>
      <c r="B69168" s="3" t="s">
        <v>81442</v>
      </c>
      <c r="C69168" s="3" t="s">
        <v>84311</v>
      </c>
      <c r="D69168" t="s">
        <v>84429</v>
      </c>
      <c r="E69168" s="6">
        <v>38280</v>
      </c>
      <c r="F69168" s="3" t="s">
        <v>81445</v>
      </c>
      <c r="G69168" s="3" t="s">
        <v>13</v>
      </c>
      <c r="H69168" s="3" t="s">
        <v>11</v>
      </c>
    </row>
    <row r="69169" spans="1:8" x14ac:dyDescent="0.3">
      <c r="A69169" s="3">
        <v>69167</v>
      </c>
      <c r="B69169" s="3" t="s">
        <v>104399</v>
      </c>
      <c r="C69169" s="3" t="s">
        <v>109081</v>
      </c>
      <c r="D69169" t="s">
        <v>109082</v>
      </c>
      <c r="E69169" s="6">
        <v>38280</v>
      </c>
      <c r="F69169" s="3" t="s">
        <v>104425</v>
      </c>
      <c r="G69169" s="3" t="s">
        <v>13</v>
      </c>
      <c r="H69169" s="3" t="s">
        <v>11</v>
      </c>
    </row>
    <row r="69170" spans="1:8" x14ac:dyDescent="0.3">
      <c r="A69170" s="3">
        <v>69168</v>
      </c>
      <c r="B69170" s="3" t="s">
        <v>104399</v>
      </c>
      <c r="C69170" s="3" t="s">
        <v>3633</v>
      </c>
      <c r="D69170" t="s">
        <v>110800</v>
      </c>
      <c r="E69170" s="6">
        <v>38280</v>
      </c>
      <c r="F69170" s="3" t="s">
        <v>106224</v>
      </c>
      <c r="G69170" s="3" t="s">
        <v>13</v>
      </c>
      <c r="H69170" s="3" t="s">
        <v>54</v>
      </c>
    </row>
    <row r="69171" spans="1:8" x14ac:dyDescent="0.3">
      <c r="A69171" s="3">
        <v>69169</v>
      </c>
      <c r="B69171" s="3" t="s">
        <v>9</v>
      </c>
      <c r="C69171" s="3" t="s">
        <v>156838</v>
      </c>
      <c r="D69171" t="s">
        <v>156839</v>
      </c>
      <c r="E69171" s="6">
        <v>38280</v>
      </c>
      <c r="F69171" s="3" t="s">
        <v>144906</v>
      </c>
      <c r="G69171" s="3" t="s">
        <v>13</v>
      </c>
      <c r="H69171" s="3" t="s">
        <v>54</v>
      </c>
    </row>
    <row r="69172" spans="1:8" x14ac:dyDescent="0.3">
      <c r="A69172" s="3">
        <v>69170</v>
      </c>
      <c r="B69172" s="3" t="s">
        <v>9</v>
      </c>
      <c r="C69172" s="3" t="s">
        <v>141098</v>
      </c>
      <c r="D69172" t="s">
        <v>141099</v>
      </c>
      <c r="E69172" s="6">
        <v>38280</v>
      </c>
      <c r="F69172" s="3" t="s">
        <v>139845</v>
      </c>
      <c r="G69172" s="3" t="s">
        <v>13</v>
      </c>
      <c r="H69172" s="3" t="s">
        <v>1400</v>
      </c>
    </row>
    <row r="69173" spans="1:8" x14ac:dyDescent="0.3">
      <c r="A69173" s="3">
        <v>69171</v>
      </c>
      <c r="B69173" s="3" t="s">
        <v>9</v>
      </c>
      <c r="C69173" s="3" t="s">
        <v>11703</v>
      </c>
      <c r="D69173" t="s">
        <v>145550</v>
      </c>
      <c r="E69173" s="6">
        <v>38280</v>
      </c>
      <c r="F69173" s="3" t="s">
        <v>142325</v>
      </c>
      <c r="G69173" s="3" t="s">
        <v>13</v>
      </c>
      <c r="H69173" s="3" t="s">
        <v>37</v>
      </c>
    </row>
    <row r="69174" spans="1:8" x14ac:dyDescent="0.3">
      <c r="A69174" s="3">
        <v>69172</v>
      </c>
      <c r="B69174" s="3" t="s">
        <v>119341</v>
      </c>
      <c r="C69174" s="3" t="s">
        <v>116687</v>
      </c>
      <c r="D69174" t="s">
        <v>123599</v>
      </c>
      <c r="E69174" s="6">
        <v>38280</v>
      </c>
      <c r="F69174" s="3" t="s">
        <v>119509</v>
      </c>
      <c r="G69174" s="3" t="s">
        <v>13</v>
      </c>
      <c r="H69174" s="3" t="s">
        <v>37</v>
      </c>
    </row>
    <row r="69175" spans="1:8" x14ac:dyDescent="0.3">
      <c r="A69175" s="3">
        <v>69173</v>
      </c>
      <c r="B69175" s="3" t="s">
        <v>113155</v>
      </c>
      <c r="C69175" s="3" t="s">
        <v>670</v>
      </c>
      <c r="D69175" t="s">
        <v>114025</v>
      </c>
      <c r="E69175" s="6">
        <v>38280</v>
      </c>
      <c r="F69175" s="3" t="s">
        <v>113537</v>
      </c>
      <c r="G69175" s="3" t="s">
        <v>13</v>
      </c>
      <c r="H69175" s="3" t="s">
        <v>1400</v>
      </c>
    </row>
    <row r="69176" spans="1:8" x14ac:dyDescent="0.3">
      <c r="A69176" s="3">
        <v>69174</v>
      </c>
      <c r="B69176" s="3" t="s">
        <v>176966</v>
      </c>
      <c r="C69176" s="3" t="s">
        <v>670</v>
      </c>
      <c r="D69176" t="s">
        <v>179790</v>
      </c>
      <c r="E69176" s="6">
        <v>38280</v>
      </c>
      <c r="F69176" s="3" t="s">
        <v>178121</v>
      </c>
      <c r="G69176" s="3" t="s">
        <v>13</v>
      </c>
      <c r="H69176" s="3" t="s">
        <v>1400</v>
      </c>
    </row>
    <row r="69177" spans="1:8" x14ac:dyDescent="0.3">
      <c r="A69177" s="3">
        <v>69175</v>
      </c>
      <c r="B69177" s="3" t="s">
        <v>176966</v>
      </c>
      <c r="C69177" s="3" t="s">
        <v>182468</v>
      </c>
      <c r="D69177" t="s">
        <v>182469</v>
      </c>
      <c r="E69177" s="6">
        <v>38280</v>
      </c>
      <c r="F69177" s="3" t="s">
        <v>178121</v>
      </c>
      <c r="G69177" s="3" t="s">
        <v>13</v>
      </c>
      <c r="H69177" s="3" t="s">
        <v>37</v>
      </c>
    </row>
    <row r="69178" spans="1:8" x14ac:dyDescent="0.3">
      <c r="A69178" s="3">
        <v>69176</v>
      </c>
      <c r="B69178" s="3" t="s">
        <v>54805</v>
      </c>
      <c r="C69178" s="3" t="s">
        <v>59165</v>
      </c>
      <c r="D69178" t="s">
        <v>63368</v>
      </c>
      <c r="E69178" s="6">
        <v>38280</v>
      </c>
      <c r="F69178" s="3" t="s">
        <v>57976</v>
      </c>
      <c r="G69178" s="3" t="s">
        <v>13</v>
      </c>
      <c r="H69178" s="3" t="s">
        <v>1400</v>
      </c>
    </row>
    <row r="69179" spans="1:8" x14ac:dyDescent="0.3">
      <c r="A69179" s="3">
        <v>69177</v>
      </c>
      <c r="B69179" s="3" t="s">
        <v>54805</v>
      </c>
      <c r="C69179" s="3" t="s">
        <v>59136</v>
      </c>
      <c r="D69179" t="s">
        <v>63369</v>
      </c>
      <c r="E69179" s="6">
        <v>38280</v>
      </c>
      <c r="F69179" s="3" t="s">
        <v>57976</v>
      </c>
      <c r="G69179" s="3" t="s">
        <v>13</v>
      </c>
      <c r="H69179" s="3" t="s">
        <v>1400</v>
      </c>
    </row>
    <row r="69180" spans="1:8" x14ac:dyDescent="0.3">
      <c r="A69180" s="3">
        <v>69178</v>
      </c>
      <c r="B69180" s="3" t="s">
        <v>54805</v>
      </c>
      <c r="C69180" s="3" t="s">
        <v>59111</v>
      </c>
      <c r="D69180" t="s">
        <v>63370</v>
      </c>
      <c r="E69180" s="6">
        <v>38280</v>
      </c>
      <c r="F69180" s="3" t="s">
        <v>57976</v>
      </c>
      <c r="G69180" s="3" t="s">
        <v>13</v>
      </c>
      <c r="H69180" s="3" t="s">
        <v>1400</v>
      </c>
    </row>
    <row r="69181" spans="1:8" x14ac:dyDescent="0.3">
      <c r="A69181" s="3">
        <v>69179</v>
      </c>
      <c r="B69181" s="3" t="s">
        <v>54805</v>
      </c>
      <c r="C69181" s="3" t="s">
        <v>59156</v>
      </c>
      <c r="D69181" t="s">
        <v>63371</v>
      </c>
      <c r="E69181" s="6">
        <v>38280</v>
      </c>
      <c r="F69181" s="3" t="s">
        <v>57976</v>
      </c>
      <c r="G69181" s="3" t="s">
        <v>13</v>
      </c>
      <c r="H69181" s="3" t="s">
        <v>1400</v>
      </c>
    </row>
    <row r="69182" spans="1:8" x14ac:dyDescent="0.3">
      <c r="A69182" s="3">
        <v>69180</v>
      </c>
      <c r="B69182" s="3" t="s">
        <v>176966</v>
      </c>
      <c r="C69182" s="3" t="s">
        <v>17026</v>
      </c>
      <c r="D69182" t="s">
        <v>177119</v>
      </c>
      <c r="E69182" s="6">
        <v>38280</v>
      </c>
      <c r="F69182" s="3" t="s">
        <v>177019</v>
      </c>
      <c r="G69182" s="3" t="s">
        <v>13</v>
      </c>
      <c r="H69182" s="3" t="s">
        <v>1400</v>
      </c>
    </row>
    <row r="69183" spans="1:8" x14ac:dyDescent="0.3">
      <c r="A69183" s="3">
        <v>69181</v>
      </c>
      <c r="B69183" s="3" t="s">
        <v>176966</v>
      </c>
      <c r="C69183" s="3" t="s">
        <v>401</v>
      </c>
      <c r="D69183" t="s">
        <v>180287</v>
      </c>
      <c r="E69183" s="6">
        <v>38280</v>
      </c>
      <c r="F69183" s="3" t="s">
        <v>177116</v>
      </c>
      <c r="G69183" s="3" t="s">
        <v>13</v>
      </c>
      <c r="H69183" s="3" t="s">
        <v>1400</v>
      </c>
    </row>
    <row r="69184" spans="1:8" x14ac:dyDescent="0.3">
      <c r="A69184" s="3">
        <v>69182</v>
      </c>
      <c r="B69184" s="3" t="s">
        <v>176966</v>
      </c>
      <c r="C69184" s="3" t="s">
        <v>3643</v>
      </c>
      <c r="D69184" t="s">
        <v>182444</v>
      </c>
      <c r="E69184" s="6">
        <v>38280</v>
      </c>
      <c r="F69184" s="3" t="s">
        <v>177116</v>
      </c>
      <c r="G69184" s="3" t="s">
        <v>13</v>
      </c>
      <c r="H69184" s="3" t="s">
        <v>37</v>
      </c>
    </row>
    <row r="69185" spans="1:8" x14ac:dyDescent="0.3">
      <c r="A69185" s="3">
        <v>69183</v>
      </c>
      <c r="B69185" s="3" t="s">
        <v>54805</v>
      </c>
      <c r="C69185" s="3" t="s">
        <v>59141</v>
      </c>
      <c r="D69185" t="s">
        <v>63364</v>
      </c>
      <c r="E69185" s="6">
        <v>38280</v>
      </c>
      <c r="F69185" s="3" t="s">
        <v>57976</v>
      </c>
      <c r="G69185" s="3" t="s">
        <v>13</v>
      </c>
      <c r="H69185" s="3" t="s">
        <v>1400</v>
      </c>
    </row>
    <row r="69186" spans="1:8" x14ac:dyDescent="0.3">
      <c r="A69186" s="3">
        <v>69184</v>
      </c>
      <c r="B69186" s="3" t="s">
        <v>54805</v>
      </c>
      <c r="C69186" s="3" t="s">
        <v>63365</v>
      </c>
      <c r="D69186" t="s">
        <v>63366</v>
      </c>
      <c r="E69186" s="6">
        <v>38280</v>
      </c>
      <c r="F69186" s="3" t="s">
        <v>57976</v>
      </c>
      <c r="G69186" s="3" t="s">
        <v>13</v>
      </c>
      <c r="H69186" s="3" t="s">
        <v>1400</v>
      </c>
    </row>
    <row r="69187" spans="1:8" x14ac:dyDescent="0.3">
      <c r="A69187" s="3">
        <v>69185</v>
      </c>
      <c r="B69187" s="3" t="s">
        <v>54805</v>
      </c>
      <c r="C69187" s="3" t="s">
        <v>59163</v>
      </c>
      <c r="D69187" t="s">
        <v>63367</v>
      </c>
      <c r="E69187" s="6">
        <v>38280</v>
      </c>
      <c r="F69187" s="3" t="s">
        <v>57976</v>
      </c>
      <c r="G69187" s="3" t="s">
        <v>13</v>
      </c>
      <c r="H69187" s="3" t="s">
        <v>1400</v>
      </c>
    </row>
    <row r="69188" spans="1:8" x14ac:dyDescent="0.3">
      <c r="A69188" s="3">
        <v>69186</v>
      </c>
      <c r="B69188" s="3" t="s">
        <v>119341</v>
      </c>
      <c r="C69188" s="3" t="s">
        <v>2316</v>
      </c>
      <c r="D69188" t="s">
        <v>120542</v>
      </c>
      <c r="E69188" s="6">
        <v>38280</v>
      </c>
      <c r="F69188" s="3" t="s">
        <v>119535</v>
      </c>
      <c r="G69188" s="3" t="s">
        <v>13</v>
      </c>
      <c r="H69188" s="3" t="s">
        <v>1400</v>
      </c>
    </row>
    <row r="69189" spans="1:8" x14ac:dyDescent="0.3">
      <c r="A69189" s="3">
        <v>69187</v>
      </c>
      <c r="B69189" s="3" t="s">
        <v>176966</v>
      </c>
      <c r="C69189" s="3" t="s">
        <v>183485</v>
      </c>
      <c r="D69189" t="s">
        <v>183486</v>
      </c>
      <c r="E69189" s="6">
        <v>38280</v>
      </c>
      <c r="F69189" s="3" t="s">
        <v>15</v>
      </c>
      <c r="G69189" s="3" t="s">
        <v>13</v>
      </c>
      <c r="H69189" s="3" t="s">
        <v>54</v>
      </c>
    </row>
    <row r="69190" spans="1:8" x14ac:dyDescent="0.3">
      <c r="A69190" s="3">
        <v>69188</v>
      </c>
      <c r="B69190" s="3" t="s">
        <v>176966</v>
      </c>
      <c r="C69190" s="3" t="s">
        <v>124149</v>
      </c>
      <c r="D69190" t="s">
        <v>183487</v>
      </c>
      <c r="E69190" s="6">
        <v>38280</v>
      </c>
      <c r="F69190" s="3" t="s">
        <v>15</v>
      </c>
      <c r="G69190" s="3" t="s">
        <v>13</v>
      </c>
      <c r="H69190" s="3" t="s">
        <v>54</v>
      </c>
    </row>
    <row r="69191" spans="1:8" x14ac:dyDescent="0.3">
      <c r="A69191" s="3">
        <v>69189</v>
      </c>
      <c r="B69191" s="3" t="s">
        <v>26273</v>
      </c>
      <c r="C69191" s="3" t="s">
        <v>32284</v>
      </c>
      <c r="D69191" t="s">
        <v>32285</v>
      </c>
      <c r="E69191" s="6">
        <v>38280</v>
      </c>
      <c r="F69191" s="3" t="s">
        <v>27360</v>
      </c>
      <c r="G69191" s="3" t="s">
        <v>13</v>
      </c>
      <c r="H69191" s="3" t="s">
        <v>37</v>
      </c>
    </row>
    <row r="69192" spans="1:8" x14ac:dyDescent="0.3">
      <c r="A69192" s="3">
        <v>69190</v>
      </c>
      <c r="B69192" s="3" t="s">
        <v>54805</v>
      </c>
      <c r="C69192" s="3" t="s">
        <v>59225</v>
      </c>
      <c r="D69192" t="s">
        <v>63362</v>
      </c>
      <c r="E69192" s="6">
        <v>38280</v>
      </c>
      <c r="F69192" s="3" t="s">
        <v>57976</v>
      </c>
      <c r="G69192" s="3" t="s">
        <v>13</v>
      </c>
      <c r="H69192" s="3" t="s">
        <v>1400</v>
      </c>
    </row>
    <row r="69193" spans="1:8" x14ac:dyDescent="0.3">
      <c r="A69193" s="3">
        <v>69191</v>
      </c>
      <c r="B69193" s="3" t="s">
        <v>54805</v>
      </c>
      <c r="C69193" s="3" t="s">
        <v>59183</v>
      </c>
      <c r="D69193" t="s">
        <v>63363</v>
      </c>
      <c r="E69193" s="6">
        <v>38280</v>
      </c>
      <c r="F69193" s="3" t="s">
        <v>57976</v>
      </c>
      <c r="G69193" s="3" t="s">
        <v>13</v>
      </c>
      <c r="H69193" s="3" t="s">
        <v>1400</v>
      </c>
    </row>
    <row r="69194" spans="1:8" x14ac:dyDescent="0.3">
      <c r="A69194" s="3">
        <v>69192</v>
      </c>
      <c r="B69194" s="3" t="s">
        <v>119341</v>
      </c>
      <c r="C69194" s="3" t="s">
        <v>120393</v>
      </c>
      <c r="D69194" t="s">
        <v>120394</v>
      </c>
      <c r="E69194" s="6">
        <v>38280</v>
      </c>
      <c r="F69194" s="3" t="s">
        <v>119509</v>
      </c>
      <c r="G69194" s="3" t="s">
        <v>13</v>
      </c>
      <c r="H69194" s="3" t="s">
        <v>1400</v>
      </c>
    </row>
    <row r="69195" spans="1:8" x14ac:dyDescent="0.3">
      <c r="A69195" s="3">
        <v>69193</v>
      </c>
      <c r="B69195" s="3" t="s">
        <v>119341</v>
      </c>
      <c r="C69195" s="3" t="s">
        <v>82384</v>
      </c>
      <c r="D69195" t="s">
        <v>119798</v>
      </c>
      <c r="E69195" s="6">
        <v>38280</v>
      </c>
      <c r="F69195" s="3" t="s">
        <v>119376</v>
      </c>
      <c r="G69195" s="3" t="s">
        <v>13</v>
      </c>
      <c r="H69195" s="3" t="s">
        <v>1400</v>
      </c>
    </row>
    <row r="69196" spans="1:8" x14ac:dyDescent="0.3">
      <c r="A69196" s="3">
        <v>69194</v>
      </c>
      <c r="B69196" s="3" t="s">
        <v>119341</v>
      </c>
      <c r="C69196" s="3" t="s">
        <v>113452</v>
      </c>
      <c r="D69196" t="s">
        <v>120392</v>
      </c>
      <c r="E69196" s="6">
        <v>38280</v>
      </c>
      <c r="F69196" s="3" t="s">
        <v>119509</v>
      </c>
      <c r="G69196" s="3" t="s">
        <v>13</v>
      </c>
      <c r="H69196" s="3" t="s">
        <v>1400</v>
      </c>
    </row>
    <row r="69197" spans="1:8" x14ac:dyDescent="0.3">
      <c r="A69197" s="3">
        <v>69195</v>
      </c>
      <c r="B69197" s="3" t="s">
        <v>119341</v>
      </c>
      <c r="C69197" s="3" t="s">
        <v>670</v>
      </c>
      <c r="D69197" t="s">
        <v>121595</v>
      </c>
      <c r="E69197" s="6">
        <v>38280</v>
      </c>
      <c r="F69197" s="3" t="s">
        <v>119535</v>
      </c>
      <c r="G69197" s="3" t="s">
        <v>13</v>
      </c>
      <c r="H69197" s="3" t="s">
        <v>1400</v>
      </c>
    </row>
    <row r="69198" spans="1:8" x14ac:dyDescent="0.3">
      <c r="A69198" s="3">
        <v>69196</v>
      </c>
      <c r="B69198" s="3" t="s">
        <v>168663</v>
      </c>
      <c r="C69198" s="3" t="s">
        <v>80231</v>
      </c>
      <c r="D69198" t="s">
        <v>169891</v>
      </c>
      <c r="E69198" s="6">
        <v>38280</v>
      </c>
      <c r="F69198" s="3" t="s">
        <v>169678</v>
      </c>
      <c r="G69198" s="3" t="s">
        <v>13</v>
      </c>
      <c r="H69198" s="3" t="s">
        <v>1400</v>
      </c>
    </row>
    <row r="69199" spans="1:8" x14ac:dyDescent="0.3">
      <c r="A69199" s="3">
        <v>69197</v>
      </c>
      <c r="B69199" s="3" t="s">
        <v>168663</v>
      </c>
      <c r="C69199" s="3" t="s">
        <v>169937</v>
      </c>
      <c r="D69199" t="s">
        <v>169938</v>
      </c>
      <c r="E69199" s="6">
        <v>38280</v>
      </c>
      <c r="F69199" s="3" t="s">
        <v>168664</v>
      </c>
      <c r="G69199" s="3" t="s">
        <v>13</v>
      </c>
      <c r="H69199" s="3" t="s">
        <v>1400</v>
      </c>
    </row>
    <row r="69200" spans="1:8" x14ac:dyDescent="0.3">
      <c r="A69200" s="3">
        <v>69198</v>
      </c>
      <c r="B69200" s="3" t="s">
        <v>168663</v>
      </c>
      <c r="C69200" s="3" t="s">
        <v>175155</v>
      </c>
      <c r="D69200" t="s">
        <v>175156</v>
      </c>
      <c r="E69200" s="6">
        <v>38280</v>
      </c>
      <c r="F69200" s="3" t="s">
        <v>168664</v>
      </c>
      <c r="G69200" s="3" t="s">
        <v>13</v>
      </c>
      <c r="H69200" s="3" t="s">
        <v>54</v>
      </c>
    </row>
    <row r="69201" spans="1:8" x14ac:dyDescent="0.3">
      <c r="A69201" s="3">
        <v>69199</v>
      </c>
      <c r="B69201" s="3" t="s">
        <v>168663</v>
      </c>
      <c r="C69201" s="3" t="s">
        <v>31918</v>
      </c>
      <c r="D69201" t="s">
        <v>175340</v>
      </c>
      <c r="E69201" s="6">
        <v>38280</v>
      </c>
      <c r="F69201" s="3" t="s">
        <v>168664</v>
      </c>
      <c r="G69201" s="3" t="s">
        <v>13</v>
      </c>
      <c r="H69201" s="3" t="s">
        <v>54</v>
      </c>
    </row>
    <row r="69202" spans="1:8" x14ac:dyDescent="0.3">
      <c r="A69202" s="3">
        <v>69200</v>
      </c>
      <c r="B69202" s="3" t="s">
        <v>168663</v>
      </c>
      <c r="C69202" s="3" t="s">
        <v>20</v>
      </c>
      <c r="D69202" t="s">
        <v>175341</v>
      </c>
      <c r="E69202" s="6">
        <v>38280</v>
      </c>
      <c r="F69202" s="3" t="s">
        <v>168664</v>
      </c>
      <c r="G69202" s="3" t="s">
        <v>13</v>
      </c>
      <c r="H69202" s="3" t="s">
        <v>54</v>
      </c>
    </row>
    <row r="69203" spans="1:8" x14ac:dyDescent="0.3">
      <c r="A69203" s="3">
        <v>69201</v>
      </c>
      <c r="B69203" s="3" t="s">
        <v>168663</v>
      </c>
      <c r="C69203" s="3" t="s">
        <v>176405</v>
      </c>
      <c r="D69203" t="s">
        <v>176406</v>
      </c>
      <c r="E69203" s="6">
        <v>38280</v>
      </c>
      <c r="F69203" s="3" t="s">
        <v>168664</v>
      </c>
      <c r="G69203" s="3" t="s">
        <v>13</v>
      </c>
      <c r="H69203" s="3" t="s">
        <v>54</v>
      </c>
    </row>
    <row r="69204" spans="1:8" x14ac:dyDescent="0.3">
      <c r="A69204" s="3">
        <v>69202</v>
      </c>
      <c r="B69204" s="3" t="s">
        <v>168663</v>
      </c>
      <c r="C69204" s="3" t="s">
        <v>176273</v>
      </c>
      <c r="D69204" t="s">
        <v>176407</v>
      </c>
      <c r="E69204" s="6">
        <v>38280</v>
      </c>
      <c r="F69204" s="3" t="s">
        <v>168664</v>
      </c>
      <c r="G69204" s="3" t="s">
        <v>13</v>
      </c>
      <c r="H69204" s="3" t="s">
        <v>54</v>
      </c>
    </row>
    <row r="69205" spans="1:8" x14ac:dyDescent="0.3">
      <c r="A69205" s="3">
        <v>69203</v>
      </c>
      <c r="B69205" s="3" t="s">
        <v>168663</v>
      </c>
      <c r="C69205" s="3" t="s">
        <v>175338</v>
      </c>
      <c r="D69205" t="s">
        <v>175339</v>
      </c>
      <c r="E69205" s="6">
        <v>38280</v>
      </c>
      <c r="F69205" s="3" t="s">
        <v>168664</v>
      </c>
      <c r="G69205" s="3" t="s">
        <v>13</v>
      </c>
      <c r="H69205" s="3" t="s">
        <v>54</v>
      </c>
    </row>
    <row r="69206" spans="1:8" x14ac:dyDescent="0.3">
      <c r="A69206" s="3">
        <v>69204</v>
      </c>
      <c r="B69206" s="3" t="s">
        <v>119341</v>
      </c>
      <c r="C69206" s="3" t="s">
        <v>5484</v>
      </c>
      <c r="D69206" t="s">
        <v>120032</v>
      </c>
      <c r="E69206" s="6">
        <v>38280</v>
      </c>
      <c r="F69206" s="3" t="s">
        <v>119549</v>
      </c>
      <c r="G69206" s="3" t="s">
        <v>13</v>
      </c>
      <c r="H69206" s="3" t="s">
        <v>1400</v>
      </c>
    </row>
    <row r="69207" spans="1:8" x14ac:dyDescent="0.3">
      <c r="A69207" s="3">
        <v>69205</v>
      </c>
      <c r="B69207" s="3" t="s">
        <v>119341</v>
      </c>
      <c r="C69207" s="3" t="s">
        <v>2850</v>
      </c>
      <c r="D69207" t="s">
        <v>123253</v>
      </c>
      <c r="E69207" s="6">
        <v>38280</v>
      </c>
      <c r="F69207" s="3" t="s">
        <v>119549</v>
      </c>
      <c r="G69207" s="3" t="s">
        <v>13</v>
      </c>
      <c r="H69207" s="3" t="s">
        <v>37</v>
      </c>
    </row>
    <row r="69208" spans="1:8" x14ac:dyDescent="0.3">
      <c r="A69208" s="3">
        <v>69206</v>
      </c>
      <c r="B69208" s="3" t="s">
        <v>168663</v>
      </c>
      <c r="C69208" s="3" t="s">
        <v>31530</v>
      </c>
      <c r="D69208" t="s">
        <v>175528</v>
      </c>
      <c r="E69208" s="6">
        <v>38280</v>
      </c>
      <c r="F69208" s="3" t="s">
        <v>168669</v>
      </c>
      <c r="G69208" s="3" t="s">
        <v>13</v>
      </c>
      <c r="H69208" s="3" t="s">
        <v>54</v>
      </c>
    </row>
    <row r="69209" spans="1:8" x14ac:dyDescent="0.3">
      <c r="A69209" s="3">
        <v>69207</v>
      </c>
      <c r="B69209" s="3" t="s">
        <v>168663</v>
      </c>
      <c r="C69209" s="3" t="s">
        <v>2354</v>
      </c>
      <c r="D69209" t="s">
        <v>170768</v>
      </c>
      <c r="E69209" s="6">
        <v>38280</v>
      </c>
      <c r="F69209" s="3" t="s">
        <v>169475</v>
      </c>
      <c r="G69209" s="3" t="s">
        <v>13</v>
      </c>
      <c r="H69209" s="3" t="s">
        <v>1400</v>
      </c>
    </row>
    <row r="69210" spans="1:8" x14ac:dyDescent="0.3">
      <c r="A69210" s="3">
        <v>69208</v>
      </c>
      <c r="B69210" s="3" t="s">
        <v>168663</v>
      </c>
      <c r="C69210" s="3" t="s">
        <v>31530</v>
      </c>
      <c r="D69210" t="s">
        <v>175527</v>
      </c>
      <c r="E69210" s="6">
        <v>38280</v>
      </c>
      <c r="F69210" s="3" t="s">
        <v>168669</v>
      </c>
      <c r="G69210" s="3" t="s">
        <v>13</v>
      </c>
      <c r="H69210" s="3" t="s">
        <v>54</v>
      </c>
    </row>
    <row r="69211" spans="1:8" x14ac:dyDescent="0.3">
      <c r="A69211" s="3">
        <v>69209</v>
      </c>
      <c r="B69211" s="3" t="s">
        <v>168663</v>
      </c>
      <c r="C69211" s="3" t="s">
        <v>1122</v>
      </c>
      <c r="D69211" t="s">
        <v>173169</v>
      </c>
      <c r="E69211" s="6">
        <v>38280</v>
      </c>
      <c r="F69211" s="3" t="s">
        <v>59791</v>
      </c>
      <c r="G69211" s="3" t="s">
        <v>13</v>
      </c>
      <c r="H69211" s="3" t="s">
        <v>37</v>
      </c>
    </row>
    <row r="69212" spans="1:8" x14ac:dyDescent="0.3">
      <c r="A69212" s="3">
        <v>69210</v>
      </c>
      <c r="B69212" s="3" t="s">
        <v>168663</v>
      </c>
      <c r="C69212" s="3" t="s">
        <v>31921</v>
      </c>
      <c r="D69212" t="s">
        <v>175336</v>
      </c>
      <c r="E69212" s="6">
        <v>38280</v>
      </c>
      <c r="F69212" s="3" t="s">
        <v>168664</v>
      </c>
      <c r="G69212" s="3" t="s">
        <v>13</v>
      </c>
      <c r="H69212" s="3" t="s">
        <v>54</v>
      </c>
    </row>
    <row r="69213" spans="1:8" x14ac:dyDescent="0.3">
      <c r="A69213" s="3">
        <v>69211</v>
      </c>
      <c r="B69213" s="3" t="s">
        <v>168663</v>
      </c>
      <c r="C69213" s="3" t="s">
        <v>20</v>
      </c>
      <c r="D69213" t="s">
        <v>175337</v>
      </c>
      <c r="E69213" s="6">
        <v>38280</v>
      </c>
      <c r="F69213" s="3" t="s">
        <v>168664</v>
      </c>
      <c r="G69213" s="3" t="s">
        <v>13</v>
      </c>
      <c r="H69213" s="3" t="s">
        <v>54</v>
      </c>
    </row>
    <row r="69214" spans="1:8" x14ac:dyDescent="0.3">
      <c r="A69214" s="3">
        <v>69212</v>
      </c>
      <c r="B69214" s="3" t="s">
        <v>168663</v>
      </c>
      <c r="C69214" s="3" t="s">
        <v>175302</v>
      </c>
      <c r="D69214" t="s">
        <v>175526</v>
      </c>
      <c r="E69214" s="6">
        <v>38280</v>
      </c>
      <c r="F69214" s="3" t="s">
        <v>168666</v>
      </c>
      <c r="G69214" s="3" t="s">
        <v>13</v>
      </c>
      <c r="H69214" s="3" t="s">
        <v>54</v>
      </c>
    </row>
    <row r="69215" spans="1:8" x14ac:dyDescent="0.3">
      <c r="A69215" s="3">
        <v>69213</v>
      </c>
      <c r="B69215" s="3" t="s">
        <v>168663</v>
      </c>
      <c r="C69215" s="3" t="s">
        <v>175273</v>
      </c>
      <c r="D69215" t="s">
        <v>175335</v>
      </c>
      <c r="E69215" s="6">
        <v>38280</v>
      </c>
      <c r="F69215" s="3" t="s">
        <v>168664</v>
      </c>
      <c r="G69215" s="3" t="s">
        <v>13</v>
      </c>
      <c r="H69215" s="3" t="s">
        <v>54</v>
      </c>
    </row>
    <row r="69216" spans="1:8" x14ac:dyDescent="0.3">
      <c r="A69216" s="3">
        <v>69214</v>
      </c>
      <c r="B69216" s="3" t="s">
        <v>168663</v>
      </c>
      <c r="C69216" s="3" t="s">
        <v>5478</v>
      </c>
      <c r="D69216" t="s">
        <v>170749</v>
      </c>
      <c r="E69216" s="6">
        <v>38280</v>
      </c>
      <c r="F69216" s="3" t="s">
        <v>59791</v>
      </c>
      <c r="G69216" s="3" t="s">
        <v>13</v>
      </c>
      <c r="H69216" s="3" t="s">
        <v>1400</v>
      </c>
    </row>
    <row r="69217" spans="1:8" x14ac:dyDescent="0.3">
      <c r="A69217" s="3">
        <v>69215</v>
      </c>
      <c r="B69217" s="3" t="s">
        <v>168663</v>
      </c>
      <c r="C69217" s="3" t="s">
        <v>5480</v>
      </c>
      <c r="D69217" t="s">
        <v>170750</v>
      </c>
      <c r="E69217" s="6">
        <v>38280</v>
      </c>
      <c r="F69217" s="3" t="s">
        <v>59791</v>
      </c>
      <c r="G69217" s="3" t="s">
        <v>13</v>
      </c>
      <c r="H69217" s="3" t="s">
        <v>1400</v>
      </c>
    </row>
    <row r="69218" spans="1:8" x14ac:dyDescent="0.3">
      <c r="A69218" s="3">
        <v>69216</v>
      </c>
      <c r="B69218" s="3" t="s">
        <v>6901</v>
      </c>
      <c r="C69218" s="3" t="s">
        <v>2354</v>
      </c>
      <c r="D69218" t="s">
        <v>11708</v>
      </c>
      <c r="E69218" s="6">
        <v>38280</v>
      </c>
      <c r="F69218" s="3" t="s">
        <v>7003</v>
      </c>
      <c r="G69218" s="3" t="s">
        <v>13</v>
      </c>
      <c r="H69218" s="3" t="s">
        <v>54</v>
      </c>
    </row>
    <row r="69219" spans="1:8" x14ac:dyDescent="0.3">
      <c r="A69219" s="3">
        <v>69217</v>
      </c>
      <c r="B69219" s="3" t="s">
        <v>6901</v>
      </c>
      <c r="C69219" s="3" t="s">
        <v>5480</v>
      </c>
      <c r="D69219" t="s">
        <v>11889</v>
      </c>
      <c r="E69219" s="6">
        <v>38280</v>
      </c>
      <c r="F69219" s="3" t="s">
        <v>7003</v>
      </c>
      <c r="G69219" s="3" t="s">
        <v>13</v>
      </c>
      <c r="H69219" s="3" t="s">
        <v>54</v>
      </c>
    </row>
    <row r="69220" spans="1:8" x14ac:dyDescent="0.3">
      <c r="A69220" s="3">
        <v>69218</v>
      </c>
      <c r="B69220" s="3" t="s">
        <v>6901</v>
      </c>
      <c r="C69220" s="3" t="s">
        <v>5478</v>
      </c>
      <c r="D69220" t="s">
        <v>11890</v>
      </c>
      <c r="E69220" s="6">
        <v>38280</v>
      </c>
      <c r="F69220" s="3" t="s">
        <v>7003</v>
      </c>
      <c r="G69220" s="3" t="s">
        <v>13</v>
      </c>
      <c r="H69220" s="3" t="s">
        <v>54</v>
      </c>
    </row>
    <row r="69221" spans="1:8" x14ac:dyDescent="0.3">
      <c r="A69221" s="3">
        <v>69219</v>
      </c>
      <c r="B69221" s="3" t="s">
        <v>6901</v>
      </c>
      <c r="C69221" s="3" t="s">
        <v>3643</v>
      </c>
      <c r="D69221" t="s">
        <v>12041</v>
      </c>
      <c r="E69221" s="6">
        <v>38280</v>
      </c>
      <c r="F69221" s="3" t="s">
        <v>7003</v>
      </c>
      <c r="G69221" s="3" t="s">
        <v>13</v>
      </c>
      <c r="H69221" s="3" t="s">
        <v>54</v>
      </c>
    </row>
    <row r="69222" spans="1:8" x14ac:dyDescent="0.3">
      <c r="A69222" s="3">
        <v>69220</v>
      </c>
      <c r="B69222" s="3" t="s">
        <v>6901</v>
      </c>
      <c r="C69222" s="3" t="s">
        <v>13531</v>
      </c>
      <c r="D69222" t="s">
        <v>13532</v>
      </c>
      <c r="E69222" s="6">
        <v>38280</v>
      </c>
      <c r="F69222" s="3" t="s">
        <v>7003</v>
      </c>
      <c r="G69222" s="3" t="s">
        <v>13</v>
      </c>
      <c r="H69222" s="3" t="s">
        <v>54</v>
      </c>
    </row>
    <row r="69223" spans="1:8" x14ac:dyDescent="0.3">
      <c r="A69223" s="3">
        <v>69221</v>
      </c>
      <c r="B69223" s="3" t="s">
        <v>6901</v>
      </c>
      <c r="C69223" s="3" t="s">
        <v>16523</v>
      </c>
      <c r="D69223" t="s">
        <v>16527</v>
      </c>
      <c r="E69223" s="6">
        <v>38280</v>
      </c>
      <c r="F69223" s="3" t="s">
        <v>6904</v>
      </c>
      <c r="G69223" s="3" t="s">
        <v>13</v>
      </c>
      <c r="H69223" s="3" t="s">
        <v>54</v>
      </c>
    </row>
    <row r="69224" spans="1:8" x14ac:dyDescent="0.3">
      <c r="A69224" s="3">
        <v>69222</v>
      </c>
      <c r="B69224" s="3" t="s">
        <v>54805</v>
      </c>
      <c r="C69224" s="3" t="s">
        <v>58059</v>
      </c>
      <c r="D69224" t="s">
        <v>58242</v>
      </c>
      <c r="E69224" s="6">
        <v>38280</v>
      </c>
      <c r="F69224" s="3" t="s">
        <v>57976</v>
      </c>
      <c r="G69224" s="3" t="s">
        <v>13</v>
      </c>
      <c r="H69224" s="3" t="s">
        <v>6905</v>
      </c>
    </row>
    <row r="69225" spans="1:8" x14ac:dyDescent="0.3">
      <c r="A69225" s="3">
        <v>69223</v>
      </c>
      <c r="B69225" s="3" t="s">
        <v>54805</v>
      </c>
      <c r="C69225" s="3" t="s">
        <v>58243</v>
      </c>
      <c r="D69225" t="s">
        <v>58244</v>
      </c>
      <c r="E69225" s="6">
        <v>38280</v>
      </c>
      <c r="F69225" s="3" t="s">
        <v>57976</v>
      </c>
      <c r="G69225" s="3" t="s">
        <v>13</v>
      </c>
      <c r="H69225" s="3" t="s">
        <v>6905</v>
      </c>
    </row>
    <row r="69226" spans="1:8" x14ac:dyDescent="0.3">
      <c r="A69226" s="3">
        <v>69224</v>
      </c>
      <c r="B69226" s="3" t="s">
        <v>168663</v>
      </c>
      <c r="C69226" s="3" t="s">
        <v>670</v>
      </c>
      <c r="D69226" t="s">
        <v>172184</v>
      </c>
      <c r="E69226" s="6">
        <v>38280</v>
      </c>
      <c r="F69226" s="3" t="s">
        <v>76813</v>
      </c>
      <c r="G69226" s="3" t="s">
        <v>13</v>
      </c>
      <c r="H69226" s="3" t="s">
        <v>1400</v>
      </c>
    </row>
    <row r="69227" spans="1:8" x14ac:dyDescent="0.3">
      <c r="A69227" s="3">
        <v>69225</v>
      </c>
      <c r="B69227" s="3" t="s">
        <v>168663</v>
      </c>
      <c r="C69227" s="3" t="s">
        <v>31470</v>
      </c>
      <c r="D69227" t="s">
        <v>174475</v>
      </c>
      <c r="E69227" s="6">
        <v>38280</v>
      </c>
      <c r="F69227" s="3" t="s">
        <v>168669</v>
      </c>
      <c r="G69227" s="3" t="s">
        <v>13</v>
      </c>
      <c r="H69227" s="3" t="s">
        <v>54</v>
      </c>
    </row>
    <row r="69228" spans="1:8" x14ac:dyDescent="0.3">
      <c r="A69228" s="3">
        <v>69226</v>
      </c>
      <c r="B69228" s="3" t="s">
        <v>168663</v>
      </c>
      <c r="C69228" s="3" t="s">
        <v>31470</v>
      </c>
      <c r="D69228" t="s">
        <v>174476</v>
      </c>
      <c r="E69228" s="6">
        <v>38280</v>
      </c>
      <c r="F69228" s="3" t="s">
        <v>168669</v>
      </c>
      <c r="G69228" s="3" t="s">
        <v>13</v>
      </c>
      <c r="H69228" s="3" t="s">
        <v>54</v>
      </c>
    </row>
    <row r="69229" spans="1:8" x14ac:dyDescent="0.3">
      <c r="A69229" s="3">
        <v>69227</v>
      </c>
      <c r="B69229" s="3" t="s">
        <v>6901</v>
      </c>
      <c r="C69229" s="3" t="s">
        <v>9202</v>
      </c>
      <c r="D69229" t="s">
        <v>9203</v>
      </c>
      <c r="E69229" s="6">
        <v>38280</v>
      </c>
      <c r="F69229" s="3" t="s">
        <v>6919</v>
      </c>
      <c r="G69229" s="3" t="s">
        <v>13</v>
      </c>
      <c r="H69229" s="3" t="s">
        <v>37</v>
      </c>
    </row>
    <row r="69230" spans="1:8" x14ac:dyDescent="0.3">
      <c r="A69230" s="3">
        <v>69228</v>
      </c>
      <c r="B69230" s="3" t="s">
        <v>6901</v>
      </c>
      <c r="C69230" s="3" t="s">
        <v>14277</v>
      </c>
      <c r="D69230" t="s">
        <v>14475</v>
      </c>
      <c r="E69230" s="6">
        <v>38280</v>
      </c>
      <c r="F69230" s="3" t="s">
        <v>6913</v>
      </c>
      <c r="G69230" s="3" t="s">
        <v>13</v>
      </c>
      <c r="H69230" s="3" t="s">
        <v>54</v>
      </c>
    </row>
    <row r="69231" spans="1:8" x14ac:dyDescent="0.3">
      <c r="A69231" s="3">
        <v>69229</v>
      </c>
      <c r="B69231" s="3" t="s">
        <v>6901</v>
      </c>
      <c r="C69231" s="3" t="s">
        <v>14277</v>
      </c>
      <c r="D69231" t="s">
        <v>14476</v>
      </c>
      <c r="E69231" s="6">
        <v>38280</v>
      </c>
      <c r="F69231" s="3" t="s">
        <v>6913</v>
      </c>
      <c r="G69231" s="3" t="s">
        <v>13</v>
      </c>
      <c r="H69231" s="3" t="s">
        <v>54</v>
      </c>
    </row>
    <row r="69232" spans="1:8" x14ac:dyDescent="0.3">
      <c r="A69232" s="3">
        <v>69230</v>
      </c>
      <c r="B69232" s="3" t="s">
        <v>6901</v>
      </c>
      <c r="C69232" s="3" t="s">
        <v>15034</v>
      </c>
      <c r="D69232" t="s">
        <v>15233</v>
      </c>
      <c r="E69232" s="6">
        <v>38280</v>
      </c>
      <c r="F69232" s="3" t="s">
        <v>6913</v>
      </c>
      <c r="G69232" s="3" t="s">
        <v>13</v>
      </c>
      <c r="H69232" s="3" t="s">
        <v>54</v>
      </c>
    </row>
    <row r="69233" spans="1:8" x14ac:dyDescent="0.3">
      <c r="A69233" s="3">
        <v>69231</v>
      </c>
      <c r="B69233" s="3" t="s">
        <v>6901</v>
      </c>
      <c r="C69233" s="3" t="s">
        <v>15228</v>
      </c>
      <c r="D69233" t="s">
        <v>15234</v>
      </c>
      <c r="E69233" s="6">
        <v>38280</v>
      </c>
      <c r="F69233" s="3" t="s">
        <v>6913</v>
      </c>
      <c r="G69233" s="3" t="s">
        <v>13</v>
      </c>
      <c r="H69233" s="3" t="s">
        <v>54</v>
      </c>
    </row>
    <row r="69234" spans="1:8" x14ac:dyDescent="0.3">
      <c r="A69234" s="3">
        <v>69232</v>
      </c>
      <c r="B69234" s="3" t="s">
        <v>6901</v>
      </c>
      <c r="C69234" s="3" t="s">
        <v>16672</v>
      </c>
      <c r="D69234" t="s">
        <v>16676</v>
      </c>
      <c r="E69234" s="6">
        <v>38280</v>
      </c>
      <c r="F69234" s="3" t="s">
        <v>6915</v>
      </c>
      <c r="G69234" s="3" t="s">
        <v>13</v>
      </c>
      <c r="H69234" s="3" t="s">
        <v>54</v>
      </c>
    </row>
    <row r="69235" spans="1:8" x14ac:dyDescent="0.3">
      <c r="A69235" s="3">
        <v>69233</v>
      </c>
      <c r="B69235" s="3" t="s">
        <v>168663</v>
      </c>
      <c r="C69235" s="3" t="s">
        <v>87412</v>
      </c>
      <c r="D69235" t="s">
        <v>173059</v>
      </c>
      <c r="E69235" s="6">
        <v>38280</v>
      </c>
      <c r="F69235" s="3" t="s">
        <v>168669</v>
      </c>
      <c r="G69235" s="3" t="s">
        <v>13</v>
      </c>
      <c r="H69235" s="3" t="s">
        <v>37</v>
      </c>
    </row>
    <row r="69236" spans="1:8" x14ac:dyDescent="0.3">
      <c r="A69236" s="3">
        <v>69234</v>
      </c>
      <c r="B69236" s="3" t="s">
        <v>168663</v>
      </c>
      <c r="C69236" s="3" t="s">
        <v>173060</v>
      </c>
      <c r="D69236" t="s">
        <v>173061</v>
      </c>
      <c r="E69236" s="6">
        <v>38280</v>
      </c>
      <c r="F69236" s="3" t="s">
        <v>168669</v>
      </c>
      <c r="G69236" s="3" t="s">
        <v>13</v>
      </c>
      <c r="H69236" s="3" t="s">
        <v>37</v>
      </c>
    </row>
    <row r="69237" spans="1:8" x14ac:dyDescent="0.3">
      <c r="A69237" s="3">
        <v>69235</v>
      </c>
      <c r="B69237" s="3" t="s">
        <v>168663</v>
      </c>
      <c r="C69237" s="3" t="s">
        <v>168281</v>
      </c>
      <c r="D69237" t="s">
        <v>168781</v>
      </c>
      <c r="E69237" s="6">
        <v>38280</v>
      </c>
      <c r="F69237" s="3" t="s">
        <v>168669</v>
      </c>
      <c r="G69237" s="3" t="s">
        <v>13</v>
      </c>
      <c r="H69237" s="3" t="s">
        <v>54</v>
      </c>
    </row>
    <row r="69238" spans="1:8" x14ac:dyDescent="0.3">
      <c r="A69238" s="3">
        <v>69236</v>
      </c>
      <c r="B69238" s="3" t="s">
        <v>168663</v>
      </c>
      <c r="C69238" s="3" t="s">
        <v>53405</v>
      </c>
      <c r="D69238" t="s">
        <v>168782</v>
      </c>
      <c r="E69238" s="6">
        <v>38280</v>
      </c>
      <c r="F69238" s="3" t="s">
        <v>168669</v>
      </c>
      <c r="G69238" s="3" t="s">
        <v>13</v>
      </c>
      <c r="H69238" s="3" t="s">
        <v>54</v>
      </c>
    </row>
    <row r="69239" spans="1:8" x14ac:dyDescent="0.3">
      <c r="A69239" s="3">
        <v>69237</v>
      </c>
      <c r="B69239" s="3" t="s">
        <v>168663</v>
      </c>
      <c r="C69239" s="3" t="s">
        <v>670</v>
      </c>
      <c r="D69239" t="s">
        <v>172183</v>
      </c>
      <c r="E69239" s="6">
        <v>38280</v>
      </c>
      <c r="F69239" s="3" t="s">
        <v>168957</v>
      </c>
      <c r="G69239" s="3" t="s">
        <v>13</v>
      </c>
      <c r="H69239" s="3" t="s">
        <v>1400</v>
      </c>
    </row>
    <row r="69240" spans="1:8" x14ac:dyDescent="0.3">
      <c r="A69240" s="3">
        <v>69238</v>
      </c>
      <c r="B69240" s="3" t="s">
        <v>81442</v>
      </c>
      <c r="C69240" s="3" t="s">
        <v>83683</v>
      </c>
      <c r="D69240" t="s">
        <v>83684</v>
      </c>
      <c r="E69240" s="6">
        <v>38280</v>
      </c>
      <c r="F69240" s="3" t="s">
        <v>81800</v>
      </c>
      <c r="G69240" s="3" t="s">
        <v>13</v>
      </c>
      <c r="H69240" s="3" t="s">
        <v>1400</v>
      </c>
    </row>
    <row r="69241" spans="1:8" x14ac:dyDescent="0.3">
      <c r="A69241" s="3">
        <v>69239</v>
      </c>
      <c r="B69241" s="3" t="s">
        <v>168663</v>
      </c>
      <c r="C69241" s="3" t="s">
        <v>25041</v>
      </c>
      <c r="D69241" t="s">
        <v>171664</v>
      </c>
      <c r="E69241" s="6">
        <v>38280</v>
      </c>
      <c r="F69241" s="3" t="s">
        <v>59791</v>
      </c>
      <c r="G69241" s="3" t="s">
        <v>13</v>
      </c>
      <c r="H69241" s="3" t="s">
        <v>1400</v>
      </c>
    </row>
    <row r="69242" spans="1:8" x14ac:dyDescent="0.3">
      <c r="A69242" s="3">
        <v>69240</v>
      </c>
      <c r="B69242" s="3" t="s">
        <v>81442</v>
      </c>
      <c r="C69242" s="3" t="s">
        <v>85355</v>
      </c>
      <c r="D69242" t="s">
        <v>85356</v>
      </c>
      <c r="E69242" s="6">
        <v>38280</v>
      </c>
      <c r="F69242" s="3" t="s">
        <v>81813</v>
      </c>
      <c r="G69242" s="3" t="s">
        <v>13</v>
      </c>
      <c r="H69242" s="3" t="s">
        <v>54</v>
      </c>
    </row>
    <row r="69243" spans="1:8" x14ac:dyDescent="0.3">
      <c r="A69243" s="3">
        <v>69241</v>
      </c>
      <c r="B69243" s="3" t="s">
        <v>85434</v>
      </c>
      <c r="C69243" s="3" t="s">
        <v>95657</v>
      </c>
      <c r="D69243" t="s">
        <v>95658</v>
      </c>
      <c r="E69243" s="6">
        <v>38280</v>
      </c>
      <c r="F69243" s="3" t="s">
        <v>85510</v>
      </c>
      <c r="G69243" s="3" t="s">
        <v>13</v>
      </c>
      <c r="H69243" s="3" t="s">
        <v>11</v>
      </c>
    </row>
    <row r="69244" spans="1:8" x14ac:dyDescent="0.3">
      <c r="A69244" s="3">
        <v>69242</v>
      </c>
      <c r="B69244" s="3" t="s">
        <v>85434</v>
      </c>
      <c r="C69244" s="3" t="s">
        <v>95657</v>
      </c>
      <c r="D69244" t="s">
        <v>95659</v>
      </c>
      <c r="E69244" s="6">
        <v>38280</v>
      </c>
      <c r="F69244" s="3" t="s">
        <v>85510</v>
      </c>
      <c r="G69244" s="3" t="s">
        <v>13</v>
      </c>
      <c r="H69244" s="3" t="s">
        <v>11</v>
      </c>
    </row>
    <row r="69245" spans="1:8" x14ac:dyDescent="0.3">
      <c r="A69245" s="3">
        <v>69243</v>
      </c>
      <c r="B69245" s="3" t="s">
        <v>85434</v>
      </c>
      <c r="C69245" s="3" t="s">
        <v>90942</v>
      </c>
      <c r="D69245" t="s">
        <v>95660</v>
      </c>
      <c r="E69245" s="6">
        <v>38280</v>
      </c>
      <c r="F69245" s="3" t="s">
        <v>85510</v>
      </c>
      <c r="G69245" s="3" t="s">
        <v>13</v>
      </c>
      <c r="H69245" s="3" t="s">
        <v>11</v>
      </c>
    </row>
    <row r="69246" spans="1:8" x14ac:dyDescent="0.3">
      <c r="A69246" s="3">
        <v>69244</v>
      </c>
      <c r="B69246" s="3" t="s">
        <v>85434</v>
      </c>
      <c r="C69246" s="3" t="s">
        <v>90746</v>
      </c>
      <c r="D69246" t="s">
        <v>90816</v>
      </c>
      <c r="E69246" s="6">
        <v>38280</v>
      </c>
      <c r="F69246" s="3" t="s">
        <v>85619</v>
      </c>
      <c r="G69246" s="3" t="s">
        <v>13</v>
      </c>
      <c r="H69246" s="3" t="s">
        <v>37</v>
      </c>
    </row>
    <row r="69247" spans="1:8" x14ac:dyDescent="0.3">
      <c r="A69247" s="3">
        <v>69245</v>
      </c>
      <c r="B69247" s="3" t="s">
        <v>160636</v>
      </c>
      <c r="C69247" s="3" t="s">
        <v>20</v>
      </c>
      <c r="D69247" t="s">
        <v>167496</v>
      </c>
      <c r="E69247" s="6">
        <v>38280</v>
      </c>
      <c r="F69247" s="3" t="s">
        <v>161001</v>
      </c>
      <c r="G69247" s="3" t="s">
        <v>13</v>
      </c>
      <c r="H69247" s="3" t="s">
        <v>54</v>
      </c>
    </row>
    <row r="69248" spans="1:8" x14ac:dyDescent="0.3">
      <c r="A69248" s="3">
        <v>69246</v>
      </c>
      <c r="B69248" s="3" t="s">
        <v>17224</v>
      </c>
      <c r="C69248" s="3" t="s">
        <v>18367</v>
      </c>
      <c r="D69248" t="s">
        <v>18368</v>
      </c>
      <c r="E69248" s="6">
        <v>38280</v>
      </c>
      <c r="F69248" s="3" t="s">
        <v>17246</v>
      </c>
      <c r="G69248" s="3" t="s">
        <v>13</v>
      </c>
      <c r="H69248" s="3" t="s">
        <v>1400</v>
      </c>
    </row>
    <row r="69249" spans="1:8" x14ac:dyDescent="0.3">
      <c r="A69249" s="3">
        <v>69247</v>
      </c>
      <c r="B69249" s="3" t="s">
        <v>17224</v>
      </c>
      <c r="C69249" s="3" t="s">
        <v>670</v>
      </c>
      <c r="D69249" t="s">
        <v>22646</v>
      </c>
      <c r="E69249" s="6">
        <v>38280</v>
      </c>
      <c r="F69249" s="3" t="s">
        <v>17233</v>
      </c>
      <c r="G69249" s="3" t="s">
        <v>13</v>
      </c>
      <c r="H69249" s="3" t="s">
        <v>1400</v>
      </c>
    </row>
    <row r="69250" spans="1:8" x14ac:dyDescent="0.3">
      <c r="A69250" s="3">
        <v>69248</v>
      </c>
      <c r="B69250" s="3" t="s">
        <v>17224</v>
      </c>
      <c r="C69250" s="3" t="s">
        <v>25573</v>
      </c>
      <c r="D69250" t="s">
        <v>25582</v>
      </c>
      <c r="E69250" s="6">
        <v>38280</v>
      </c>
      <c r="F69250" s="3" t="s">
        <v>17242</v>
      </c>
      <c r="G69250" s="3" t="s">
        <v>13</v>
      </c>
      <c r="H69250" s="3" t="s">
        <v>54</v>
      </c>
    </row>
    <row r="69251" spans="1:8" x14ac:dyDescent="0.3">
      <c r="A69251" s="3">
        <v>69249</v>
      </c>
      <c r="B69251" s="3" t="s">
        <v>17224</v>
      </c>
      <c r="C69251" s="3" t="s">
        <v>25573</v>
      </c>
      <c r="D69251" t="s">
        <v>25583</v>
      </c>
      <c r="E69251" s="6">
        <v>38280</v>
      </c>
      <c r="F69251" s="3" t="s">
        <v>17242</v>
      </c>
      <c r="G69251" s="3" t="s">
        <v>13</v>
      </c>
      <c r="H69251" s="3" t="s">
        <v>54</v>
      </c>
    </row>
    <row r="69252" spans="1:8" x14ac:dyDescent="0.3">
      <c r="A69252" s="3">
        <v>69250</v>
      </c>
      <c r="B69252" s="3" t="s">
        <v>113155</v>
      </c>
      <c r="C69252" s="3" t="s">
        <v>476</v>
      </c>
      <c r="D69252" t="s">
        <v>117147</v>
      </c>
      <c r="E69252" s="6">
        <v>38280</v>
      </c>
      <c r="F69252" s="3" t="s">
        <v>113604</v>
      </c>
      <c r="G69252" s="3" t="s">
        <v>13</v>
      </c>
      <c r="H69252" s="3" t="s">
        <v>37</v>
      </c>
    </row>
    <row r="69253" spans="1:8" x14ac:dyDescent="0.3">
      <c r="A69253" s="3">
        <v>69251</v>
      </c>
      <c r="B69253" s="3" t="s">
        <v>113155</v>
      </c>
      <c r="C69253" s="3" t="s">
        <v>88608</v>
      </c>
      <c r="D69253" t="s">
        <v>117443</v>
      </c>
      <c r="E69253" s="6">
        <v>38280</v>
      </c>
      <c r="F69253" s="3" t="s">
        <v>113604</v>
      </c>
      <c r="G69253" s="3" t="s">
        <v>13</v>
      </c>
      <c r="H69253" s="3" t="s">
        <v>37</v>
      </c>
    </row>
    <row r="69254" spans="1:8" x14ac:dyDescent="0.3">
      <c r="A69254" s="3">
        <v>69252</v>
      </c>
      <c r="B69254" s="3" t="s">
        <v>160636</v>
      </c>
      <c r="C69254" s="3" t="s">
        <v>670</v>
      </c>
      <c r="D69254" t="s">
        <v>161301</v>
      </c>
      <c r="E69254" s="6">
        <v>38280</v>
      </c>
      <c r="F69254" s="3" t="s">
        <v>161026</v>
      </c>
      <c r="G69254" s="3" t="s">
        <v>13</v>
      </c>
      <c r="H69254" s="3" t="s">
        <v>6905</v>
      </c>
    </row>
    <row r="69255" spans="1:8" x14ac:dyDescent="0.3">
      <c r="A69255" s="3">
        <v>69253</v>
      </c>
      <c r="B69255" s="3" t="s">
        <v>160636</v>
      </c>
      <c r="C69255" s="3" t="s">
        <v>161583</v>
      </c>
      <c r="D69255" t="s">
        <v>161703</v>
      </c>
      <c r="E69255" s="6">
        <v>38280</v>
      </c>
      <c r="F69255" s="3" t="s">
        <v>160943</v>
      </c>
      <c r="G69255" s="3" t="s">
        <v>13</v>
      </c>
      <c r="H69255" s="3" t="s">
        <v>6905</v>
      </c>
    </row>
    <row r="69256" spans="1:8" x14ac:dyDescent="0.3">
      <c r="A69256" s="3">
        <v>69254</v>
      </c>
      <c r="B69256" s="3" t="s">
        <v>160636</v>
      </c>
      <c r="C69256" s="3" t="s">
        <v>6188</v>
      </c>
      <c r="D69256" t="s">
        <v>163506</v>
      </c>
      <c r="E69256" s="6">
        <v>38280</v>
      </c>
      <c r="F69256" s="3" t="s">
        <v>160860</v>
      </c>
      <c r="G69256" s="3" t="s">
        <v>13</v>
      </c>
      <c r="H69256" s="3" t="s">
        <v>1400</v>
      </c>
    </row>
    <row r="69257" spans="1:8" x14ac:dyDescent="0.3">
      <c r="A69257" s="3">
        <v>69255</v>
      </c>
      <c r="B69257" s="3" t="s">
        <v>160636</v>
      </c>
      <c r="C69257" s="3" t="s">
        <v>164156</v>
      </c>
      <c r="D69257" t="s">
        <v>164157</v>
      </c>
      <c r="E69257" s="6">
        <v>38280</v>
      </c>
      <c r="F69257" s="3" t="s">
        <v>160924</v>
      </c>
      <c r="G69257" s="3" t="s">
        <v>13</v>
      </c>
      <c r="H69257" s="3" t="s">
        <v>1400</v>
      </c>
    </row>
    <row r="69258" spans="1:8" x14ac:dyDescent="0.3">
      <c r="A69258" s="3">
        <v>69256</v>
      </c>
      <c r="B69258" s="3" t="s">
        <v>54805</v>
      </c>
      <c r="C69258" s="3" t="s">
        <v>56550</v>
      </c>
      <c r="D69258" t="s">
        <v>56551</v>
      </c>
      <c r="E69258" s="6">
        <v>38280</v>
      </c>
      <c r="F69258" s="3" t="s">
        <v>54808</v>
      </c>
      <c r="G69258" s="3" t="s">
        <v>13</v>
      </c>
      <c r="H69258" s="3" t="s">
        <v>6905</v>
      </c>
    </row>
    <row r="69259" spans="1:8" x14ac:dyDescent="0.3">
      <c r="A69259" s="3">
        <v>69257</v>
      </c>
      <c r="B69259" s="3" t="s">
        <v>54805</v>
      </c>
      <c r="C69259" s="3" t="s">
        <v>54948</v>
      </c>
      <c r="D69259" t="s">
        <v>56552</v>
      </c>
      <c r="E69259" s="6">
        <v>38280</v>
      </c>
      <c r="F69259" s="3" t="s">
        <v>54808</v>
      </c>
      <c r="G69259" s="3" t="s">
        <v>13</v>
      </c>
      <c r="H69259" s="3" t="s">
        <v>6905</v>
      </c>
    </row>
    <row r="69260" spans="1:8" x14ac:dyDescent="0.3">
      <c r="A69260" s="3">
        <v>69258</v>
      </c>
      <c r="B69260" s="3" t="s">
        <v>54805</v>
      </c>
      <c r="C69260" s="3" t="s">
        <v>55470</v>
      </c>
      <c r="D69260" t="s">
        <v>56553</v>
      </c>
      <c r="E69260" s="6">
        <v>38280</v>
      </c>
      <c r="F69260" s="3" t="s">
        <v>54808</v>
      </c>
      <c r="G69260" s="3" t="s">
        <v>13</v>
      </c>
      <c r="H69260" s="3" t="s">
        <v>6905</v>
      </c>
    </row>
    <row r="69261" spans="1:8" x14ac:dyDescent="0.3">
      <c r="A69261" s="3">
        <v>69259</v>
      </c>
      <c r="B69261" s="3" t="s">
        <v>54805</v>
      </c>
      <c r="C69261" s="3" t="s">
        <v>55159</v>
      </c>
      <c r="D69261" t="s">
        <v>56554</v>
      </c>
      <c r="E69261" s="6">
        <v>38280</v>
      </c>
      <c r="F69261" s="3" t="s">
        <v>54808</v>
      </c>
      <c r="G69261" s="3" t="s">
        <v>13</v>
      </c>
      <c r="H69261" s="3" t="s">
        <v>6905</v>
      </c>
    </row>
    <row r="69262" spans="1:8" x14ac:dyDescent="0.3">
      <c r="A69262" s="3">
        <v>69260</v>
      </c>
      <c r="B69262" s="3" t="s">
        <v>54805</v>
      </c>
      <c r="C69262" s="3" t="s">
        <v>54982</v>
      </c>
      <c r="D69262" t="s">
        <v>56706</v>
      </c>
      <c r="E69262" s="6">
        <v>38280</v>
      </c>
      <c r="F69262" s="3" t="s">
        <v>54808</v>
      </c>
      <c r="G69262" s="3" t="s">
        <v>13</v>
      </c>
      <c r="H69262" s="3" t="s">
        <v>6905</v>
      </c>
    </row>
    <row r="69263" spans="1:8" x14ac:dyDescent="0.3">
      <c r="A69263" s="3">
        <v>69261</v>
      </c>
      <c r="B69263" s="3" t="s">
        <v>54805</v>
      </c>
      <c r="C69263" s="3" t="s">
        <v>54956</v>
      </c>
      <c r="D69263" t="s">
        <v>56707</v>
      </c>
      <c r="E69263" s="6">
        <v>38280</v>
      </c>
      <c r="F69263" s="3" t="s">
        <v>54808</v>
      </c>
      <c r="G69263" s="3" t="s">
        <v>13</v>
      </c>
      <c r="H69263" s="3" t="s">
        <v>6905</v>
      </c>
    </row>
    <row r="69264" spans="1:8" x14ac:dyDescent="0.3">
      <c r="A69264" s="3">
        <v>69262</v>
      </c>
      <c r="B69264" s="3" t="s">
        <v>160636</v>
      </c>
      <c r="C69264" s="3" t="s">
        <v>165979</v>
      </c>
      <c r="D69264" t="s">
        <v>166109</v>
      </c>
      <c r="E69264" s="6">
        <v>38280</v>
      </c>
      <c r="F69264" s="3" t="s">
        <v>160873</v>
      </c>
      <c r="G69264" s="3" t="s">
        <v>13</v>
      </c>
      <c r="H69264" s="3" t="s">
        <v>37</v>
      </c>
    </row>
    <row r="69265" spans="1:8" x14ac:dyDescent="0.3">
      <c r="A69265" s="3">
        <v>69263</v>
      </c>
      <c r="B69265" s="3" t="s">
        <v>160636</v>
      </c>
      <c r="C69265" s="3" t="s">
        <v>166006</v>
      </c>
      <c r="D69265" t="s">
        <v>166110</v>
      </c>
      <c r="E69265" s="6">
        <v>38280</v>
      </c>
      <c r="F69265" s="3" t="s">
        <v>160873</v>
      </c>
      <c r="G69265" s="3" t="s">
        <v>13</v>
      </c>
      <c r="H69265" s="3" t="s">
        <v>37</v>
      </c>
    </row>
    <row r="69266" spans="1:8" x14ac:dyDescent="0.3">
      <c r="A69266" s="3">
        <v>69264</v>
      </c>
      <c r="B69266" s="3" t="s">
        <v>160636</v>
      </c>
      <c r="C69266" s="3" t="s">
        <v>166008</v>
      </c>
      <c r="D69266" t="s">
        <v>166111</v>
      </c>
      <c r="E69266" s="6">
        <v>38280</v>
      </c>
      <c r="F69266" s="3" t="s">
        <v>160873</v>
      </c>
      <c r="G69266" s="3" t="s">
        <v>13</v>
      </c>
      <c r="H69266" s="3" t="s">
        <v>37</v>
      </c>
    </row>
    <row r="69267" spans="1:8" x14ac:dyDescent="0.3">
      <c r="A69267" s="3">
        <v>69265</v>
      </c>
      <c r="B69267" s="3" t="s">
        <v>160636</v>
      </c>
      <c r="C69267" s="3" t="s">
        <v>166010</v>
      </c>
      <c r="D69267" t="s">
        <v>166112</v>
      </c>
      <c r="E69267" s="6">
        <v>38280</v>
      </c>
      <c r="F69267" s="3" t="s">
        <v>160873</v>
      </c>
      <c r="G69267" s="3" t="s">
        <v>13</v>
      </c>
      <c r="H69267" s="3" t="s">
        <v>37</v>
      </c>
    </row>
    <row r="69268" spans="1:8" x14ac:dyDescent="0.3">
      <c r="A69268" s="3">
        <v>69266</v>
      </c>
      <c r="B69268" s="3" t="s">
        <v>54805</v>
      </c>
      <c r="C69268" s="3" t="s">
        <v>55108</v>
      </c>
      <c r="D69268" t="s">
        <v>56701</v>
      </c>
      <c r="E69268" s="6">
        <v>38280</v>
      </c>
      <c r="F69268" s="3" t="s">
        <v>54808</v>
      </c>
      <c r="G69268" s="3" t="s">
        <v>13</v>
      </c>
      <c r="H69268" s="3" t="s">
        <v>6905</v>
      </c>
    </row>
    <row r="69269" spans="1:8" x14ac:dyDescent="0.3">
      <c r="A69269" s="3">
        <v>69267</v>
      </c>
      <c r="B69269" s="3" t="s">
        <v>54805</v>
      </c>
      <c r="C69269" s="3" t="s">
        <v>54855</v>
      </c>
      <c r="D69269" t="s">
        <v>56702</v>
      </c>
      <c r="E69269" s="6">
        <v>38280</v>
      </c>
      <c r="F69269" s="3" t="s">
        <v>54808</v>
      </c>
      <c r="G69269" s="3" t="s">
        <v>13</v>
      </c>
      <c r="H69269" s="3" t="s">
        <v>6905</v>
      </c>
    </row>
    <row r="69270" spans="1:8" x14ac:dyDescent="0.3">
      <c r="A69270" s="3">
        <v>69268</v>
      </c>
      <c r="B69270" s="3" t="s">
        <v>54805</v>
      </c>
      <c r="C69270" s="3" t="s">
        <v>54855</v>
      </c>
      <c r="D69270" t="s">
        <v>56703</v>
      </c>
      <c r="E69270" s="6">
        <v>38280</v>
      </c>
      <c r="F69270" s="3" t="s">
        <v>54808</v>
      </c>
      <c r="G69270" s="3" t="s">
        <v>13</v>
      </c>
      <c r="H69270" s="3" t="s">
        <v>6905</v>
      </c>
    </row>
    <row r="69271" spans="1:8" x14ac:dyDescent="0.3">
      <c r="A69271" s="3">
        <v>69269</v>
      </c>
      <c r="B69271" s="3" t="s">
        <v>54805</v>
      </c>
      <c r="C69271" s="3" t="s">
        <v>55532</v>
      </c>
      <c r="D69271" t="s">
        <v>56704</v>
      </c>
      <c r="E69271" s="6">
        <v>38280</v>
      </c>
      <c r="F69271" s="3" t="s">
        <v>54808</v>
      </c>
      <c r="G69271" s="3" t="s">
        <v>13</v>
      </c>
      <c r="H69271" s="3" t="s">
        <v>6905</v>
      </c>
    </row>
    <row r="69272" spans="1:8" x14ac:dyDescent="0.3">
      <c r="A69272" s="3">
        <v>69270</v>
      </c>
      <c r="B69272" s="3" t="s">
        <v>54805</v>
      </c>
      <c r="C69272" s="3" t="s">
        <v>54836</v>
      </c>
      <c r="D69272" t="s">
        <v>56705</v>
      </c>
      <c r="E69272" s="6">
        <v>38280</v>
      </c>
      <c r="F69272" s="3" t="s">
        <v>54808</v>
      </c>
      <c r="G69272" s="3" t="s">
        <v>13</v>
      </c>
      <c r="H69272" s="3" t="s">
        <v>6905</v>
      </c>
    </row>
    <row r="69273" spans="1:8" x14ac:dyDescent="0.3">
      <c r="A69273" s="3">
        <v>69271</v>
      </c>
      <c r="B69273" s="3" t="s">
        <v>9</v>
      </c>
      <c r="C69273" s="3" t="s">
        <v>149351</v>
      </c>
      <c r="D69273" t="s">
        <v>149352</v>
      </c>
      <c r="E69273" s="6">
        <v>38280</v>
      </c>
      <c r="F69273" s="3" t="s">
        <v>144906</v>
      </c>
      <c r="G69273" s="3" t="s">
        <v>13</v>
      </c>
      <c r="H69273" s="3" t="s">
        <v>37</v>
      </c>
    </row>
    <row r="69274" spans="1:8" x14ac:dyDescent="0.3">
      <c r="A69274" s="3">
        <v>69272</v>
      </c>
      <c r="B69274" s="3" t="s">
        <v>54805</v>
      </c>
      <c r="C69274" s="3" t="s">
        <v>56550</v>
      </c>
      <c r="D69274" t="s">
        <v>56852</v>
      </c>
      <c r="E69274" s="6">
        <v>38280</v>
      </c>
      <c r="F69274" s="3" t="s">
        <v>54808</v>
      </c>
      <c r="G69274" s="3" t="s">
        <v>13</v>
      </c>
      <c r="H69274" s="3" t="s">
        <v>6905</v>
      </c>
    </row>
    <row r="69275" spans="1:8" x14ac:dyDescent="0.3">
      <c r="A69275" s="3">
        <v>69273</v>
      </c>
      <c r="B69275" s="3" t="s">
        <v>54805</v>
      </c>
      <c r="C69275" s="3" t="s">
        <v>55412</v>
      </c>
      <c r="D69275" t="s">
        <v>56853</v>
      </c>
      <c r="E69275" s="6">
        <v>38280</v>
      </c>
      <c r="F69275" s="3" t="s">
        <v>54808</v>
      </c>
      <c r="G69275" s="3" t="s">
        <v>13</v>
      </c>
      <c r="H69275" s="3" t="s">
        <v>6905</v>
      </c>
    </row>
    <row r="69276" spans="1:8" x14ac:dyDescent="0.3">
      <c r="A69276" s="3">
        <v>69274</v>
      </c>
      <c r="B69276" s="3" t="s">
        <v>9</v>
      </c>
      <c r="C69276" s="3" t="s">
        <v>144929</v>
      </c>
      <c r="D69276" t="s">
        <v>144930</v>
      </c>
      <c r="E69276" s="6">
        <v>38280</v>
      </c>
      <c r="F69276" s="3" t="s">
        <v>144906</v>
      </c>
      <c r="G69276" s="3" t="s">
        <v>13</v>
      </c>
      <c r="H69276" s="3" t="s">
        <v>1400</v>
      </c>
    </row>
    <row r="69277" spans="1:8" x14ac:dyDescent="0.3">
      <c r="A69277" s="3">
        <v>69275</v>
      </c>
      <c r="B69277" s="3" t="s">
        <v>85434</v>
      </c>
      <c r="C69277" s="3" t="s">
        <v>87262</v>
      </c>
      <c r="D69277" t="s">
        <v>87263</v>
      </c>
      <c r="E69277" s="6">
        <v>38280</v>
      </c>
      <c r="F69277" s="3" t="s">
        <v>85554</v>
      </c>
      <c r="G69277" s="3" t="s">
        <v>13</v>
      </c>
      <c r="H69277" s="3" t="s">
        <v>1400</v>
      </c>
    </row>
    <row r="69278" spans="1:8" x14ac:dyDescent="0.3">
      <c r="A69278" s="3">
        <v>69276</v>
      </c>
      <c r="B69278" s="3" t="s">
        <v>85434</v>
      </c>
      <c r="C69278" s="3" t="s">
        <v>87264</v>
      </c>
      <c r="D69278" t="s">
        <v>87265</v>
      </c>
      <c r="E69278" s="6">
        <v>38280</v>
      </c>
      <c r="F69278" s="3" t="s">
        <v>85554</v>
      </c>
      <c r="G69278" s="3" t="s">
        <v>13</v>
      </c>
      <c r="H69278" s="3" t="s">
        <v>1400</v>
      </c>
    </row>
    <row r="69279" spans="1:8" x14ac:dyDescent="0.3">
      <c r="A69279" s="3">
        <v>69277</v>
      </c>
      <c r="B69279" s="3" t="s">
        <v>85434</v>
      </c>
      <c r="C69279" s="3" t="s">
        <v>87800</v>
      </c>
      <c r="D69279" t="s">
        <v>87801</v>
      </c>
      <c r="E69279" s="6">
        <v>38280</v>
      </c>
      <c r="F69279" s="3" t="s">
        <v>85500</v>
      </c>
      <c r="G69279" s="3" t="s">
        <v>395</v>
      </c>
      <c r="H69279" s="3" t="s">
        <v>1400</v>
      </c>
    </row>
    <row r="69280" spans="1:8" x14ac:dyDescent="0.3">
      <c r="A69280" s="3">
        <v>69278</v>
      </c>
      <c r="B69280" s="3" t="s">
        <v>85434</v>
      </c>
      <c r="C69280" s="3" t="s">
        <v>2850</v>
      </c>
      <c r="D69280" t="s">
        <v>89293</v>
      </c>
      <c r="E69280" s="6">
        <v>38280</v>
      </c>
      <c r="F69280" s="3" t="s">
        <v>85554</v>
      </c>
      <c r="G69280" s="3" t="s">
        <v>13</v>
      </c>
      <c r="H69280" s="3" t="s">
        <v>1400</v>
      </c>
    </row>
    <row r="69281" spans="1:8" x14ac:dyDescent="0.3">
      <c r="A69281" s="3">
        <v>69279</v>
      </c>
      <c r="B69281" s="3" t="s">
        <v>85434</v>
      </c>
      <c r="C69281" s="3" t="s">
        <v>2852</v>
      </c>
      <c r="D69281" t="s">
        <v>89294</v>
      </c>
      <c r="E69281" s="6">
        <v>38280</v>
      </c>
      <c r="F69281" s="3" t="s">
        <v>85554</v>
      </c>
      <c r="G69281" s="3" t="s">
        <v>13</v>
      </c>
      <c r="H69281" s="3" t="s">
        <v>1400</v>
      </c>
    </row>
    <row r="69282" spans="1:8" x14ac:dyDescent="0.3">
      <c r="A69282" s="3">
        <v>69280</v>
      </c>
      <c r="B69282" s="3" t="s">
        <v>85434</v>
      </c>
      <c r="C69282" s="3" t="s">
        <v>95577</v>
      </c>
      <c r="D69282" t="s">
        <v>95578</v>
      </c>
      <c r="E69282" s="6">
        <v>38280</v>
      </c>
      <c r="F69282" s="3" t="s">
        <v>85497</v>
      </c>
      <c r="G69282" s="3" t="s">
        <v>13</v>
      </c>
      <c r="H69282" s="3" t="s">
        <v>37</v>
      </c>
    </row>
    <row r="69283" spans="1:8" x14ac:dyDescent="0.3">
      <c r="A69283" s="3">
        <v>69281</v>
      </c>
      <c r="B69283" s="3" t="s">
        <v>113155</v>
      </c>
      <c r="C69283" s="3" t="s">
        <v>31220</v>
      </c>
      <c r="D69283" t="s">
        <v>113157</v>
      </c>
      <c r="E69283" s="6">
        <v>38280</v>
      </c>
      <c r="F69283" s="3" t="s">
        <v>113158</v>
      </c>
      <c r="G69283" s="3" t="s">
        <v>13</v>
      </c>
      <c r="H69283" s="3" t="s">
        <v>1400</v>
      </c>
    </row>
    <row r="69284" spans="1:8" x14ac:dyDescent="0.3">
      <c r="A69284" s="3">
        <v>69282</v>
      </c>
      <c r="B69284" s="3" t="s">
        <v>113155</v>
      </c>
      <c r="C69284" s="3" t="s">
        <v>670</v>
      </c>
      <c r="D69284" t="s">
        <v>114024</v>
      </c>
      <c r="E69284" s="6">
        <v>38280</v>
      </c>
      <c r="F69284" s="3" t="s">
        <v>113537</v>
      </c>
      <c r="G69284" s="3" t="s">
        <v>13</v>
      </c>
      <c r="H69284" s="3" t="s">
        <v>1400</v>
      </c>
    </row>
    <row r="69285" spans="1:8" x14ac:dyDescent="0.3">
      <c r="A69285" s="3">
        <v>69283</v>
      </c>
      <c r="B69285" s="3" t="s">
        <v>99055</v>
      </c>
      <c r="C69285" s="3" t="s">
        <v>2842</v>
      </c>
      <c r="D69285" t="s">
        <v>101640</v>
      </c>
      <c r="E69285" s="6">
        <v>38280</v>
      </c>
      <c r="F69285" s="3" t="s">
        <v>99115</v>
      </c>
      <c r="G69285" s="3" t="s">
        <v>13</v>
      </c>
      <c r="H69285" s="3" t="s">
        <v>1400</v>
      </c>
    </row>
    <row r="69286" spans="1:8" x14ac:dyDescent="0.3">
      <c r="A69286" s="3">
        <v>69284</v>
      </c>
      <c r="B69286" s="3" t="s">
        <v>76804</v>
      </c>
      <c r="C69286" s="3" t="s">
        <v>81182</v>
      </c>
      <c r="D69286" t="s">
        <v>81183</v>
      </c>
      <c r="E69286" s="6">
        <v>38280</v>
      </c>
      <c r="F69286" s="3" t="s">
        <v>76808</v>
      </c>
      <c r="G69286" s="3" t="s">
        <v>13</v>
      </c>
      <c r="H69286" s="3" t="s">
        <v>54</v>
      </c>
    </row>
    <row r="69287" spans="1:8" x14ac:dyDescent="0.3">
      <c r="A69287" s="3">
        <v>69285</v>
      </c>
      <c r="B69287" s="3" t="s">
        <v>85434</v>
      </c>
      <c r="C69287" s="3" t="s">
        <v>89943</v>
      </c>
      <c r="D69287" t="s">
        <v>89944</v>
      </c>
      <c r="E69287" s="6">
        <v>38280</v>
      </c>
      <c r="F69287" s="3" t="s">
        <v>85510</v>
      </c>
      <c r="G69287" s="3" t="s">
        <v>13</v>
      </c>
      <c r="H69287" s="3" t="s">
        <v>1400</v>
      </c>
    </row>
    <row r="69288" spans="1:8" x14ac:dyDescent="0.3">
      <c r="A69288" s="3">
        <v>69286</v>
      </c>
      <c r="B69288" s="3" t="s">
        <v>85434</v>
      </c>
      <c r="C69288" s="3" t="s">
        <v>670</v>
      </c>
      <c r="D69288" t="s">
        <v>85847</v>
      </c>
      <c r="E69288" s="6">
        <v>38280</v>
      </c>
      <c r="F69288" s="3" t="s">
        <v>85491</v>
      </c>
      <c r="G69288" s="3" t="s">
        <v>13</v>
      </c>
      <c r="H69288" s="3" t="s">
        <v>6905</v>
      </c>
    </row>
    <row r="69289" spans="1:8" x14ac:dyDescent="0.3">
      <c r="A69289" s="3">
        <v>69287</v>
      </c>
      <c r="B69289" s="3" t="s">
        <v>85434</v>
      </c>
      <c r="C69289" s="3" t="s">
        <v>87418</v>
      </c>
      <c r="D69289" t="s">
        <v>87419</v>
      </c>
      <c r="E69289" s="6">
        <v>38280</v>
      </c>
      <c r="F69289" s="3" t="s">
        <v>85529</v>
      </c>
      <c r="G69289" s="3" t="s">
        <v>13</v>
      </c>
      <c r="H69289" s="3" t="s">
        <v>1400</v>
      </c>
    </row>
    <row r="69290" spans="1:8" x14ac:dyDescent="0.3">
      <c r="A69290" s="3">
        <v>69288</v>
      </c>
      <c r="B69290" s="3" t="s">
        <v>85434</v>
      </c>
      <c r="C69290" s="3" t="s">
        <v>94203</v>
      </c>
      <c r="D69290" t="s">
        <v>94204</v>
      </c>
      <c r="E69290" s="6">
        <v>38280</v>
      </c>
      <c r="F69290" s="3" t="s">
        <v>85554</v>
      </c>
      <c r="G69290" s="3" t="s">
        <v>13</v>
      </c>
      <c r="H69290" s="3" t="s">
        <v>37</v>
      </c>
    </row>
    <row r="69291" spans="1:8" x14ac:dyDescent="0.3">
      <c r="A69291" s="3">
        <v>69289</v>
      </c>
      <c r="B69291" s="3" t="s">
        <v>85434</v>
      </c>
      <c r="C69291" s="3" t="s">
        <v>98390</v>
      </c>
      <c r="D69291" t="s">
        <v>98391</v>
      </c>
      <c r="E69291" s="6">
        <v>38280</v>
      </c>
      <c r="F69291" s="3" t="s">
        <v>85554</v>
      </c>
      <c r="G69291" s="3" t="s">
        <v>13</v>
      </c>
      <c r="H69291" s="3" t="s">
        <v>54</v>
      </c>
    </row>
    <row r="69292" spans="1:8" x14ac:dyDescent="0.3">
      <c r="A69292" s="3">
        <v>69290</v>
      </c>
      <c r="B69292" s="3" t="s">
        <v>85434</v>
      </c>
      <c r="C69292" s="3" t="s">
        <v>557</v>
      </c>
      <c r="D69292" t="s">
        <v>85845</v>
      </c>
      <c r="E69292" s="6">
        <v>38280</v>
      </c>
      <c r="F69292" s="3" t="s">
        <v>85491</v>
      </c>
      <c r="G69292" s="3" t="s">
        <v>13</v>
      </c>
      <c r="H69292" s="3" t="s">
        <v>6905</v>
      </c>
    </row>
    <row r="69293" spans="1:8" x14ac:dyDescent="0.3">
      <c r="A69293" s="3">
        <v>69291</v>
      </c>
      <c r="B69293" s="3" t="s">
        <v>85434</v>
      </c>
      <c r="C69293" s="3" t="s">
        <v>557</v>
      </c>
      <c r="D69293" t="s">
        <v>85846</v>
      </c>
      <c r="E69293" s="6">
        <v>38280</v>
      </c>
      <c r="F69293" s="3" t="s">
        <v>85491</v>
      </c>
      <c r="G69293" s="3" t="s">
        <v>13</v>
      </c>
      <c r="H69293" s="3" t="s">
        <v>6905</v>
      </c>
    </row>
    <row r="69294" spans="1:8" x14ac:dyDescent="0.3">
      <c r="A69294" s="3">
        <v>69292</v>
      </c>
      <c r="B69294" s="3" t="s">
        <v>85434</v>
      </c>
      <c r="C69294" s="3" t="s">
        <v>87414</v>
      </c>
      <c r="D69294" t="s">
        <v>87415</v>
      </c>
      <c r="E69294" s="6">
        <v>38280</v>
      </c>
      <c r="F69294" s="3" t="s">
        <v>85529</v>
      </c>
      <c r="G69294" s="3" t="s">
        <v>13</v>
      </c>
      <c r="H69294" s="3" t="s">
        <v>1400</v>
      </c>
    </row>
    <row r="69295" spans="1:8" x14ac:dyDescent="0.3">
      <c r="A69295" s="3">
        <v>69293</v>
      </c>
      <c r="B69295" s="3" t="s">
        <v>85434</v>
      </c>
      <c r="C69295" s="3" t="s">
        <v>87416</v>
      </c>
      <c r="D69295" t="s">
        <v>87417</v>
      </c>
      <c r="E69295" s="6">
        <v>38280</v>
      </c>
      <c r="F69295" s="3" t="s">
        <v>85529</v>
      </c>
      <c r="G69295" s="3" t="s">
        <v>13</v>
      </c>
      <c r="H69295" s="3" t="s">
        <v>1400</v>
      </c>
    </row>
    <row r="69296" spans="1:8" x14ac:dyDescent="0.3">
      <c r="A69296" s="3">
        <v>69294</v>
      </c>
      <c r="B69296" s="3" t="s">
        <v>104399</v>
      </c>
      <c r="C69296" s="3" t="s">
        <v>111192</v>
      </c>
      <c r="D69296" t="s">
        <v>111193</v>
      </c>
      <c r="E69296" s="6">
        <v>38280</v>
      </c>
      <c r="F69296" s="3" t="s">
        <v>104501</v>
      </c>
      <c r="G69296" s="3" t="s">
        <v>13</v>
      </c>
      <c r="H69296" s="3" t="s">
        <v>54</v>
      </c>
    </row>
    <row r="69297" spans="1:8" x14ac:dyDescent="0.3">
      <c r="A69297" s="3">
        <v>69295</v>
      </c>
      <c r="B69297" s="3" t="s">
        <v>54805</v>
      </c>
      <c r="C69297" s="3" t="s">
        <v>54830</v>
      </c>
      <c r="D69297" t="s">
        <v>56851</v>
      </c>
      <c r="E69297" s="6">
        <v>38280</v>
      </c>
      <c r="F69297" s="3" t="s">
        <v>54808</v>
      </c>
      <c r="G69297" s="3" t="s">
        <v>13</v>
      </c>
      <c r="H69297" s="3" t="s">
        <v>6905</v>
      </c>
    </row>
    <row r="69298" spans="1:8" x14ac:dyDescent="0.3">
      <c r="A69298" s="3">
        <v>69296</v>
      </c>
      <c r="B69298" s="3" t="s">
        <v>54805</v>
      </c>
      <c r="C69298" s="3" t="s">
        <v>56849</v>
      </c>
      <c r="D69298" t="s">
        <v>56850</v>
      </c>
      <c r="E69298" s="6">
        <v>38280</v>
      </c>
      <c r="F69298" s="3" t="s">
        <v>54808</v>
      </c>
      <c r="G69298" s="3" t="s">
        <v>13</v>
      </c>
      <c r="H69298" s="3" t="s">
        <v>6905</v>
      </c>
    </row>
    <row r="69299" spans="1:8" x14ac:dyDescent="0.3">
      <c r="A69299" s="3">
        <v>69297</v>
      </c>
      <c r="B69299" s="3" t="s">
        <v>54805</v>
      </c>
      <c r="C69299" s="3" t="s">
        <v>56845</v>
      </c>
      <c r="D69299" t="s">
        <v>56846</v>
      </c>
      <c r="E69299" s="6">
        <v>38280</v>
      </c>
      <c r="F69299" s="3" t="s">
        <v>54808</v>
      </c>
      <c r="G69299" s="3" t="s">
        <v>13</v>
      </c>
      <c r="H69299" s="3" t="s">
        <v>6905</v>
      </c>
    </row>
    <row r="69300" spans="1:8" x14ac:dyDescent="0.3">
      <c r="A69300" s="3">
        <v>69298</v>
      </c>
      <c r="B69300" s="3" t="s">
        <v>54805</v>
      </c>
      <c r="C69300" s="3" t="s">
        <v>56847</v>
      </c>
      <c r="D69300" t="s">
        <v>56848</v>
      </c>
      <c r="E69300" s="6">
        <v>38280</v>
      </c>
      <c r="F69300" s="3" t="s">
        <v>54808</v>
      </c>
      <c r="G69300" s="3" t="s">
        <v>395</v>
      </c>
      <c r="H69300" s="3" t="s">
        <v>6905</v>
      </c>
    </row>
    <row r="69301" spans="1:8" x14ac:dyDescent="0.3">
      <c r="A69301" s="3">
        <v>69299</v>
      </c>
      <c r="B69301" s="3" t="s">
        <v>38244</v>
      </c>
      <c r="C69301" s="3" t="s">
        <v>27933</v>
      </c>
      <c r="D69301" t="s">
        <v>40050</v>
      </c>
      <c r="E69301" s="6">
        <v>38280</v>
      </c>
      <c r="F69301" s="3" t="s">
        <v>38489</v>
      </c>
      <c r="G69301" s="3" t="s">
        <v>13</v>
      </c>
      <c r="H69301" s="3" t="s">
        <v>1400</v>
      </c>
    </row>
    <row r="69302" spans="1:8" x14ac:dyDescent="0.3">
      <c r="A69302" s="3">
        <v>69300</v>
      </c>
      <c r="B69302" s="3" t="s">
        <v>38244</v>
      </c>
      <c r="C69302" s="3" t="s">
        <v>38250</v>
      </c>
      <c r="D69302" t="s">
        <v>42423</v>
      </c>
      <c r="E69302" s="6">
        <v>38280</v>
      </c>
      <c r="F69302" s="3" t="s">
        <v>38249</v>
      </c>
      <c r="G69302" s="3" t="s">
        <v>13</v>
      </c>
      <c r="H69302" s="3" t="s">
        <v>1400</v>
      </c>
    </row>
    <row r="69303" spans="1:8" x14ac:dyDescent="0.3">
      <c r="A69303" s="3">
        <v>69301</v>
      </c>
      <c r="B69303" s="3" t="s">
        <v>38244</v>
      </c>
      <c r="C69303" s="3" t="s">
        <v>38253</v>
      </c>
      <c r="D69303" t="s">
        <v>42424</v>
      </c>
      <c r="E69303" s="6">
        <v>38280</v>
      </c>
      <c r="F69303" s="3" t="s">
        <v>38249</v>
      </c>
      <c r="G69303" s="3" t="s">
        <v>13</v>
      </c>
      <c r="H69303" s="3" t="s">
        <v>1400</v>
      </c>
    </row>
    <row r="69304" spans="1:8" x14ac:dyDescent="0.3">
      <c r="A69304" s="3">
        <v>69302</v>
      </c>
      <c r="B69304" s="3" t="s">
        <v>38244</v>
      </c>
      <c r="C69304" s="3" t="s">
        <v>15490</v>
      </c>
      <c r="D69304" t="s">
        <v>42425</v>
      </c>
      <c r="E69304" s="6">
        <v>38280</v>
      </c>
      <c r="F69304" s="3" t="s">
        <v>38249</v>
      </c>
      <c r="G69304" s="3" t="s">
        <v>13</v>
      </c>
      <c r="H69304" s="3" t="s">
        <v>1400</v>
      </c>
    </row>
    <row r="69305" spans="1:8" x14ac:dyDescent="0.3">
      <c r="A69305" s="3">
        <v>69303</v>
      </c>
      <c r="B69305" s="3" t="s">
        <v>38244</v>
      </c>
      <c r="C69305" s="3" t="s">
        <v>51562</v>
      </c>
      <c r="D69305" t="s">
        <v>51563</v>
      </c>
      <c r="E69305" s="6">
        <v>38280</v>
      </c>
      <c r="F69305" s="3" t="s">
        <v>38634</v>
      </c>
      <c r="G69305" s="3" t="s">
        <v>13</v>
      </c>
      <c r="H69305" s="3" t="s">
        <v>37</v>
      </c>
    </row>
    <row r="69306" spans="1:8" x14ac:dyDescent="0.3">
      <c r="A69306" s="3">
        <v>69304</v>
      </c>
      <c r="B69306" s="3" t="s">
        <v>54805</v>
      </c>
      <c r="C69306" s="3" t="s">
        <v>60239</v>
      </c>
      <c r="D69306" t="s">
        <v>60748</v>
      </c>
      <c r="E69306" s="6">
        <v>38280</v>
      </c>
      <c r="F69306" s="3" t="s">
        <v>54808</v>
      </c>
      <c r="G69306" s="3" t="s">
        <v>13</v>
      </c>
      <c r="H69306" s="3" t="s">
        <v>1400</v>
      </c>
    </row>
    <row r="69307" spans="1:8" x14ac:dyDescent="0.3">
      <c r="A69307" s="3">
        <v>69305</v>
      </c>
      <c r="B69307" s="3" t="s">
        <v>54805</v>
      </c>
      <c r="C69307" s="3" t="s">
        <v>54995</v>
      </c>
      <c r="D69307" t="s">
        <v>60749</v>
      </c>
      <c r="E69307" s="6">
        <v>38280</v>
      </c>
      <c r="F69307" s="3" t="s">
        <v>54808</v>
      </c>
      <c r="G69307" s="3" t="s">
        <v>13</v>
      </c>
      <c r="H69307" s="3" t="s">
        <v>1400</v>
      </c>
    </row>
    <row r="69308" spans="1:8" x14ac:dyDescent="0.3">
      <c r="A69308" s="3">
        <v>69306</v>
      </c>
      <c r="B69308" s="3" t="s">
        <v>54805</v>
      </c>
      <c r="C69308" s="3" t="s">
        <v>60291</v>
      </c>
      <c r="D69308" t="s">
        <v>60750</v>
      </c>
      <c r="E69308" s="6">
        <v>38280</v>
      </c>
      <c r="F69308" s="3" t="s">
        <v>54808</v>
      </c>
      <c r="G69308" s="3" t="s">
        <v>13</v>
      </c>
      <c r="H69308" s="3" t="s">
        <v>1400</v>
      </c>
    </row>
    <row r="69309" spans="1:8" x14ac:dyDescent="0.3">
      <c r="A69309" s="3">
        <v>69307</v>
      </c>
      <c r="B69309" s="3" t="s">
        <v>17224</v>
      </c>
      <c r="C69309" s="3" t="s">
        <v>19664</v>
      </c>
      <c r="D69309" t="s">
        <v>19665</v>
      </c>
      <c r="E69309" s="6">
        <v>38280</v>
      </c>
      <c r="F69309" s="3" t="s">
        <v>17233</v>
      </c>
      <c r="G69309" s="3" t="s">
        <v>13</v>
      </c>
      <c r="H69309" s="3" t="s">
        <v>1400</v>
      </c>
    </row>
    <row r="69310" spans="1:8" x14ac:dyDescent="0.3">
      <c r="A69310" s="3">
        <v>69308</v>
      </c>
      <c r="B69310" s="3" t="s">
        <v>38244</v>
      </c>
      <c r="C69310" s="3" t="s">
        <v>42753</v>
      </c>
      <c r="D69310" t="s">
        <v>43214</v>
      </c>
      <c r="E69310" s="6">
        <v>38280</v>
      </c>
      <c r="F69310" s="3" t="s">
        <v>38249</v>
      </c>
      <c r="G69310" s="3" t="s">
        <v>13</v>
      </c>
      <c r="H69310" s="3" t="s">
        <v>1400</v>
      </c>
    </row>
    <row r="69311" spans="1:8" x14ac:dyDescent="0.3">
      <c r="A69311" s="3">
        <v>69309</v>
      </c>
      <c r="B69311" s="3" t="s">
        <v>38244</v>
      </c>
      <c r="C69311" s="3" t="s">
        <v>42573</v>
      </c>
      <c r="D69311" t="s">
        <v>43215</v>
      </c>
      <c r="E69311" s="6">
        <v>38280</v>
      </c>
      <c r="F69311" s="3" t="s">
        <v>38249</v>
      </c>
      <c r="G69311" s="3" t="s">
        <v>13</v>
      </c>
      <c r="H69311" s="3" t="s">
        <v>1400</v>
      </c>
    </row>
    <row r="69312" spans="1:8" x14ac:dyDescent="0.3">
      <c r="A69312" s="3">
        <v>69310</v>
      </c>
      <c r="B69312" s="3" t="s">
        <v>38244</v>
      </c>
      <c r="C69312" s="3" t="s">
        <v>42605</v>
      </c>
      <c r="D69312" t="s">
        <v>43216</v>
      </c>
      <c r="E69312" s="6">
        <v>38280</v>
      </c>
      <c r="F69312" s="3" t="s">
        <v>38249</v>
      </c>
      <c r="G69312" s="3" t="s">
        <v>13</v>
      </c>
      <c r="H69312" s="3" t="s">
        <v>1400</v>
      </c>
    </row>
    <row r="69313" spans="1:8" x14ac:dyDescent="0.3">
      <c r="A69313" s="3">
        <v>69311</v>
      </c>
      <c r="B69313" s="3" t="s">
        <v>38244</v>
      </c>
      <c r="C69313" s="3" t="s">
        <v>42753</v>
      </c>
      <c r="D69313" t="s">
        <v>43379</v>
      </c>
      <c r="E69313" s="6">
        <v>38280</v>
      </c>
      <c r="F69313" s="3" t="s">
        <v>38249</v>
      </c>
      <c r="G69313" s="3" t="s">
        <v>13</v>
      </c>
      <c r="H69313" s="3" t="s">
        <v>1400</v>
      </c>
    </row>
    <row r="69314" spans="1:8" x14ac:dyDescent="0.3">
      <c r="A69314" s="3">
        <v>69312</v>
      </c>
      <c r="B69314" s="3" t="s">
        <v>38244</v>
      </c>
      <c r="C69314" s="3" t="s">
        <v>43380</v>
      </c>
      <c r="D69314" t="s">
        <v>43381</v>
      </c>
      <c r="E69314" s="6">
        <v>38280</v>
      </c>
      <c r="F69314" s="3" t="s">
        <v>38249</v>
      </c>
      <c r="G69314" s="3" t="s">
        <v>13</v>
      </c>
      <c r="H69314" s="3" t="s">
        <v>1400</v>
      </c>
    </row>
    <row r="69315" spans="1:8" x14ac:dyDescent="0.3">
      <c r="A69315" s="3">
        <v>69313</v>
      </c>
      <c r="B69315" s="3" t="s">
        <v>38244</v>
      </c>
      <c r="C69315" s="3" t="s">
        <v>43382</v>
      </c>
      <c r="D69315" t="s">
        <v>43383</v>
      </c>
      <c r="E69315" s="6">
        <v>38280</v>
      </c>
      <c r="F69315" s="3" t="s">
        <v>38249</v>
      </c>
      <c r="G69315" s="3" t="s">
        <v>13</v>
      </c>
      <c r="H69315" s="3" t="s">
        <v>1400</v>
      </c>
    </row>
    <row r="69316" spans="1:8" x14ac:dyDescent="0.3">
      <c r="A69316" s="3">
        <v>69314</v>
      </c>
      <c r="B69316" s="3" t="s">
        <v>54805</v>
      </c>
      <c r="C69316" s="3" t="s">
        <v>60479</v>
      </c>
      <c r="D69316" t="s">
        <v>60744</v>
      </c>
      <c r="E69316" s="6">
        <v>38280</v>
      </c>
      <c r="F69316" s="3" t="s">
        <v>54808</v>
      </c>
      <c r="G69316" s="3" t="s">
        <v>13</v>
      </c>
      <c r="H69316" s="3" t="s">
        <v>1400</v>
      </c>
    </row>
    <row r="69317" spans="1:8" x14ac:dyDescent="0.3">
      <c r="A69317" s="3">
        <v>69315</v>
      </c>
      <c r="B69317" s="3" t="s">
        <v>54805</v>
      </c>
      <c r="C69317" s="3" t="s">
        <v>60745</v>
      </c>
      <c r="D69317" t="s">
        <v>60746</v>
      </c>
      <c r="E69317" s="6">
        <v>38280</v>
      </c>
      <c r="F69317" s="3" t="s">
        <v>54808</v>
      </c>
      <c r="G69317" s="3" t="s">
        <v>13</v>
      </c>
      <c r="H69317" s="3" t="s">
        <v>1400</v>
      </c>
    </row>
    <row r="69318" spans="1:8" x14ac:dyDescent="0.3">
      <c r="A69318" s="3">
        <v>69316</v>
      </c>
      <c r="B69318" s="3" t="s">
        <v>54805</v>
      </c>
      <c r="C69318" s="3" t="s">
        <v>60229</v>
      </c>
      <c r="D69318" t="s">
        <v>60747</v>
      </c>
      <c r="E69318" s="6">
        <v>38280</v>
      </c>
      <c r="F69318" s="3" t="s">
        <v>54808</v>
      </c>
      <c r="G69318" s="3" t="s">
        <v>13</v>
      </c>
      <c r="H69318" s="3" t="s">
        <v>1400</v>
      </c>
    </row>
    <row r="69319" spans="1:8" x14ac:dyDescent="0.3">
      <c r="A69319" s="3">
        <v>69317</v>
      </c>
      <c r="B69319" s="3" t="s">
        <v>38244</v>
      </c>
      <c r="C69319" s="3" t="s">
        <v>38256</v>
      </c>
      <c r="D69319" t="s">
        <v>38475</v>
      </c>
      <c r="E69319" s="6">
        <v>38280</v>
      </c>
      <c r="F69319" s="3" t="s">
        <v>38258</v>
      </c>
      <c r="G69319" s="3" t="s">
        <v>13</v>
      </c>
      <c r="H69319" s="3" t="s">
        <v>54</v>
      </c>
    </row>
    <row r="69320" spans="1:8" x14ac:dyDescent="0.3">
      <c r="A69320" s="3">
        <v>69318</v>
      </c>
      <c r="B69320" s="3" t="s">
        <v>38244</v>
      </c>
      <c r="C69320" s="3" t="s">
        <v>39838</v>
      </c>
      <c r="D69320" t="s">
        <v>39839</v>
      </c>
      <c r="E69320" s="6">
        <v>38280</v>
      </c>
      <c r="F69320" s="3" t="s">
        <v>38430</v>
      </c>
      <c r="G69320" s="3" t="s">
        <v>13</v>
      </c>
      <c r="H69320" s="3" t="s">
        <v>1400</v>
      </c>
    </row>
    <row r="69321" spans="1:8" x14ac:dyDescent="0.3">
      <c r="A69321" s="3">
        <v>69319</v>
      </c>
      <c r="B69321" s="3" t="s">
        <v>38244</v>
      </c>
      <c r="C69321" s="3" t="s">
        <v>47437</v>
      </c>
      <c r="D69321" t="s">
        <v>47444</v>
      </c>
      <c r="E69321" s="6">
        <v>38280</v>
      </c>
      <c r="F69321" s="3" t="s">
        <v>38245</v>
      </c>
      <c r="G69321" s="3" t="s">
        <v>13</v>
      </c>
      <c r="H69321" s="3" t="s">
        <v>37</v>
      </c>
    </row>
    <row r="69322" spans="1:8" x14ac:dyDescent="0.3">
      <c r="A69322" s="3">
        <v>69320</v>
      </c>
      <c r="B69322" s="3" t="s">
        <v>38244</v>
      </c>
      <c r="C69322" s="3" t="s">
        <v>49250</v>
      </c>
      <c r="D69322" t="s">
        <v>49251</v>
      </c>
      <c r="E69322" s="6">
        <v>38280</v>
      </c>
      <c r="F69322" s="3" t="s">
        <v>38430</v>
      </c>
      <c r="G69322" s="3" t="s">
        <v>13</v>
      </c>
      <c r="H69322" s="3" t="s">
        <v>37</v>
      </c>
    </row>
    <row r="69323" spans="1:8" x14ac:dyDescent="0.3">
      <c r="A69323" s="3">
        <v>69321</v>
      </c>
      <c r="B69323" s="3" t="s">
        <v>38244</v>
      </c>
      <c r="C69323" s="3" t="s">
        <v>49039</v>
      </c>
      <c r="D69323" t="s">
        <v>49252</v>
      </c>
      <c r="E69323" s="6">
        <v>38280</v>
      </c>
      <c r="F69323" s="3" t="s">
        <v>38430</v>
      </c>
      <c r="G69323" s="3" t="s">
        <v>13</v>
      </c>
      <c r="H69323" s="3" t="s">
        <v>37</v>
      </c>
    </row>
    <row r="69324" spans="1:8" x14ac:dyDescent="0.3">
      <c r="A69324" s="3">
        <v>69322</v>
      </c>
      <c r="B69324" s="3" t="s">
        <v>38244</v>
      </c>
      <c r="C69324" s="3" t="s">
        <v>53499</v>
      </c>
      <c r="D69324" t="s">
        <v>53749</v>
      </c>
      <c r="E69324" s="6">
        <v>38280</v>
      </c>
      <c r="F69324" s="3" t="s">
        <v>38258</v>
      </c>
      <c r="G69324" s="3" t="s">
        <v>13</v>
      </c>
      <c r="H69324" s="3" t="s">
        <v>54</v>
      </c>
    </row>
    <row r="69325" spans="1:8" x14ac:dyDescent="0.3">
      <c r="A69325" s="3">
        <v>69323</v>
      </c>
      <c r="B69325" s="3" t="s">
        <v>54805</v>
      </c>
      <c r="C69325" s="3" t="s">
        <v>60231</v>
      </c>
      <c r="D69325" t="s">
        <v>60739</v>
      </c>
      <c r="E69325" s="6">
        <v>38280</v>
      </c>
      <c r="F69325" s="3" t="s">
        <v>54808</v>
      </c>
      <c r="G69325" s="3" t="s">
        <v>13</v>
      </c>
      <c r="H69325" s="3" t="s">
        <v>1400</v>
      </c>
    </row>
    <row r="69326" spans="1:8" x14ac:dyDescent="0.3">
      <c r="A69326" s="3">
        <v>69324</v>
      </c>
      <c r="B69326" s="3" t="s">
        <v>54805</v>
      </c>
      <c r="C69326" s="3" t="s">
        <v>60463</v>
      </c>
      <c r="D69326" t="s">
        <v>60740</v>
      </c>
      <c r="E69326" s="6">
        <v>38280</v>
      </c>
      <c r="F69326" s="3" t="s">
        <v>54808</v>
      </c>
      <c r="G69326" s="3" t="s">
        <v>13</v>
      </c>
      <c r="H69326" s="3" t="s">
        <v>1400</v>
      </c>
    </row>
    <row r="69327" spans="1:8" x14ac:dyDescent="0.3">
      <c r="A69327" s="3">
        <v>69325</v>
      </c>
      <c r="B69327" s="3" t="s">
        <v>54805</v>
      </c>
      <c r="C69327" s="3" t="s">
        <v>60741</v>
      </c>
      <c r="D69327" t="s">
        <v>60742</v>
      </c>
      <c r="E69327" s="6">
        <v>38280</v>
      </c>
      <c r="F69327" s="3" t="s">
        <v>54808</v>
      </c>
      <c r="G69327" s="3" t="s">
        <v>13</v>
      </c>
      <c r="H69327" s="3" t="s">
        <v>1400</v>
      </c>
    </row>
    <row r="69328" spans="1:8" x14ac:dyDescent="0.3">
      <c r="A69328" s="3">
        <v>69326</v>
      </c>
      <c r="B69328" s="3" t="s">
        <v>54805</v>
      </c>
      <c r="C69328" s="3" t="s">
        <v>60383</v>
      </c>
      <c r="D69328" t="s">
        <v>60743</v>
      </c>
      <c r="E69328" s="6">
        <v>38280</v>
      </c>
      <c r="F69328" s="3" t="s">
        <v>54808</v>
      </c>
      <c r="G69328" s="3" t="s">
        <v>395</v>
      </c>
      <c r="H69328" s="3" t="s">
        <v>1400</v>
      </c>
    </row>
    <row r="69329" spans="1:8" x14ac:dyDescent="0.3">
      <c r="A69329" s="3">
        <v>69327</v>
      </c>
      <c r="B69329" s="3" t="s">
        <v>38244</v>
      </c>
      <c r="C69329" s="3" t="s">
        <v>670</v>
      </c>
      <c r="D69329" t="s">
        <v>46831</v>
      </c>
      <c r="E69329" s="6">
        <v>38280</v>
      </c>
      <c r="F69329" s="3" t="s">
        <v>42233</v>
      </c>
      <c r="G69329" s="3" t="s">
        <v>13</v>
      </c>
      <c r="H69329" s="3" t="s">
        <v>1400</v>
      </c>
    </row>
    <row r="69330" spans="1:8" x14ac:dyDescent="0.3">
      <c r="A69330" s="3">
        <v>69328</v>
      </c>
      <c r="B69330" s="3" t="s">
        <v>38244</v>
      </c>
      <c r="C69330" s="3" t="s">
        <v>670</v>
      </c>
      <c r="D69330" t="s">
        <v>46832</v>
      </c>
      <c r="E69330" s="6">
        <v>38280</v>
      </c>
      <c r="F69330" s="3" t="s">
        <v>18</v>
      </c>
      <c r="G69330" s="3" t="s">
        <v>13</v>
      </c>
      <c r="H69330" s="3" t="s">
        <v>1400</v>
      </c>
    </row>
    <row r="69331" spans="1:8" x14ac:dyDescent="0.3">
      <c r="A69331" s="3">
        <v>69329</v>
      </c>
      <c r="B69331" s="3" t="s">
        <v>54805</v>
      </c>
      <c r="C69331" s="3" t="s">
        <v>60734</v>
      </c>
      <c r="D69331" t="s">
        <v>60735</v>
      </c>
      <c r="E69331" s="6">
        <v>38280</v>
      </c>
      <c r="F69331" s="3" t="s">
        <v>54808</v>
      </c>
      <c r="G69331" s="3" t="s">
        <v>13</v>
      </c>
      <c r="H69331" s="3" t="s">
        <v>1400</v>
      </c>
    </row>
    <row r="69332" spans="1:8" x14ac:dyDescent="0.3">
      <c r="A69332" s="3">
        <v>69330</v>
      </c>
      <c r="B69332" s="3" t="s">
        <v>54805</v>
      </c>
      <c r="C69332" s="3" t="s">
        <v>60736</v>
      </c>
      <c r="D69332" t="s">
        <v>60737</v>
      </c>
      <c r="E69332" s="6">
        <v>38280</v>
      </c>
      <c r="F69332" s="3" t="s">
        <v>54808</v>
      </c>
      <c r="G69332" s="3" t="s">
        <v>13</v>
      </c>
      <c r="H69332" s="3" t="s">
        <v>1400</v>
      </c>
    </row>
    <row r="69333" spans="1:8" x14ac:dyDescent="0.3">
      <c r="A69333" s="3">
        <v>69331</v>
      </c>
      <c r="B69333" s="3" t="s">
        <v>54805</v>
      </c>
      <c r="C69333" s="3" t="s">
        <v>54995</v>
      </c>
      <c r="D69333" t="s">
        <v>60738</v>
      </c>
      <c r="E69333" s="6">
        <v>38280</v>
      </c>
      <c r="F69333" s="3" t="s">
        <v>54808</v>
      </c>
      <c r="G69333" s="3" t="s">
        <v>13</v>
      </c>
      <c r="H69333" s="3" t="s">
        <v>1400</v>
      </c>
    </row>
    <row r="69334" spans="1:8" x14ac:dyDescent="0.3">
      <c r="A69334" s="3">
        <v>69332</v>
      </c>
      <c r="B69334" s="3" t="s">
        <v>17224</v>
      </c>
      <c r="C69334" s="3" t="s">
        <v>21311</v>
      </c>
      <c r="D69334" t="s">
        <v>21312</v>
      </c>
      <c r="E69334" s="6">
        <v>38280</v>
      </c>
      <c r="F69334" s="3" t="s">
        <v>17226</v>
      </c>
      <c r="G69334" s="3" t="s">
        <v>13</v>
      </c>
      <c r="H69334" s="3" t="s">
        <v>1400</v>
      </c>
    </row>
    <row r="69335" spans="1:8" x14ac:dyDescent="0.3">
      <c r="A69335" s="3">
        <v>69333</v>
      </c>
      <c r="B69335" s="3" t="s">
        <v>54805</v>
      </c>
      <c r="C69335" s="3" t="s">
        <v>60289</v>
      </c>
      <c r="D69335" t="s">
        <v>60731</v>
      </c>
      <c r="E69335" s="6">
        <v>38280</v>
      </c>
      <c r="F69335" s="3" t="s">
        <v>54808</v>
      </c>
      <c r="G69335" s="3" t="s">
        <v>13</v>
      </c>
      <c r="H69335" s="3" t="s">
        <v>1400</v>
      </c>
    </row>
    <row r="69336" spans="1:8" x14ac:dyDescent="0.3">
      <c r="A69336" s="3">
        <v>69334</v>
      </c>
      <c r="B69336" s="3" t="s">
        <v>54805</v>
      </c>
      <c r="C69336" s="3" t="s">
        <v>60229</v>
      </c>
      <c r="D69336" t="s">
        <v>60732</v>
      </c>
      <c r="E69336" s="6">
        <v>38280</v>
      </c>
      <c r="F69336" s="3" t="s">
        <v>54808</v>
      </c>
      <c r="G69336" s="3" t="s">
        <v>13</v>
      </c>
      <c r="H69336" s="3" t="s">
        <v>1400</v>
      </c>
    </row>
    <row r="69337" spans="1:8" x14ac:dyDescent="0.3">
      <c r="A69337" s="3">
        <v>69335</v>
      </c>
      <c r="B69337" s="3" t="s">
        <v>54805</v>
      </c>
      <c r="C69337" s="3" t="s">
        <v>60229</v>
      </c>
      <c r="D69337" t="s">
        <v>60733</v>
      </c>
      <c r="E69337" s="6">
        <v>38280</v>
      </c>
      <c r="F69337" s="3" t="s">
        <v>54808</v>
      </c>
      <c r="G69337" s="3" t="s">
        <v>13</v>
      </c>
      <c r="H69337" s="3" t="s">
        <v>1400</v>
      </c>
    </row>
    <row r="69338" spans="1:8" x14ac:dyDescent="0.3">
      <c r="A69338" s="3">
        <v>69336</v>
      </c>
      <c r="B69338" s="3" t="s">
        <v>54805</v>
      </c>
      <c r="C69338" s="3" t="s">
        <v>60372</v>
      </c>
      <c r="D69338" t="s">
        <v>60730</v>
      </c>
      <c r="E69338" s="6">
        <v>38280</v>
      </c>
      <c r="F69338" s="3" t="s">
        <v>54808</v>
      </c>
      <c r="G69338" s="3" t="s">
        <v>13</v>
      </c>
      <c r="H69338" s="3" t="s">
        <v>1400</v>
      </c>
    </row>
    <row r="69339" spans="1:8" x14ac:dyDescent="0.3">
      <c r="A69339" s="3">
        <v>69337</v>
      </c>
      <c r="B69339" s="3" t="s">
        <v>54805</v>
      </c>
      <c r="C69339" s="3" t="s">
        <v>56843</v>
      </c>
      <c r="D69339" t="s">
        <v>56844</v>
      </c>
      <c r="E69339" s="6">
        <v>38280</v>
      </c>
      <c r="F69339" s="3" t="s">
        <v>54808</v>
      </c>
      <c r="G69339" s="3" t="s">
        <v>13</v>
      </c>
      <c r="H69339" s="3" t="s">
        <v>6905</v>
      </c>
    </row>
    <row r="69340" spans="1:8" x14ac:dyDescent="0.3">
      <c r="A69340" s="3">
        <v>69338</v>
      </c>
      <c r="B69340" s="3" t="s">
        <v>1397</v>
      </c>
      <c r="C69340" s="3" t="s">
        <v>2354</v>
      </c>
      <c r="D69340" t="s">
        <v>2355</v>
      </c>
      <c r="E69340" s="6">
        <v>38280</v>
      </c>
      <c r="F69340" s="3" t="s">
        <v>2272</v>
      </c>
      <c r="G69340" s="3" t="s">
        <v>13</v>
      </c>
      <c r="H69340" s="3" t="s">
        <v>1400</v>
      </c>
    </row>
    <row r="69341" spans="1:8" x14ac:dyDescent="0.3">
      <c r="A69341" s="3">
        <v>69339</v>
      </c>
      <c r="B69341" s="3" t="s">
        <v>129081</v>
      </c>
      <c r="C69341" s="3" t="s">
        <v>31864</v>
      </c>
      <c r="D69341" t="s">
        <v>132524</v>
      </c>
      <c r="E69341" s="6">
        <v>38280</v>
      </c>
      <c r="F69341" s="3" t="s">
        <v>129368</v>
      </c>
      <c r="G69341" s="3" t="s">
        <v>13</v>
      </c>
      <c r="H69341" s="3" t="s">
        <v>37</v>
      </c>
    </row>
    <row r="69342" spans="1:8" x14ac:dyDescent="0.3">
      <c r="A69342" s="3">
        <v>69340</v>
      </c>
      <c r="B69342" s="3" t="s">
        <v>1397</v>
      </c>
      <c r="C69342" s="3" t="s">
        <v>1482</v>
      </c>
      <c r="D69342" t="s">
        <v>1483</v>
      </c>
      <c r="E69342" s="6">
        <v>38280</v>
      </c>
      <c r="F69342" s="3" t="s">
        <v>1405</v>
      </c>
      <c r="G69342" s="3" t="s">
        <v>13</v>
      </c>
      <c r="H69342" s="3" t="s">
        <v>1400</v>
      </c>
    </row>
    <row r="69343" spans="1:8" x14ac:dyDescent="0.3">
      <c r="A69343" s="3">
        <v>69341</v>
      </c>
      <c r="B69343" s="3" t="s">
        <v>1397</v>
      </c>
      <c r="C69343" s="3" t="s">
        <v>2837</v>
      </c>
      <c r="D69343" t="s">
        <v>2838</v>
      </c>
      <c r="E69343" s="6">
        <v>38280</v>
      </c>
      <c r="F69343" s="3" t="s">
        <v>2272</v>
      </c>
      <c r="G69343" s="3" t="s">
        <v>13</v>
      </c>
      <c r="H69343" s="3" t="s">
        <v>1400</v>
      </c>
    </row>
    <row r="69344" spans="1:8" x14ac:dyDescent="0.3">
      <c r="A69344" s="3">
        <v>69342</v>
      </c>
      <c r="B69344" s="3" t="s">
        <v>1397</v>
      </c>
      <c r="C69344" s="3" t="s">
        <v>3635</v>
      </c>
      <c r="D69344" t="s">
        <v>3636</v>
      </c>
      <c r="E69344" s="6">
        <v>38280</v>
      </c>
      <c r="F69344" s="3" t="s">
        <v>3375</v>
      </c>
      <c r="G69344" s="3" t="s">
        <v>13</v>
      </c>
      <c r="H69344" s="3" t="s">
        <v>1400</v>
      </c>
    </row>
    <row r="69345" spans="1:8" x14ac:dyDescent="0.3">
      <c r="A69345" s="3">
        <v>69343</v>
      </c>
      <c r="B69345" s="3" t="s">
        <v>1397</v>
      </c>
      <c r="C69345" s="3" t="s">
        <v>670</v>
      </c>
      <c r="D69345" t="s">
        <v>3861</v>
      </c>
      <c r="E69345" s="6">
        <v>38280</v>
      </c>
      <c r="F69345" s="3" t="s">
        <v>1751</v>
      </c>
      <c r="G69345" s="3" t="s">
        <v>13</v>
      </c>
      <c r="H69345" s="3" t="s">
        <v>1400</v>
      </c>
    </row>
    <row r="69346" spans="1:8" x14ac:dyDescent="0.3">
      <c r="A69346" s="3">
        <v>69344</v>
      </c>
      <c r="B69346" s="3" t="s">
        <v>1397</v>
      </c>
      <c r="C69346" s="3" t="s">
        <v>4851</v>
      </c>
      <c r="D69346" t="s">
        <v>4858</v>
      </c>
      <c r="E69346" s="6">
        <v>38280</v>
      </c>
      <c r="F69346" s="3" t="s">
        <v>1637</v>
      </c>
      <c r="G69346" s="3" t="s">
        <v>13</v>
      </c>
      <c r="H69346" s="3" t="s">
        <v>37</v>
      </c>
    </row>
    <row r="69347" spans="1:8" x14ac:dyDescent="0.3">
      <c r="A69347" s="3">
        <v>69345</v>
      </c>
      <c r="B69347" s="3" t="s">
        <v>1397</v>
      </c>
      <c r="C69347" s="3" t="s">
        <v>4930</v>
      </c>
      <c r="D69347" t="s">
        <v>4931</v>
      </c>
      <c r="E69347" s="6">
        <v>38280</v>
      </c>
      <c r="F69347" s="3" t="s">
        <v>78</v>
      </c>
      <c r="G69347" s="3" t="s">
        <v>13</v>
      </c>
      <c r="H69347" s="3" t="s">
        <v>37</v>
      </c>
    </row>
    <row r="69348" spans="1:8" x14ac:dyDescent="0.3">
      <c r="A69348" s="3">
        <v>69346</v>
      </c>
      <c r="B69348" s="3" t="s">
        <v>1397</v>
      </c>
      <c r="C69348" s="3" t="s">
        <v>5073</v>
      </c>
      <c r="D69348" t="s">
        <v>5074</v>
      </c>
      <c r="E69348" s="6">
        <v>38280</v>
      </c>
      <c r="F69348" s="3" t="s">
        <v>78</v>
      </c>
      <c r="G69348" s="3" t="s">
        <v>13</v>
      </c>
      <c r="H69348" s="3" t="s">
        <v>37</v>
      </c>
    </row>
    <row r="69349" spans="1:8" x14ac:dyDescent="0.3">
      <c r="A69349" s="3">
        <v>69347</v>
      </c>
      <c r="B69349" s="3" t="s">
        <v>1397</v>
      </c>
      <c r="C69349" s="3" t="s">
        <v>6677</v>
      </c>
      <c r="D69349" t="s">
        <v>6678</v>
      </c>
      <c r="E69349" s="6">
        <v>38280</v>
      </c>
      <c r="F69349" s="3" t="s">
        <v>1751</v>
      </c>
      <c r="G69349" s="3" t="s">
        <v>13</v>
      </c>
      <c r="H69349" s="3" t="s">
        <v>54</v>
      </c>
    </row>
    <row r="69350" spans="1:8" x14ac:dyDescent="0.3">
      <c r="A69350" s="3">
        <v>69348</v>
      </c>
      <c r="B69350" s="3" t="s">
        <v>54805</v>
      </c>
      <c r="C69350" s="3" t="s">
        <v>54836</v>
      </c>
      <c r="D69350" t="s">
        <v>56840</v>
      </c>
      <c r="E69350" s="6">
        <v>38280</v>
      </c>
      <c r="F69350" s="3" t="s">
        <v>54808</v>
      </c>
      <c r="G69350" s="3" t="s">
        <v>13</v>
      </c>
      <c r="H69350" s="3" t="s">
        <v>6905</v>
      </c>
    </row>
    <row r="69351" spans="1:8" x14ac:dyDescent="0.3">
      <c r="A69351" s="3">
        <v>69349</v>
      </c>
      <c r="B69351" s="3" t="s">
        <v>54805</v>
      </c>
      <c r="C69351" s="3" t="s">
        <v>55017</v>
      </c>
      <c r="D69351" t="s">
        <v>56841</v>
      </c>
      <c r="E69351" s="6">
        <v>38280</v>
      </c>
      <c r="F69351" s="3" t="s">
        <v>54808</v>
      </c>
      <c r="G69351" s="3" t="s">
        <v>13</v>
      </c>
      <c r="H69351" s="3" t="s">
        <v>6905</v>
      </c>
    </row>
    <row r="69352" spans="1:8" x14ac:dyDescent="0.3">
      <c r="A69352" s="3">
        <v>69350</v>
      </c>
      <c r="B69352" s="3" t="s">
        <v>54805</v>
      </c>
      <c r="C69352" s="3" t="s">
        <v>55638</v>
      </c>
      <c r="D69352" t="s">
        <v>56842</v>
      </c>
      <c r="E69352" s="6">
        <v>38280</v>
      </c>
      <c r="F69352" s="3" t="s">
        <v>54808</v>
      </c>
      <c r="G69352" s="3" t="s">
        <v>13</v>
      </c>
      <c r="H69352" s="3" t="s">
        <v>6905</v>
      </c>
    </row>
    <row r="69353" spans="1:8" x14ac:dyDescent="0.3">
      <c r="A69353" s="3">
        <v>69351</v>
      </c>
      <c r="B69353" s="3" t="s">
        <v>99055</v>
      </c>
      <c r="C69353" s="3" t="s">
        <v>76538</v>
      </c>
      <c r="D69353" t="s">
        <v>101000</v>
      </c>
      <c r="E69353" s="6">
        <v>38280</v>
      </c>
      <c r="F69353" s="3" t="s">
        <v>99115</v>
      </c>
      <c r="G69353" s="3" t="s">
        <v>13</v>
      </c>
      <c r="H69353" s="3" t="s">
        <v>1400</v>
      </c>
    </row>
    <row r="69354" spans="1:8" x14ac:dyDescent="0.3">
      <c r="A69354" s="3">
        <v>69352</v>
      </c>
      <c r="B69354" s="3" t="s">
        <v>99055</v>
      </c>
      <c r="C69354" s="3" t="s">
        <v>2850</v>
      </c>
      <c r="D69354" t="s">
        <v>101139</v>
      </c>
      <c r="E69354" s="6">
        <v>38280</v>
      </c>
      <c r="F69354" s="3" t="s">
        <v>99115</v>
      </c>
      <c r="G69354" s="3" t="s">
        <v>13</v>
      </c>
      <c r="H69354" s="3" t="s">
        <v>1400</v>
      </c>
    </row>
    <row r="69355" spans="1:8" x14ac:dyDescent="0.3">
      <c r="A69355" s="3">
        <v>69353</v>
      </c>
      <c r="B69355" s="3" t="s">
        <v>99055</v>
      </c>
      <c r="C69355" s="3" t="s">
        <v>101769</v>
      </c>
      <c r="D69355" t="s">
        <v>101770</v>
      </c>
      <c r="E69355" s="6">
        <v>38280</v>
      </c>
      <c r="F69355" s="3" t="s">
        <v>99115</v>
      </c>
      <c r="G69355" s="3" t="s">
        <v>13</v>
      </c>
      <c r="H69355" s="3" t="s">
        <v>1400</v>
      </c>
    </row>
    <row r="69356" spans="1:8" x14ac:dyDescent="0.3">
      <c r="A69356" s="3">
        <v>69354</v>
      </c>
      <c r="B69356" s="3" t="s">
        <v>99055</v>
      </c>
      <c r="C69356" s="3" t="s">
        <v>101810</v>
      </c>
      <c r="D69356" t="s">
        <v>101811</v>
      </c>
      <c r="E69356" s="6">
        <v>38280</v>
      </c>
      <c r="F69356" s="3" t="s">
        <v>99115</v>
      </c>
      <c r="G69356" s="3" t="s">
        <v>13</v>
      </c>
      <c r="H69356" s="3" t="s">
        <v>1400</v>
      </c>
    </row>
    <row r="69357" spans="1:8" x14ac:dyDescent="0.3">
      <c r="A69357" s="3">
        <v>69355</v>
      </c>
      <c r="B69357" s="3" t="s">
        <v>99055</v>
      </c>
      <c r="C69357" s="3" t="s">
        <v>2852</v>
      </c>
      <c r="D69357" t="s">
        <v>100999</v>
      </c>
      <c r="E69357" s="6">
        <v>38280</v>
      </c>
      <c r="F69357" s="3" t="s">
        <v>99115</v>
      </c>
      <c r="G69357" s="3" t="s">
        <v>13</v>
      </c>
      <c r="H69357" s="3" t="s">
        <v>1400</v>
      </c>
    </row>
    <row r="69358" spans="1:8" x14ac:dyDescent="0.3">
      <c r="A69358" s="3">
        <v>69356</v>
      </c>
      <c r="B69358" s="3" t="s">
        <v>99055</v>
      </c>
      <c r="C69358" s="3" t="s">
        <v>72360</v>
      </c>
      <c r="D69358" t="s">
        <v>101069</v>
      </c>
      <c r="E69358" s="6">
        <v>38280</v>
      </c>
      <c r="F69358" s="3" t="s">
        <v>99115</v>
      </c>
      <c r="G69358" s="3" t="s">
        <v>13</v>
      </c>
      <c r="H69358" s="3" t="s">
        <v>1400</v>
      </c>
    </row>
    <row r="69359" spans="1:8" x14ac:dyDescent="0.3">
      <c r="A69359" s="3">
        <v>69357</v>
      </c>
      <c r="B69359" s="3" t="s">
        <v>99055</v>
      </c>
      <c r="C69359" s="3" t="s">
        <v>5484</v>
      </c>
      <c r="D69359" t="s">
        <v>101297</v>
      </c>
      <c r="E69359" s="6">
        <v>38280</v>
      </c>
      <c r="F69359" s="3" t="s">
        <v>99115</v>
      </c>
      <c r="G69359" s="3" t="s">
        <v>13</v>
      </c>
      <c r="H69359" s="3" t="s">
        <v>1400</v>
      </c>
    </row>
    <row r="69360" spans="1:8" x14ac:dyDescent="0.3">
      <c r="A69360" s="3">
        <v>69358</v>
      </c>
      <c r="B69360" s="3" t="s">
        <v>99055</v>
      </c>
      <c r="C69360" s="3" t="s">
        <v>2844</v>
      </c>
      <c r="D69360" t="s">
        <v>101449</v>
      </c>
      <c r="E69360" s="6">
        <v>38280</v>
      </c>
      <c r="F69360" s="3" t="s">
        <v>99115</v>
      </c>
      <c r="G69360" s="3" t="s">
        <v>13</v>
      </c>
      <c r="H69360" s="3" t="s">
        <v>1400</v>
      </c>
    </row>
    <row r="69361" spans="1:8" x14ac:dyDescent="0.3">
      <c r="A69361" s="3">
        <v>69359</v>
      </c>
      <c r="B69361" s="3" t="s">
        <v>38244</v>
      </c>
      <c r="C69361" s="3" t="s">
        <v>45010</v>
      </c>
      <c r="D69361" t="s">
        <v>45655</v>
      </c>
      <c r="E69361" s="6">
        <v>38280</v>
      </c>
      <c r="F69361" s="3" t="s">
        <v>38836</v>
      </c>
      <c r="G69361" s="3" t="s">
        <v>13</v>
      </c>
      <c r="H69361" s="3" t="s">
        <v>1400</v>
      </c>
    </row>
    <row r="69362" spans="1:8" x14ac:dyDescent="0.3">
      <c r="A69362" s="3">
        <v>69360</v>
      </c>
      <c r="B69362" s="3" t="s">
        <v>38244</v>
      </c>
      <c r="C69362" s="3" t="s">
        <v>43879</v>
      </c>
      <c r="D69362" t="s">
        <v>45656</v>
      </c>
      <c r="E69362" s="6">
        <v>38280</v>
      </c>
      <c r="F69362" s="3" t="s">
        <v>38836</v>
      </c>
      <c r="G69362" s="3" t="s">
        <v>13</v>
      </c>
      <c r="H69362" s="3" t="s">
        <v>1400</v>
      </c>
    </row>
    <row r="69363" spans="1:8" x14ac:dyDescent="0.3">
      <c r="A69363" s="3">
        <v>69361</v>
      </c>
      <c r="B69363" s="3" t="s">
        <v>38244</v>
      </c>
      <c r="C69363" s="3" t="s">
        <v>45657</v>
      </c>
      <c r="D69363" t="s">
        <v>45658</v>
      </c>
      <c r="E69363" s="6">
        <v>38280</v>
      </c>
      <c r="F69363" s="3" t="s">
        <v>38836</v>
      </c>
      <c r="G69363" s="3" t="s">
        <v>13</v>
      </c>
      <c r="H69363" s="3" t="s">
        <v>1400</v>
      </c>
    </row>
    <row r="69364" spans="1:8" x14ac:dyDescent="0.3">
      <c r="A69364" s="3">
        <v>69362</v>
      </c>
      <c r="B69364" s="3" t="s">
        <v>38244</v>
      </c>
      <c r="C69364" s="3" t="s">
        <v>45659</v>
      </c>
      <c r="D69364" t="s">
        <v>45660</v>
      </c>
      <c r="E69364" s="6">
        <v>38280</v>
      </c>
      <c r="F69364" s="3" t="s">
        <v>38836</v>
      </c>
      <c r="G69364" s="3" t="s">
        <v>13</v>
      </c>
      <c r="H69364" s="3" t="s">
        <v>1400</v>
      </c>
    </row>
    <row r="69365" spans="1:8" x14ac:dyDescent="0.3">
      <c r="A69365" s="3">
        <v>69363</v>
      </c>
      <c r="B69365" s="3" t="s">
        <v>38244</v>
      </c>
      <c r="C69365" s="3" t="s">
        <v>45652</v>
      </c>
      <c r="D69365" t="s">
        <v>45653</v>
      </c>
      <c r="E69365" s="6">
        <v>38280</v>
      </c>
      <c r="F69365" s="3" t="s">
        <v>38836</v>
      </c>
      <c r="G69365" s="3" t="s">
        <v>13</v>
      </c>
      <c r="H69365" s="3" t="s">
        <v>1400</v>
      </c>
    </row>
    <row r="69366" spans="1:8" x14ac:dyDescent="0.3">
      <c r="A69366" s="3">
        <v>69364</v>
      </c>
      <c r="B69366" s="3" t="s">
        <v>38244</v>
      </c>
      <c r="C69366" s="3" t="s">
        <v>44521</v>
      </c>
      <c r="D69366" t="s">
        <v>45654</v>
      </c>
      <c r="E69366" s="6">
        <v>38280</v>
      </c>
      <c r="F69366" s="3" t="s">
        <v>38836</v>
      </c>
      <c r="G69366" s="3" t="s">
        <v>13</v>
      </c>
      <c r="H69366" s="3" t="s">
        <v>1400</v>
      </c>
    </row>
    <row r="69367" spans="1:8" x14ac:dyDescent="0.3">
      <c r="A69367" s="3">
        <v>69365</v>
      </c>
      <c r="B69367" s="3" t="s">
        <v>1397</v>
      </c>
      <c r="C69367" s="3" t="s">
        <v>557</v>
      </c>
      <c r="D69367" t="s">
        <v>4197</v>
      </c>
      <c r="E69367" s="6">
        <v>38280</v>
      </c>
      <c r="F69367" s="3" t="s">
        <v>2083</v>
      </c>
      <c r="G69367" s="3" t="s">
        <v>13</v>
      </c>
      <c r="H69367" s="3" t="s">
        <v>1400</v>
      </c>
    </row>
    <row r="69368" spans="1:8" x14ac:dyDescent="0.3">
      <c r="A69368" s="3">
        <v>69366</v>
      </c>
      <c r="B69368" s="3" t="s">
        <v>1397</v>
      </c>
      <c r="C69368" s="3" t="s">
        <v>5069</v>
      </c>
      <c r="D69368" t="s">
        <v>5070</v>
      </c>
      <c r="E69368" s="6">
        <v>38280</v>
      </c>
      <c r="F69368" s="3" t="s">
        <v>78</v>
      </c>
      <c r="G69368" s="3" t="s">
        <v>13</v>
      </c>
      <c r="H69368" s="3" t="s">
        <v>37</v>
      </c>
    </row>
    <row r="69369" spans="1:8" x14ac:dyDescent="0.3">
      <c r="A69369" s="3">
        <v>69367</v>
      </c>
      <c r="B69369" s="3" t="s">
        <v>1397</v>
      </c>
      <c r="C69369" s="3" t="s">
        <v>5071</v>
      </c>
      <c r="D69369" t="s">
        <v>5072</v>
      </c>
      <c r="E69369" s="6">
        <v>38280</v>
      </c>
      <c r="F69369" s="3" t="s">
        <v>78</v>
      </c>
      <c r="G69369" s="3" t="s">
        <v>13</v>
      </c>
      <c r="H69369" s="3" t="s">
        <v>37</v>
      </c>
    </row>
    <row r="69370" spans="1:8" x14ac:dyDescent="0.3">
      <c r="A69370" s="3">
        <v>69368</v>
      </c>
      <c r="B69370" s="3" t="s">
        <v>1397</v>
      </c>
      <c r="C69370" s="3" t="s">
        <v>5922</v>
      </c>
      <c r="D69370" t="s">
        <v>5930</v>
      </c>
      <c r="E69370" s="6">
        <v>38280</v>
      </c>
      <c r="F69370" s="3" t="s">
        <v>1581</v>
      </c>
      <c r="G69370" s="3" t="s">
        <v>13</v>
      </c>
      <c r="H69370" s="3" t="s">
        <v>11</v>
      </c>
    </row>
    <row r="69371" spans="1:8" x14ac:dyDescent="0.3">
      <c r="A69371" s="3">
        <v>69369</v>
      </c>
      <c r="B69371" s="3" t="s">
        <v>1397</v>
      </c>
      <c r="C69371" s="3" t="s">
        <v>6239</v>
      </c>
      <c r="D69371" t="s">
        <v>6240</v>
      </c>
      <c r="E69371" s="6">
        <v>38280</v>
      </c>
      <c r="F69371" s="3" t="s">
        <v>1578</v>
      </c>
      <c r="G69371" s="3" t="s">
        <v>13</v>
      </c>
      <c r="H69371" s="3" t="s">
        <v>11</v>
      </c>
    </row>
    <row r="69372" spans="1:8" x14ac:dyDescent="0.3">
      <c r="A69372" s="3">
        <v>69370</v>
      </c>
      <c r="B69372" s="3" t="s">
        <v>1397</v>
      </c>
      <c r="C69372" s="3" t="s">
        <v>6241</v>
      </c>
      <c r="D69372" t="s">
        <v>6242</v>
      </c>
      <c r="E69372" s="6">
        <v>38280</v>
      </c>
      <c r="F69372" s="3" t="s">
        <v>1578</v>
      </c>
      <c r="G69372" s="3" t="s">
        <v>13</v>
      </c>
      <c r="H69372" s="3" t="s">
        <v>11</v>
      </c>
    </row>
    <row r="69373" spans="1:8" x14ac:dyDescent="0.3">
      <c r="A69373" s="3">
        <v>69371</v>
      </c>
      <c r="B69373" s="3" t="s">
        <v>176966</v>
      </c>
      <c r="C69373" s="3" t="s">
        <v>83456</v>
      </c>
      <c r="D69373" t="s">
        <v>182920</v>
      </c>
      <c r="E69373" s="6">
        <v>38280</v>
      </c>
      <c r="F69373" s="3" t="s">
        <v>178117</v>
      </c>
      <c r="G69373" s="3" t="s">
        <v>13</v>
      </c>
      <c r="H69373" s="3" t="s">
        <v>11</v>
      </c>
    </row>
    <row r="69374" spans="1:8" x14ac:dyDescent="0.3">
      <c r="A69374" s="3">
        <v>69372</v>
      </c>
      <c r="B69374" s="3" t="s">
        <v>176966</v>
      </c>
      <c r="C69374" s="3" t="s">
        <v>82384</v>
      </c>
      <c r="D69374" t="s">
        <v>181276</v>
      </c>
      <c r="E69374" s="6">
        <v>38280</v>
      </c>
      <c r="F69374" s="3" t="s">
        <v>178108</v>
      </c>
      <c r="G69374" s="3" t="s">
        <v>13</v>
      </c>
      <c r="H69374" s="3" t="s">
        <v>37</v>
      </c>
    </row>
    <row r="69375" spans="1:8" x14ac:dyDescent="0.3">
      <c r="A69375" s="3">
        <v>69373</v>
      </c>
      <c r="B69375" s="3" t="s">
        <v>176966</v>
      </c>
      <c r="C69375" s="3" t="s">
        <v>83456</v>
      </c>
      <c r="D69375" t="s">
        <v>182919</v>
      </c>
      <c r="E69375" s="6">
        <v>38280</v>
      </c>
      <c r="F69375" s="3" t="s">
        <v>178117</v>
      </c>
      <c r="G69375" s="3" t="s">
        <v>13</v>
      </c>
      <c r="H69375" s="3" t="s">
        <v>11</v>
      </c>
    </row>
    <row r="69376" spans="1:8" x14ac:dyDescent="0.3">
      <c r="A69376" s="3">
        <v>69374</v>
      </c>
      <c r="B69376" s="3" t="s">
        <v>176966</v>
      </c>
      <c r="C69376" s="3" t="s">
        <v>182947</v>
      </c>
      <c r="D69376" t="s">
        <v>183005</v>
      </c>
      <c r="E69376" s="6">
        <v>38280</v>
      </c>
      <c r="F69376" s="3" t="s">
        <v>178108</v>
      </c>
      <c r="G69376" s="3" t="s">
        <v>13</v>
      </c>
      <c r="H69376" s="3" t="s">
        <v>11</v>
      </c>
    </row>
    <row r="69377" spans="1:8" x14ac:dyDescent="0.3">
      <c r="A69377" s="3">
        <v>69375</v>
      </c>
      <c r="B69377" s="3" t="s">
        <v>9</v>
      </c>
      <c r="C69377" s="3" t="s">
        <v>38763</v>
      </c>
      <c r="D69377" t="s">
        <v>152282</v>
      </c>
      <c r="E69377" s="6">
        <v>38280</v>
      </c>
      <c r="F69377" s="3" t="s">
        <v>144906</v>
      </c>
      <c r="G69377" s="3" t="s">
        <v>13</v>
      </c>
      <c r="H69377" s="3" t="s">
        <v>11</v>
      </c>
    </row>
    <row r="69378" spans="1:8" x14ac:dyDescent="0.3">
      <c r="A69378" s="3">
        <v>69376</v>
      </c>
      <c r="B69378" s="3" t="s">
        <v>6901</v>
      </c>
      <c r="C69378" s="3" t="s">
        <v>7585</v>
      </c>
      <c r="D69378" t="s">
        <v>7771</v>
      </c>
      <c r="E69378" s="6">
        <v>38280</v>
      </c>
      <c r="F69378" s="3" t="s">
        <v>6915</v>
      </c>
      <c r="G69378" s="3" t="s">
        <v>13</v>
      </c>
      <c r="H69378" s="3" t="s">
        <v>6905</v>
      </c>
    </row>
    <row r="69379" spans="1:8" x14ac:dyDescent="0.3">
      <c r="A69379" s="3">
        <v>69377</v>
      </c>
      <c r="B69379" s="3" t="s">
        <v>129081</v>
      </c>
      <c r="C69379" s="3" t="s">
        <v>126344</v>
      </c>
      <c r="D69379" t="s">
        <v>132445</v>
      </c>
      <c r="E69379" s="6">
        <v>38280</v>
      </c>
      <c r="F69379" s="3" t="s">
        <v>129368</v>
      </c>
      <c r="G69379" s="3" t="s">
        <v>13</v>
      </c>
      <c r="H69379" s="3" t="s">
        <v>37</v>
      </c>
    </row>
    <row r="69380" spans="1:8" x14ac:dyDescent="0.3">
      <c r="A69380" s="3">
        <v>69378</v>
      </c>
      <c r="B69380" s="3" t="s">
        <v>129081</v>
      </c>
      <c r="C69380" s="3" t="s">
        <v>132537</v>
      </c>
      <c r="D69380" t="s">
        <v>132557</v>
      </c>
      <c r="E69380" s="6">
        <v>38280</v>
      </c>
      <c r="F69380" s="3" t="s">
        <v>129368</v>
      </c>
      <c r="G69380" s="3" t="s">
        <v>13</v>
      </c>
      <c r="H69380" s="3" t="s">
        <v>37</v>
      </c>
    </row>
    <row r="69381" spans="1:8" x14ac:dyDescent="0.3">
      <c r="A69381" s="3">
        <v>69379</v>
      </c>
      <c r="B69381" s="3" t="s">
        <v>38244</v>
      </c>
      <c r="C69381" s="3" t="s">
        <v>38310</v>
      </c>
      <c r="D69381" t="s">
        <v>38474</v>
      </c>
      <c r="E69381" s="6">
        <v>38280</v>
      </c>
      <c r="F69381" s="3" t="s">
        <v>38258</v>
      </c>
      <c r="G69381" s="3" t="s">
        <v>13</v>
      </c>
      <c r="H69381" s="3" t="s">
        <v>54</v>
      </c>
    </row>
    <row r="69382" spans="1:8" x14ac:dyDescent="0.3">
      <c r="A69382" s="3">
        <v>69380</v>
      </c>
      <c r="B69382" s="3" t="s">
        <v>38244</v>
      </c>
      <c r="C69382" s="3" t="s">
        <v>45650</v>
      </c>
      <c r="D69382" t="s">
        <v>45651</v>
      </c>
      <c r="E69382" s="6">
        <v>38280</v>
      </c>
      <c r="F69382" s="3" t="s">
        <v>42111</v>
      </c>
      <c r="G69382" s="3" t="s">
        <v>13</v>
      </c>
      <c r="H69382" s="3" t="s">
        <v>1400</v>
      </c>
    </row>
    <row r="69383" spans="1:8" x14ac:dyDescent="0.3">
      <c r="A69383" s="3">
        <v>69381</v>
      </c>
      <c r="B69383" s="3" t="s">
        <v>38244</v>
      </c>
      <c r="C69383" s="3" t="s">
        <v>46219</v>
      </c>
      <c r="D69383" t="s">
        <v>46220</v>
      </c>
      <c r="E69383" s="6">
        <v>38280</v>
      </c>
      <c r="F69383" s="3" t="s">
        <v>38836</v>
      </c>
      <c r="G69383" s="3" t="s">
        <v>13</v>
      </c>
      <c r="H69383" s="3" t="s">
        <v>1400</v>
      </c>
    </row>
    <row r="69384" spans="1:8" x14ac:dyDescent="0.3">
      <c r="A69384" s="3">
        <v>69382</v>
      </c>
      <c r="B69384" s="3" t="s">
        <v>38244</v>
      </c>
      <c r="C69384" s="3" t="s">
        <v>47358</v>
      </c>
      <c r="D69384" t="s">
        <v>47372</v>
      </c>
      <c r="E69384" s="6">
        <v>38280</v>
      </c>
      <c r="F69384" s="3" t="s">
        <v>38836</v>
      </c>
      <c r="G69384" s="3" t="s">
        <v>13</v>
      </c>
      <c r="H69384" s="3" t="s">
        <v>1400</v>
      </c>
    </row>
    <row r="69385" spans="1:8" x14ac:dyDescent="0.3">
      <c r="A69385" s="3">
        <v>69383</v>
      </c>
      <c r="B69385" s="3" t="s">
        <v>38244</v>
      </c>
      <c r="C69385" s="3" t="s">
        <v>47358</v>
      </c>
      <c r="D69385" t="s">
        <v>47373</v>
      </c>
      <c r="E69385" s="6">
        <v>38280</v>
      </c>
      <c r="F69385" s="3" t="s">
        <v>38836</v>
      </c>
      <c r="G69385" s="3" t="s">
        <v>13</v>
      </c>
      <c r="H69385" s="3" t="s">
        <v>1400</v>
      </c>
    </row>
    <row r="69386" spans="1:8" x14ac:dyDescent="0.3">
      <c r="A69386" s="3">
        <v>69384</v>
      </c>
      <c r="B69386" s="3" t="s">
        <v>38244</v>
      </c>
      <c r="C69386" s="3" t="s">
        <v>48227</v>
      </c>
      <c r="D69386" t="s">
        <v>48329</v>
      </c>
      <c r="E69386" s="6">
        <v>38280</v>
      </c>
      <c r="F69386" s="3" t="s">
        <v>18</v>
      </c>
      <c r="G69386" s="3" t="s">
        <v>13</v>
      </c>
      <c r="H69386" s="3" t="s">
        <v>37</v>
      </c>
    </row>
    <row r="69387" spans="1:8" x14ac:dyDescent="0.3">
      <c r="A69387" s="3">
        <v>69385</v>
      </c>
      <c r="B69387" s="3" t="s">
        <v>38244</v>
      </c>
      <c r="C69387" s="3" t="s">
        <v>48330</v>
      </c>
      <c r="D69387" t="s">
        <v>48331</v>
      </c>
      <c r="E69387" s="6">
        <v>38280</v>
      </c>
      <c r="F69387" s="3" t="s">
        <v>18</v>
      </c>
      <c r="G69387" s="3" t="s">
        <v>395</v>
      </c>
      <c r="H69387" s="3" t="s">
        <v>37</v>
      </c>
    </row>
    <row r="69388" spans="1:8" x14ac:dyDescent="0.3">
      <c r="A69388" s="3">
        <v>69386</v>
      </c>
      <c r="B69388" s="3" t="s">
        <v>38244</v>
      </c>
      <c r="C69388" s="3" t="s">
        <v>48511</v>
      </c>
      <c r="D69388" t="s">
        <v>48512</v>
      </c>
      <c r="E69388" s="6">
        <v>38280</v>
      </c>
      <c r="F69388" s="3" t="s">
        <v>18</v>
      </c>
      <c r="G69388" s="3" t="s">
        <v>13</v>
      </c>
      <c r="H69388" s="3" t="s">
        <v>37</v>
      </c>
    </row>
    <row r="69389" spans="1:8" x14ac:dyDescent="0.3">
      <c r="A69389" s="3">
        <v>69387</v>
      </c>
      <c r="B69389" s="3" t="s">
        <v>1397</v>
      </c>
      <c r="C69389" s="3" t="s">
        <v>1660</v>
      </c>
      <c r="D69389" t="s">
        <v>1661</v>
      </c>
      <c r="E69389" s="6">
        <v>38280</v>
      </c>
      <c r="F69389" s="3" t="s">
        <v>1637</v>
      </c>
      <c r="G69389" s="3" t="s">
        <v>13</v>
      </c>
      <c r="H69389" s="3" t="s">
        <v>1400</v>
      </c>
    </row>
    <row r="69390" spans="1:8" x14ac:dyDescent="0.3">
      <c r="A69390" s="3">
        <v>69388</v>
      </c>
      <c r="B69390" s="3" t="s">
        <v>1397</v>
      </c>
      <c r="C69390" s="3" t="s">
        <v>3633</v>
      </c>
      <c r="D69390" t="s">
        <v>3634</v>
      </c>
      <c r="E69390" s="6">
        <v>38280</v>
      </c>
      <c r="F69390" s="3" t="s">
        <v>3375</v>
      </c>
      <c r="G69390" s="3" t="s">
        <v>13</v>
      </c>
      <c r="H69390" s="3" t="s">
        <v>1400</v>
      </c>
    </row>
    <row r="69391" spans="1:8" x14ac:dyDescent="0.3">
      <c r="A69391" s="3">
        <v>69389</v>
      </c>
      <c r="B69391" s="3" t="s">
        <v>104399</v>
      </c>
      <c r="C69391" s="3" t="s">
        <v>111054</v>
      </c>
      <c r="D69391" t="s">
        <v>111055</v>
      </c>
      <c r="E69391" s="6">
        <v>38280</v>
      </c>
      <c r="F69391" s="3" t="s">
        <v>105937</v>
      </c>
      <c r="G69391" s="3" t="s">
        <v>13</v>
      </c>
      <c r="H69391" s="3" t="s">
        <v>54</v>
      </c>
    </row>
    <row r="69392" spans="1:8" x14ac:dyDescent="0.3">
      <c r="A69392" s="3">
        <v>69390</v>
      </c>
      <c r="B69392" s="3" t="s">
        <v>9</v>
      </c>
      <c r="C69392" s="3" t="s">
        <v>142190</v>
      </c>
      <c r="D69392" t="s">
        <v>142191</v>
      </c>
      <c r="E69392" s="6">
        <v>38280</v>
      </c>
      <c r="F69392" s="3" t="s">
        <v>27</v>
      </c>
      <c r="G69392" s="3" t="s">
        <v>13</v>
      </c>
      <c r="H69392" s="3" t="s">
        <v>1400</v>
      </c>
    </row>
    <row r="69393" spans="1:8" x14ac:dyDescent="0.3">
      <c r="A69393" s="3">
        <v>69391</v>
      </c>
      <c r="B69393" s="3" t="s">
        <v>9</v>
      </c>
      <c r="C69393" s="3" t="s">
        <v>146878</v>
      </c>
      <c r="D69393" t="s">
        <v>146879</v>
      </c>
      <c r="E69393" s="6">
        <v>38280</v>
      </c>
      <c r="F69393" s="3" t="s">
        <v>27</v>
      </c>
      <c r="G69393" s="3" t="s">
        <v>13</v>
      </c>
      <c r="H69393" s="3" t="s">
        <v>37</v>
      </c>
    </row>
    <row r="69394" spans="1:8" x14ac:dyDescent="0.3">
      <c r="A69394" s="3">
        <v>69392</v>
      </c>
      <c r="B69394" s="3" t="s">
        <v>9</v>
      </c>
      <c r="C69394" s="3" t="s">
        <v>158382</v>
      </c>
      <c r="D69394" t="s">
        <v>158383</v>
      </c>
      <c r="E69394" s="6">
        <v>38280</v>
      </c>
      <c r="F69394" s="3" t="s">
        <v>139816</v>
      </c>
      <c r="G69394" s="3" t="s">
        <v>13</v>
      </c>
      <c r="H69394" s="3" t="s">
        <v>54</v>
      </c>
    </row>
    <row r="69395" spans="1:8" x14ac:dyDescent="0.3">
      <c r="A69395" s="3">
        <v>69393</v>
      </c>
      <c r="B69395" s="3" t="s">
        <v>9</v>
      </c>
      <c r="C69395" s="3" t="s">
        <v>132448</v>
      </c>
      <c r="D69395" t="s">
        <v>158469</v>
      </c>
      <c r="E69395" s="6">
        <v>38280</v>
      </c>
      <c r="F69395" s="3" t="s">
        <v>142325</v>
      </c>
      <c r="G69395" s="3" t="s">
        <v>13</v>
      </c>
      <c r="H69395" s="3" t="s">
        <v>54</v>
      </c>
    </row>
    <row r="69396" spans="1:8" x14ac:dyDescent="0.3">
      <c r="A69396" s="3">
        <v>69394</v>
      </c>
      <c r="B69396" s="3" t="s">
        <v>9</v>
      </c>
      <c r="C69396" s="3" t="s">
        <v>158478</v>
      </c>
      <c r="D69396" t="s">
        <v>158571</v>
      </c>
      <c r="E69396" s="6">
        <v>38280</v>
      </c>
      <c r="F69396" s="3" t="s">
        <v>142325</v>
      </c>
      <c r="G69396" s="3" t="s">
        <v>13</v>
      </c>
      <c r="H69396" s="3" t="s">
        <v>54</v>
      </c>
    </row>
    <row r="69397" spans="1:8" x14ac:dyDescent="0.3">
      <c r="A69397" s="3">
        <v>69395</v>
      </c>
      <c r="B69397" s="3" t="s">
        <v>9</v>
      </c>
      <c r="C69397" s="3" t="s">
        <v>158478</v>
      </c>
      <c r="D69397" t="s">
        <v>158572</v>
      </c>
      <c r="E69397" s="6">
        <v>38280</v>
      </c>
      <c r="F69397" s="3" t="s">
        <v>142325</v>
      </c>
      <c r="G69397" s="3" t="s">
        <v>13</v>
      </c>
      <c r="H69397" s="3" t="s">
        <v>54</v>
      </c>
    </row>
    <row r="69398" spans="1:8" x14ac:dyDescent="0.3">
      <c r="A69398" s="3">
        <v>69396</v>
      </c>
      <c r="B69398" s="3" t="s">
        <v>9</v>
      </c>
      <c r="C69398" s="3" t="s">
        <v>13263</v>
      </c>
      <c r="D69398" t="s">
        <v>158573</v>
      </c>
      <c r="E69398" s="6">
        <v>38280</v>
      </c>
      <c r="F69398" s="3" t="s">
        <v>142325</v>
      </c>
      <c r="G69398" s="3" t="s">
        <v>13</v>
      </c>
      <c r="H69398" s="3" t="s">
        <v>54</v>
      </c>
    </row>
    <row r="69399" spans="1:8" x14ac:dyDescent="0.3">
      <c r="A69399" s="3">
        <v>69397</v>
      </c>
      <c r="B69399" s="3" t="s">
        <v>9</v>
      </c>
      <c r="C69399" s="3" t="s">
        <v>142311</v>
      </c>
      <c r="D69399" t="s">
        <v>142312</v>
      </c>
      <c r="E69399" s="6">
        <v>38280</v>
      </c>
      <c r="F69399" s="3" t="s">
        <v>27</v>
      </c>
      <c r="G69399" s="3" t="s">
        <v>13</v>
      </c>
      <c r="H69399" s="3" t="s">
        <v>1400</v>
      </c>
    </row>
    <row r="69400" spans="1:8" x14ac:dyDescent="0.3">
      <c r="A69400" s="3">
        <v>69398</v>
      </c>
      <c r="B69400" s="3" t="s">
        <v>9</v>
      </c>
      <c r="C69400" s="3" t="s">
        <v>146071</v>
      </c>
      <c r="D69400" t="s">
        <v>146072</v>
      </c>
      <c r="E69400" s="6">
        <v>38280</v>
      </c>
      <c r="F69400" s="3" t="s">
        <v>27</v>
      </c>
      <c r="G69400" s="3" t="s">
        <v>13</v>
      </c>
      <c r="H69400" s="3" t="s">
        <v>37</v>
      </c>
    </row>
    <row r="69401" spans="1:8" x14ac:dyDescent="0.3">
      <c r="A69401" s="3">
        <v>69399</v>
      </c>
      <c r="B69401" s="3" t="s">
        <v>104399</v>
      </c>
      <c r="C69401" s="3" t="s">
        <v>557</v>
      </c>
      <c r="D69401" t="s">
        <v>112241</v>
      </c>
      <c r="E69401" s="6">
        <v>38280</v>
      </c>
      <c r="F69401" s="3" t="s">
        <v>104572</v>
      </c>
      <c r="G69401" s="3" t="s">
        <v>13</v>
      </c>
      <c r="H69401" s="3" t="s">
        <v>54</v>
      </c>
    </row>
    <row r="69402" spans="1:8" x14ac:dyDescent="0.3">
      <c r="A69402" s="3">
        <v>69400</v>
      </c>
      <c r="B69402" s="3" t="s">
        <v>104399</v>
      </c>
      <c r="C69402" s="3" t="s">
        <v>557</v>
      </c>
      <c r="D69402" t="s">
        <v>112242</v>
      </c>
      <c r="E69402" s="6">
        <v>38280</v>
      </c>
      <c r="F69402" s="3" t="s">
        <v>104461</v>
      </c>
      <c r="G69402" s="3" t="s">
        <v>13</v>
      </c>
      <c r="H69402" s="3" t="s">
        <v>54</v>
      </c>
    </row>
    <row r="69403" spans="1:8" x14ac:dyDescent="0.3">
      <c r="A69403" s="3">
        <v>69401</v>
      </c>
      <c r="B69403" s="3" t="s">
        <v>134249</v>
      </c>
      <c r="C69403" s="3" t="s">
        <v>137310</v>
      </c>
      <c r="D69403" t="s">
        <v>137317</v>
      </c>
      <c r="E69403" s="6">
        <v>38280</v>
      </c>
      <c r="F69403" s="3" t="s">
        <v>134253</v>
      </c>
      <c r="G69403" s="3" t="s">
        <v>13</v>
      </c>
      <c r="H69403" s="3" t="s">
        <v>1400</v>
      </c>
    </row>
    <row r="69404" spans="1:8" x14ac:dyDescent="0.3">
      <c r="A69404" s="3">
        <v>69402</v>
      </c>
      <c r="B69404" s="3" t="s">
        <v>134249</v>
      </c>
      <c r="C69404" s="3" t="s">
        <v>137307</v>
      </c>
      <c r="D69404" t="s">
        <v>137318</v>
      </c>
      <c r="E69404" s="6">
        <v>38280</v>
      </c>
      <c r="F69404" s="3" t="s">
        <v>134253</v>
      </c>
      <c r="G69404" s="3" t="s">
        <v>13</v>
      </c>
      <c r="H69404" s="3" t="s">
        <v>1400</v>
      </c>
    </row>
    <row r="69405" spans="1:8" x14ac:dyDescent="0.3">
      <c r="A69405" s="3">
        <v>69403</v>
      </c>
      <c r="B69405" s="3" t="s">
        <v>134249</v>
      </c>
      <c r="C69405" s="3" t="s">
        <v>137235</v>
      </c>
      <c r="D69405" t="s">
        <v>137319</v>
      </c>
      <c r="E69405" s="6">
        <v>38280</v>
      </c>
      <c r="F69405" s="3" t="s">
        <v>134253</v>
      </c>
      <c r="G69405" s="3" t="s">
        <v>13</v>
      </c>
      <c r="H69405" s="3" t="s">
        <v>1400</v>
      </c>
    </row>
    <row r="69406" spans="1:8" x14ac:dyDescent="0.3">
      <c r="A69406" s="3">
        <v>69404</v>
      </c>
      <c r="B69406" s="3" t="s">
        <v>134249</v>
      </c>
      <c r="C69406" s="3" t="s">
        <v>137149</v>
      </c>
      <c r="D69406" t="s">
        <v>137156</v>
      </c>
      <c r="E69406" s="6">
        <v>38280</v>
      </c>
      <c r="F69406" s="3" t="s">
        <v>134253</v>
      </c>
      <c r="G69406" s="3" t="s">
        <v>13</v>
      </c>
      <c r="H69406" s="3" t="s">
        <v>1400</v>
      </c>
    </row>
    <row r="69407" spans="1:8" x14ac:dyDescent="0.3">
      <c r="A69407" s="3">
        <v>69405</v>
      </c>
      <c r="B69407" s="3" t="s">
        <v>104399</v>
      </c>
      <c r="C69407" s="3" t="s">
        <v>107469</v>
      </c>
      <c r="D69407" t="s">
        <v>107470</v>
      </c>
      <c r="E69407" s="6">
        <v>38280</v>
      </c>
      <c r="F69407" s="3" t="s">
        <v>105979</v>
      </c>
      <c r="G69407" s="3" t="s">
        <v>13</v>
      </c>
      <c r="H69407" s="3" t="s">
        <v>37</v>
      </c>
    </row>
    <row r="69408" spans="1:8" x14ac:dyDescent="0.3">
      <c r="A69408" s="3">
        <v>69406</v>
      </c>
      <c r="B69408" s="3" t="s">
        <v>104399</v>
      </c>
      <c r="C69408" s="3" t="s">
        <v>110116</v>
      </c>
      <c r="D69408" t="s">
        <v>110117</v>
      </c>
      <c r="E69408" s="6">
        <v>38280</v>
      </c>
      <c r="F69408" s="3" t="s">
        <v>105979</v>
      </c>
      <c r="G69408" s="3" t="s">
        <v>13</v>
      </c>
      <c r="H69408" s="3" t="s">
        <v>54</v>
      </c>
    </row>
    <row r="69409" spans="1:8" x14ac:dyDescent="0.3">
      <c r="A69409" s="3">
        <v>69407</v>
      </c>
      <c r="B69409" s="3" t="s">
        <v>6901</v>
      </c>
      <c r="C69409" s="3" t="s">
        <v>9420</v>
      </c>
      <c r="D69409" t="s">
        <v>10296</v>
      </c>
      <c r="E69409" s="6">
        <v>38280</v>
      </c>
      <c r="F69409" s="3" t="s">
        <v>6907</v>
      </c>
      <c r="G69409" s="3" t="s">
        <v>13</v>
      </c>
      <c r="H69409" s="3" t="s">
        <v>37</v>
      </c>
    </row>
    <row r="69410" spans="1:8" x14ac:dyDescent="0.3">
      <c r="A69410" s="3">
        <v>69408</v>
      </c>
      <c r="B69410" s="3" t="s">
        <v>6901</v>
      </c>
      <c r="C69410" s="3" t="s">
        <v>9313</v>
      </c>
      <c r="D69410" t="s">
        <v>10297</v>
      </c>
      <c r="E69410" s="6">
        <v>38280</v>
      </c>
      <c r="F69410" s="3" t="s">
        <v>6907</v>
      </c>
      <c r="G69410" s="3" t="s">
        <v>13</v>
      </c>
      <c r="H69410" s="3" t="s">
        <v>37</v>
      </c>
    </row>
    <row r="69411" spans="1:8" x14ac:dyDescent="0.3">
      <c r="A69411" s="3">
        <v>69409</v>
      </c>
      <c r="B69411" s="3" t="s">
        <v>6901</v>
      </c>
      <c r="C69411" s="3" t="s">
        <v>10298</v>
      </c>
      <c r="D69411" t="s">
        <v>10299</v>
      </c>
      <c r="E69411" s="6">
        <v>38280</v>
      </c>
      <c r="F69411" s="3" t="s">
        <v>6907</v>
      </c>
      <c r="G69411" s="3" t="s">
        <v>13</v>
      </c>
      <c r="H69411" s="3" t="s">
        <v>37</v>
      </c>
    </row>
    <row r="69412" spans="1:8" x14ac:dyDescent="0.3">
      <c r="A69412" s="3">
        <v>69410</v>
      </c>
      <c r="B69412" s="3" t="s">
        <v>104399</v>
      </c>
      <c r="C69412" s="3" t="s">
        <v>109478</v>
      </c>
      <c r="D69412" t="s">
        <v>109479</v>
      </c>
      <c r="E69412" s="6">
        <v>38280</v>
      </c>
      <c r="F69412" s="3" t="s">
        <v>104478</v>
      </c>
      <c r="G69412" s="3" t="s">
        <v>13</v>
      </c>
      <c r="H69412" s="3" t="s">
        <v>54</v>
      </c>
    </row>
    <row r="69413" spans="1:8" x14ac:dyDescent="0.3">
      <c r="A69413" s="3">
        <v>69411</v>
      </c>
      <c r="B69413" s="3" t="s">
        <v>6901</v>
      </c>
      <c r="C69413" s="3" t="s">
        <v>10292</v>
      </c>
      <c r="D69413" t="s">
        <v>10293</v>
      </c>
      <c r="E69413" s="6">
        <v>38280</v>
      </c>
      <c r="F69413" s="3" t="s">
        <v>6907</v>
      </c>
      <c r="G69413" s="3" t="s">
        <v>13</v>
      </c>
      <c r="H69413" s="3" t="s">
        <v>37</v>
      </c>
    </row>
    <row r="69414" spans="1:8" x14ac:dyDescent="0.3">
      <c r="A69414" s="3">
        <v>69412</v>
      </c>
      <c r="B69414" s="3" t="s">
        <v>6901</v>
      </c>
      <c r="C69414" s="3" t="s">
        <v>10294</v>
      </c>
      <c r="D69414" t="s">
        <v>10295</v>
      </c>
      <c r="E69414" s="6">
        <v>38280</v>
      </c>
      <c r="F69414" s="3" t="s">
        <v>6907</v>
      </c>
      <c r="G69414" s="3" t="s">
        <v>13</v>
      </c>
      <c r="H69414" s="3" t="s">
        <v>37</v>
      </c>
    </row>
    <row r="69415" spans="1:8" x14ac:dyDescent="0.3">
      <c r="A69415" s="3">
        <v>69413</v>
      </c>
      <c r="B69415" s="3" t="s">
        <v>1397</v>
      </c>
      <c r="C69415" s="3" t="s">
        <v>1737</v>
      </c>
      <c r="D69415" t="s">
        <v>1738</v>
      </c>
      <c r="E69415" s="6">
        <v>38280</v>
      </c>
      <c r="F69415" s="3" t="s">
        <v>1399</v>
      </c>
      <c r="G69415" s="3" t="s">
        <v>13</v>
      </c>
      <c r="H69415" s="3" t="s">
        <v>1400</v>
      </c>
    </row>
    <row r="69416" spans="1:8" x14ac:dyDescent="0.3">
      <c r="A69416" s="3">
        <v>69414</v>
      </c>
      <c r="B69416" s="3" t="s">
        <v>104399</v>
      </c>
      <c r="C69416" s="3" t="s">
        <v>2354</v>
      </c>
      <c r="D69416" t="s">
        <v>110799</v>
      </c>
      <c r="E69416" s="6">
        <v>38280</v>
      </c>
      <c r="F69416" s="3" t="s">
        <v>106224</v>
      </c>
      <c r="G69416" s="3" t="s">
        <v>13</v>
      </c>
      <c r="H69416" s="3" t="s">
        <v>54</v>
      </c>
    </row>
    <row r="69417" spans="1:8" x14ac:dyDescent="0.3">
      <c r="A69417" s="3">
        <v>69415</v>
      </c>
      <c r="B69417" s="3" t="s">
        <v>6901</v>
      </c>
      <c r="C69417" s="3" t="s">
        <v>12695</v>
      </c>
      <c r="D69417" t="s">
        <v>13530</v>
      </c>
      <c r="E69417" s="6">
        <v>38280</v>
      </c>
      <c r="F69417" s="3" t="s">
        <v>7003</v>
      </c>
      <c r="G69417" s="3" t="s">
        <v>13</v>
      </c>
      <c r="H69417" s="3" t="s">
        <v>54</v>
      </c>
    </row>
    <row r="69418" spans="1:8" x14ac:dyDescent="0.3">
      <c r="A69418" s="3">
        <v>69416</v>
      </c>
      <c r="B69418" s="3" t="s">
        <v>6901</v>
      </c>
      <c r="C69418" s="3" t="s">
        <v>670</v>
      </c>
      <c r="D69418" t="s">
        <v>7029</v>
      </c>
      <c r="E69418" s="6">
        <v>38280</v>
      </c>
      <c r="F69418" s="3" t="s">
        <v>6909</v>
      </c>
      <c r="G69418" s="3" t="s">
        <v>13</v>
      </c>
      <c r="H69418" s="3" t="s">
        <v>6905</v>
      </c>
    </row>
    <row r="69419" spans="1:8" x14ac:dyDescent="0.3">
      <c r="A69419" s="3">
        <v>69417</v>
      </c>
      <c r="B69419" s="3" t="s">
        <v>6901</v>
      </c>
      <c r="C69419" s="3" t="s">
        <v>13525</v>
      </c>
      <c r="D69419" t="s">
        <v>13526</v>
      </c>
      <c r="E69419" s="6">
        <v>38280</v>
      </c>
      <c r="F69419" s="3" t="s">
        <v>7003</v>
      </c>
      <c r="G69419" s="3" t="s">
        <v>13</v>
      </c>
      <c r="H69419" s="3" t="s">
        <v>54</v>
      </c>
    </row>
    <row r="69420" spans="1:8" x14ac:dyDescent="0.3">
      <c r="A69420" s="3">
        <v>69418</v>
      </c>
      <c r="B69420" s="3" t="s">
        <v>6901</v>
      </c>
      <c r="C69420" s="3" t="s">
        <v>13527</v>
      </c>
      <c r="D69420" t="s">
        <v>13528</v>
      </c>
      <c r="E69420" s="6">
        <v>38280</v>
      </c>
      <c r="F69420" s="3" t="s">
        <v>7003</v>
      </c>
      <c r="G69420" s="3" t="s">
        <v>13</v>
      </c>
      <c r="H69420" s="3" t="s">
        <v>54</v>
      </c>
    </row>
    <row r="69421" spans="1:8" x14ac:dyDescent="0.3">
      <c r="A69421" s="3">
        <v>69419</v>
      </c>
      <c r="B69421" s="3" t="s">
        <v>6901</v>
      </c>
      <c r="C69421" s="3" t="s">
        <v>13396</v>
      </c>
      <c r="D69421" t="s">
        <v>13529</v>
      </c>
      <c r="E69421" s="6">
        <v>38280</v>
      </c>
      <c r="F69421" s="3" t="s">
        <v>7003</v>
      </c>
      <c r="G69421" s="3" t="s">
        <v>13</v>
      </c>
      <c r="H69421" s="3" t="s">
        <v>54</v>
      </c>
    </row>
    <row r="69422" spans="1:8" x14ac:dyDescent="0.3">
      <c r="A69422" s="3">
        <v>69420</v>
      </c>
      <c r="B69422" s="3" t="s">
        <v>6901</v>
      </c>
      <c r="C69422" s="3" t="s">
        <v>12333</v>
      </c>
      <c r="D69422" t="s">
        <v>13524</v>
      </c>
      <c r="E69422" s="6">
        <v>38280</v>
      </c>
      <c r="F69422" s="3" t="s">
        <v>7003</v>
      </c>
      <c r="G69422" s="3" t="s">
        <v>13</v>
      </c>
      <c r="H69422" s="3" t="s">
        <v>54</v>
      </c>
    </row>
    <row r="69423" spans="1:8" x14ac:dyDescent="0.3">
      <c r="A69423" s="3">
        <v>69421</v>
      </c>
      <c r="B69423" s="3" t="s">
        <v>33</v>
      </c>
      <c r="C69423" s="3" t="s">
        <v>824</v>
      </c>
      <c r="D69423" t="s">
        <v>825</v>
      </c>
      <c r="E69423" s="6">
        <v>38280</v>
      </c>
      <c r="F69423" s="3" t="s">
        <v>559</v>
      </c>
      <c r="G69423" s="3" t="s">
        <v>13</v>
      </c>
      <c r="H69423" s="3" t="s">
        <v>54</v>
      </c>
    </row>
    <row r="69424" spans="1:8" x14ac:dyDescent="0.3">
      <c r="A69424" s="3">
        <v>69422</v>
      </c>
      <c r="B69424" s="3" t="s">
        <v>1397</v>
      </c>
      <c r="C69424" s="3" t="s">
        <v>1769</v>
      </c>
      <c r="D69424" t="s">
        <v>1770</v>
      </c>
      <c r="E69424" s="6">
        <v>38280</v>
      </c>
      <c r="F69424" s="3" t="s">
        <v>1751</v>
      </c>
      <c r="G69424" s="3" t="s">
        <v>13</v>
      </c>
      <c r="H69424" s="3" t="s">
        <v>1400</v>
      </c>
    </row>
    <row r="69425" spans="1:8" x14ac:dyDescent="0.3">
      <c r="A69425" s="3">
        <v>69423</v>
      </c>
      <c r="B69425" s="3" t="s">
        <v>17224</v>
      </c>
      <c r="C69425" s="3" t="s">
        <v>2598</v>
      </c>
      <c r="D69425" t="s">
        <v>18135</v>
      </c>
      <c r="E69425" s="6">
        <v>38280</v>
      </c>
      <c r="F69425" s="3" t="s">
        <v>17297</v>
      </c>
      <c r="G69425" s="3" t="s">
        <v>13</v>
      </c>
      <c r="H69425" s="3" t="s">
        <v>1400</v>
      </c>
    </row>
    <row r="69426" spans="1:8" x14ac:dyDescent="0.3">
      <c r="A69426" s="3">
        <v>69424</v>
      </c>
      <c r="B69426" s="3" t="s">
        <v>17224</v>
      </c>
      <c r="C69426" s="3" t="s">
        <v>23492</v>
      </c>
      <c r="D69426" t="s">
        <v>23493</v>
      </c>
      <c r="E69426" s="6">
        <v>38280</v>
      </c>
      <c r="F69426" s="3" t="s">
        <v>17297</v>
      </c>
      <c r="G69426" s="3" t="s">
        <v>13</v>
      </c>
      <c r="H69426" s="3" t="s">
        <v>37</v>
      </c>
    </row>
    <row r="69427" spans="1:8" x14ac:dyDescent="0.3">
      <c r="A69427" s="3">
        <v>69425</v>
      </c>
      <c r="B69427" s="3" t="s">
        <v>38244</v>
      </c>
      <c r="C69427" s="3" t="s">
        <v>17612</v>
      </c>
      <c r="D69427" t="s">
        <v>54364</v>
      </c>
      <c r="E69427" s="6">
        <v>38280</v>
      </c>
      <c r="F69427" s="3" t="s">
        <v>47312</v>
      </c>
      <c r="G69427" s="3" t="s">
        <v>13</v>
      </c>
      <c r="H69427" s="3" t="s">
        <v>54</v>
      </c>
    </row>
    <row r="69428" spans="1:8" x14ac:dyDescent="0.3">
      <c r="A69428" s="3">
        <v>69426</v>
      </c>
      <c r="B69428" s="3" t="s">
        <v>119341</v>
      </c>
      <c r="C69428" s="3" t="s">
        <v>3643</v>
      </c>
      <c r="D69428" t="s">
        <v>122339</v>
      </c>
      <c r="E69428" s="6">
        <v>38280</v>
      </c>
      <c r="F69428" s="3" t="s">
        <v>119549</v>
      </c>
      <c r="G69428" s="3" t="s">
        <v>13</v>
      </c>
      <c r="H69428" s="3" t="s">
        <v>1400</v>
      </c>
    </row>
    <row r="69429" spans="1:8" x14ac:dyDescent="0.3">
      <c r="A69429" s="3">
        <v>69427</v>
      </c>
      <c r="B69429" s="3" t="s">
        <v>119341</v>
      </c>
      <c r="C69429" s="3" t="s">
        <v>474</v>
      </c>
      <c r="D69429" t="s">
        <v>122649</v>
      </c>
      <c r="E69429" s="6">
        <v>38280</v>
      </c>
      <c r="F69429" s="3" t="s">
        <v>119549</v>
      </c>
      <c r="G69429" s="3" t="s">
        <v>13</v>
      </c>
      <c r="H69429" s="3" t="s">
        <v>1400</v>
      </c>
    </row>
    <row r="69430" spans="1:8" x14ac:dyDescent="0.3">
      <c r="A69430" s="3">
        <v>69428</v>
      </c>
      <c r="B69430" s="3" t="s">
        <v>119341</v>
      </c>
      <c r="C69430" s="3" t="s">
        <v>5478</v>
      </c>
      <c r="D69430" t="s">
        <v>120031</v>
      </c>
      <c r="E69430" s="6">
        <v>38280</v>
      </c>
      <c r="F69430" s="3" t="s">
        <v>119549</v>
      </c>
      <c r="G69430" s="3" t="s">
        <v>13</v>
      </c>
      <c r="H69430" s="3" t="s">
        <v>1400</v>
      </c>
    </row>
    <row r="69431" spans="1:8" x14ac:dyDescent="0.3">
      <c r="A69431" s="3">
        <v>69429</v>
      </c>
      <c r="B69431" s="3" t="s">
        <v>119341</v>
      </c>
      <c r="C69431" s="3" t="s">
        <v>5480</v>
      </c>
      <c r="D69431" t="s">
        <v>120030</v>
      </c>
      <c r="E69431" s="6">
        <v>38280</v>
      </c>
      <c r="F69431" s="3" t="s">
        <v>119549</v>
      </c>
      <c r="G69431" s="3" t="s">
        <v>13</v>
      </c>
      <c r="H69431" s="3" t="s">
        <v>1400</v>
      </c>
    </row>
    <row r="69432" spans="1:8" x14ac:dyDescent="0.3">
      <c r="A69432" s="3">
        <v>69430</v>
      </c>
      <c r="B69432" s="3" t="s">
        <v>119341</v>
      </c>
      <c r="C69432" s="3" t="s">
        <v>2842</v>
      </c>
      <c r="D69432" t="s">
        <v>122648</v>
      </c>
      <c r="E69432" s="6">
        <v>38280</v>
      </c>
      <c r="F69432" s="3" t="s">
        <v>119549</v>
      </c>
      <c r="G69432" s="3" t="s">
        <v>13</v>
      </c>
      <c r="H69432" s="3" t="s">
        <v>1400</v>
      </c>
    </row>
    <row r="69433" spans="1:8" x14ac:dyDescent="0.3">
      <c r="A69433" s="3">
        <v>69431</v>
      </c>
      <c r="B69433" s="3" t="s">
        <v>9</v>
      </c>
      <c r="C69433" s="3" t="s">
        <v>149489</v>
      </c>
      <c r="D69433" t="s">
        <v>149490</v>
      </c>
      <c r="E69433" s="6">
        <v>38280</v>
      </c>
      <c r="F69433" s="3" t="s">
        <v>139843</v>
      </c>
      <c r="G69433" s="3" t="s">
        <v>13</v>
      </c>
      <c r="H69433" s="3" t="s">
        <v>37</v>
      </c>
    </row>
    <row r="69434" spans="1:8" x14ac:dyDescent="0.3">
      <c r="A69434" s="3">
        <v>69432</v>
      </c>
      <c r="B69434" s="3" t="s">
        <v>104399</v>
      </c>
      <c r="C69434" s="3" t="s">
        <v>105324</v>
      </c>
      <c r="D69434" t="s">
        <v>105325</v>
      </c>
      <c r="E69434" s="6">
        <v>38280</v>
      </c>
      <c r="F69434" s="3" t="s">
        <v>104785</v>
      </c>
      <c r="G69434" s="3" t="s">
        <v>13</v>
      </c>
      <c r="H69434" s="3" t="s">
        <v>1400</v>
      </c>
    </row>
    <row r="69435" spans="1:8" x14ac:dyDescent="0.3">
      <c r="A69435" s="3">
        <v>69433</v>
      </c>
      <c r="B69435" s="3" t="s">
        <v>6901</v>
      </c>
      <c r="C69435" s="3" t="s">
        <v>10287</v>
      </c>
      <c r="D69435" t="s">
        <v>10288</v>
      </c>
      <c r="E69435" s="6">
        <v>38280</v>
      </c>
      <c r="F69435" s="3" t="s">
        <v>6907</v>
      </c>
      <c r="G69435" s="3" t="s">
        <v>13</v>
      </c>
      <c r="H69435" s="3" t="s">
        <v>37</v>
      </c>
    </row>
    <row r="69436" spans="1:8" x14ac:dyDescent="0.3">
      <c r="A69436" s="3">
        <v>69434</v>
      </c>
      <c r="B69436" s="3" t="s">
        <v>6901</v>
      </c>
      <c r="C69436" s="3" t="s">
        <v>8923</v>
      </c>
      <c r="D69436" t="s">
        <v>10289</v>
      </c>
      <c r="E69436" s="6">
        <v>38280</v>
      </c>
      <c r="F69436" s="3" t="s">
        <v>6907</v>
      </c>
      <c r="G69436" s="3" t="s">
        <v>13</v>
      </c>
      <c r="H69436" s="3" t="s">
        <v>37</v>
      </c>
    </row>
    <row r="69437" spans="1:8" x14ac:dyDescent="0.3">
      <c r="A69437" s="3">
        <v>69435</v>
      </c>
      <c r="B69437" s="3" t="s">
        <v>6901</v>
      </c>
      <c r="C69437" s="3" t="s">
        <v>10290</v>
      </c>
      <c r="D69437" t="s">
        <v>10291</v>
      </c>
      <c r="E69437" s="6">
        <v>38280</v>
      </c>
      <c r="F69437" s="3" t="s">
        <v>6907</v>
      </c>
      <c r="G69437" s="3" t="s">
        <v>13</v>
      </c>
      <c r="H69437" s="3" t="s">
        <v>37</v>
      </c>
    </row>
    <row r="69438" spans="1:8" x14ac:dyDescent="0.3">
      <c r="A69438" s="3">
        <v>69436</v>
      </c>
      <c r="B69438" s="3" t="s">
        <v>85434</v>
      </c>
      <c r="C69438" s="3" t="s">
        <v>94840</v>
      </c>
      <c r="D69438" t="s">
        <v>94841</v>
      </c>
      <c r="E69438" s="6">
        <v>38280</v>
      </c>
      <c r="F69438" s="3" t="s">
        <v>85562</v>
      </c>
      <c r="G69438" s="3" t="s">
        <v>13</v>
      </c>
      <c r="H69438" s="3" t="s">
        <v>37</v>
      </c>
    </row>
    <row r="69439" spans="1:8" x14ac:dyDescent="0.3">
      <c r="A69439" s="3">
        <v>69437</v>
      </c>
      <c r="B69439" s="3" t="s">
        <v>1397</v>
      </c>
      <c r="C69439" s="3" t="s">
        <v>1767</v>
      </c>
      <c r="D69439" t="s">
        <v>1768</v>
      </c>
      <c r="E69439" s="6">
        <v>38280</v>
      </c>
      <c r="F69439" s="3" t="s">
        <v>1751</v>
      </c>
      <c r="G69439" s="3" t="s">
        <v>13</v>
      </c>
      <c r="H69439" s="3" t="s">
        <v>1400</v>
      </c>
    </row>
    <row r="69440" spans="1:8" x14ac:dyDescent="0.3">
      <c r="A69440" s="3">
        <v>69438</v>
      </c>
      <c r="B69440" s="3" t="s">
        <v>160636</v>
      </c>
      <c r="C69440" s="3" t="s">
        <v>11703</v>
      </c>
      <c r="D69440" t="s">
        <v>164693</v>
      </c>
      <c r="E69440" s="6">
        <v>38280</v>
      </c>
      <c r="F69440" s="3" t="s">
        <v>160656</v>
      </c>
      <c r="G69440" s="3" t="s">
        <v>13</v>
      </c>
      <c r="H69440" s="3" t="s">
        <v>1400</v>
      </c>
    </row>
    <row r="69441" spans="1:8" x14ac:dyDescent="0.3">
      <c r="A69441" s="3">
        <v>69439</v>
      </c>
      <c r="B69441" s="3" t="s">
        <v>1397</v>
      </c>
      <c r="C69441" s="3" t="s">
        <v>6696</v>
      </c>
      <c r="D69441" t="s">
        <v>6705</v>
      </c>
      <c r="E69441" s="6">
        <v>38280</v>
      </c>
      <c r="F69441" s="3" t="s">
        <v>1751</v>
      </c>
      <c r="G69441" s="3" t="s">
        <v>13</v>
      </c>
      <c r="H69441" s="3" t="s">
        <v>54</v>
      </c>
    </row>
    <row r="69442" spans="1:8" x14ac:dyDescent="0.3">
      <c r="A69442" s="3">
        <v>69440</v>
      </c>
      <c r="B69442" s="3" t="s">
        <v>104399</v>
      </c>
      <c r="C69442" s="3" t="s">
        <v>108639</v>
      </c>
      <c r="D69442" t="s">
        <v>108640</v>
      </c>
      <c r="E69442" s="6">
        <v>38280</v>
      </c>
      <c r="F69442" s="3" t="s">
        <v>104583</v>
      </c>
      <c r="G69442" s="3" t="s">
        <v>13</v>
      </c>
      <c r="H69442" s="3" t="s">
        <v>37</v>
      </c>
    </row>
    <row r="69443" spans="1:8" x14ac:dyDescent="0.3">
      <c r="A69443" s="3">
        <v>69441</v>
      </c>
      <c r="B69443" s="3" t="s">
        <v>81442</v>
      </c>
      <c r="C69443" s="3" t="s">
        <v>83104</v>
      </c>
      <c r="D69443" t="s">
        <v>83105</v>
      </c>
      <c r="E69443" s="6">
        <v>38280</v>
      </c>
      <c r="F69443" s="3" t="s">
        <v>81452</v>
      </c>
      <c r="G69443" s="3" t="s">
        <v>13</v>
      </c>
      <c r="H69443" s="3" t="s">
        <v>1400</v>
      </c>
    </row>
    <row r="69444" spans="1:8" x14ac:dyDescent="0.3">
      <c r="A69444" s="3">
        <v>69442</v>
      </c>
      <c r="B69444" s="3" t="s">
        <v>81442</v>
      </c>
      <c r="C69444" s="3" t="s">
        <v>83147</v>
      </c>
      <c r="D69444" t="s">
        <v>83295</v>
      </c>
      <c r="E69444" s="6">
        <v>38280</v>
      </c>
      <c r="F69444" s="3" t="s">
        <v>81461</v>
      </c>
      <c r="G69444" s="3" t="s">
        <v>13</v>
      </c>
      <c r="H69444" s="3" t="s">
        <v>1400</v>
      </c>
    </row>
    <row r="69445" spans="1:8" x14ac:dyDescent="0.3">
      <c r="A69445" s="3">
        <v>69443</v>
      </c>
      <c r="B69445" s="3" t="s">
        <v>81442</v>
      </c>
      <c r="C69445" s="3" t="s">
        <v>85127</v>
      </c>
      <c r="D69445" t="s">
        <v>85137</v>
      </c>
      <c r="E69445" s="6">
        <v>38280</v>
      </c>
      <c r="F69445" s="3" t="s">
        <v>81629</v>
      </c>
      <c r="G69445" s="3" t="s">
        <v>13</v>
      </c>
      <c r="H69445" s="3" t="s">
        <v>54</v>
      </c>
    </row>
    <row r="69446" spans="1:8" x14ac:dyDescent="0.3">
      <c r="A69446" s="3">
        <v>69444</v>
      </c>
      <c r="B69446" s="3" t="s">
        <v>76804</v>
      </c>
      <c r="C69446" s="3" t="s">
        <v>34096</v>
      </c>
      <c r="D69446" t="s">
        <v>77922</v>
      </c>
      <c r="E69446" s="6">
        <v>38280</v>
      </c>
      <c r="F69446" s="3" t="s">
        <v>77654</v>
      </c>
      <c r="G69446" s="3" t="s">
        <v>13</v>
      </c>
      <c r="H69446" s="3" t="s">
        <v>1400</v>
      </c>
    </row>
    <row r="69447" spans="1:8" x14ac:dyDescent="0.3">
      <c r="A69447" s="3">
        <v>69445</v>
      </c>
      <c r="B69447" s="3" t="s">
        <v>54805</v>
      </c>
      <c r="C69447" s="3" t="s">
        <v>21194</v>
      </c>
      <c r="D69447" t="s">
        <v>61857</v>
      </c>
      <c r="E69447" s="6">
        <v>38280</v>
      </c>
      <c r="F69447" s="3" t="s">
        <v>61776</v>
      </c>
      <c r="G69447" s="3" t="s">
        <v>13</v>
      </c>
      <c r="H69447" s="3" t="s">
        <v>1400</v>
      </c>
    </row>
    <row r="69448" spans="1:8" x14ac:dyDescent="0.3">
      <c r="A69448" s="3">
        <v>69446</v>
      </c>
      <c r="B69448" s="3" t="s">
        <v>54805</v>
      </c>
      <c r="C69448" s="3" t="s">
        <v>69229</v>
      </c>
      <c r="D69448" t="s">
        <v>69230</v>
      </c>
      <c r="E69448" s="6">
        <v>38280</v>
      </c>
      <c r="F69448" s="3" t="s">
        <v>64196</v>
      </c>
      <c r="G69448" s="3" t="s">
        <v>13</v>
      </c>
      <c r="H69448" s="3" t="s">
        <v>37</v>
      </c>
    </row>
    <row r="69449" spans="1:8" x14ac:dyDescent="0.3">
      <c r="A69449" s="3">
        <v>69447</v>
      </c>
      <c r="B69449" s="3" t="s">
        <v>9</v>
      </c>
      <c r="C69449" s="3" t="s">
        <v>150787</v>
      </c>
      <c r="D69449" t="s">
        <v>150788</v>
      </c>
      <c r="E69449" s="6">
        <v>38280</v>
      </c>
      <c r="F69449" s="3" t="s">
        <v>139843</v>
      </c>
      <c r="G69449" s="3" t="s">
        <v>13</v>
      </c>
      <c r="H69449" s="3" t="s">
        <v>11</v>
      </c>
    </row>
    <row r="69450" spans="1:8" x14ac:dyDescent="0.3">
      <c r="A69450" s="3">
        <v>69448</v>
      </c>
      <c r="B69450" s="3" t="s">
        <v>54805</v>
      </c>
      <c r="C69450" s="3" t="s">
        <v>20</v>
      </c>
      <c r="D69450" t="s">
        <v>72157</v>
      </c>
      <c r="E69450" s="6">
        <v>38280</v>
      </c>
      <c r="F69450" s="3" t="s">
        <v>60202</v>
      </c>
      <c r="G69450" s="3" t="s">
        <v>13</v>
      </c>
      <c r="H69450" s="3" t="s">
        <v>37</v>
      </c>
    </row>
    <row r="69451" spans="1:8" x14ac:dyDescent="0.3">
      <c r="A69451" s="3">
        <v>69449</v>
      </c>
      <c r="B69451" s="3" t="s">
        <v>54805</v>
      </c>
      <c r="C69451" s="3" t="s">
        <v>28166</v>
      </c>
      <c r="D69451" t="s">
        <v>65716</v>
      </c>
      <c r="E69451" s="6">
        <v>38280</v>
      </c>
      <c r="F69451" s="3" t="s">
        <v>61776</v>
      </c>
      <c r="G69451" s="3" t="s">
        <v>13</v>
      </c>
      <c r="H69451" s="3" t="s">
        <v>1400</v>
      </c>
    </row>
    <row r="69452" spans="1:8" x14ac:dyDescent="0.3">
      <c r="A69452" s="3">
        <v>69450</v>
      </c>
      <c r="B69452" s="3" t="s">
        <v>54805</v>
      </c>
      <c r="C69452" s="3" t="s">
        <v>66940</v>
      </c>
      <c r="D69452" t="s">
        <v>66941</v>
      </c>
      <c r="E69452" s="6">
        <v>38280</v>
      </c>
      <c r="F69452" s="3" t="s">
        <v>61776</v>
      </c>
      <c r="G69452" s="3" t="s">
        <v>13</v>
      </c>
      <c r="H69452" s="3" t="s">
        <v>37</v>
      </c>
    </row>
    <row r="69453" spans="1:8" x14ac:dyDescent="0.3">
      <c r="A69453" s="3">
        <v>69451</v>
      </c>
      <c r="B69453" s="3" t="s">
        <v>54805</v>
      </c>
      <c r="C69453" s="3" t="s">
        <v>20</v>
      </c>
      <c r="D69453" t="s">
        <v>72155</v>
      </c>
      <c r="E69453" s="6">
        <v>38280</v>
      </c>
      <c r="F69453" s="3" t="s">
        <v>60202</v>
      </c>
      <c r="G69453" s="3" t="s">
        <v>13</v>
      </c>
      <c r="H69453" s="3" t="s">
        <v>37</v>
      </c>
    </row>
    <row r="69454" spans="1:8" x14ac:dyDescent="0.3">
      <c r="A69454" s="3">
        <v>69452</v>
      </c>
      <c r="B69454" s="3" t="s">
        <v>54805</v>
      </c>
      <c r="C69454" s="3" t="s">
        <v>20</v>
      </c>
      <c r="D69454" t="s">
        <v>72156</v>
      </c>
      <c r="E69454" s="6">
        <v>38280</v>
      </c>
      <c r="F69454" s="3" t="s">
        <v>60202</v>
      </c>
      <c r="G69454" s="3" t="s">
        <v>13</v>
      </c>
      <c r="H69454" s="3" t="s">
        <v>37</v>
      </c>
    </row>
    <row r="69455" spans="1:8" x14ac:dyDescent="0.3">
      <c r="A69455" s="3">
        <v>69453</v>
      </c>
      <c r="B69455" s="3" t="s">
        <v>54805</v>
      </c>
      <c r="C69455" s="3" t="s">
        <v>73423</v>
      </c>
      <c r="D69455" t="s">
        <v>73424</v>
      </c>
      <c r="E69455" s="6">
        <v>38280</v>
      </c>
      <c r="F69455" s="3" t="s">
        <v>59993</v>
      </c>
      <c r="G69455" s="3" t="s">
        <v>13</v>
      </c>
      <c r="H69455" s="3" t="s">
        <v>37</v>
      </c>
    </row>
    <row r="69456" spans="1:8" x14ac:dyDescent="0.3">
      <c r="A69456" s="3">
        <v>69454</v>
      </c>
      <c r="B69456" s="3" t="s">
        <v>54805</v>
      </c>
      <c r="C69456" s="3" t="s">
        <v>73796</v>
      </c>
      <c r="D69456" t="s">
        <v>73797</v>
      </c>
      <c r="E69456" s="6">
        <v>38280</v>
      </c>
      <c r="F69456" s="3" t="s">
        <v>26262</v>
      </c>
      <c r="G69456" s="3" t="s">
        <v>13</v>
      </c>
      <c r="H69456" s="3" t="s">
        <v>11</v>
      </c>
    </row>
    <row r="69457" spans="1:8" x14ac:dyDescent="0.3">
      <c r="A69457" s="3">
        <v>69455</v>
      </c>
      <c r="B69457" s="3" t="s">
        <v>54805</v>
      </c>
      <c r="C69457" s="3" t="s">
        <v>3629</v>
      </c>
      <c r="D69457" t="s">
        <v>65837</v>
      </c>
      <c r="E69457" s="6">
        <v>38280</v>
      </c>
      <c r="F69457" s="3" t="s">
        <v>61776</v>
      </c>
      <c r="G69457" s="3" t="s">
        <v>13</v>
      </c>
      <c r="H69457" s="3" t="s">
        <v>1400</v>
      </c>
    </row>
    <row r="69458" spans="1:8" x14ac:dyDescent="0.3">
      <c r="A69458" s="3">
        <v>69456</v>
      </c>
      <c r="B69458" s="3" t="s">
        <v>54805</v>
      </c>
      <c r="C69458" s="3" t="s">
        <v>69474</v>
      </c>
      <c r="D69458" t="s">
        <v>69475</v>
      </c>
      <c r="E69458" s="6">
        <v>38280</v>
      </c>
      <c r="F69458" s="3" t="s">
        <v>64196</v>
      </c>
      <c r="G69458" s="3" t="s">
        <v>13</v>
      </c>
      <c r="H69458" s="3" t="s">
        <v>37</v>
      </c>
    </row>
    <row r="69459" spans="1:8" x14ac:dyDescent="0.3">
      <c r="A69459" s="3">
        <v>69457</v>
      </c>
      <c r="B69459" s="3" t="s">
        <v>54805</v>
      </c>
      <c r="C69459" s="3" t="s">
        <v>474</v>
      </c>
      <c r="D69459" t="s">
        <v>61856</v>
      </c>
      <c r="E69459" s="6">
        <v>38280</v>
      </c>
      <c r="F69459" s="3" t="s">
        <v>61776</v>
      </c>
      <c r="G69459" s="3" t="s">
        <v>13</v>
      </c>
      <c r="H69459" s="3" t="s">
        <v>1400</v>
      </c>
    </row>
    <row r="69460" spans="1:8" x14ac:dyDescent="0.3">
      <c r="A69460" s="3">
        <v>69458</v>
      </c>
      <c r="B69460" s="3" t="s">
        <v>54805</v>
      </c>
      <c r="C69460" s="3" t="s">
        <v>3643</v>
      </c>
      <c r="D69460" t="s">
        <v>65836</v>
      </c>
      <c r="E69460" s="6">
        <v>38280</v>
      </c>
      <c r="F69460" s="3" t="s">
        <v>61776</v>
      </c>
      <c r="G69460" s="3" t="s">
        <v>13</v>
      </c>
      <c r="H69460" s="3" t="s">
        <v>1400</v>
      </c>
    </row>
    <row r="69461" spans="1:8" x14ac:dyDescent="0.3">
      <c r="A69461" s="3">
        <v>69459</v>
      </c>
      <c r="B69461" s="3" t="s">
        <v>54805</v>
      </c>
      <c r="C69461" s="3" t="s">
        <v>69851</v>
      </c>
      <c r="D69461" t="s">
        <v>69852</v>
      </c>
      <c r="E69461" s="6">
        <v>38280</v>
      </c>
      <c r="F69461" s="3" t="s">
        <v>64196</v>
      </c>
      <c r="G69461" s="3" t="s">
        <v>13</v>
      </c>
      <c r="H69461" s="3" t="s">
        <v>37</v>
      </c>
    </row>
    <row r="69462" spans="1:8" x14ac:dyDescent="0.3">
      <c r="A69462" s="3">
        <v>69460</v>
      </c>
      <c r="B69462" s="3" t="s">
        <v>54805</v>
      </c>
      <c r="C69462" s="3" t="s">
        <v>70237</v>
      </c>
      <c r="D69462" t="s">
        <v>70238</v>
      </c>
      <c r="E69462" s="6">
        <v>38280</v>
      </c>
      <c r="F69462" s="3" t="s">
        <v>64196</v>
      </c>
      <c r="G69462" s="3" t="s">
        <v>13</v>
      </c>
      <c r="H69462" s="3" t="s">
        <v>37</v>
      </c>
    </row>
    <row r="69463" spans="1:8" x14ac:dyDescent="0.3">
      <c r="A69463" s="3">
        <v>69461</v>
      </c>
      <c r="B69463" s="3" t="s">
        <v>54805</v>
      </c>
      <c r="C69463" s="3" t="s">
        <v>72657</v>
      </c>
      <c r="D69463" t="s">
        <v>72658</v>
      </c>
      <c r="E69463" s="6">
        <v>38280</v>
      </c>
      <c r="F69463" s="3" t="s">
        <v>26262</v>
      </c>
      <c r="G69463" s="3" t="s">
        <v>13</v>
      </c>
      <c r="H69463" s="3" t="s">
        <v>37</v>
      </c>
    </row>
    <row r="69464" spans="1:8" x14ac:dyDescent="0.3">
      <c r="A69464" s="3">
        <v>69462</v>
      </c>
      <c r="B69464" s="3" t="s">
        <v>54805</v>
      </c>
      <c r="C69464" s="3" t="s">
        <v>5478</v>
      </c>
      <c r="D69464" t="s">
        <v>61816</v>
      </c>
      <c r="E69464" s="6">
        <v>38280</v>
      </c>
      <c r="F69464" s="3" t="s">
        <v>61776</v>
      </c>
      <c r="G69464" s="3" t="s">
        <v>13</v>
      </c>
      <c r="H69464" s="3" t="s">
        <v>1400</v>
      </c>
    </row>
    <row r="69465" spans="1:8" x14ac:dyDescent="0.3">
      <c r="A69465" s="3">
        <v>69463</v>
      </c>
      <c r="B69465" s="3" t="s">
        <v>54805</v>
      </c>
      <c r="C69465" s="3" t="s">
        <v>5480</v>
      </c>
      <c r="D69465" t="s">
        <v>61817</v>
      </c>
      <c r="E69465" s="6">
        <v>38280</v>
      </c>
      <c r="F69465" s="3" t="s">
        <v>61776</v>
      </c>
      <c r="G69465" s="3" t="s">
        <v>13</v>
      </c>
      <c r="H69465" s="3" t="s">
        <v>1400</v>
      </c>
    </row>
    <row r="69466" spans="1:8" x14ac:dyDescent="0.3">
      <c r="A69466" s="3">
        <v>69464</v>
      </c>
      <c r="B69466" s="3" t="s">
        <v>54805</v>
      </c>
      <c r="C69466" s="3" t="s">
        <v>670</v>
      </c>
      <c r="D69466" t="s">
        <v>66261</v>
      </c>
      <c r="E69466" s="6">
        <v>38280</v>
      </c>
      <c r="F69466" s="3" t="s">
        <v>65588</v>
      </c>
      <c r="G69466" s="3" t="s">
        <v>13</v>
      </c>
      <c r="H69466" s="3" t="s">
        <v>1400</v>
      </c>
    </row>
    <row r="69467" spans="1:8" x14ac:dyDescent="0.3">
      <c r="A69467" s="3">
        <v>69465</v>
      </c>
      <c r="B69467" s="3" t="s">
        <v>54805</v>
      </c>
      <c r="C69467" s="3" t="s">
        <v>75789</v>
      </c>
      <c r="D69467" t="s">
        <v>75796</v>
      </c>
      <c r="E69467" s="6">
        <v>38280</v>
      </c>
      <c r="F69467" s="3" t="s">
        <v>65894</v>
      </c>
      <c r="G69467" s="3" t="s">
        <v>13</v>
      </c>
      <c r="H69467" s="3" t="s">
        <v>11</v>
      </c>
    </row>
    <row r="69468" spans="1:8" x14ac:dyDescent="0.3">
      <c r="A69468" s="3">
        <v>69466</v>
      </c>
      <c r="B69468" s="3" t="s">
        <v>54805</v>
      </c>
      <c r="C69468" s="3" t="s">
        <v>75797</v>
      </c>
      <c r="D69468" t="s">
        <v>75798</v>
      </c>
      <c r="E69468" s="6">
        <v>38280</v>
      </c>
      <c r="F69468" s="3" t="s">
        <v>65894</v>
      </c>
      <c r="G69468" s="3" t="s">
        <v>13</v>
      </c>
      <c r="H69468" s="3" t="s">
        <v>11</v>
      </c>
    </row>
    <row r="69469" spans="1:8" x14ac:dyDescent="0.3">
      <c r="A69469" s="3">
        <v>69467</v>
      </c>
      <c r="B69469" s="3" t="s">
        <v>54805</v>
      </c>
      <c r="C69469" s="3" t="s">
        <v>670</v>
      </c>
      <c r="D69469" t="s">
        <v>66260</v>
      </c>
      <c r="E69469" s="6">
        <v>38280</v>
      </c>
      <c r="F69469" s="3" t="s">
        <v>64196</v>
      </c>
      <c r="G69469" s="3" t="s">
        <v>13</v>
      </c>
      <c r="H69469" s="3" t="s">
        <v>1400</v>
      </c>
    </row>
    <row r="69470" spans="1:8" x14ac:dyDescent="0.3">
      <c r="A69470" s="3">
        <v>69468</v>
      </c>
      <c r="B69470" s="3" t="s">
        <v>104399</v>
      </c>
      <c r="C69470" s="3" t="s">
        <v>105675</v>
      </c>
      <c r="D69470" t="s">
        <v>105744</v>
      </c>
      <c r="E69470" s="6">
        <v>38280</v>
      </c>
      <c r="F69470" s="3" t="s">
        <v>104785</v>
      </c>
      <c r="G69470" s="3" t="s">
        <v>13</v>
      </c>
      <c r="H69470" s="3" t="s">
        <v>1400</v>
      </c>
    </row>
    <row r="69471" spans="1:8" x14ac:dyDescent="0.3">
      <c r="A69471" s="3">
        <v>69469</v>
      </c>
      <c r="B69471" s="3" t="s">
        <v>104399</v>
      </c>
      <c r="C69471" s="3" t="s">
        <v>36567</v>
      </c>
      <c r="D69471" t="s">
        <v>111640</v>
      </c>
      <c r="E69471" s="6">
        <v>38280</v>
      </c>
      <c r="F69471" s="3" t="s">
        <v>106842</v>
      </c>
      <c r="G69471" s="3" t="s">
        <v>13</v>
      </c>
      <c r="H69471" s="3" t="s">
        <v>54</v>
      </c>
    </row>
    <row r="69472" spans="1:8" x14ac:dyDescent="0.3">
      <c r="A69472" s="3">
        <v>69470</v>
      </c>
      <c r="B69472" s="3" t="s">
        <v>104399</v>
      </c>
      <c r="C69472" s="3" t="s">
        <v>670</v>
      </c>
      <c r="D69472" t="s">
        <v>112240</v>
      </c>
      <c r="E69472" s="6">
        <v>38280</v>
      </c>
      <c r="F69472" s="3" t="s">
        <v>105937</v>
      </c>
      <c r="G69472" s="3" t="s">
        <v>13</v>
      </c>
      <c r="H69472" s="3" t="s">
        <v>54</v>
      </c>
    </row>
    <row r="69473" spans="1:8" x14ac:dyDescent="0.3">
      <c r="A69473" s="3">
        <v>69471</v>
      </c>
      <c r="B69473" s="3" t="s">
        <v>9</v>
      </c>
      <c r="C69473" s="3" t="s">
        <v>145165</v>
      </c>
      <c r="D69473" t="s">
        <v>145166</v>
      </c>
      <c r="E69473" s="6">
        <v>38280</v>
      </c>
      <c r="F69473" s="3" t="s">
        <v>144906</v>
      </c>
      <c r="G69473" s="3" t="s">
        <v>13</v>
      </c>
      <c r="H69473" s="3" t="s">
        <v>1400</v>
      </c>
    </row>
    <row r="69474" spans="1:8" x14ac:dyDescent="0.3">
      <c r="A69474" s="3">
        <v>69472</v>
      </c>
      <c r="B69474" s="3" t="s">
        <v>9</v>
      </c>
      <c r="C69474" s="3" t="s">
        <v>145366</v>
      </c>
      <c r="D69474" t="s">
        <v>145367</v>
      </c>
      <c r="E69474" s="6">
        <v>38280</v>
      </c>
      <c r="F69474" s="3" t="s">
        <v>144906</v>
      </c>
      <c r="G69474" s="3" t="s">
        <v>13</v>
      </c>
      <c r="H69474" s="3" t="s">
        <v>37</v>
      </c>
    </row>
    <row r="69475" spans="1:8" x14ac:dyDescent="0.3">
      <c r="A69475" s="3">
        <v>69473</v>
      </c>
      <c r="B69475" s="3" t="s">
        <v>9</v>
      </c>
      <c r="C69475" s="3" t="s">
        <v>148500</v>
      </c>
      <c r="D69475" t="s">
        <v>148501</v>
      </c>
      <c r="E69475" s="6">
        <v>38280</v>
      </c>
      <c r="F69475" s="3" t="s">
        <v>144906</v>
      </c>
      <c r="G69475" s="3" t="s">
        <v>13</v>
      </c>
      <c r="H69475" s="3" t="s">
        <v>37</v>
      </c>
    </row>
    <row r="69476" spans="1:8" x14ac:dyDescent="0.3">
      <c r="A69476" s="3">
        <v>69474</v>
      </c>
      <c r="B69476" s="3" t="s">
        <v>9</v>
      </c>
      <c r="C69476" s="3" t="s">
        <v>145238</v>
      </c>
      <c r="D69476" t="s">
        <v>145239</v>
      </c>
      <c r="E69476" s="6">
        <v>38280</v>
      </c>
      <c r="F69476" s="3" t="s">
        <v>144906</v>
      </c>
      <c r="G69476" s="3" t="s">
        <v>13</v>
      </c>
      <c r="H69476" s="3" t="s">
        <v>37</v>
      </c>
    </row>
    <row r="69477" spans="1:8" x14ac:dyDescent="0.3">
      <c r="A69477" s="3">
        <v>69475</v>
      </c>
      <c r="B69477" s="3" t="s">
        <v>9</v>
      </c>
      <c r="C69477" s="3" t="s">
        <v>148496</v>
      </c>
      <c r="D69477" t="s">
        <v>148499</v>
      </c>
      <c r="E69477" s="6">
        <v>38280</v>
      </c>
      <c r="F69477" s="3" t="s">
        <v>144906</v>
      </c>
      <c r="G69477" s="3" t="s">
        <v>13</v>
      </c>
      <c r="H69477" s="3" t="s">
        <v>37</v>
      </c>
    </row>
    <row r="69478" spans="1:8" x14ac:dyDescent="0.3">
      <c r="A69478" s="3">
        <v>69476</v>
      </c>
      <c r="B69478" s="3" t="s">
        <v>9</v>
      </c>
      <c r="C69478" s="3" t="s">
        <v>145163</v>
      </c>
      <c r="D69478" t="s">
        <v>145164</v>
      </c>
      <c r="E69478" s="6">
        <v>38280</v>
      </c>
      <c r="F69478" s="3" t="s">
        <v>144906</v>
      </c>
      <c r="G69478" s="3" t="s">
        <v>13</v>
      </c>
      <c r="H69478" s="3" t="s">
        <v>1400</v>
      </c>
    </row>
    <row r="69479" spans="1:8" x14ac:dyDescent="0.3">
      <c r="A69479" s="3">
        <v>69477</v>
      </c>
      <c r="B69479" s="3" t="s">
        <v>9</v>
      </c>
      <c r="C69479" s="3" t="s">
        <v>145236</v>
      </c>
      <c r="D69479" t="s">
        <v>145237</v>
      </c>
      <c r="E69479" s="6">
        <v>38280</v>
      </c>
      <c r="F69479" s="3" t="s">
        <v>144906</v>
      </c>
      <c r="G69479" s="3" t="s">
        <v>13</v>
      </c>
      <c r="H69479" s="3" t="s">
        <v>37</v>
      </c>
    </row>
    <row r="69480" spans="1:8" x14ac:dyDescent="0.3">
      <c r="A69480" s="3">
        <v>69478</v>
      </c>
      <c r="B69480" s="3" t="s">
        <v>9</v>
      </c>
      <c r="C69480" s="3" t="s">
        <v>145362</v>
      </c>
      <c r="D69480" t="s">
        <v>145363</v>
      </c>
      <c r="E69480" s="6">
        <v>38280</v>
      </c>
      <c r="F69480" s="3" t="s">
        <v>144906</v>
      </c>
      <c r="G69480" s="3" t="s">
        <v>13</v>
      </c>
      <c r="H69480" s="3" t="s">
        <v>37</v>
      </c>
    </row>
    <row r="69481" spans="1:8" x14ac:dyDescent="0.3">
      <c r="A69481" s="3">
        <v>69479</v>
      </c>
      <c r="B69481" s="3" t="s">
        <v>9</v>
      </c>
      <c r="C69481" s="3" t="s">
        <v>145364</v>
      </c>
      <c r="D69481" t="s">
        <v>145365</v>
      </c>
      <c r="E69481" s="6">
        <v>38280</v>
      </c>
      <c r="F69481" s="3" t="s">
        <v>144906</v>
      </c>
      <c r="G69481" s="3" t="s">
        <v>13</v>
      </c>
      <c r="H69481" s="3" t="s">
        <v>37</v>
      </c>
    </row>
    <row r="69482" spans="1:8" x14ac:dyDescent="0.3">
      <c r="A69482" s="3">
        <v>69480</v>
      </c>
      <c r="B69482" s="3" t="s">
        <v>9</v>
      </c>
      <c r="C69482" s="3" t="s">
        <v>148496</v>
      </c>
      <c r="D69482" t="s">
        <v>148498</v>
      </c>
      <c r="E69482" s="6">
        <v>38280</v>
      </c>
      <c r="F69482" s="3" t="s">
        <v>144906</v>
      </c>
      <c r="G69482" s="3" t="s">
        <v>13</v>
      </c>
      <c r="H69482" s="3" t="s">
        <v>37</v>
      </c>
    </row>
    <row r="69483" spans="1:8" x14ac:dyDescent="0.3">
      <c r="A69483" s="3">
        <v>69481</v>
      </c>
      <c r="B69483" s="3" t="s">
        <v>160636</v>
      </c>
      <c r="C69483" s="3" t="s">
        <v>160645</v>
      </c>
      <c r="D69483" t="s">
        <v>160855</v>
      </c>
      <c r="E69483" s="6">
        <v>38280</v>
      </c>
      <c r="F69483" s="3" t="s">
        <v>160681</v>
      </c>
      <c r="G69483" s="3" t="s">
        <v>13</v>
      </c>
      <c r="H69483" s="3" t="s">
        <v>6905</v>
      </c>
    </row>
    <row r="69484" spans="1:8" x14ac:dyDescent="0.3">
      <c r="A69484" s="3">
        <v>69482</v>
      </c>
      <c r="B69484" s="3" t="s">
        <v>54805</v>
      </c>
      <c r="C69484" s="3" t="s">
        <v>72148</v>
      </c>
      <c r="D69484" t="s">
        <v>72154</v>
      </c>
      <c r="E69484" s="6">
        <v>38280</v>
      </c>
      <c r="F69484" s="3" t="s">
        <v>59773</v>
      </c>
      <c r="G69484" s="3" t="s">
        <v>13</v>
      </c>
      <c r="H69484" s="3" t="s">
        <v>37</v>
      </c>
    </row>
    <row r="69485" spans="1:8" x14ac:dyDescent="0.3">
      <c r="A69485" s="3">
        <v>69483</v>
      </c>
      <c r="B69485" s="3" t="s">
        <v>38244</v>
      </c>
      <c r="C69485" s="3" t="s">
        <v>7741</v>
      </c>
      <c r="D69485" t="s">
        <v>42292</v>
      </c>
      <c r="E69485" s="6">
        <v>38280</v>
      </c>
      <c r="F69485" s="3" t="s">
        <v>38249</v>
      </c>
      <c r="G69485" s="3" t="s">
        <v>13</v>
      </c>
      <c r="H69485" s="3" t="s">
        <v>1400</v>
      </c>
    </row>
    <row r="69486" spans="1:8" x14ac:dyDescent="0.3">
      <c r="A69486" s="3">
        <v>69484</v>
      </c>
      <c r="B69486" s="3" t="s">
        <v>38244</v>
      </c>
      <c r="C69486" s="3" t="s">
        <v>7741</v>
      </c>
      <c r="D69486" t="s">
        <v>42291</v>
      </c>
      <c r="E69486" s="6">
        <v>38280</v>
      </c>
      <c r="F69486" s="3" t="s">
        <v>38249</v>
      </c>
      <c r="G69486" s="3" t="s">
        <v>13</v>
      </c>
      <c r="H69486" s="3" t="s">
        <v>1400</v>
      </c>
    </row>
    <row r="69487" spans="1:8" x14ac:dyDescent="0.3">
      <c r="A69487" s="3">
        <v>69485</v>
      </c>
      <c r="B69487" s="3" t="s">
        <v>104399</v>
      </c>
      <c r="C69487" s="3" t="s">
        <v>107263</v>
      </c>
      <c r="D69487" t="s">
        <v>107264</v>
      </c>
      <c r="E69487" s="6">
        <v>38280</v>
      </c>
      <c r="F69487" s="3" t="s">
        <v>106057</v>
      </c>
      <c r="G69487" s="3" t="s">
        <v>13</v>
      </c>
      <c r="H69487" s="3" t="s">
        <v>37</v>
      </c>
    </row>
    <row r="69488" spans="1:8" x14ac:dyDescent="0.3">
      <c r="A69488" s="3">
        <v>69486</v>
      </c>
      <c r="B69488" s="3" t="s">
        <v>134249</v>
      </c>
      <c r="C69488" s="3" t="s">
        <v>4851</v>
      </c>
      <c r="D69488" t="s">
        <v>135593</v>
      </c>
      <c r="E69488" s="6">
        <v>38280</v>
      </c>
      <c r="F69488" s="3" t="s">
        <v>134273</v>
      </c>
      <c r="G69488" s="3" t="s">
        <v>13</v>
      </c>
      <c r="H69488" s="3" t="s">
        <v>1400</v>
      </c>
    </row>
    <row r="69489" spans="1:8" x14ac:dyDescent="0.3">
      <c r="A69489" s="3">
        <v>69487</v>
      </c>
      <c r="B69489" s="3" t="s">
        <v>134249</v>
      </c>
      <c r="C69489" s="3" t="s">
        <v>98390</v>
      </c>
      <c r="D69489" t="s">
        <v>138488</v>
      </c>
      <c r="E69489" s="6">
        <v>38280</v>
      </c>
      <c r="F69489" s="3" t="s">
        <v>134506</v>
      </c>
      <c r="G69489" s="3" t="s">
        <v>13</v>
      </c>
      <c r="H69489" s="3" t="s">
        <v>11</v>
      </c>
    </row>
    <row r="69490" spans="1:8" x14ac:dyDescent="0.3">
      <c r="A69490" s="3">
        <v>69488</v>
      </c>
      <c r="B69490" s="3" t="s">
        <v>26273</v>
      </c>
      <c r="C69490" s="3" t="s">
        <v>34329</v>
      </c>
      <c r="D69490" t="s">
        <v>35566</v>
      </c>
      <c r="E69490" s="6">
        <v>38280</v>
      </c>
      <c r="F69490" s="3" t="s">
        <v>26308</v>
      </c>
      <c r="G69490" s="3" t="s">
        <v>13</v>
      </c>
      <c r="H69490" s="3" t="s">
        <v>37</v>
      </c>
    </row>
    <row r="69491" spans="1:8" x14ac:dyDescent="0.3">
      <c r="A69491" s="3">
        <v>69489</v>
      </c>
      <c r="B69491" s="3" t="s">
        <v>6901</v>
      </c>
      <c r="C69491" s="3" t="s">
        <v>12606</v>
      </c>
      <c r="D69491" t="s">
        <v>13523</v>
      </c>
      <c r="E69491" s="6">
        <v>38280</v>
      </c>
      <c r="F69491" s="3" t="s">
        <v>7003</v>
      </c>
      <c r="G69491" s="3" t="s">
        <v>13</v>
      </c>
      <c r="H69491" s="3" t="s">
        <v>54</v>
      </c>
    </row>
    <row r="69492" spans="1:8" x14ac:dyDescent="0.3">
      <c r="A69492" s="3">
        <v>69490</v>
      </c>
      <c r="B69492" s="3" t="s">
        <v>6901</v>
      </c>
      <c r="C69492" s="3" t="s">
        <v>12699</v>
      </c>
      <c r="D69492" t="s">
        <v>13521</v>
      </c>
      <c r="E69492" s="6">
        <v>38280</v>
      </c>
      <c r="F69492" s="3" t="s">
        <v>7003</v>
      </c>
      <c r="G69492" s="3" t="s">
        <v>13</v>
      </c>
      <c r="H69492" s="3" t="s">
        <v>54</v>
      </c>
    </row>
    <row r="69493" spans="1:8" x14ac:dyDescent="0.3">
      <c r="A69493" s="3">
        <v>69491</v>
      </c>
      <c r="B69493" s="3" t="s">
        <v>6901</v>
      </c>
      <c r="C69493" s="3" t="s">
        <v>12783</v>
      </c>
      <c r="D69493" t="s">
        <v>13522</v>
      </c>
      <c r="E69493" s="6">
        <v>38280</v>
      </c>
      <c r="F69493" s="3" t="s">
        <v>7003</v>
      </c>
      <c r="G69493" s="3" t="s">
        <v>13</v>
      </c>
      <c r="H69493" s="3" t="s">
        <v>54</v>
      </c>
    </row>
    <row r="69494" spans="1:8" x14ac:dyDescent="0.3">
      <c r="A69494" s="3">
        <v>69492</v>
      </c>
      <c r="B69494" s="3" t="s">
        <v>6901</v>
      </c>
      <c r="C69494" s="3" t="s">
        <v>12299</v>
      </c>
      <c r="D69494" t="s">
        <v>13520</v>
      </c>
      <c r="E69494" s="6">
        <v>38280</v>
      </c>
      <c r="F69494" s="3" t="s">
        <v>7003</v>
      </c>
      <c r="G69494" s="3" t="s">
        <v>13</v>
      </c>
      <c r="H69494" s="3" t="s">
        <v>54</v>
      </c>
    </row>
    <row r="69495" spans="1:8" x14ac:dyDescent="0.3">
      <c r="A69495" s="3">
        <v>69493</v>
      </c>
      <c r="B69495" s="3" t="s">
        <v>54805</v>
      </c>
      <c r="C69495" s="3" t="s">
        <v>67584</v>
      </c>
      <c r="D69495" t="s">
        <v>67600</v>
      </c>
      <c r="E69495" s="6">
        <v>38280</v>
      </c>
      <c r="F69495" s="3" t="s">
        <v>65603</v>
      </c>
      <c r="G69495" s="3" t="s">
        <v>13</v>
      </c>
      <c r="H69495" s="3" t="s">
        <v>37</v>
      </c>
    </row>
    <row r="69496" spans="1:8" x14ac:dyDescent="0.3">
      <c r="A69496" s="3">
        <v>69494</v>
      </c>
      <c r="B69496" s="3" t="s">
        <v>158712</v>
      </c>
      <c r="C69496" s="3" t="s">
        <v>160302</v>
      </c>
      <c r="D69496" t="s">
        <v>160311</v>
      </c>
      <c r="E69496" s="6">
        <v>38281</v>
      </c>
      <c r="F69496" s="3" t="s">
        <v>33124</v>
      </c>
      <c r="G69496" s="3" t="s">
        <v>13</v>
      </c>
      <c r="H69496" s="3" t="s">
        <v>37</v>
      </c>
    </row>
    <row r="69497" spans="1:8" x14ac:dyDescent="0.3">
      <c r="A69497" s="3">
        <v>69495</v>
      </c>
      <c r="B69497" s="3" t="s">
        <v>113155</v>
      </c>
      <c r="C69497" s="3" t="s">
        <v>116775</v>
      </c>
      <c r="D69497" t="s">
        <v>116776</v>
      </c>
      <c r="E69497" s="6">
        <v>38281</v>
      </c>
      <c r="F69497" s="3" t="s">
        <v>113604</v>
      </c>
      <c r="G69497" s="3" t="s">
        <v>13</v>
      </c>
      <c r="H69497" s="3" t="s">
        <v>37</v>
      </c>
    </row>
    <row r="69498" spans="1:8" x14ac:dyDescent="0.3">
      <c r="A69498" s="3">
        <v>69496</v>
      </c>
      <c r="B69498" s="3" t="s">
        <v>113155</v>
      </c>
      <c r="C69498" s="3" t="s">
        <v>116777</v>
      </c>
      <c r="D69498" t="s">
        <v>116778</v>
      </c>
      <c r="E69498" s="6">
        <v>38281</v>
      </c>
      <c r="F69498" s="3" t="s">
        <v>113604</v>
      </c>
      <c r="G69498" s="3" t="s">
        <v>13</v>
      </c>
      <c r="H69498" s="3" t="s">
        <v>37</v>
      </c>
    </row>
    <row r="69499" spans="1:8" x14ac:dyDescent="0.3">
      <c r="A69499" s="3">
        <v>69497</v>
      </c>
      <c r="B69499" s="3" t="s">
        <v>113155</v>
      </c>
      <c r="C69499" s="3" t="s">
        <v>117275</v>
      </c>
      <c r="D69499" t="s">
        <v>117276</v>
      </c>
      <c r="E69499" s="6">
        <v>38281</v>
      </c>
      <c r="F69499" s="3" t="s">
        <v>113689</v>
      </c>
      <c r="G69499" s="3" t="s">
        <v>13</v>
      </c>
      <c r="H69499" s="3" t="s">
        <v>37</v>
      </c>
    </row>
    <row r="69500" spans="1:8" x14ac:dyDescent="0.3">
      <c r="A69500" s="3">
        <v>69498</v>
      </c>
      <c r="B69500" s="3" t="s">
        <v>113155</v>
      </c>
      <c r="C69500" s="3" t="s">
        <v>95865</v>
      </c>
      <c r="D69500" t="s">
        <v>119119</v>
      </c>
      <c r="E69500" s="6">
        <v>38281</v>
      </c>
      <c r="F69500" s="3" t="s">
        <v>113689</v>
      </c>
      <c r="G69500" s="3" t="s">
        <v>13</v>
      </c>
      <c r="H69500" s="3" t="s">
        <v>54</v>
      </c>
    </row>
    <row r="69501" spans="1:8" x14ac:dyDescent="0.3">
      <c r="A69501" s="3">
        <v>69499</v>
      </c>
      <c r="B69501" s="3" t="s">
        <v>9</v>
      </c>
      <c r="C69501" s="3" t="s">
        <v>3305</v>
      </c>
      <c r="D69501" t="s">
        <v>140302</v>
      </c>
      <c r="E69501" s="6">
        <v>38281</v>
      </c>
      <c r="F69501" s="3" t="s">
        <v>30</v>
      </c>
      <c r="G69501" s="3" t="s">
        <v>13</v>
      </c>
      <c r="H69501" s="3" t="s">
        <v>1400</v>
      </c>
    </row>
    <row r="69502" spans="1:8" x14ac:dyDescent="0.3">
      <c r="A69502" s="3">
        <v>69500</v>
      </c>
      <c r="B69502" s="3" t="s">
        <v>9</v>
      </c>
      <c r="C69502" s="3" t="s">
        <v>2598</v>
      </c>
      <c r="D69502" t="s">
        <v>140168</v>
      </c>
      <c r="E69502" s="6">
        <v>38281</v>
      </c>
      <c r="F69502" s="3" t="s">
        <v>30</v>
      </c>
      <c r="G69502" s="3" t="s">
        <v>13</v>
      </c>
      <c r="H69502" s="3" t="s">
        <v>1400</v>
      </c>
    </row>
    <row r="69503" spans="1:8" x14ac:dyDescent="0.3">
      <c r="A69503" s="3">
        <v>69501</v>
      </c>
      <c r="B69503" s="3" t="s">
        <v>104399</v>
      </c>
      <c r="C69503" s="3" t="s">
        <v>3305</v>
      </c>
      <c r="D69503" t="s">
        <v>110642</v>
      </c>
      <c r="E69503" s="6">
        <v>38281</v>
      </c>
      <c r="F69503" s="3" t="s">
        <v>106224</v>
      </c>
      <c r="G69503" s="3" t="s">
        <v>13</v>
      </c>
      <c r="H69503" s="3" t="s">
        <v>54</v>
      </c>
    </row>
    <row r="69504" spans="1:8" x14ac:dyDescent="0.3">
      <c r="A69504" s="3">
        <v>69502</v>
      </c>
      <c r="B69504" s="3" t="s">
        <v>104399</v>
      </c>
      <c r="C69504" s="3" t="s">
        <v>5480</v>
      </c>
      <c r="D69504" t="s">
        <v>110643</v>
      </c>
      <c r="E69504" s="6">
        <v>38281</v>
      </c>
      <c r="F69504" s="3" t="s">
        <v>106224</v>
      </c>
      <c r="G69504" s="3" t="s">
        <v>13</v>
      </c>
      <c r="H69504" s="3" t="s">
        <v>54</v>
      </c>
    </row>
    <row r="69505" spans="1:8" x14ac:dyDescent="0.3">
      <c r="A69505" s="3">
        <v>69503</v>
      </c>
      <c r="B69505" s="3" t="s">
        <v>104399</v>
      </c>
      <c r="C69505" s="3" t="s">
        <v>5478</v>
      </c>
      <c r="D69505" t="s">
        <v>110641</v>
      </c>
      <c r="E69505" s="6">
        <v>38281</v>
      </c>
      <c r="F69505" s="3" t="s">
        <v>106224</v>
      </c>
      <c r="G69505" s="3" t="s">
        <v>13</v>
      </c>
      <c r="H69505" s="3" t="s">
        <v>54</v>
      </c>
    </row>
    <row r="69506" spans="1:8" x14ac:dyDescent="0.3">
      <c r="A69506" s="3">
        <v>69504</v>
      </c>
      <c r="B69506" s="3" t="s">
        <v>85434</v>
      </c>
      <c r="C69506" s="3" t="s">
        <v>3305</v>
      </c>
      <c r="D69506" t="s">
        <v>98912</v>
      </c>
      <c r="E69506" s="6">
        <v>38281</v>
      </c>
      <c r="F69506" s="3" t="s">
        <v>85554</v>
      </c>
      <c r="G69506" s="3" t="s">
        <v>13</v>
      </c>
      <c r="H69506" s="3" t="s">
        <v>54</v>
      </c>
    </row>
    <row r="69507" spans="1:8" x14ac:dyDescent="0.3">
      <c r="A69507" s="3">
        <v>69505</v>
      </c>
      <c r="B69507" s="3" t="s">
        <v>38244</v>
      </c>
      <c r="C69507" s="3" t="s">
        <v>54362</v>
      </c>
      <c r="D69507" t="s">
        <v>54363</v>
      </c>
      <c r="E69507" s="6">
        <v>38281</v>
      </c>
      <c r="F69507" s="3" t="s">
        <v>47312</v>
      </c>
      <c r="G69507" s="3" t="s">
        <v>13</v>
      </c>
      <c r="H69507" s="3" t="s">
        <v>54</v>
      </c>
    </row>
    <row r="69508" spans="1:8" x14ac:dyDescent="0.3">
      <c r="A69508" s="3">
        <v>69506</v>
      </c>
      <c r="B69508" s="3" t="s">
        <v>38244</v>
      </c>
      <c r="C69508" s="3" t="s">
        <v>42753</v>
      </c>
      <c r="D69508" t="s">
        <v>43208</v>
      </c>
      <c r="E69508" s="6">
        <v>38281</v>
      </c>
      <c r="F69508" s="3" t="s">
        <v>38249</v>
      </c>
      <c r="G69508" s="3" t="s">
        <v>13</v>
      </c>
      <c r="H69508" s="3" t="s">
        <v>1400</v>
      </c>
    </row>
    <row r="69509" spans="1:8" x14ac:dyDescent="0.3">
      <c r="A69509" s="3">
        <v>69507</v>
      </c>
      <c r="B69509" s="3" t="s">
        <v>38244</v>
      </c>
      <c r="C69509" s="3" t="s">
        <v>43169</v>
      </c>
      <c r="D69509" t="s">
        <v>43209</v>
      </c>
      <c r="E69509" s="6">
        <v>38281</v>
      </c>
      <c r="F69509" s="3" t="s">
        <v>38249</v>
      </c>
      <c r="G69509" s="3" t="s">
        <v>13</v>
      </c>
      <c r="H69509" s="3" t="s">
        <v>1400</v>
      </c>
    </row>
    <row r="69510" spans="1:8" x14ac:dyDescent="0.3">
      <c r="A69510" s="3">
        <v>69508</v>
      </c>
      <c r="B69510" s="3" t="s">
        <v>38244</v>
      </c>
      <c r="C69510" s="3" t="s">
        <v>42753</v>
      </c>
      <c r="D69510" t="s">
        <v>43210</v>
      </c>
      <c r="E69510" s="6">
        <v>38281</v>
      </c>
      <c r="F69510" s="3" t="s">
        <v>38249</v>
      </c>
      <c r="G69510" s="3" t="s">
        <v>13</v>
      </c>
      <c r="H69510" s="3" t="s">
        <v>1400</v>
      </c>
    </row>
    <row r="69511" spans="1:8" x14ac:dyDescent="0.3">
      <c r="A69511" s="3">
        <v>69509</v>
      </c>
      <c r="B69511" s="3" t="s">
        <v>38244</v>
      </c>
      <c r="C69511" s="3" t="s">
        <v>42573</v>
      </c>
      <c r="D69511" t="s">
        <v>43211</v>
      </c>
      <c r="E69511" s="6">
        <v>38281</v>
      </c>
      <c r="F69511" s="3" t="s">
        <v>38249</v>
      </c>
      <c r="G69511" s="3" t="s">
        <v>13</v>
      </c>
      <c r="H69511" s="3" t="s">
        <v>1400</v>
      </c>
    </row>
    <row r="69512" spans="1:8" x14ac:dyDescent="0.3">
      <c r="A69512" s="3">
        <v>69510</v>
      </c>
      <c r="B69512" s="3" t="s">
        <v>38244</v>
      </c>
      <c r="C69512" s="3" t="s">
        <v>42573</v>
      </c>
      <c r="D69512" t="s">
        <v>43212</v>
      </c>
      <c r="E69512" s="6">
        <v>38281</v>
      </c>
      <c r="F69512" s="3" t="s">
        <v>38249</v>
      </c>
      <c r="G69512" s="3" t="s">
        <v>13</v>
      </c>
      <c r="H69512" s="3" t="s">
        <v>1400</v>
      </c>
    </row>
    <row r="69513" spans="1:8" x14ac:dyDescent="0.3">
      <c r="A69513" s="3">
        <v>69511</v>
      </c>
      <c r="B69513" s="3" t="s">
        <v>38244</v>
      </c>
      <c r="C69513" s="3" t="s">
        <v>43043</v>
      </c>
      <c r="D69513" t="s">
        <v>43213</v>
      </c>
      <c r="E69513" s="6">
        <v>38281</v>
      </c>
      <c r="F69513" s="3" t="s">
        <v>38249</v>
      </c>
      <c r="G69513" s="3" t="s">
        <v>13</v>
      </c>
      <c r="H69513" s="3" t="s">
        <v>1400</v>
      </c>
    </row>
    <row r="69514" spans="1:8" x14ac:dyDescent="0.3">
      <c r="A69514" s="3">
        <v>69512</v>
      </c>
      <c r="B69514" s="3" t="s">
        <v>38244</v>
      </c>
      <c r="C69514" s="3" t="s">
        <v>20</v>
      </c>
      <c r="D69514" t="s">
        <v>42255</v>
      </c>
      <c r="E69514" s="6">
        <v>38281</v>
      </c>
      <c r="F69514" s="3" t="s">
        <v>38489</v>
      </c>
      <c r="G69514" s="3" t="s">
        <v>13</v>
      </c>
      <c r="H69514" s="3" t="s">
        <v>1400</v>
      </c>
    </row>
    <row r="69515" spans="1:8" x14ac:dyDescent="0.3">
      <c r="A69515" s="3">
        <v>69513</v>
      </c>
      <c r="B69515" s="3" t="s">
        <v>76804</v>
      </c>
      <c r="C69515" s="3" t="s">
        <v>34223</v>
      </c>
      <c r="D69515" t="s">
        <v>77467</v>
      </c>
      <c r="E69515" s="6">
        <v>38281</v>
      </c>
      <c r="F69515" s="3" t="s">
        <v>77445</v>
      </c>
      <c r="G69515" s="3" t="s">
        <v>13</v>
      </c>
      <c r="H69515" s="3" t="s">
        <v>1400</v>
      </c>
    </row>
    <row r="69516" spans="1:8" x14ac:dyDescent="0.3">
      <c r="A69516" s="3">
        <v>69514</v>
      </c>
      <c r="B69516" s="3" t="s">
        <v>38244</v>
      </c>
      <c r="C69516" s="3" t="s">
        <v>45528</v>
      </c>
      <c r="D69516" t="s">
        <v>45647</v>
      </c>
      <c r="E69516" s="6">
        <v>38281</v>
      </c>
      <c r="F69516" s="3" t="s">
        <v>38836</v>
      </c>
      <c r="G69516" s="3" t="s">
        <v>13</v>
      </c>
      <c r="H69516" s="3" t="s">
        <v>1400</v>
      </c>
    </row>
    <row r="69517" spans="1:8" x14ac:dyDescent="0.3">
      <c r="A69517" s="3">
        <v>69515</v>
      </c>
      <c r="B69517" s="3" t="s">
        <v>38244</v>
      </c>
      <c r="C69517" s="3" t="s">
        <v>45648</v>
      </c>
      <c r="D69517" t="s">
        <v>45649</v>
      </c>
      <c r="E69517" s="6">
        <v>38281</v>
      </c>
      <c r="F69517" s="3" t="s">
        <v>38836</v>
      </c>
      <c r="G69517" s="3" t="s">
        <v>13</v>
      </c>
      <c r="H69517" s="3" t="s">
        <v>1400</v>
      </c>
    </row>
    <row r="69518" spans="1:8" x14ac:dyDescent="0.3">
      <c r="A69518" s="3">
        <v>69516</v>
      </c>
      <c r="B69518" s="3" t="s">
        <v>38244</v>
      </c>
      <c r="C69518" s="3" t="s">
        <v>50452</v>
      </c>
      <c r="D69518" t="s">
        <v>50453</v>
      </c>
      <c r="E69518" s="6">
        <v>38281</v>
      </c>
      <c r="F69518" s="3" t="s">
        <v>38245</v>
      </c>
      <c r="G69518" s="3" t="s">
        <v>13</v>
      </c>
      <c r="H69518" s="3" t="s">
        <v>37</v>
      </c>
    </row>
    <row r="69519" spans="1:8" x14ac:dyDescent="0.3">
      <c r="A69519" s="3">
        <v>69517</v>
      </c>
      <c r="B69519" s="3" t="s">
        <v>38244</v>
      </c>
      <c r="C69519" s="3" t="s">
        <v>53359</v>
      </c>
      <c r="D69519" t="s">
        <v>53360</v>
      </c>
      <c r="E69519" s="6">
        <v>38281</v>
      </c>
      <c r="F69519" s="3" t="s">
        <v>38245</v>
      </c>
      <c r="G69519" s="3" t="s">
        <v>13</v>
      </c>
      <c r="H69519" s="3" t="s">
        <v>54</v>
      </c>
    </row>
    <row r="69520" spans="1:8" x14ac:dyDescent="0.3">
      <c r="A69520" s="3">
        <v>69518</v>
      </c>
      <c r="B69520" s="3" t="s">
        <v>104399</v>
      </c>
      <c r="C69520" s="3" t="s">
        <v>110797</v>
      </c>
      <c r="D69520" t="s">
        <v>110798</v>
      </c>
      <c r="E69520" s="6">
        <v>38281</v>
      </c>
      <c r="F69520" s="3" t="s">
        <v>106224</v>
      </c>
      <c r="G69520" s="3" t="s">
        <v>13</v>
      </c>
      <c r="H69520" s="3" t="s">
        <v>54</v>
      </c>
    </row>
    <row r="69521" spans="1:8" x14ac:dyDescent="0.3">
      <c r="A69521" s="3">
        <v>69519</v>
      </c>
      <c r="B69521" s="3" t="s">
        <v>104399</v>
      </c>
      <c r="C69521" s="3" t="s">
        <v>106154</v>
      </c>
      <c r="D69521" t="s">
        <v>106155</v>
      </c>
      <c r="E69521" s="6">
        <v>38281</v>
      </c>
      <c r="F69521" s="3" t="s">
        <v>104425</v>
      </c>
      <c r="G69521" s="3" t="s">
        <v>13</v>
      </c>
      <c r="H69521" s="3" t="s">
        <v>1400</v>
      </c>
    </row>
    <row r="69522" spans="1:8" x14ac:dyDescent="0.3">
      <c r="A69522" s="3">
        <v>69520</v>
      </c>
      <c r="B69522" s="3" t="s">
        <v>104399</v>
      </c>
      <c r="C69522" s="3" t="s">
        <v>109050</v>
      </c>
      <c r="D69522" t="s">
        <v>109080</v>
      </c>
      <c r="E69522" s="6">
        <v>38281</v>
      </c>
      <c r="F69522" s="3" t="s">
        <v>104425</v>
      </c>
      <c r="G69522" s="3" t="s">
        <v>13</v>
      </c>
      <c r="H69522" s="3" t="s">
        <v>11</v>
      </c>
    </row>
    <row r="69523" spans="1:8" x14ac:dyDescent="0.3">
      <c r="A69523" s="3">
        <v>69521</v>
      </c>
      <c r="B69523" s="3" t="s">
        <v>9</v>
      </c>
      <c r="C69523" s="3" t="s">
        <v>154740</v>
      </c>
      <c r="D69523" t="s">
        <v>154741</v>
      </c>
      <c r="E69523" s="6">
        <v>38281</v>
      </c>
      <c r="F69523" s="3" t="s">
        <v>140691</v>
      </c>
      <c r="G69523" s="3" t="s">
        <v>13</v>
      </c>
      <c r="H69523" s="3" t="s">
        <v>54</v>
      </c>
    </row>
    <row r="69524" spans="1:8" x14ac:dyDescent="0.3">
      <c r="A69524" s="3">
        <v>69522</v>
      </c>
      <c r="B69524" s="3" t="s">
        <v>9</v>
      </c>
      <c r="C69524" s="3" t="s">
        <v>33856</v>
      </c>
      <c r="D69524" t="s">
        <v>154742</v>
      </c>
      <c r="E69524" s="6">
        <v>38281</v>
      </c>
      <c r="F69524" s="3" t="s">
        <v>140691</v>
      </c>
      <c r="G69524" s="3" t="s">
        <v>13</v>
      </c>
      <c r="H69524" s="3" t="s">
        <v>54</v>
      </c>
    </row>
    <row r="69525" spans="1:8" x14ac:dyDescent="0.3">
      <c r="A69525" s="3">
        <v>69523</v>
      </c>
      <c r="B69525" s="3" t="s">
        <v>9</v>
      </c>
      <c r="C69525" s="3" t="s">
        <v>141786</v>
      </c>
      <c r="D69525" t="s">
        <v>154743</v>
      </c>
      <c r="E69525" s="6">
        <v>38281</v>
      </c>
      <c r="F69525" s="3" t="s">
        <v>140691</v>
      </c>
      <c r="G69525" s="3" t="s">
        <v>13</v>
      </c>
      <c r="H69525" s="3" t="s">
        <v>54</v>
      </c>
    </row>
    <row r="69526" spans="1:8" x14ac:dyDescent="0.3">
      <c r="A69526" s="3">
        <v>69524</v>
      </c>
      <c r="B69526" s="3" t="s">
        <v>9</v>
      </c>
      <c r="C69526" s="3" t="s">
        <v>33858</v>
      </c>
      <c r="D69526" t="s">
        <v>154744</v>
      </c>
      <c r="E69526" s="6">
        <v>38281</v>
      </c>
      <c r="F69526" s="3" t="s">
        <v>140691</v>
      </c>
      <c r="G69526" s="3" t="s">
        <v>13</v>
      </c>
      <c r="H69526" s="3" t="s">
        <v>54</v>
      </c>
    </row>
    <row r="69527" spans="1:8" x14ac:dyDescent="0.3">
      <c r="A69527" s="3">
        <v>69525</v>
      </c>
      <c r="B69527" s="3" t="s">
        <v>9</v>
      </c>
      <c r="C69527" s="3" t="s">
        <v>141499</v>
      </c>
      <c r="D69527" t="s">
        <v>154745</v>
      </c>
      <c r="E69527" s="6">
        <v>38281</v>
      </c>
      <c r="F69527" s="3" t="s">
        <v>140691</v>
      </c>
      <c r="G69527" s="3" t="s">
        <v>13</v>
      </c>
      <c r="H69527" s="3" t="s">
        <v>54</v>
      </c>
    </row>
    <row r="69528" spans="1:8" x14ac:dyDescent="0.3">
      <c r="A69528" s="3">
        <v>69526</v>
      </c>
      <c r="B69528" s="3" t="s">
        <v>9</v>
      </c>
      <c r="C69528" s="3" t="s">
        <v>152390</v>
      </c>
      <c r="D69528" t="s">
        <v>154746</v>
      </c>
      <c r="E69528" s="6">
        <v>38281</v>
      </c>
      <c r="F69528" s="3" t="s">
        <v>140691</v>
      </c>
      <c r="G69528" s="3" t="s">
        <v>13</v>
      </c>
      <c r="H69528" s="3" t="s">
        <v>54</v>
      </c>
    </row>
    <row r="69529" spans="1:8" x14ac:dyDescent="0.3">
      <c r="A69529" s="3">
        <v>69527</v>
      </c>
      <c r="B69529" s="3" t="s">
        <v>9</v>
      </c>
      <c r="C69529" s="3" t="s">
        <v>153413</v>
      </c>
      <c r="D69529" t="s">
        <v>154747</v>
      </c>
      <c r="E69529" s="6">
        <v>38281</v>
      </c>
      <c r="F69529" s="3" t="s">
        <v>140691</v>
      </c>
      <c r="G69529" s="3" t="s">
        <v>13</v>
      </c>
      <c r="H69529" s="3" t="s">
        <v>54</v>
      </c>
    </row>
    <row r="69530" spans="1:8" x14ac:dyDescent="0.3">
      <c r="A69530" s="3">
        <v>69528</v>
      </c>
      <c r="B69530" s="3" t="s">
        <v>9</v>
      </c>
      <c r="C69530" s="3" t="s">
        <v>152337</v>
      </c>
      <c r="D69530" t="s">
        <v>154748</v>
      </c>
      <c r="E69530" s="6">
        <v>38281</v>
      </c>
      <c r="F69530" s="3" t="s">
        <v>140691</v>
      </c>
      <c r="G69530" s="3" t="s">
        <v>13</v>
      </c>
      <c r="H69530" s="3" t="s">
        <v>54</v>
      </c>
    </row>
    <row r="69531" spans="1:8" x14ac:dyDescent="0.3">
      <c r="A69531" s="3">
        <v>69529</v>
      </c>
      <c r="B69531" s="3" t="s">
        <v>9</v>
      </c>
      <c r="C69531" s="3" t="s">
        <v>154749</v>
      </c>
      <c r="D69531" t="s">
        <v>154750</v>
      </c>
      <c r="E69531" s="6">
        <v>38281</v>
      </c>
      <c r="F69531" s="3" t="s">
        <v>140691</v>
      </c>
      <c r="G69531" s="3" t="s">
        <v>13</v>
      </c>
      <c r="H69531" s="3" t="s">
        <v>54</v>
      </c>
    </row>
    <row r="69532" spans="1:8" x14ac:dyDescent="0.3">
      <c r="A69532" s="3">
        <v>69530</v>
      </c>
      <c r="B69532" s="3" t="s">
        <v>9</v>
      </c>
      <c r="C69532" s="3" t="s">
        <v>154751</v>
      </c>
      <c r="D69532" t="s">
        <v>154752</v>
      </c>
      <c r="E69532" s="6">
        <v>38281</v>
      </c>
      <c r="F69532" s="3" t="s">
        <v>140691</v>
      </c>
      <c r="G69532" s="3" t="s">
        <v>13</v>
      </c>
      <c r="H69532" s="3" t="s">
        <v>54</v>
      </c>
    </row>
    <row r="69533" spans="1:8" x14ac:dyDescent="0.3">
      <c r="A69533" s="3">
        <v>69531</v>
      </c>
      <c r="B69533" s="3" t="s">
        <v>76804</v>
      </c>
      <c r="C69533" s="3" t="s">
        <v>670</v>
      </c>
      <c r="D69533" t="s">
        <v>77367</v>
      </c>
      <c r="E69533" s="6">
        <v>38281</v>
      </c>
      <c r="F69533" s="3" t="s">
        <v>76807</v>
      </c>
      <c r="G69533" s="3" t="s">
        <v>13</v>
      </c>
      <c r="H69533" s="3" t="s">
        <v>1400</v>
      </c>
    </row>
    <row r="69534" spans="1:8" x14ac:dyDescent="0.3">
      <c r="A69534" s="3">
        <v>69532</v>
      </c>
      <c r="B69534" s="3" t="s">
        <v>76804</v>
      </c>
      <c r="C69534" s="3" t="s">
        <v>670</v>
      </c>
      <c r="D69534" t="s">
        <v>77758</v>
      </c>
      <c r="E69534" s="6">
        <v>38281</v>
      </c>
      <c r="F69534" s="3" t="s">
        <v>76816</v>
      </c>
      <c r="G69534" s="3" t="s">
        <v>13</v>
      </c>
      <c r="H69534" s="3" t="s">
        <v>1400</v>
      </c>
    </row>
    <row r="69535" spans="1:8" x14ac:dyDescent="0.3">
      <c r="A69535" s="3">
        <v>69533</v>
      </c>
      <c r="B69535" s="3" t="s">
        <v>9</v>
      </c>
      <c r="C69535" s="3" t="s">
        <v>13319</v>
      </c>
      <c r="D69535" t="s">
        <v>154730</v>
      </c>
      <c r="E69535" s="6">
        <v>38281</v>
      </c>
      <c r="F69535" s="3" t="s">
        <v>140691</v>
      </c>
      <c r="G69535" s="3" t="s">
        <v>13</v>
      </c>
      <c r="H69535" s="3" t="s">
        <v>54</v>
      </c>
    </row>
    <row r="69536" spans="1:8" x14ac:dyDescent="0.3">
      <c r="A69536" s="3">
        <v>69534</v>
      </c>
      <c r="B69536" s="3" t="s">
        <v>9</v>
      </c>
      <c r="C69536" s="3" t="s">
        <v>141786</v>
      </c>
      <c r="D69536" t="s">
        <v>154731</v>
      </c>
      <c r="E69536" s="6">
        <v>38281</v>
      </c>
      <c r="F69536" s="3" t="s">
        <v>140691</v>
      </c>
      <c r="G69536" s="3" t="s">
        <v>13</v>
      </c>
      <c r="H69536" s="3" t="s">
        <v>54</v>
      </c>
    </row>
    <row r="69537" spans="1:8" x14ac:dyDescent="0.3">
      <c r="A69537" s="3">
        <v>69535</v>
      </c>
      <c r="B69537" s="3" t="s">
        <v>9</v>
      </c>
      <c r="C69537" s="3" t="s">
        <v>154732</v>
      </c>
      <c r="D69537" t="s">
        <v>154733</v>
      </c>
      <c r="E69537" s="6">
        <v>38281</v>
      </c>
      <c r="F69537" s="3" t="s">
        <v>140691</v>
      </c>
      <c r="G69537" s="3" t="s">
        <v>13</v>
      </c>
      <c r="H69537" s="3" t="s">
        <v>54</v>
      </c>
    </row>
    <row r="69538" spans="1:8" x14ac:dyDescent="0.3">
      <c r="A69538" s="3">
        <v>69536</v>
      </c>
      <c r="B69538" s="3" t="s">
        <v>9</v>
      </c>
      <c r="C69538" s="3" t="s">
        <v>153321</v>
      </c>
      <c r="D69538" t="s">
        <v>154734</v>
      </c>
      <c r="E69538" s="6">
        <v>38281</v>
      </c>
      <c r="F69538" s="3" t="s">
        <v>140691</v>
      </c>
      <c r="G69538" s="3" t="s">
        <v>13</v>
      </c>
      <c r="H69538" s="3" t="s">
        <v>54</v>
      </c>
    </row>
    <row r="69539" spans="1:8" x14ac:dyDescent="0.3">
      <c r="A69539" s="3">
        <v>69537</v>
      </c>
      <c r="B69539" s="3" t="s">
        <v>9</v>
      </c>
      <c r="C69539" s="3" t="s">
        <v>143873</v>
      </c>
      <c r="D69539" t="s">
        <v>154735</v>
      </c>
      <c r="E69539" s="6">
        <v>38281</v>
      </c>
      <c r="F69539" s="3" t="s">
        <v>140691</v>
      </c>
      <c r="G69539" s="3" t="s">
        <v>13</v>
      </c>
      <c r="H69539" s="3" t="s">
        <v>54</v>
      </c>
    </row>
    <row r="69540" spans="1:8" x14ac:dyDescent="0.3">
      <c r="A69540" s="3">
        <v>69538</v>
      </c>
      <c r="B69540" s="3" t="s">
        <v>9</v>
      </c>
      <c r="C69540" s="3" t="s">
        <v>154736</v>
      </c>
      <c r="D69540" t="s">
        <v>154737</v>
      </c>
      <c r="E69540" s="6">
        <v>38281</v>
      </c>
      <c r="F69540" s="3" t="s">
        <v>140691</v>
      </c>
      <c r="G69540" s="3" t="s">
        <v>13</v>
      </c>
      <c r="H69540" s="3" t="s">
        <v>54</v>
      </c>
    </row>
    <row r="69541" spans="1:8" x14ac:dyDescent="0.3">
      <c r="A69541" s="3">
        <v>69539</v>
      </c>
      <c r="B69541" s="3" t="s">
        <v>9</v>
      </c>
      <c r="C69541" s="3" t="s">
        <v>154738</v>
      </c>
      <c r="D69541" t="s">
        <v>154739</v>
      </c>
      <c r="E69541" s="6">
        <v>38281</v>
      </c>
      <c r="F69541" s="3" t="s">
        <v>140691</v>
      </c>
      <c r="G69541" s="3" t="s">
        <v>13</v>
      </c>
      <c r="H69541" s="3" t="s">
        <v>54</v>
      </c>
    </row>
    <row r="69542" spans="1:8" x14ac:dyDescent="0.3">
      <c r="A69542" s="3">
        <v>69540</v>
      </c>
      <c r="B69542" s="3" t="s">
        <v>81442</v>
      </c>
      <c r="C69542" s="3" t="s">
        <v>83395</v>
      </c>
      <c r="D69542" t="s">
        <v>83396</v>
      </c>
      <c r="E69542" s="6">
        <v>38281</v>
      </c>
      <c r="F69542" s="3" t="s">
        <v>81445</v>
      </c>
      <c r="G69542" s="3" t="s">
        <v>13</v>
      </c>
      <c r="H69542" s="3" t="s">
        <v>1400</v>
      </c>
    </row>
    <row r="69543" spans="1:8" x14ac:dyDescent="0.3">
      <c r="A69543" s="3">
        <v>69541</v>
      </c>
      <c r="B69543" s="3" t="s">
        <v>104399</v>
      </c>
      <c r="C69543" s="3" t="s">
        <v>111111</v>
      </c>
      <c r="D69543" t="s">
        <v>111112</v>
      </c>
      <c r="E69543" s="6">
        <v>38281</v>
      </c>
      <c r="F69543" s="3" t="s">
        <v>104785</v>
      </c>
      <c r="G69543" s="3" t="s">
        <v>13</v>
      </c>
      <c r="H69543" s="3" t="s">
        <v>54</v>
      </c>
    </row>
    <row r="69544" spans="1:8" x14ac:dyDescent="0.3">
      <c r="A69544" s="3">
        <v>69542</v>
      </c>
      <c r="B69544" s="3" t="s">
        <v>76804</v>
      </c>
      <c r="C69544" s="3" t="s">
        <v>80231</v>
      </c>
      <c r="D69544" t="s">
        <v>80232</v>
      </c>
      <c r="E69544" s="6">
        <v>38281</v>
      </c>
      <c r="F69544" s="3" t="s">
        <v>76808</v>
      </c>
      <c r="G69544" s="3" t="s">
        <v>13</v>
      </c>
      <c r="H69544" s="3" t="s">
        <v>54</v>
      </c>
    </row>
    <row r="69545" spans="1:8" x14ac:dyDescent="0.3">
      <c r="A69545" s="3">
        <v>69543</v>
      </c>
      <c r="B69545" s="3" t="s">
        <v>104399</v>
      </c>
      <c r="C69545" s="3" t="s">
        <v>21034</v>
      </c>
      <c r="D69545" t="s">
        <v>110438</v>
      </c>
      <c r="E69545" s="6">
        <v>38281</v>
      </c>
      <c r="F69545" s="3" t="s">
        <v>106224</v>
      </c>
      <c r="G69545" s="3" t="s">
        <v>13</v>
      </c>
      <c r="H69545" s="3" t="s">
        <v>54</v>
      </c>
    </row>
    <row r="69546" spans="1:8" x14ac:dyDescent="0.3">
      <c r="A69546" s="3">
        <v>69544</v>
      </c>
      <c r="B69546" s="3" t="s">
        <v>76804</v>
      </c>
      <c r="C69546" s="3" t="s">
        <v>79907</v>
      </c>
      <c r="D69546" t="s">
        <v>79966</v>
      </c>
      <c r="E69546" s="6">
        <v>38281</v>
      </c>
      <c r="F69546" s="3" t="s">
        <v>76808</v>
      </c>
      <c r="G69546" s="3" t="s">
        <v>13</v>
      </c>
      <c r="H69546" s="3" t="s">
        <v>54</v>
      </c>
    </row>
    <row r="69547" spans="1:8" x14ac:dyDescent="0.3">
      <c r="A69547" s="3">
        <v>69545</v>
      </c>
      <c r="B69547" s="3" t="s">
        <v>76804</v>
      </c>
      <c r="C69547" s="3" t="s">
        <v>78380</v>
      </c>
      <c r="D69547" t="s">
        <v>78381</v>
      </c>
      <c r="E69547" s="6">
        <v>38281</v>
      </c>
      <c r="F69547" s="3" t="s">
        <v>76816</v>
      </c>
      <c r="G69547" s="3" t="s">
        <v>13</v>
      </c>
      <c r="H69547" s="3" t="s">
        <v>1400</v>
      </c>
    </row>
    <row r="69548" spans="1:8" x14ac:dyDescent="0.3">
      <c r="A69548" s="3">
        <v>69546</v>
      </c>
      <c r="B69548" s="3" t="s">
        <v>76804</v>
      </c>
      <c r="C69548" s="3" t="s">
        <v>11427</v>
      </c>
      <c r="D69548" t="s">
        <v>81289</v>
      </c>
      <c r="E69548" s="6">
        <v>38281</v>
      </c>
      <c r="F69548" s="3" t="s">
        <v>76807</v>
      </c>
      <c r="G69548" s="3" t="s">
        <v>13</v>
      </c>
      <c r="H69548" s="3" t="s">
        <v>54</v>
      </c>
    </row>
    <row r="69549" spans="1:8" x14ac:dyDescent="0.3">
      <c r="A69549" s="3">
        <v>69547</v>
      </c>
      <c r="B69549" s="3" t="s">
        <v>76804</v>
      </c>
      <c r="C69549" s="3" t="s">
        <v>11427</v>
      </c>
      <c r="D69549" t="s">
        <v>81290</v>
      </c>
      <c r="E69549" s="6">
        <v>38281</v>
      </c>
      <c r="F69549" s="3" t="s">
        <v>76807</v>
      </c>
      <c r="G69549" s="3" t="s">
        <v>13</v>
      </c>
      <c r="H69549" s="3" t="s">
        <v>54</v>
      </c>
    </row>
    <row r="69550" spans="1:8" x14ac:dyDescent="0.3">
      <c r="A69550" s="3">
        <v>69548</v>
      </c>
      <c r="B69550" s="3" t="s">
        <v>104399</v>
      </c>
      <c r="C69550" s="3" t="s">
        <v>104452</v>
      </c>
      <c r="D69550" t="s">
        <v>104453</v>
      </c>
      <c r="E69550" s="6">
        <v>38281</v>
      </c>
      <c r="F69550" s="3" t="s">
        <v>104425</v>
      </c>
      <c r="G69550" s="3" t="s">
        <v>13</v>
      </c>
      <c r="H69550" s="3" t="s">
        <v>1400</v>
      </c>
    </row>
    <row r="69551" spans="1:8" x14ac:dyDescent="0.3">
      <c r="A69551" s="3">
        <v>69549</v>
      </c>
      <c r="B69551" s="3" t="s">
        <v>54805</v>
      </c>
      <c r="C69551" s="3" t="s">
        <v>67598</v>
      </c>
      <c r="D69551" t="s">
        <v>67599</v>
      </c>
      <c r="E69551" s="6">
        <v>38281</v>
      </c>
      <c r="F69551" s="3" t="s">
        <v>60109</v>
      </c>
      <c r="G69551" s="3" t="s">
        <v>13</v>
      </c>
      <c r="H69551" s="3" t="s">
        <v>37</v>
      </c>
    </row>
    <row r="69552" spans="1:8" x14ac:dyDescent="0.3">
      <c r="A69552" s="3">
        <v>69550</v>
      </c>
      <c r="B69552" s="3" t="s">
        <v>104399</v>
      </c>
      <c r="C69552" s="3" t="s">
        <v>109526</v>
      </c>
      <c r="D69552" t="s">
        <v>109527</v>
      </c>
      <c r="E69552" s="6">
        <v>38281</v>
      </c>
      <c r="F69552" s="3" t="s">
        <v>106315</v>
      </c>
      <c r="G69552" s="3" t="s">
        <v>13</v>
      </c>
      <c r="H69552" s="3" t="s">
        <v>54</v>
      </c>
    </row>
    <row r="69553" spans="1:8" x14ac:dyDescent="0.3">
      <c r="A69553" s="3">
        <v>69551</v>
      </c>
      <c r="B69553" s="3" t="s">
        <v>9</v>
      </c>
      <c r="C69553" s="3" t="s">
        <v>151352</v>
      </c>
      <c r="D69553" t="s">
        <v>151353</v>
      </c>
      <c r="E69553" s="6">
        <v>38281</v>
      </c>
      <c r="F69553" s="3" t="s">
        <v>141266</v>
      </c>
      <c r="G69553" s="3" t="s">
        <v>13</v>
      </c>
      <c r="H69553" s="3" t="s">
        <v>11</v>
      </c>
    </row>
    <row r="69554" spans="1:8" x14ac:dyDescent="0.3">
      <c r="A69554" s="3">
        <v>69552</v>
      </c>
      <c r="B69554" s="3" t="s">
        <v>54805</v>
      </c>
      <c r="C69554" s="3" t="s">
        <v>67596</v>
      </c>
      <c r="D69554" t="s">
        <v>67597</v>
      </c>
      <c r="E69554" s="6">
        <v>38281</v>
      </c>
      <c r="F69554" s="3" t="s">
        <v>60109</v>
      </c>
      <c r="G69554" s="3" t="s">
        <v>13</v>
      </c>
      <c r="H69554" s="3" t="s">
        <v>37</v>
      </c>
    </row>
    <row r="69555" spans="1:8" x14ac:dyDescent="0.3">
      <c r="A69555" s="3">
        <v>69553</v>
      </c>
      <c r="B69555" s="3" t="s">
        <v>54805</v>
      </c>
      <c r="C69555" s="3" t="s">
        <v>67594</v>
      </c>
      <c r="D69555" t="s">
        <v>67595</v>
      </c>
      <c r="E69555" s="6">
        <v>38281</v>
      </c>
      <c r="F69555" s="3" t="s">
        <v>60109</v>
      </c>
      <c r="G69555" s="3" t="s">
        <v>13</v>
      </c>
      <c r="H69555" s="3" t="s">
        <v>37</v>
      </c>
    </row>
    <row r="69556" spans="1:8" x14ac:dyDescent="0.3">
      <c r="A69556" s="3">
        <v>69554</v>
      </c>
      <c r="B69556" s="3" t="s">
        <v>99055</v>
      </c>
      <c r="C69556" s="3" t="s">
        <v>102693</v>
      </c>
      <c r="D69556" t="s">
        <v>102694</v>
      </c>
      <c r="E69556" s="6">
        <v>38281</v>
      </c>
      <c r="F69556" s="3" t="s">
        <v>99176</v>
      </c>
      <c r="G69556" s="3" t="s">
        <v>13</v>
      </c>
      <c r="H69556" s="3" t="s">
        <v>1400</v>
      </c>
    </row>
    <row r="69557" spans="1:8" x14ac:dyDescent="0.3">
      <c r="A69557" s="3">
        <v>69555</v>
      </c>
      <c r="B69557" s="3" t="s">
        <v>9</v>
      </c>
      <c r="C69557" s="3" t="s">
        <v>141420</v>
      </c>
      <c r="D69557" t="s">
        <v>141421</v>
      </c>
      <c r="E69557" s="6">
        <v>38281</v>
      </c>
      <c r="F69557" s="3" t="s">
        <v>141228</v>
      </c>
      <c r="G69557" s="3" t="s">
        <v>13</v>
      </c>
      <c r="H69557" s="3" t="s">
        <v>1400</v>
      </c>
    </row>
    <row r="69558" spans="1:8" x14ac:dyDescent="0.3">
      <c r="A69558" s="3">
        <v>69556</v>
      </c>
      <c r="B69558" s="3" t="s">
        <v>9</v>
      </c>
      <c r="C69558" s="3" t="s">
        <v>141422</v>
      </c>
      <c r="D69558" t="s">
        <v>141423</v>
      </c>
      <c r="E69558" s="6">
        <v>38281</v>
      </c>
      <c r="F69558" s="3" t="s">
        <v>141228</v>
      </c>
      <c r="G69558" s="3" t="s">
        <v>13</v>
      </c>
      <c r="H69558" s="3" t="s">
        <v>1400</v>
      </c>
    </row>
    <row r="69559" spans="1:8" x14ac:dyDescent="0.3">
      <c r="A69559" s="3">
        <v>69557</v>
      </c>
      <c r="B69559" s="3" t="s">
        <v>81442</v>
      </c>
      <c r="C69559" s="3" t="s">
        <v>670</v>
      </c>
      <c r="D69559" t="s">
        <v>81998</v>
      </c>
      <c r="E69559" s="6">
        <v>38281</v>
      </c>
      <c r="F69559" s="3" t="s">
        <v>81445</v>
      </c>
      <c r="G69559" s="3" t="s">
        <v>13</v>
      </c>
      <c r="H69559" s="3" t="s">
        <v>1400</v>
      </c>
    </row>
    <row r="69560" spans="1:8" x14ac:dyDescent="0.3">
      <c r="A69560" s="3">
        <v>69558</v>
      </c>
      <c r="B69560" s="3" t="s">
        <v>9</v>
      </c>
      <c r="C69560" s="3" t="s">
        <v>141415</v>
      </c>
      <c r="D69560" t="s">
        <v>141416</v>
      </c>
      <c r="E69560" s="6">
        <v>38281</v>
      </c>
      <c r="F69560" s="3" t="s">
        <v>141228</v>
      </c>
      <c r="G69560" s="3" t="s">
        <v>13</v>
      </c>
      <c r="H69560" s="3" t="s">
        <v>1400</v>
      </c>
    </row>
    <row r="69561" spans="1:8" x14ac:dyDescent="0.3">
      <c r="A69561" s="3">
        <v>69559</v>
      </c>
      <c r="B69561" s="3" t="s">
        <v>9</v>
      </c>
      <c r="C69561" s="3" t="s">
        <v>141314</v>
      </c>
      <c r="D69561" t="s">
        <v>141417</v>
      </c>
      <c r="E69561" s="6">
        <v>38281</v>
      </c>
      <c r="F69561" s="3" t="s">
        <v>141228</v>
      </c>
      <c r="G69561" s="3" t="s">
        <v>13</v>
      </c>
      <c r="H69561" s="3" t="s">
        <v>1400</v>
      </c>
    </row>
    <row r="69562" spans="1:8" x14ac:dyDescent="0.3">
      <c r="A69562" s="3">
        <v>69560</v>
      </c>
      <c r="B69562" s="3" t="s">
        <v>9</v>
      </c>
      <c r="C69562" s="3" t="s">
        <v>141307</v>
      </c>
      <c r="D69562" t="s">
        <v>141418</v>
      </c>
      <c r="E69562" s="6">
        <v>38281</v>
      </c>
      <c r="F69562" s="3" t="s">
        <v>141228</v>
      </c>
      <c r="G69562" s="3" t="s">
        <v>13</v>
      </c>
      <c r="H69562" s="3" t="s">
        <v>1400</v>
      </c>
    </row>
    <row r="69563" spans="1:8" x14ac:dyDescent="0.3">
      <c r="A69563" s="3">
        <v>69561</v>
      </c>
      <c r="B69563" s="3" t="s">
        <v>9</v>
      </c>
      <c r="C69563" s="3" t="s">
        <v>141307</v>
      </c>
      <c r="D69563" t="s">
        <v>141419</v>
      </c>
      <c r="E69563" s="6">
        <v>38281</v>
      </c>
      <c r="F69563" s="3" t="s">
        <v>141228</v>
      </c>
      <c r="G69563" s="3" t="s">
        <v>13</v>
      </c>
      <c r="H69563" s="3" t="s">
        <v>1400</v>
      </c>
    </row>
    <row r="69564" spans="1:8" x14ac:dyDescent="0.3">
      <c r="A69564" s="3">
        <v>69562</v>
      </c>
      <c r="B69564" s="3" t="s">
        <v>76804</v>
      </c>
      <c r="C69564" s="3" t="s">
        <v>5478</v>
      </c>
      <c r="D69564" t="s">
        <v>76845</v>
      </c>
      <c r="E69564" s="6">
        <v>38281</v>
      </c>
      <c r="F69564" s="3" t="s">
        <v>76837</v>
      </c>
      <c r="G69564" s="3" t="s">
        <v>13</v>
      </c>
      <c r="H69564" s="3" t="s">
        <v>1400</v>
      </c>
    </row>
    <row r="69565" spans="1:8" x14ac:dyDescent="0.3">
      <c r="A69565" s="3">
        <v>69563</v>
      </c>
      <c r="B69565" s="3" t="s">
        <v>76804</v>
      </c>
      <c r="C69565" s="3" t="s">
        <v>5480</v>
      </c>
      <c r="D69565" t="s">
        <v>76844</v>
      </c>
      <c r="E69565" s="6">
        <v>38281</v>
      </c>
      <c r="F69565" s="3" t="s">
        <v>76837</v>
      </c>
      <c r="G69565" s="3" t="s">
        <v>13</v>
      </c>
      <c r="H69565" s="3" t="s">
        <v>1400</v>
      </c>
    </row>
    <row r="69566" spans="1:8" x14ac:dyDescent="0.3">
      <c r="A69566" s="3">
        <v>69564</v>
      </c>
      <c r="B69566" s="3" t="s">
        <v>76804</v>
      </c>
      <c r="C69566" s="3" t="s">
        <v>2354</v>
      </c>
      <c r="D69566" t="s">
        <v>77553</v>
      </c>
      <c r="E69566" s="6">
        <v>38281</v>
      </c>
      <c r="F69566" s="3" t="s">
        <v>76837</v>
      </c>
      <c r="G69566" s="3" t="s">
        <v>13</v>
      </c>
      <c r="H69566" s="3" t="s">
        <v>1400</v>
      </c>
    </row>
    <row r="69567" spans="1:8" x14ac:dyDescent="0.3">
      <c r="A69567" s="3">
        <v>69565</v>
      </c>
      <c r="B69567" s="3" t="s">
        <v>76804</v>
      </c>
      <c r="C69567" s="3" t="s">
        <v>80103</v>
      </c>
      <c r="D69567" t="s">
        <v>80105</v>
      </c>
      <c r="E69567" s="6">
        <v>38281</v>
      </c>
      <c r="F69567" s="3" t="s">
        <v>76837</v>
      </c>
      <c r="G69567" s="3" t="s">
        <v>13</v>
      </c>
      <c r="H69567" s="3" t="s">
        <v>54</v>
      </c>
    </row>
    <row r="69568" spans="1:8" x14ac:dyDescent="0.3">
      <c r="A69568" s="3">
        <v>69566</v>
      </c>
      <c r="B69568" s="3" t="s">
        <v>85434</v>
      </c>
      <c r="C69568" s="3" t="s">
        <v>4851</v>
      </c>
      <c r="D69568" t="s">
        <v>88857</v>
      </c>
      <c r="E69568" s="6">
        <v>38281</v>
      </c>
      <c r="F69568" s="3" t="s">
        <v>85554</v>
      </c>
      <c r="G69568" s="3" t="s">
        <v>13</v>
      </c>
      <c r="H69568" s="3" t="s">
        <v>1400</v>
      </c>
    </row>
    <row r="69569" spans="1:8" x14ac:dyDescent="0.3">
      <c r="A69569" s="3">
        <v>69567</v>
      </c>
      <c r="B69569" s="3" t="s">
        <v>99055</v>
      </c>
      <c r="C69569" s="3" t="s">
        <v>100872</v>
      </c>
      <c r="D69569" t="s">
        <v>100891</v>
      </c>
      <c r="E69569" s="6">
        <v>38281</v>
      </c>
      <c r="F69569" s="3" t="s">
        <v>99122</v>
      </c>
      <c r="G69569" s="3" t="s">
        <v>13</v>
      </c>
      <c r="H69569" s="3" t="s">
        <v>1400</v>
      </c>
    </row>
    <row r="69570" spans="1:8" x14ac:dyDescent="0.3">
      <c r="A69570" s="3">
        <v>69568</v>
      </c>
      <c r="B69570" s="3" t="s">
        <v>104399</v>
      </c>
      <c r="C69570" s="3" t="s">
        <v>111293</v>
      </c>
      <c r="D69570" t="s">
        <v>111432</v>
      </c>
      <c r="E69570" s="6">
        <v>38281</v>
      </c>
      <c r="F69570" s="3" t="s">
        <v>111295</v>
      </c>
      <c r="G69570" s="3" t="s">
        <v>13</v>
      </c>
      <c r="H69570" s="3" t="s">
        <v>54</v>
      </c>
    </row>
    <row r="69571" spans="1:8" x14ac:dyDescent="0.3">
      <c r="A69571" s="3">
        <v>69569</v>
      </c>
      <c r="B69571" s="3" t="s">
        <v>168663</v>
      </c>
      <c r="C69571" s="3" t="s">
        <v>670</v>
      </c>
      <c r="D69571" t="s">
        <v>172182</v>
      </c>
      <c r="E69571" s="6">
        <v>38281</v>
      </c>
      <c r="F69571" s="3" t="s">
        <v>61798</v>
      </c>
      <c r="G69571" s="3" t="s">
        <v>13</v>
      </c>
      <c r="H69571" s="3" t="s">
        <v>1400</v>
      </c>
    </row>
    <row r="69572" spans="1:8" x14ac:dyDescent="0.3">
      <c r="A69572" s="3">
        <v>69570</v>
      </c>
      <c r="B69572" s="3" t="s">
        <v>168663</v>
      </c>
      <c r="C69572" s="3" t="s">
        <v>11703</v>
      </c>
      <c r="D69572" t="s">
        <v>170767</v>
      </c>
      <c r="E69572" s="6">
        <v>38281</v>
      </c>
      <c r="F69572" s="3" t="s">
        <v>59791</v>
      </c>
      <c r="G69572" s="3" t="s">
        <v>13</v>
      </c>
      <c r="H69572" s="3" t="s">
        <v>1400</v>
      </c>
    </row>
    <row r="69573" spans="1:8" x14ac:dyDescent="0.3">
      <c r="A69573" s="3">
        <v>69571</v>
      </c>
      <c r="B69573" s="3" t="s">
        <v>168663</v>
      </c>
      <c r="C69573" s="3" t="s">
        <v>3305</v>
      </c>
      <c r="D69573" t="s">
        <v>171789</v>
      </c>
      <c r="E69573" s="6">
        <v>38281</v>
      </c>
      <c r="F69573" s="3" t="s">
        <v>59791</v>
      </c>
      <c r="G69573" s="3" t="s">
        <v>13</v>
      </c>
      <c r="H69573" s="3" t="s">
        <v>1400</v>
      </c>
    </row>
    <row r="69574" spans="1:8" x14ac:dyDescent="0.3">
      <c r="A69574" s="3">
        <v>69572</v>
      </c>
      <c r="B69574" s="3" t="s">
        <v>26273</v>
      </c>
      <c r="C69574" s="3" t="s">
        <v>6132</v>
      </c>
      <c r="D69574" t="s">
        <v>26825</v>
      </c>
      <c r="E69574" s="6">
        <v>38281</v>
      </c>
      <c r="F69574" s="3" t="s">
        <v>26275</v>
      </c>
      <c r="G69574" s="3" t="s">
        <v>13</v>
      </c>
      <c r="H69574" s="3" t="s">
        <v>6905</v>
      </c>
    </row>
    <row r="69575" spans="1:8" x14ac:dyDescent="0.3">
      <c r="A69575" s="3">
        <v>69573</v>
      </c>
      <c r="B69575" s="3" t="s">
        <v>26273</v>
      </c>
      <c r="C69575" s="3" t="s">
        <v>3643</v>
      </c>
      <c r="D69575" t="s">
        <v>26826</v>
      </c>
      <c r="E69575" s="6">
        <v>38281</v>
      </c>
      <c r="F69575" s="3" t="s">
        <v>26275</v>
      </c>
      <c r="G69575" s="3" t="s">
        <v>13</v>
      </c>
      <c r="H69575" s="3" t="s">
        <v>6905</v>
      </c>
    </row>
    <row r="69576" spans="1:8" x14ac:dyDescent="0.3">
      <c r="A69576" s="3">
        <v>69574</v>
      </c>
      <c r="B69576" s="3" t="s">
        <v>26273</v>
      </c>
      <c r="C69576" s="3" t="s">
        <v>5478</v>
      </c>
      <c r="D69576" t="s">
        <v>26827</v>
      </c>
      <c r="E69576" s="6">
        <v>38281</v>
      </c>
      <c r="F69576" s="3" t="s">
        <v>26275</v>
      </c>
      <c r="G69576" s="3" t="s">
        <v>13</v>
      </c>
      <c r="H69576" s="3" t="s">
        <v>6905</v>
      </c>
    </row>
    <row r="69577" spans="1:8" x14ac:dyDescent="0.3">
      <c r="A69577" s="3">
        <v>69575</v>
      </c>
      <c r="B69577" s="3" t="s">
        <v>26273</v>
      </c>
      <c r="C69577" s="3" t="s">
        <v>5480</v>
      </c>
      <c r="D69577" t="s">
        <v>26823</v>
      </c>
      <c r="E69577" s="6">
        <v>38281</v>
      </c>
      <c r="F69577" s="3" t="s">
        <v>26275</v>
      </c>
      <c r="G69577" s="3" t="s">
        <v>13</v>
      </c>
      <c r="H69577" s="3" t="s">
        <v>6905</v>
      </c>
    </row>
    <row r="69578" spans="1:8" x14ac:dyDescent="0.3">
      <c r="A69578" s="3">
        <v>69576</v>
      </c>
      <c r="B69578" s="3" t="s">
        <v>26273</v>
      </c>
      <c r="C69578" s="3" t="s">
        <v>2354</v>
      </c>
      <c r="D69578" t="s">
        <v>26824</v>
      </c>
      <c r="E69578" s="6">
        <v>38281</v>
      </c>
      <c r="F69578" s="3" t="s">
        <v>26275</v>
      </c>
      <c r="G69578" s="3" t="s">
        <v>13</v>
      </c>
      <c r="H69578" s="3" t="s">
        <v>6905</v>
      </c>
    </row>
    <row r="69579" spans="1:8" x14ac:dyDescent="0.3">
      <c r="A69579" s="3">
        <v>69577</v>
      </c>
      <c r="B69579" s="3" t="s">
        <v>26273</v>
      </c>
      <c r="C69579" s="3" t="s">
        <v>28170</v>
      </c>
      <c r="D69579" t="s">
        <v>28171</v>
      </c>
      <c r="E69579" s="6">
        <v>38281</v>
      </c>
      <c r="F69579" s="3" t="s">
        <v>27844</v>
      </c>
      <c r="G69579" s="3" t="s">
        <v>13</v>
      </c>
      <c r="H69579" s="3" t="s">
        <v>1400</v>
      </c>
    </row>
    <row r="69580" spans="1:8" x14ac:dyDescent="0.3">
      <c r="A69580" s="3">
        <v>69578</v>
      </c>
      <c r="B69580" s="3" t="s">
        <v>26273</v>
      </c>
      <c r="C69580" s="3" t="s">
        <v>2503</v>
      </c>
      <c r="D69580" t="s">
        <v>28172</v>
      </c>
      <c r="E69580" s="6">
        <v>38281</v>
      </c>
      <c r="F69580" s="3" t="s">
        <v>27844</v>
      </c>
      <c r="G69580" s="3" t="s">
        <v>13</v>
      </c>
      <c r="H69580" s="3" t="s">
        <v>1400</v>
      </c>
    </row>
    <row r="69581" spans="1:8" x14ac:dyDescent="0.3">
      <c r="A69581" s="3">
        <v>69579</v>
      </c>
      <c r="B69581" s="3" t="s">
        <v>26273</v>
      </c>
      <c r="C69581" s="3" t="s">
        <v>28173</v>
      </c>
      <c r="D69581" t="s">
        <v>28174</v>
      </c>
      <c r="E69581" s="6">
        <v>38281</v>
      </c>
      <c r="F69581" s="3" t="s">
        <v>27844</v>
      </c>
      <c r="G69581" s="3" t="s">
        <v>13</v>
      </c>
      <c r="H69581" s="3" t="s">
        <v>1400</v>
      </c>
    </row>
    <row r="69582" spans="1:8" x14ac:dyDescent="0.3">
      <c r="A69582" s="3">
        <v>69580</v>
      </c>
      <c r="B69582" s="3" t="s">
        <v>26273</v>
      </c>
      <c r="C69582" s="3" t="s">
        <v>28175</v>
      </c>
      <c r="D69582" t="s">
        <v>28176</v>
      </c>
      <c r="E69582" s="6">
        <v>38281</v>
      </c>
      <c r="F69582" s="3" t="s">
        <v>27844</v>
      </c>
      <c r="G69582" s="3" t="s">
        <v>13</v>
      </c>
      <c r="H69582" s="3" t="s">
        <v>1400</v>
      </c>
    </row>
    <row r="69583" spans="1:8" x14ac:dyDescent="0.3">
      <c r="A69583" s="3">
        <v>69581</v>
      </c>
      <c r="B69583" s="3" t="s">
        <v>26273</v>
      </c>
      <c r="C69583" s="3" t="s">
        <v>36927</v>
      </c>
      <c r="D69583" t="s">
        <v>36928</v>
      </c>
      <c r="E69583" s="6">
        <v>38281</v>
      </c>
      <c r="F69583" s="3" t="s">
        <v>27074</v>
      </c>
      <c r="G69583" s="3" t="s">
        <v>13</v>
      </c>
      <c r="H69583" s="3" t="s">
        <v>37</v>
      </c>
    </row>
    <row r="69584" spans="1:8" x14ac:dyDescent="0.3">
      <c r="A69584" s="3">
        <v>69582</v>
      </c>
      <c r="B69584" s="3" t="s">
        <v>9</v>
      </c>
      <c r="C69584" s="3" t="s">
        <v>141542</v>
      </c>
      <c r="D69584" t="s">
        <v>141543</v>
      </c>
      <c r="E69584" s="6">
        <v>38281</v>
      </c>
      <c r="F69584" s="3" t="s">
        <v>106483</v>
      </c>
      <c r="G69584" s="3" t="s">
        <v>13</v>
      </c>
      <c r="H69584" s="3" t="s">
        <v>1400</v>
      </c>
    </row>
    <row r="69585" spans="1:8" x14ac:dyDescent="0.3">
      <c r="A69585" s="3">
        <v>69583</v>
      </c>
      <c r="B69585" s="3" t="s">
        <v>9</v>
      </c>
      <c r="C69585" s="3" t="s">
        <v>146874</v>
      </c>
      <c r="D69585" t="s">
        <v>146875</v>
      </c>
      <c r="E69585" s="6">
        <v>38281</v>
      </c>
      <c r="F69585" s="3" t="s">
        <v>27</v>
      </c>
      <c r="G69585" s="3" t="s">
        <v>13</v>
      </c>
      <c r="H69585" s="3" t="s">
        <v>37</v>
      </c>
    </row>
    <row r="69586" spans="1:8" x14ac:dyDescent="0.3">
      <c r="A69586" s="3">
        <v>69584</v>
      </c>
      <c r="B69586" s="3" t="s">
        <v>9</v>
      </c>
      <c r="C69586" s="3" t="s">
        <v>146876</v>
      </c>
      <c r="D69586" t="s">
        <v>146877</v>
      </c>
      <c r="E69586" s="6">
        <v>38281</v>
      </c>
      <c r="F69586" s="3" t="s">
        <v>27</v>
      </c>
      <c r="G69586" s="3" t="s">
        <v>13</v>
      </c>
      <c r="H69586" s="3" t="s">
        <v>37</v>
      </c>
    </row>
    <row r="69587" spans="1:8" x14ac:dyDescent="0.3">
      <c r="A69587" s="3">
        <v>69585</v>
      </c>
      <c r="B69587" s="3" t="s">
        <v>9</v>
      </c>
      <c r="C69587" s="3" t="s">
        <v>5922</v>
      </c>
      <c r="D69587" t="s">
        <v>148674</v>
      </c>
      <c r="E69587" s="6">
        <v>38281</v>
      </c>
      <c r="F69587" s="3" t="s">
        <v>106483</v>
      </c>
      <c r="G69587" s="3" t="s">
        <v>13</v>
      </c>
      <c r="H69587" s="3" t="s">
        <v>37</v>
      </c>
    </row>
    <row r="69588" spans="1:8" x14ac:dyDescent="0.3">
      <c r="A69588" s="3">
        <v>69586</v>
      </c>
      <c r="B69588" s="3" t="s">
        <v>9</v>
      </c>
      <c r="C69588" s="3" t="s">
        <v>20</v>
      </c>
      <c r="D69588" t="s">
        <v>151619</v>
      </c>
      <c r="E69588" s="6">
        <v>38281</v>
      </c>
      <c r="F69588" s="3" t="s">
        <v>27</v>
      </c>
      <c r="G69588" s="3" t="s">
        <v>13</v>
      </c>
      <c r="H69588" s="3" t="s">
        <v>11</v>
      </c>
    </row>
    <row r="69589" spans="1:8" x14ac:dyDescent="0.3">
      <c r="A69589" s="3">
        <v>69587</v>
      </c>
      <c r="B69589" s="3" t="s">
        <v>9</v>
      </c>
      <c r="C69589" s="3" t="s">
        <v>670</v>
      </c>
      <c r="D69589" t="s">
        <v>151997</v>
      </c>
      <c r="E69589" s="6">
        <v>38281</v>
      </c>
      <c r="F69589" s="3" t="s">
        <v>151744</v>
      </c>
      <c r="G69589" s="3" t="s">
        <v>13</v>
      </c>
      <c r="H69589" s="3" t="s">
        <v>11</v>
      </c>
    </row>
    <row r="69590" spans="1:8" x14ac:dyDescent="0.3">
      <c r="A69590" s="3">
        <v>69588</v>
      </c>
      <c r="B69590" s="3" t="s">
        <v>38244</v>
      </c>
      <c r="C69590" s="3" t="s">
        <v>50291</v>
      </c>
      <c r="D69590" t="s">
        <v>50451</v>
      </c>
      <c r="E69590" s="6">
        <v>38281</v>
      </c>
      <c r="F69590" s="3" t="s">
        <v>38245</v>
      </c>
      <c r="G69590" s="3" t="s">
        <v>13</v>
      </c>
      <c r="H69590" s="3" t="s">
        <v>37</v>
      </c>
    </row>
    <row r="69591" spans="1:8" x14ac:dyDescent="0.3">
      <c r="A69591" s="3">
        <v>69589</v>
      </c>
      <c r="B69591" s="3" t="s">
        <v>76804</v>
      </c>
      <c r="C69591" s="3" t="s">
        <v>3635</v>
      </c>
      <c r="D69591" t="s">
        <v>76843</v>
      </c>
      <c r="E69591" s="6">
        <v>38281</v>
      </c>
      <c r="F69591" s="3" t="s">
        <v>76837</v>
      </c>
      <c r="G69591" s="3" t="s">
        <v>13</v>
      </c>
      <c r="H69591" s="3" t="s">
        <v>1400</v>
      </c>
    </row>
    <row r="69592" spans="1:8" x14ac:dyDescent="0.3">
      <c r="A69592" s="3">
        <v>69590</v>
      </c>
      <c r="B69592" s="3" t="s">
        <v>76804</v>
      </c>
      <c r="C69592" s="3" t="s">
        <v>80229</v>
      </c>
      <c r="D69592" t="s">
        <v>80230</v>
      </c>
      <c r="E69592" s="6">
        <v>38281</v>
      </c>
      <c r="F69592" s="3" t="s">
        <v>76808</v>
      </c>
      <c r="G69592" s="3" t="s">
        <v>13</v>
      </c>
      <c r="H69592" s="3" t="s">
        <v>54</v>
      </c>
    </row>
    <row r="69593" spans="1:8" x14ac:dyDescent="0.3">
      <c r="A69593" s="3">
        <v>69591</v>
      </c>
      <c r="B69593" s="3" t="s">
        <v>76804</v>
      </c>
      <c r="C69593" s="3" t="s">
        <v>80829</v>
      </c>
      <c r="D69593" t="s">
        <v>80856</v>
      </c>
      <c r="E69593" s="6">
        <v>38281</v>
      </c>
      <c r="F69593" s="3" t="s">
        <v>76808</v>
      </c>
      <c r="G69593" s="3" t="s">
        <v>13</v>
      </c>
      <c r="H69593" s="3" t="s">
        <v>54</v>
      </c>
    </row>
    <row r="69594" spans="1:8" x14ac:dyDescent="0.3">
      <c r="A69594" s="3">
        <v>69592</v>
      </c>
      <c r="B69594" s="3" t="s">
        <v>9</v>
      </c>
      <c r="C69594" s="3" t="s">
        <v>21036</v>
      </c>
      <c r="D69594" t="s">
        <v>139923</v>
      </c>
      <c r="E69594" s="6">
        <v>38281</v>
      </c>
      <c r="F69594" s="3" t="s">
        <v>30</v>
      </c>
      <c r="G69594" s="3" t="s">
        <v>13</v>
      </c>
      <c r="H69594" s="3" t="s">
        <v>1400</v>
      </c>
    </row>
    <row r="69595" spans="1:8" x14ac:dyDescent="0.3">
      <c r="A69595" s="3">
        <v>69593</v>
      </c>
      <c r="B69595" s="3" t="s">
        <v>9</v>
      </c>
      <c r="C69595" s="3" t="s">
        <v>21299</v>
      </c>
      <c r="D69595" t="s">
        <v>139924</v>
      </c>
      <c r="E69595" s="6">
        <v>38281</v>
      </c>
      <c r="F69595" s="3" t="s">
        <v>30</v>
      </c>
      <c r="G69595" s="3" t="s">
        <v>13</v>
      </c>
      <c r="H69595" s="3" t="s">
        <v>1400</v>
      </c>
    </row>
    <row r="69596" spans="1:8" x14ac:dyDescent="0.3">
      <c r="A69596" s="3">
        <v>69594</v>
      </c>
      <c r="B69596" s="3" t="s">
        <v>9</v>
      </c>
      <c r="C69596" s="3" t="s">
        <v>141949</v>
      </c>
      <c r="D69596" t="s">
        <v>141950</v>
      </c>
      <c r="E69596" s="6">
        <v>38281</v>
      </c>
      <c r="F69596" s="3" t="s">
        <v>106483</v>
      </c>
      <c r="G69596" s="3" t="s">
        <v>13</v>
      </c>
      <c r="H69596" s="3" t="s">
        <v>1400</v>
      </c>
    </row>
    <row r="69597" spans="1:8" x14ac:dyDescent="0.3">
      <c r="A69597" s="3">
        <v>69595</v>
      </c>
      <c r="B69597" s="3" t="s">
        <v>9</v>
      </c>
      <c r="C69597" s="3" t="s">
        <v>146872</v>
      </c>
      <c r="D69597" t="s">
        <v>146873</v>
      </c>
      <c r="E69597" s="6">
        <v>38281</v>
      </c>
      <c r="F69597" s="3" t="s">
        <v>27</v>
      </c>
      <c r="G69597" s="3" t="s">
        <v>13</v>
      </c>
      <c r="H69597" s="3" t="s">
        <v>37</v>
      </c>
    </row>
    <row r="69598" spans="1:8" x14ac:dyDescent="0.3">
      <c r="A69598" s="3">
        <v>69596</v>
      </c>
      <c r="B69598" s="3" t="s">
        <v>9</v>
      </c>
      <c r="C69598" s="3" t="s">
        <v>148247</v>
      </c>
      <c r="D69598" t="s">
        <v>148248</v>
      </c>
      <c r="E69598" s="6">
        <v>38281</v>
      </c>
      <c r="F69598" s="3" t="s">
        <v>21</v>
      </c>
      <c r="G69598" s="3" t="s">
        <v>13</v>
      </c>
      <c r="H69598" s="3" t="s">
        <v>37</v>
      </c>
    </row>
    <row r="69599" spans="1:8" x14ac:dyDescent="0.3">
      <c r="A69599" s="3">
        <v>69597</v>
      </c>
      <c r="B69599" s="3" t="s">
        <v>9</v>
      </c>
      <c r="C69599" s="3" t="s">
        <v>670</v>
      </c>
      <c r="D69599" t="s">
        <v>148918</v>
      </c>
      <c r="E69599" s="6">
        <v>38281</v>
      </c>
      <c r="F69599" s="3" t="s">
        <v>28</v>
      </c>
      <c r="G69599" s="3" t="s">
        <v>13</v>
      </c>
      <c r="H69599" s="3" t="s">
        <v>37</v>
      </c>
    </row>
    <row r="69600" spans="1:8" x14ac:dyDescent="0.3">
      <c r="A69600" s="3">
        <v>69598</v>
      </c>
      <c r="B69600" s="3" t="s">
        <v>9</v>
      </c>
      <c r="C69600" s="3" t="s">
        <v>158272</v>
      </c>
      <c r="D69600" t="s">
        <v>158273</v>
      </c>
      <c r="E69600" s="6">
        <v>38281</v>
      </c>
      <c r="F69600" s="3" t="s">
        <v>142325</v>
      </c>
      <c r="G69600" s="3" t="s">
        <v>13</v>
      </c>
      <c r="H69600" s="3" t="s">
        <v>54</v>
      </c>
    </row>
    <row r="69601" spans="1:8" x14ac:dyDescent="0.3">
      <c r="A69601" s="3">
        <v>69599</v>
      </c>
      <c r="B69601" s="3" t="s">
        <v>9</v>
      </c>
      <c r="C69601" s="3" t="s">
        <v>113329</v>
      </c>
      <c r="D69601" t="s">
        <v>158274</v>
      </c>
      <c r="E69601" s="6">
        <v>38281</v>
      </c>
      <c r="F69601" s="3" t="s">
        <v>142325</v>
      </c>
      <c r="G69601" s="3" t="s">
        <v>13</v>
      </c>
      <c r="H69601" s="3" t="s">
        <v>54</v>
      </c>
    </row>
    <row r="69602" spans="1:8" x14ac:dyDescent="0.3">
      <c r="A69602" s="3">
        <v>69600</v>
      </c>
      <c r="B69602" s="3" t="s">
        <v>26273</v>
      </c>
      <c r="C69602" s="3" t="s">
        <v>670</v>
      </c>
      <c r="D69602" t="s">
        <v>32851</v>
      </c>
      <c r="E69602" s="6">
        <v>38281</v>
      </c>
      <c r="F69602" s="3" t="s">
        <v>27360</v>
      </c>
      <c r="G69602" s="3" t="s">
        <v>13</v>
      </c>
      <c r="H69602" s="3" t="s">
        <v>37</v>
      </c>
    </row>
    <row r="69603" spans="1:8" x14ac:dyDescent="0.3">
      <c r="A69603" s="3">
        <v>69601</v>
      </c>
      <c r="B69603" s="3" t="s">
        <v>26273</v>
      </c>
      <c r="C69603" s="3" t="s">
        <v>670</v>
      </c>
      <c r="D69603" t="s">
        <v>32967</v>
      </c>
      <c r="E69603" s="6">
        <v>38281</v>
      </c>
      <c r="F69603" s="3" t="s">
        <v>26892</v>
      </c>
      <c r="G69603" s="3" t="s">
        <v>13</v>
      </c>
      <c r="H69603" s="3" t="s">
        <v>37</v>
      </c>
    </row>
    <row r="69604" spans="1:8" x14ac:dyDescent="0.3">
      <c r="A69604" s="3">
        <v>69602</v>
      </c>
      <c r="B69604" s="3" t="s">
        <v>26273</v>
      </c>
      <c r="C69604" s="3" t="s">
        <v>670</v>
      </c>
      <c r="D69604" t="s">
        <v>33171</v>
      </c>
      <c r="E69604" s="6">
        <v>38281</v>
      </c>
      <c r="F69604" s="3" t="s">
        <v>26300</v>
      </c>
      <c r="G69604" s="3" t="s">
        <v>13</v>
      </c>
      <c r="H69604" s="3" t="s">
        <v>37</v>
      </c>
    </row>
    <row r="69605" spans="1:8" x14ac:dyDescent="0.3">
      <c r="A69605" s="3">
        <v>69603</v>
      </c>
      <c r="B69605" s="3" t="s">
        <v>26273</v>
      </c>
      <c r="C69605" s="3" t="s">
        <v>670</v>
      </c>
      <c r="D69605" t="s">
        <v>33172</v>
      </c>
      <c r="E69605" s="6">
        <v>38281</v>
      </c>
      <c r="F69605" s="3" t="s">
        <v>26300</v>
      </c>
      <c r="G69605" s="3" t="s">
        <v>13</v>
      </c>
      <c r="H69605" s="3" t="s">
        <v>37</v>
      </c>
    </row>
    <row r="69606" spans="1:8" x14ac:dyDescent="0.3">
      <c r="A69606" s="3">
        <v>69604</v>
      </c>
      <c r="B69606" s="3" t="s">
        <v>26273</v>
      </c>
      <c r="C69606" s="3" t="s">
        <v>670</v>
      </c>
      <c r="D69606" t="s">
        <v>33501</v>
      </c>
      <c r="E69606" s="6">
        <v>38281</v>
      </c>
      <c r="F69606" s="3" t="s">
        <v>30011</v>
      </c>
      <c r="G69606" s="3" t="s">
        <v>13</v>
      </c>
      <c r="H69606" s="3" t="s">
        <v>37</v>
      </c>
    </row>
    <row r="69607" spans="1:8" x14ac:dyDescent="0.3">
      <c r="A69607" s="3">
        <v>69605</v>
      </c>
      <c r="B69607" s="3" t="s">
        <v>26273</v>
      </c>
      <c r="C69607" s="3" t="s">
        <v>33634</v>
      </c>
      <c r="D69607" t="s">
        <v>33710</v>
      </c>
      <c r="E69607" s="6">
        <v>38281</v>
      </c>
      <c r="F69607" s="3" t="s">
        <v>26475</v>
      </c>
      <c r="G69607" s="3" t="s">
        <v>13</v>
      </c>
      <c r="H69607" s="3" t="s">
        <v>37</v>
      </c>
    </row>
    <row r="69608" spans="1:8" x14ac:dyDescent="0.3">
      <c r="A69608" s="3">
        <v>69606</v>
      </c>
      <c r="B69608" s="3" t="s">
        <v>26273</v>
      </c>
      <c r="C69608" s="3" t="s">
        <v>35653</v>
      </c>
      <c r="D69608" t="s">
        <v>35687</v>
      </c>
      <c r="E69608" s="6">
        <v>38281</v>
      </c>
      <c r="F69608" s="3" t="s">
        <v>26308</v>
      </c>
      <c r="G69608" s="3" t="s">
        <v>13</v>
      </c>
      <c r="H69608" s="3" t="s">
        <v>37</v>
      </c>
    </row>
    <row r="69609" spans="1:8" x14ac:dyDescent="0.3">
      <c r="A69609" s="3">
        <v>69607</v>
      </c>
      <c r="B69609" s="3" t="s">
        <v>26273</v>
      </c>
      <c r="C69609" s="3" t="s">
        <v>35653</v>
      </c>
      <c r="D69609" t="s">
        <v>35688</v>
      </c>
      <c r="E69609" s="6">
        <v>38281</v>
      </c>
      <c r="F69609" s="3" t="s">
        <v>26308</v>
      </c>
      <c r="G69609" s="3" t="s">
        <v>13</v>
      </c>
      <c r="H69609" s="3" t="s">
        <v>37</v>
      </c>
    </row>
    <row r="69610" spans="1:8" x14ac:dyDescent="0.3">
      <c r="A69610" s="3">
        <v>69608</v>
      </c>
      <c r="B69610" s="3" t="s">
        <v>38244</v>
      </c>
      <c r="C69610" s="3" t="s">
        <v>48688</v>
      </c>
      <c r="D69610" t="s">
        <v>48696</v>
      </c>
      <c r="E69610" s="6">
        <v>38281</v>
      </c>
      <c r="F69610" s="3" t="s">
        <v>38262</v>
      </c>
      <c r="G69610" s="3" t="s">
        <v>13</v>
      </c>
      <c r="H69610" s="3" t="s">
        <v>37</v>
      </c>
    </row>
    <row r="69611" spans="1:8" x14ac:dyDescent="0.3">
      <c r="A69611" s="3">
        <v>69609</v>
      </c>
      <c r="B69611" s="3" t="s">
        <v>38244</v>
      </c>
      <c r="C69611" s="3" t="s">
        <v>48690</v>
      </c>
      <c r="D69611" t="s">
        <v>48697</v>
      </c>
      <c r="E69611" s="6">
        <v>38281</v>
      </c>
      <c r="F69611" s="3" t="s">
        <v>38262</v>
      </c>
      <c r="G69611" s="3" t="s">
        <v>13</v>
      </c>
      <c r="H69611" s="3" t="s">
        <v>37</v>
      </c>
    </row>
    <row r="69612" spans="1:8" x14ac:dyDescent="0.3">
      <c r="A69612" s="3">
        <v>69610</v>
      </c>
      <c r="B69612" s="3" t="s">
        <v>26273</v>
      </c>
      <c r="C69612" s="3" t="s">
        <v>31361</v>
      </c>
      <c r="D69612" t="s">
        <v>31365</v>
      </c>
      <c r="E69612" s="6">
        <v>38281</v>
      </c>
      <c r="F69612" s="3" t="s">
        <v>26287</v>
      </c>
      <c r="G69612" s="3" t="s">
        <v>13</v>
      </c>
      <c r="H69612" s="3" t="s">
        <v>37</v>
      </c>
    </row>
    <row r="69613" spans="1:8" x14ac:dyDescent="0.3">
      <c r="A69613" s="3">
        <v>69611</v>
      </c>
      <c r="B69613" s="3" t="s">
        <v>76804</v>
      </c>
      <c r="C69613" s="3" t="s">
        <v>4851</v>
      </c>
      <c r="D69613" t="s">
        <v>76841</v>
      </c>
      <c r="E69613" s="6">
        <v>38281</v>
      </c>
      <c r="F69613" s="3" t="s">
        <v>76837</v>
      </c>
      <c r="G69613" s="3" t="s">
        <v>13</v>
      </c>
      <c r="H69613" s="3" t="s">
        <v>1400</v>
      </c>
    </row>
    <row r="69614" spans="1:8" x14ac:dyDescent="0.3">
      <c r="A69614" s="3">
        <v>69612</v>
      </c>
      <c r="B69614" s="3" t="s">
        <v>76804</v>
      </c>
      <c r="C69614" s="3" t="s">
        <v>3643</v>
      </c>
      <c r="D69614" t="s">
        <v>76842</v>
      </c>
      <c r="E69614" s="6">
        <v>38281</v>
      </c>
      <c r="F69614" s="3" t="s">
        <v>76837</v>
      </c>
      <c r="G69614" s="3" t="s">
        <v>13</v>
      </c>
      <c r="H69614" s="3" t="s">
        <v>1400</v>
      </c>
    </row>
    <row r="69615" spans="1:8" x14ac:dyDescent="0.3">
      <c r="A69615" s="3">
        <v>69613</v>
      </c>
      <c r="B69615" s="3" t="s">
        <v>26273</v>
      </c>
      <c r="C69615" s="3" t="s">
        <v>670</v>
      </c>
      <c r="D69615" t="s">
        <v>27225</v>
      </c>
      <c r="E69615" s="6">
        <v>38281</v>
      </c>
      <c r="F69615" s="3" t="s">
        <v>26485</v>
      </c>
      <c r="G69615" s="3" t="s">
        <v>13</v>
      </c>
      <c r="H69615" s="3" t="s">
        <v>6905</v>
      </c>
    </row>
    <row r="69616" spans="1:8" x14ac:dyDescent="0.3">
      <c r="A69616" s="3">
        <v>69614</v>
      </c>
      <c r="B69616" s="3" t="s">
        <v>76804</v>
      </c>
      <c r="C69616" s="3" t="s">
        <v>4734</v>
      </c>
      <c r="D69616" t="s">
        <v>79329</v>
      </c>
      <c r="E69616" s="6">
        <v>38281</v>
      </c>
      <c r="F69616" s="3" t="s">
        <v>76837</v>
      </c>
      <c r="G69616" s="3" t="s">
        <v>13</v>
      </c>
      <c r="H69616" s="3" t="s">
        <v>37</v>
      </c>
    </row>
    <row r="69617" spans="1:8" x14ac:dyDescent="0.3">
      <c r="A69617" s="3">
        <v>69615</v>
      </c>
      <c r="B69617" s="3" t="s">
        <v>104399</v>
      </c>
      <c r="C69617" s="3" t="s">
        <v>104450</v>
      </c>
      <c r="D69617" t="s">
        <v>104451</v>
      </c>
      <c r="E69617" s="6">
        <v>38281</v>
      </c>
      <c r="F69617" s="3" t="s">
        <v>104425</v>
      </c>
      <c r="G69617" s="3" t="s">
        <v>13</v>
      </c>
      <c r="H69617" s="3" t="s">
        <v>1400</v>
      </c>
    </row>
    <row r="69618" spans="1:8" x14ac:dyDescent="0.3">
      <c r="A69618" s="3">
        <v>69616</v>
      </c>
      <c r="B69618" s="3" t="s">
        <v>104399</v>
      </c>
      <c r="C69618" s="3" t="s">
        <v>670</v>
      </c>
      <c r="D69618" t="s">
        <v>112239</v>
      </c>
      <c r="E69618" s="6">
        <v>38281</v>
      </c>
      <c r="F69618" s="3" t="s">
        <v>106842</v>
      </c>
      <c r="G69618" s="3" t="s">
        <v>13</v>
      </c>
      <c r="H69618" s="3" t="s">
        <v>54</v>
      </c>
    </row>
    <row r="69619" spans="1:8" x14ac:dyDescent="0.3">
      <c r="A69619" s="3">
        <v>69617</v>
      </c>
      <c r="B69619" s="3" t="s">
        <v>26273</v>
      </c>
      <c r="C69619" s="3" t="s">
        <v>31220</v>
      </c>
      <c r="D69619" t="s">
        <v>31221</v>
      </c>
      <c r="E69619" s="6">
        <v>38281</v>
      </c>
      <c r="F69619" s="3" t="s">
        <v>26287</v>
      </c>
      <c r="G69619" s="3" t="s">
        <v>13</v>
      </c>
      <c r="H69619" s="3" t="s">
        <v>37</v>
      </c>
    </row>
    <row r="69620" spans="1:8" x14ac:dyDescent="0.3">
      <c r="A69620" s="3">
        <v>69618</v>
      </c>
      <c r="B69620" s="3" t="s">
        <v>26273</v>
      </c>
      <c r="C69620" s="3" t="s">
        <v>31363</v>
      </c>
      <c r="D69620" t="s">
        <v>31364</v>
      </c>
      <c r="E69620" s="6">
        <v>38281</v>
      </c>
      <c r="F69620" s="3" t="s">
        <v>26287</v>
      </c>
      <c r="G69620" s="3" t="s">
        <v>13</v>
      </c>
      <c r="H69620" s="3" t="s">
        <v>37</v>
      </c>
    </row>
    <row r="69621" spans="1:8" x14ac:dyDescent="0.3">
      <c r="A69621" s="3">
        <v>69619</v>
      </c>
      <c r="B69621" s="3" t="s">
        <v>26273</v>
      </c>
      <c r="C69621" s="3" t="s">
        <v>670</v>
      </c>
      <c r="D69621" t="s">
        <v>32850</v>
      </c>
      <c r="E69621" s="6">
        <v>38281</v>
      </c>
      <c r="F69621" s="3" t="s">
        <v>30872</v>
      </c>
      <c r="G69621" s="3" t="s">
        <v>13</v>
      </c>
      <c r="H69621" s="3" t="s">
        <v>37</v>
      </c>
    </row>
    <row r="69622" spans="1:8" x14ac:dyDescent="0.3">
      <c r="A69622" s="3">
        <v>69620</v>
      </c>
      <c r="B69622" s="3" t="s">
        <v>26273</v>
      </c>
      <c r="C69622" s="3" t="s">
        <v>33856</v>
      </c>
      <c r="D69622" t="s">
        <v>33857</v>
      </c>
      <c r="E69622" s="6">
        <v>38281</v>
      </c>
      <c r="F69622" s="3" t="s">
        <v>26485</v>
      </c>
      <c r="G69622" s="3" t="s">
        <v>13</v>
      </c>
      <c r="H69622" s="3" t="s">
        <v>37</v>
      </c>
    </row>
    <row r="69623" spans="1:8" x14ac:dyDescent="0.3">
      <c r="A69623" s="3">
        <v>69621</v>
      </c>
      <c r="B69623" s="3" t="s">
        <v>26273</v>
      </c>
      <c r="C69623" s="3" t="s">
        <v>35764</v>
      </c>
      <c r="D69623" t="s">
        <v>35765</v>
      </c>
      <c r="E69623" s="6">
        <v>38281</v>
      </c>
      <c r="F69623" s="3" t="s">
        <v>27360</v>
      </c>
      <c r="G69623" s="3" t="s">
        <v>13</v>
      </c>
      <c r="H69623" s="3" t="s">
        <v>37</v>
      </c>
    </row>
    <row r="69624" spans="1:8" x14ac:dyDescent="0.3">
      <c r="A69624" s="3">
        <v>69622</v>
      </c>
      <c r="B69624" s="3" t="s">
        <v>26273</v>
      </c>
      <c r="C69624" s="3" t="s">
        <v>35766</v>
      </c>
      <c r="D69624" t="s">
        <v>35767</v>
      </c>
      <c r="E69624" s="6">
        <v>38281</v>
      </c>
      <c r="F69624" s="3" t="s">
        <v>27360</v>
      </c>
      <c r="G69624" s="3" t="s">
        <v>13</v>
      </c>
      <c r="H69624" s="3" t="s">
        <v>37</v>
      </c>
    </row>
    <row r="69625" spans="1:8" x14ac:dyDescent="0.3">
      <c r="A69625" s="3">
        <v>69623</v>
      </c>
      <c r="B69625" s="3" t="s">
        <v>26273</v>
      </c>
      <c r="C69625" s="3" t="s">
        <v>35768</v>
      </c>
      <c r="D69625" t="s">
        <v>35769</v>
      </c>
      <c r="E69625" s="6">
        <v>38281</v>
      </c>
      <c r="F69625" s="3" t="s">
        <v>27360</v>
      </c>
      <c r="G69625" s="3" t="s">
        <v>13</v>
      </c>
      <c r="H69625" s="3" t="s">
        <v>37</v>
      </c>
    </row>
    <row r="69626" spans="1:8" x14ac:dyDescent="0.3">
      <c r="A69626" s="3">
        <v>69624</v>
      </c>
      <c r="B69626" s="3" t="s">
        <v>26273</v>
      </c>
      <c r="C69626" s="3" t="s">
        <v>37568</v>
      </c>
      <c r="D69626" t="s">
        <v>37581</v>
      </c>
      <c r="E69626" s="6">
        <v>38281</v>
      </c>
      <c r="F69626" s="3" t="s">
        <v>26485</v>
      </c>
      <c r="G69626" s="3" t="s">
        <v>13</v>
      </c>
      <c r="H69626" s="3" t="s">
        <v>11</v>
      </c>
    </row>
    <row r="69627" spans="1:8" x14ac:dyDescent="0.3">
      <c r="A69627" s="3">
        <v>69625</v>
      </c>
      <c r="B69627" s="3" t="s">
        <v>38244</v>
      </c>
      <c r="C69627" s="3" t="s">
        <v>38256</v>
      </c>
      <c r="D69627" t="s">
        <v>38473</v>
      </c>
      <c r="E69627" s="6">
        <v>38281</v>
      </c>
      <c r="F69627" s="3" t="s">
        <v>38258</v>
      </c>
      <c r="G69627" s="3" t="s">
        <v>13</v>
      </c>
      <c r="H69627" s="3" t="s">
        <v>54</v>
      </c>
    </row>
    <row r="69628" spans="1:8" x14ac:dyDescent="0.3">
      <c r="A69628" s="3">
        <v>69626</v>
      </c>
      <c r="B69628" s="3" t="s">
        <v>38244</v>
      </c>
      <c r="C69628" s="3" t="s">
        <v>20</v>
      </c>
      <c r="D69628" t="s">
        <v>48695</v>
      </c>
      <c r="E69628" s="6">
        <v>38281</v>
      </c>
      <c r="F69628" s="3" t="s">
        <v>38262</v>
      </c>
      <c r="G69628" s="3" t="s">
        <v>13</v>
      </c>
      <c r="H69628" s="3" t="s">
        <v>37</v>
      </c>
    </row>
    <row r="69629" spans="1:8" x14ac:dyDescent="0.3">
      <c r="A69629" s="3">
        <v>69627</v>
      </c>
      <c r="B69629" s="3" t="s">
        <v>38244</v>
      </c>
      <c r="C69629" s="3" t="s">
        <v>53499</v>
      </c>
      <c r="D69629" t="s">
        <v>53748</v>
      </c>
      <c r="E69629" s="6">
        <v>38281</v>
      </c>
      <c r="F69629" s="3" t="s">
        <v>38258</v>
      </c>
      <c r="G69629" s="3" t="s">
        <v>13</v>
      </c>
      <c r="H69629" s="3" t="s">
        <v>54</v>
      </c>
    </row>
    <row r="69630" spans="1:8" x14ac:dyDescent="0.3">
      <c r="A69630" s="3">
        <v>69628</v>
      </c>
      <c r="B69630" s="3" t="s">
        <v>9</v>
      </c>
      <c r="C69630" s="3" t="s">
        <v>142417</v>
      </c>
      <c r="D69630" t="s">
        <v>143538</v>
      </c>
      <c r="E69630" s="6">
        <v>38281</v>
      </c>
      <c r="F69630" s="3" t="s">
        <v>142325</v>
      </c>
      <c r="G69630" s="3" t="s">
        <v>12</v>
      </c>
      <c r="H69630" s="3" t="s">
        <v>1400</v>
      </c>
    </row>
    <row r="69631" spans="1:8" x14ac:dyDescent="0.3">
      <c r="A69631" s="3">
        <v>69629</v>
      </c>
      <c r="B69631" s="3" t="s">
        <v>9</v>
      </c>
      <c r="C69631" s="3" t="s">
        <v>142733</v>
      </c>
      <c r="D69631" t="s">
        <v>143691</v>
      </c>
      <c r="E69631" s="6">
        <v>38281</v>
      </c>
      <c r="F69631" s="3" t="s">
        <v>142325</v>
      </c>
      <c r="G69631" s="3" t="s">
        <v>13</v>
      </c>
      <c r="H69631" s="3" t="s">
        <v>1400</v>
      </c>
    </row>
    <row r="69632" spans="1:8" x14ac:dyDescent="0.3">
      <c r="A69632" s="3">
        <v>69630</v>
      </c>
      <c r="B69632" s="3" t="s">
        <v>9</v>
      </c>
      <c r="C69632" s="3" t="s">
        <v>142471</v>
      </c>
      <c r="D69632" t="s">
        <v>143693</v>
      </c>
      <c r="E69632" s="6">
        <v>38281</v>
      </c>
      <c r="F69632" s="3" t="s">
        <v>142325</v>
      </c>
      <c r="G69632" s="3" t="s">
        <v>13</v>
      </c>
      <c r="H69632" s="3" t="s">
        <v>1400</v>
      </c>
    </row>
    <row r="69633" spans="1:8" x14ac:dyDescent="0.3">
      <c r="A69633" s="3">
        <v>69631</v>
      </c>
      <c r="B69633" s="3" t="s">
        <v>9</v>
      </c>
      <c r="C69633" s="3" t="s">
        <v>142524</v>
      </c>
      <c r="D69633" t="s">
        <v>143694</v>
      </c>
      <c r="E69633" s="6">
        <v>38281</v>
      </c>
      <c r="F69633" s="3" t="s">
        <v>142325</v>
      </c>
      <c r="G69633" s="3" t="s">
        <v>13</v>
      </c>
      <c r="H69633" s="3" t="s">
        <v>1400</v>
      </c>
    </row>
    <row r="69634" spans="1:8" x14ac:dyDescent="0.3">
      <c r="A69634" s="3">
        <v>69632</v>
      </c>
      <c r="B69634" s="3" t="s">
        <v>9</v>
      </c>
      <c r="C69634" s="3" t="s">
        <v>142487</v>
      </c>
      <c r="D69634" t="s">
        <v>143695</v>
      </c>
      <c r="E69634" s="6">
        <v>38281</v>
      </c>
      <c r="F69634" s="3" t="s">
        <v>142325</v>
      </c>
      <c r="G69634" s="3" t="s">
        <v>13</v>
      </c>
      <c r="H69634" s="3" t="s">
        <v>1400</v>
      </c>
    </row>
    <row r="69635" spans="1:8" x14ac:dyDescent="0.3">
      <c r="A69635" s="3">
        <v>69633</v>
      </c>
      <c r="B69635" s="3" t="s">
        <v>26273</v>
      </c>
      <c r="C69635" s="3" t="s">
        <v>28066</v>
      </c>
      <c r="D69635" t="s">
        <v>28142</v>
      </c>
      <c r="E69635" s="6">
        <v>38281</v>
      </c>
      <c r="F69635" s="3" t="s">
        <v>27501</v>
      </c>
      <c r="G69635" s="3" t="s">
        <v>13</v>
      </c>
      <c r="H69635" s="3" t="s">
        <v>1400</v>
      </c>
    </row>
    <row r="69636" spans="1:8" x14ac:dyDescent="0.3">
      <c r="A69636" s="3">
        <v>69634</v>
      </c>
      <c r="B69636" s="3" t="s">
        <v>26273</v>
      </c>
      <c r="C69636" s="3" t="s">
        <v>474</v>
      </c>
      <c r="D69636" t="s">
        <v>26821</v>
      </c>
      <c r="E69636" s="6">
        <v>38281</v>
      </c>
      <c r="F69636" s="3" t="s">
        <v>26275</v>
      </c>
      <c r="G69636" s="3" t="s">
        <v>13</v>
      </c>
      <c r="H69636" s="3" t="s">
        <v>6905</v>
      </c>
    </row>
    <row r="69637" spans="1:8" x14ac:dyDescent="0.3">
      <c r="A69637" s="3">
        <v>69635</v>
      </c>
      <c r="B69637" s="3" t="s">
        <v>26273</v>
      </c>
      <c r="C69637" s="3" t="s">
        <v>2316</v>
      </c>
      <c r="D69637" t="s">
        <v>26822</v>
      </c>
      <c r="E69637" s="6">
        <v>38281</v>
      </c>
      <c r="F69637" s="3" t="s">
        <v>26275</v>
      </c>
      <c r="G69637" s="3" t="s">
        <v>13</v>
      </c>
      <c r="H69637" s="3" t="s">
        <v>6905</v>
      </c>
    </row>
    <row r="69638" spans="1:8" x14ac:dyDescent="0.3">
      <c r="A69638" s="3">
        <v>69636</v>
      </c>
      <c r="B69638" s="3" t="s">
        <v>26273</v>
      </c>
      <c r="C69638" s="3" t="s">
        <v>37054</v>
      </c>
      <c r="D69638" t="s">
        <v>37066</v>
      </c>
      <c r="E69638" s="6">
        <v>38281</v>
      </c>
      <c r="F69638" s="3" t="s">
        <v>26475</v>
      </c>
      <c r="G69638" s="3" t="s">
        <v>13</v>
      </c>
      <c r="H69638" s="3" t="s">
        <v>11</v>
      </c>
    </row>
    <row r="69639" spans="1:8" x14ac:dyDescent="0.3">
      <c r="A69639" s="3">
        <v>69637</v>
      </c>
      <c r="B69639" s="3" t="s">
        <v>54805</v>
      </c>
      <c r="C69639" s="3" t="s">
        <v>73073</v>
      </c>
      <c r="D69639" t="s">
        <v>73074</v>
      </c>
      <c r="E69639" s="6">
        <v>38281</v>
      </c>
      <c r="F69639" s="3" t="s">
        <v>65894</v>
      </c>
      <c r="G69639" s="3" t="s">
        <v>13</v>
      </c>
      <c r="H69639" s="3" t="s">
        <v>37</v>
      </c>
    </row>
    <row r="69640" spans="1:8" x14ac:dyDescent="0.3">
      <c r="A69640" s="3">
        <v>69638</v>
      </c>
      <c r="B69640" s="3" t="s">
        <v>54805</v>
      </c>
      <c r="C69640" s="3" t="s">
        <v>73482</v>
      </c>
      <c r="D69640" t="s">
        <v>73483</v>
      </c>
      <c r="E69640" s="6">
        <v>38281</v>
      </c>
      <c r="F69640" s="3" t="s">
        <v>65894</v>
      </c>
      <c r="G69640" s="3" t="s">
        <v>13</v>
      </c>
      <c r="H69640" s="3" t="s">
        <v>37</v>
      </c>
    </row>
    <row r="69641" spans="1:8" x14ac:dyDescent="0.3">
      <c r="A69641" s="3">
        <v>69639</v>
      </c>
      <c r="B69641" s="3" t="s">
        <v>160636</v>
      </c>
      <c r="C69641" s="3" t="s">
        <v>164029</v>
      </c>
      <c r="D69641" t="s">
        <v>164030</v>
      </c>
      <c r="E69641" s="6">
        <v>38281</v>
      </c>
      <c r="F69641" s="3" t="s">
        <v>161026</v>
      </c>
      <c r="G69641" s="3" t="s">
        <v>13</v>
      </c>
      <c r="H69641" s="3" t="s">
        <v>1400</v>
      </c>
    </row>
    <row r="69642" spans="1:8" x14ac:dyDescent="0.3">
      <c r="A69642" s="3">
        <v>69640</v>
      </c>
      <c r="B69642" s="3" t="s">
        <v>168663</v>
      </c>
      <c r="C69642" s="3" t="s">
        <v>171385</v>
      </c>
      <c r="D69642" t="s">
        <v>171386</v>
      </c>
      <c r="E69642" s="6">
        <v>38281</v>
      </c>
      <c r="F69642" s="3" t="s">
        <v>171072</v>
      </c>
      <c r="G69642" s="3" t="s">
        <v>13</v>
      </c>
      <c r="H69642" s="3" t="s">
        <v>1400</v>
      </c>
    </row>
    <row r="69643" spans="1:8" x14ac:dyDescent="0.3">
      <c r="A69643" s="3">
        <v>69641</v>
      </c>
      <c r="B69643" s="3" t="s">
        <v>38244</v>
      </c>
      <c r="C69643" s="3" t="s">
        <v>41162</v>
      </c>
      <c r="D69643" t="s">
        <v>41767</v>
      </c>
      <c r="E69643" s="6">
        <v>38281</v>
      </c>
      <c r="F69643" s="3" t="s">
        <v>17</v>
      </c>
      <c r="G69643" s="3" t="s">
        <v>13</v>
      </c>
      <c r="H69643" s="3" t="s">
        <v>1400</v>
      </c>
    </row>
    <row r="69644" spans="1:8" x14ac:dyDescent="0.3">
      <c r="A69644" s="3">
        <v>69642</v>
      </c>
      <c r="B69644" s="3" t="s">
        <v>38244</v>
      </c>
      <c r="C69644" s="3" t="s">
        <v>40840</v>
      </c>
      <c r="D69644" t="s">
        <v>41768</v>
      </c>
      <c r="E69644" s="6">
        <v>38281</v>
      </c>
      <c r="F69644" s="3" t="s">
        <v>17</v>
      </c>
      <c r="G69644" s="3" t="s">
        <v>13</v>
      </c>
      <c r="H69644" s="3" t="s">
        <v>1400</v>
      </c>
    </row>
    <row r="69645" spans="1:8" x14ac:dyDescent="0.3">
      <c r="A69645" s="3">
        <v>69643</v>
      </c>
      <c r="B69645" s="3" t="s">
        <v>38244</v>
      </c>
      <c r="C69645" s="3" t="s">
        <v>670</v>
      </c>
      <c r="D69645" t="s">
        <v>46830</v>
      </c>
      <c r="E69645" s="6">
        <v>38281</v>
      </c>
      <c r="F69645" s="3" t="s">
        <v>43582</v>
      </c>
      <c r="G69645" s="3" t="s">
        <v>13</v>
      </c>
      <c r="H69645" s="3" t="s">
        <v>1400</v>
      </c>
    </row>
    <row r="69646" spans="1:8" x14ac:dyDescent="0.3">
      <c r="A69646" s="3">
        <v>69644</v>
      </c>
      <c r="B69646" s="3" t="s">
        <v>38244</v>
      </c>
      <c r="C69646" s="3" t="s">
        <v>49581</v>
      </c>
      <c r="D69646" t="s">
        <v>49582</v>
      </c>
      <c r="E69646" s="6">
        <v>38281</v>
      </c>
      <c r="F69646" s="3" t="s">
        <v>38262</v>
      </c>
      <c r="G69646" s="3" t="s">
        <v>13</v>
      </c>
      <c r="H69646" s="3" t="s">
        <v>37</v>
      </c>
    </row>
    <row r="69647" spans="1:8" x14ac:dyDescent="0.3">
      <c r="A69647" s="3">
        <v>69645</v>
      </c>
      <c r="B69647" s="3" t="s">
        <v>38244</v>
      </c>
      <c r="C69647" s="3" t="s">
        <v>40499</v>
      </c>
      <c r="D69647" t="s">
        <v>40500</v>
      </c>
      <c r="E69647" s="6">
        <v>38281</v>
      </c>
      <c r="F69647" s="3" t="s">
        <v>17</v>
      </c>
      <c r="G69647" s="3" t="s">
        <v>13</v>
      </c>
      <c r="H69647" s="3" t="s">
        <v>1400</v>
      </c>
    </row>
    <row r="69648" spans="1:8" x14ac:dyDescent="0.3">
      <c r="A69648" s="3">
        <v>69646</v>
      </c>
      <c r="B69648" s="3" t="s">
        <v>38244</v>
      </c>
      <c r="C69648" s="3" t="s">
        <v>40840</v>
      </c>
      <c r="D69648" t="s">
        <v>41761</v>
      </c>
      <c r="E69648" s="6">
        <v>38281</v>
      </c>
      <c r="F69648" s="3" t="s">
        <v>17</v>
      </c>
      <c r="G69648" s="3" t="s">
        <v>13</v>
      </c>
      <c r="H69648" s="3" t="s">
        <v>1400</v>
      </c>
    </row>
    <row r="69649" spans="1:8" x14ac:dyDescent="0.3">
      <c r="A69649" s="3">
        <v>69647</v>
      </c>
      <c r="B69649" s="3" t="s">
        <v>38244</v>
      </c>
      <c r="C69649" s="3" t="s">
        <v>41762</v>
      </c>
      <c r="D69649" t="s">
        <v>41763</v>
      </c>
      <c r="E69649" s="6">
        <v>38281</v>
      </c>
      <c r="F69649" s="3" t="s">
        <v>17</v>
      </c>
      <c r="G69649" s="3" t="s">
        <v>13</v>
      </c>
      <c r="H69649" s="3" t="s">
        <v>1400</v>
      </c>
    </row>
    <row r="69650" spans="1:8" x14ac:dyDescent="0.3">
      <c r="A69650" s="3">
        <v>69648</v>
      </c>
      <c r="B69650" s="3" t="s">
        <v>38244</v>
      </c>
      <c r="C69650" s="3" t="s">
        <v>41550</v>
      </c>
      <c r="D69650" t="s">
        <v>41764</v>
      </c>
      <c r="E69650" s="6">
        <v>38281</v>
      </c>
      <c r="F69650" s="3" t="s">
        <v>17</v>
      </c>
      <c r="G69650" s="3" t="s">
        <v>13</v>
      </c>
      <c r="H69650" s="3" t="s">
        <v>1400</v>
      </c>
    </row>
    <row r="69651" spans="1:8" x14ac:dyDescent="0.3">
      <c r="A69651" s="3">
        <v>69649</v>
      </c>
      <c r="B69651" s="3" t="s">
        <v>38244</v>
      </c>
      <c r="C69651" s="3" t="s">
        <v>41765</v>
      </c>
      <c r="D69651" t="s">
        <v>41766</v>
      </c>
      <c r="E69651" s="6">
        <v>38281</v>
      </c>
      <c r="F69651" s="3" t="s">
        <v>17</v>
      </c>
      <c r="G69651" s="3" t="s">
        <v>13</v>
      </c>
      <c r="H69651" s="3" t="s">
        <v>1400</v>
      </c>
    </row>
    <row r="69652" spans="1:8" x14ac:dyDescent="0.3">
      <c r="A69652" s="3">
        <v>69650</v>
      </c>
      <c r="B69652" s="3" t="s">
        <v>38244</v>
      </c>
      <c r="C69652" s="3" t="s">
        <v>47442</v>
      </c>
      <c r="D69652" t="s">
        <v>47443</v>
      </c>
      <c r="E69652" s="6">
        <v>38281</v>
      </c>
      <c r="F69652" s="3" t="s">
        <v>38245</v>
      </c>
      <c r="G69652" s="3" t="s">
        <v>13</v>
      </c>
      <c r="H69652" s="3" t="s">
        <v>37</v>
      </c>
    </row>
    <row r="69653" spans="1:8" x14ac:dyDescent="0.3">
      <c r="A69653" s="3">
        <v>69651</v>
      </c>
      <c r="B69653" s="3" t="s">
        <v>38244</v>
      </c>
      <c r="C69653" s="3" t="s">
        <v>53767</v>
      </c>
      <c r="D69653" t="s">
        <v>54034</v>
      </c>
      <c r="E69653" s="6">
        <v>38281</v>
      </c>
      <c r="F69653" s="3" t="s">
        <v>38258</v>
      </c>
      <c r="G69653" s="3" t="s">
        <v>13</v>
      </c>
      <c r="H69653" s="3" t="s">
        <v>54</v>
      </c>
    </row>
    <row r="69654" spans="1:8" x14ac:dyDescent="0.3">
      <c r="A69654" s="3">
        <v>69652</v>
      </c>
      <c r="B69654" s="3" t="s">
        <v>9</v>
      </c>
      <c r="C69654" s="3" t="s">
        <v>154725</v>
      </c>
      <c r="D69654" t="s">
        <v>154726</v>
      </c>
      <c r="E69654" s="6">
        <v>38281</v>
      </c>
      <c r="F69654" s="3" t="s">
        <v>140691</v>
      </c>
      <c r="G69654" s="3" t="s">
        <v>13</v>
      </c>
      <c r="H69654" s="3" t="s">
        <v>54</v>
      </c>
    </row>
    <row r="69655" spans="1:8" x14ac:dyDescent="0.3">
      <c r="A69655" s="3">
        <v>69653</v>
      </c>
      <c r="B69655" s="3" t="s">
        <v>9</v>
      </c>
      <c r="C69655" s="3" t="s">
        <v>152359</v>
      </c>
      <c r="D69655" t="s">
        <v>154727</v>
      </c>
      <c r="E69655" s="6">
        <v>38281</v>
      </c>
      <c r="F69655" s="3" t="s">
        <v>140691</v>
      </c>
      <c r="G69655" s="3" t="s">
        <v>13</v>
      </c>
      <c r="H69655" s="3" t="s">
        <v>54</v>
      </c>
    </row>
    <row r="69656" spans="1:8" x14ac:dyDescent="0.3">
      <c r="A69656" s="3">
        <v>69654</v>
      </c>
      <c r="B69656" s="3" t="s">
        <v>9</v>
      </c>
      <c r="C69656" s="3" t="s">
        <v>152594</v>
      </c>
      <c r="D69656" t="s">
        <v>154728</v>
      </c>
      <c r="E69656" s="6">
        <v>38281</v>
      </c>
      <c r="F69656" s="3" t="s">
        <v>140691</v>
      </c>
      <c r="G69656" s="3" t="s">
        <v>13</v>
      </c>
      <c r="H69656" s="3" t="s">
        <v>54</v>
      </c>
    </row>
    <row r="69657" spans="1:8" x14ac:dyDescent="0.3">
      <c r="A69657" s="3">
        <v>69655</v>
      </c>
      <c r="B69657" s="3" t="s">
        <v>9</v>
      </c>
      <c r="C69657" s="3" t="s">
        <v>152364</v>
      </c>
      <c r="D69657" t="s">
        <v>154729</v>
      </c>
      <c r="E69657" s="6">
        <v>38281</v>
      </c>
      <c r="F69657" s="3" t="s">
        <v>140691</v>
      </c>
      <c r="G69657" s="3" t="s">
        <v>13</v>
      </c>
      <c r="H69657" s="3" t="s">
        <v>54</v>
      </c>
    </row>
    <row r="69658" spans="1:8" x14ac:dyDescent="0.3">
      <c r="A69658" s="3">
        <v>69656</v>
      </c>
      <c r="B69658" s="3" t="s">
        <v>38244</v>
      </c>
      <c r="C69658" s="3" t="s">
        <v>49248</v>
      </c>
      <c r="D69658" t="s">
        <v>49249</v>
      </c>
      <c r="E69658" s="6">
        <v>38281</v>
      </c>
      <c r="F69658" s="3" t="s">
        <v>38430</v>
      </c>
      <c r="G69658" s="3" t="s">
        <v>13</v>
      </c>
      <c r="H69658" s="3" t="s">
        <v>37</v>
      </c>
    </row>
    <row r="69659" spans="1:8" x14ac:dyDescent="0.3">
      <c r="A69659" s="3">
        <v>69657</v>
      </c>
      <c r="B69659" s="3" t="s">
        <v>38244</v>
      </c>
      <c r="C69659" s="3" t="s">
        <v>52380</v>
      </c>
      <c r="D69659" t="s">
        <v>53580</v>
      </c>
      <c r="E69659" s="6">
        <v>38281</v>
      </c>
      <c r="F69659" s="3" t="s">
        <v>38258</v>
      </c>
      <c r="G69659" s="3" t="s">
        <v>13</v>
      </c>
      <c r="H69659" s="3" t="s">
        <v>54</v>
      </c>
    </row>
    <row r="69660" spans="1:8" x14ac:dyDescent="0.3">
      <c r="A69660" s="3">
        <v>69658</v>
      </c>
      <c r="B69660" s="3" t="s">
        <v>38244</v>
      </c>
      <c r="C69660" s="3" t="s">
        <v>52380</v>
      </c>
      <c r="D69660" t="s">
        <v>53581</v>
      </c>
      <c r="E69660" s="6">
        <v>38281</v>
      </c>
      <c r="F69660" s="3" t="s">
        <v>38258</v>
      </c>
      <c r="G69660" s="3" t="s">
        <v>13</v>
      </c>
      <c r="H69660" s="3" t="s">
        <v>54</v>
      </c>
    </row>
    <row r="69661" spans="1:8" x14ac:dyDescent="0.3">
      <c r="A69661" s="3">
        <v>69659</v>
      </c>
      <c r="B69661" s="3" t="s">
        <v>168663</v>
      </c>
      <c r="C69661" s="3" t="s">
        <v>670</v>
      </c>
      <c r="D69661" t="s">
        <v>172181</v>
      </c>
      <c r="E69661" s="6">
        <v>38281</v>
      </c>
      <c r="F69661" s="3" t="s">
        <v>169043</v>
      </c>
      <c r="G69661" s="3" t="s">
        <v>13</v>
      </c>
      <c r="H69661" s="3" t="s">
        <v>1400</v>
      </c>
    </row>
    <row r="69662" spans="1:8" x14ac:dyDescent="0.3">
      <c r="A69662" s="3">
        <v>69660</v>
      </c>
      <c r="B69662" s="3" t="s">
        <v>168663</v>
      </c>
      <c r="C69662" s="3" t="s">
        <v>50040</v>
      </c>
      <c r="D69662" t="s">
        <v>173875</v>
      </c>
      <c r="E69662" s="6">
        <v>38281</v>
      </c>
      <c r="F69662" s="3" t="s">
        <v>169583</v>
      </c>
      <c r="G69662" s="3" t="s">
        <v>13</v>
      </c>
      <c r="H69662" s="3" t="s">
        <v>6505</v>
      </c>
    </row>
    <row r="69663" spans="1:8" x14ac:dyDescent="0.3">
      <c r="A69663" s="3">
        <v>69661</v>
      </c>
      <c r="B69663" s="3" t="s">
        <v>168663</v>
      </c>
      <c r="C69663" s="3" t="s">
        <v>176859</v>
      </c>
      <c r="D69663" t="s">
        <v>176860</v>
      </c>
      <c r="E69663" s="6">
        <v>38281</v>
      </c>
      <c r="F69663" s="3" t="s">
        <v>169043</v>
      </c>
      <c r="G69663" s="3" t="s">
        <v>13</v>
      </c>
      <c r="H69663" s="3" t="s">
        <v>54</v>
      </c>
    </row>
    <row r="69664" spans="1:8" x14ac:dyDescent="0.3">
      <c r="A69664" s="3">
        <v>69662</v>
      </c>
      <c r="B69664" s="3" t="s">
        <v>168663</v>
      </c>
      <c r="C69664" s="3" t="s">
        <v>35524</v>
      </c>
      <c r="D69664" t="s">
        <v>169036</v>
      </c>
      <c r="E69664" s="6">
        <v>38281</v>
      </c>
      <c r="F69664" s="3" t="s">
        <v>168957</v>
      </c>
      <c r="G69664" s="3" t="s">
        <v>13</v>
      </c>
      <c r="H69664" s="3" t="s">
        <v>6905</v>
      </c>
    </row>
    <row r="69665" spans="1:8" x14ac:dyDescent="0.3">
      <c r="A69665" s="3">
        <v>69663</v>
      </c>
      <c r="B69665" s="3" t="s">
        <v>168663</v>
      </c>
      <c r="C69665" s="3" t="s">
        <v>16470</v>
      </c>
      <c r="D69665" t="s">
        <v>171044</v>
      </c>
      <c r="E69665" s="6">
        <v>38281</v>
      </c>
      <c r="F69665" s="3" t="s">
        <v>168957</v>
      </c>
      <c r="G69665" s="3" t="s">
        <v>13</v>
      </c>
      <c r="H69665" s="3" t="s">
        <v>1400</v>
      </c>
    </row>
    <row r="69666" spans="1:8" x14ac:dyDescent="0.3">
      <c r="A69666" s="3">
        <v>69664</v>
      </c>
      <c r="B69666" s="3" t="s">
        <v>168663</v>
      </c>
      <c r="C69666" s="3" t="s">
        <v>16470</v>
      </c>
      <c r="D69666" t="s">
        <v>171045</v>
      </c>
      <c r="E69666" s="6">
        <v>38281</v>
      </c>
      <c r="F69666" s="3" t="s">
        <v>168957</v>
      </c>
      <c r="G69666" s="3" t="s">
        <v>13</v>
      </c>
      <c r="H69666" s="3" t="s">
        <v>1400</v>
      </c>
    </row>
    <row r="69667" spans="1:8" x14ac:dyDescent="0.3">
      <c r="A69667" s="3">
        <v>69665</v>
      </c>
      <c r="B69667" s="3" t="s">
        <v>168663</v>
      </c>
      <c r="C69667" s="3" t="s">
        <v>16470</v>
      </c>
      <c r="D69667" t="s">
        <v>171046</v>
      </c>
      <c r="E69667" s="6">
        <v>38281</v>
      </c>
      <c r="F69667" s="3" t="s">
        <v>168957</v>
      </c>
      <c r="G69667" s="3" t="s">
        <v>13</v>
      </c>
      <c r="H69667" s="3" t="s">
        <v>1400</v>
      </c>
    </row>
    <row r="69668" spans="1:8" x14ac:dyDescent="0.3">
      <c r="A69668" s="3">
        <v>69666</v>
      </c>
      <c r="B69668" s="3" t="s">
        <v>54805</v>
      </c>
      <c r="C69668" s="3" t="s">
        <v>557</v>
      </c>
      <c r="D69668" t="s">
        <v>66259</v>
      </c>
      <c r="E69668" s="6">
        <v>38281</v>
      </c>
      <c r="F69668" s="3" t="s">
        <v>1027</v>
      </c>
      <c r="G69668" s="3" t="s">
        <v>13</v>
      </c>
      <c r="H69668" s="3" t="s">
        <v>1400</v>
      </c>
    </row>
    <row r="69669" spans="1:8" x14ac:dyDescent="0.3">
      <c r="A69669" s="3">
        <v>69667</v>
      </c>
      <c r="B69669" s="3" t="s">
        <v>85434</v>
      </c>
      <c r="C69669" s="3" t="s">
        <v>2354</v>
      </c>
      <c r="D69669" t="s">
        <v>89003</v>
      </c>
      <c r="E69669" s="6">
        <v>38281</v>
      </c>
      <c r="F69669" s="3" t="s">
        <v>85554</v>
      </c>
      <c r="G69669" s="3" t="s">
        <v>13</v>
      </c>
      <c r="H69669" s="3" t="s">
        <v>1400</v>
      </c>
    </row>
    <row r="69670" spans="1:8" x14ac:dyDescent="0.3">
      <c r="A69670" s="3">
        <v>69668</v>
      </c>
      <c r="B69670" s="3" t="s">
        <v>168663</v>
      </c>
      <c r="C69670" s="3" t="s">
        <v>172985</v>
      </c>
      <c r="D69670" t="s">
        <v>172986</v>
      </c>
      <c r="E69670" s="6">
        <v>38281</v>
      </c>
      <c r="F69670" s="3" t="s">
        <v>168664</v>
      </c>
      <c r="G69670" s="3" t="s">
        <v>13</v>
      </c>
      <c r="H69670" s="3" t="s">
        <v>37</v>
      </c>
    </row>
    <row r="69671" spans="1:8" x14ac:dyDescent="0.3">
      <c r="A69671" s="3">
        <v>69669</v>
      </c>
      <c r="B69671" s="3" t="s">
        <v>85434</v>
      </c>
      <c r="C69671" s="3" t="s">
        <v>97935</v>
      </c>
      <c r="D69671" t="s">
        <v>97936</v>
      </c>
      <c r="E69671" s="6">
        <v>38281</v>
      </c>
      <c r="F69671" s="3" t="s">
        <v>85502</v>
      </c>
      <c r="G69671" s="3" t="s">
        <v>13</v>
      </c>
      <c r="H69671" s="3" t="s">
        <v>54</v>
      </c>
    </row>
    <row r="69672" spans="1:8" x14ac:dyDescent="0.3">
      <c r="A69672" s="3">
        <v>69670</v>
      </c>
      <c r="B69672" s="3" t="s">
        <v>17224</v>
      </c>
      <c r="C69672" s="3" t="s">
        <v>5484</v>
      </c>
      <c r="D69672" t="s">
        <v>18134</v>
      </c>
      <c r="E69672" s="6">
        <v>38281</v>
      </c>
      <c r="F69672" s="3" t="s">
        <v>17248</v>
      </c>
      <c r="G69672" s="3" t="s">
        <v>13</v>
      </c>
      <c r="H69672" s="3" t="s">
        <v>1400</v>
      </c>
    </row>
    <row r="69673" spans="1:8" x14ac:dyDescent="0.3">
      <c r="A69673" s="3">
        <v>69671</v>
      </c>
      <c r="B69673" s="3" t="s">
        <v>168663</v>
      </c>
      <c r="C69673" s="3" t="s">
        <v>168961</v>
      </c>
      <c r="D69673" t="s">
        <v>168981</v>
      </c>
      <c r="E69673" s="6">
        <v>38281</v>
      </c>
      <c r="F69673" s="3" t="s">
        <v>168957</v>
      </c>
      <c r="G69673" s="3" t="s">
        <v>13</v>
      </c>
      <c r="H69673" s="3" t="s">
        <v>6905</v>
      </c>
    </row>
    <row r="69674" spans="1:8" x14ac:dyDescent="0.3">
      <c r="A69674" s="3">
        <v>69672</v>
      </c>
      <c r="B69674" s="3" t="s">
        <v>168663</v>
      </c>
      <c r="C69674" s="3" t="s">
        <v>168961</v>
      </c>
      <c r="D69674" t="s">
        <v>168982</v>
      </c>
      <c r="E69674" s="6">
        <v>38281</v>
      </c>
      <c r="F69674" s="3" t="s">
        <v>168957</v>
      </c>
      <c r="G69674" s="3" t="s">
        <v>13</v>
      </c>
      <c r="H69674" s="3" t="s">
        <v>6905</v>
      </c>
    </row>
    <row r="69675" spans="1:8" x14ac:dyDescent="0.3">
      <c r="A69675" s="3">
        <v>69673</v>
      </c>
      <c r="B69675" s="3" t="s">
        <v>17224</v>
      </c>
      <c r="C69675" s="3" t="s">
        <v>5478</v>
      </c>
      <c r="D69675" t="s">
        <v>18132</v>
      </c>
      <c r="E69675" s="6">
        <v>38281</v>
      </c>
      <c r="F69675" s="3" t="s">
        <v>17248</v>
      </c>
      <c r="G69675" s="3" t="s">
        <v>13</v>
      </c>
      <c r="H69675" s="3" t="s">
        <v>1400</v>
      </c>
    </row>
    <row r="69676" spans="1:8" x14ac:dyDescent="0.3">
      <c r="A69676" s="3">
        <v>69674</v>
      </c>
      <c r="B69676" s="3" t="s">
        <v>17224</v>
      </c>
      <c r="C69676" s="3" t="s">
        <v>5480</v>
      </c>
      <c r="D69676" t="s">
        <v>18133</v>
      </c>
      <c r="E69676" s="6">
        <v>38281</v>
      </c>
      <c r="F69676" s="3" t="s">
        <v>17248</v>
      </c>
      <c r="G69676" s="3" t="s">
        <v>13</v>
      </c>
      <c r="H69676" s="3" t="s">
        <v>1400</v>
      </c>
    </row>
    <row r="69677" spans="1:8" x14ac:dyDescent="0.3">
      <c r="A69677" s="3">
        <v>69675</v>
      </c>
      <c r="B69677" s="3" t="s">
        <v>54805</v>
      </c>
      <c r="C69677" s="3" t="s">
        <v>72098</v>
      </c>
      <c r="D69677" t="s">
        <v>72099</v>
      </c>
      <c r="E69677" s="6">
        <v>38281</v>
      </c>
      <c r="F69677" s="3" t="s">
        <v>59773</v>
      </c>
      <c r="G69677" s="3" t="s">
        <v>13</v>
      </c>
      <c r="H69677" s="3" t="s">
        <v>37</v>
      </c>
    </row>
    <row r="69678" spans="1:8" x14ac:dyDescent="0.3">
      <c r="A69678" s="3">
        <v>69676</v>
      </c>
      <c r="B69678" s="3" t="s">
        <v>54805</v>
      </c>
      <c r="C69678" s="3" t="s">
        <v>74548</v>
      </c>
      <c r="D69678" t="s">
        <v>74549</v>
      </c>
      <c r="E69678" s="6">
        <v>38281</v>
      </c>
      <c r="F69678" s="3" t="s">
        <v>59773</v>
      </c>
      <c r="G69678" s="3" t="s">
        <v>13</v>
      </c>
      <c r="H69678" s="3" t="s">
        <v>11</v>
      </c>
    </row>
    <row r="69679" spans="1:8" x14ac:dyDescent="0.3">
      <c r="A69679" s="3">
        <v>69677</v>
      </c>
      <c r="B69679" s="3" t="s">
        <v>38244</v>
      </c>
      <c r="C69679" s="3" t="s">
        <v>51886</v>
      </c>
      <c r="D69679" t="s">
        <v>52108</v>
      </c>
      <c r="E69679" s="6">
        <v>38281</v>
      </c>
      <c r="F69679" s="3" t="s">
        <v>38610</v>
      </c>
      <c r="G69679" s="3" t="s">
        <v>13</v>
      </c>
      <c r="H69679" s="3" t="s">
        <v>37</v>
      </c>
    </row>
    <row r="69680" spans="1:8" x14ac:dyDescent="0.3">
      <c r="A69680" s="3">
        <v>69678</v>
      </c>
      <c r="B69680" s="3" t="s">
        <v>38244</v>
      </c>
      <c r="C69680" s="3" t="s">
        <v>52109</v>
      </c>
      <c r="D69680" t="s">
        <v>52110</v>
      </c>
      <c r="E69680" s="6">
        <v>38281</v>
      </c>
      <c r="F69680" s="3" t="s">
        <v>38610</v>
      </c>
      <c r="G69680" s="3" t="s">
        <v>13</v>
      </c>
      <c r="H69680" s="3" t="s">
        <v>37</v>
      </c>
    </row>
    <row r="69681" spans="1:8" x14ac:dyDescent="0.3">
      <c r="A69681" s="3">
        <v>69679</v>
      </c>
      <c r="B69681" s="3" t="s">
        <v>85434</v>
      </c>
      <c r="C69681" s="3" t="s">
        <v>87412</v>
      </c>
      <c r="D69681" t="s">
        <v>87413</v>
      </c>
      <c r="E69681" s="6">
        <v>38281</v>
      </c>
      <c r="F69681" s="3" t="s">
        <v>85529</v>
      </c>
      <c r="G69681" s="3" t="s">
        <v>13</v>
      </c>
      <c r="H69681" s="3" t="s">
        <v>1400</v>
      </c>
    </row>
    <row r="69682" spans="1:8" x14ac:dyDescent="0.3">
      <c r="A69682" s="3">
        <v>69680</v>
      </c>
      <c r="B69682" s="3" t="s">
        <v>38244</v>
      </c>
      <c r="C69682" s="3" t="s">
        <v>51940</v>
      </c>
      <c r="D69682" t="s">
        <v>51941</v>
      </c>
      <c r="E69682" s="6">
        <v>38281</v>
      </c>
      <c r="F69682" s="3" t="s">
        <v>38610</v>
      </c>
      <c r="G69682" s="3" t="s">
        <v>13</v>
      </c>
      <c r="H69682" s="3" t="s">
        <v>37</v>
      </c>
    </row>
    <row r="69683" spans="1:8" x14ac:dyDescent="0.3">
      <c r="A69683" s="3">
        <v>69681</v>
      </c>
      <c r="B69683" s="3" t="s">
        <v>38244</v>
      </c>
      <c r="C69683" s="3" t="s">
        <v>51937</v>
      </c>
      <c r="D69683" t="s">
        <v>51942</v>
      </c>
      <c r="E69683" s="6">
        <v>38281</v>
      </c>
      <c r="F69683" s="3" t="s">
        <v>38610</v>
      </c>
      <c r="G69683" s="3" t="s">
        <v>13</v>
      </c>
      <c r="H69683" s="3" t="s">
        <v>37</v>
      </c>
    </row>
    <row r="69684" spans="1:8" x14ac:dyDescent="0.3">
      <c r="A69684" s="3">
        <v>69682</v>
      </c>
      <c r="B69684" s="3" t="s">
        <v>38244</v>
      </c>
      <c r="C69684" s="3" t="s">
        <v>51933</v>
      </c>
      <c r="D69684" t="s">
        <v>51943</v>
      </c>
      <c r="E69684" s="6">
        <v>38281</v>
      </c>
      <c r="F69684" s="3" t="s">
        <v>38610</v>
      </c>
      <c r="G69684" s="3" t="s">
        <v>13</v>
      </c>
      <c r="H69684" s="3" t="s">
        <v>37</v>
      </c>
    </row>
    <row r="69685" spans="1:8" x14ac:dyDescent="0.3">
      <c r="A69685" s="3">
        <v>69683</v>
      </c>
      <c r="B69685" s="3" t="s">
        <v>85434</v>
      </c>
      <c r="C69685" s="3" t="s">
        <v>670</v>
      </c>
      <c r="D69685" t="s">
        <v>85844</v>
      </c>
      <c r="E69685" s="6">
        <v>38281</v>
      </c>
      <c r="F69685" s="3" t="s">
        <v>85529</v>
      </c>
      <c r="G69685" s="3" t="s">
        <v>13</v>
      </c>
      <c r="H69685" s="3" t="s">
        <v>6905</v>
      </c>
    </row>
    <row r="69686" spans="1:8" x14ac:dyDescent="0.3">
      <c r="A69686" s="3">
        <v>69684</v>
      </c>
      <c r="B69686" s="3" t="s">
        <v>38244</v>
      </c>
      <c r="C69686" s="3" t="s">
        <v>51935</v>
      </c>
      <c r="D69686" t="s">
        <v>51936</v>
      </c>
      <c r="E69686" s="6">
        <v>38281</v>
      </c>
      <c r="F69686" s="3" t="s">
        <v>38610</v>
      </c>
      <c r="G69686" s="3" t="s">
        <v>13</v>
      </c>
      <c r="H69686" s="3" t="s">
        <v>37</v>
      </c>
    </row>
    <row r="69687" spans="1:8" x14ac:dyDescent="0.3">
      <c r="A69687" s="3">
        <v>69685</v>
      </c>
      <c r="B69687" s="3" t="s">
        <v>38244</v>
      </c>
      <c r="C69687" s="3" t="s">
        <v>51937</v>
      </c>
      <c r="D69687" t="s">
        <v>51938</v>
      </c>
      <c r="E69687" s="6">
        <v>38281</v>
      </c>
      <c r="F69687" s="3" t="s">
        <v>38610</v>
      </c>
      <c r="G69687" s="3" t="s">
        <v>13</v>
      </c>
      <c r="H69687" s="3" t="s">
        <v>37</v>
      </c>
    </row>
    <row r="69688" spans="1:8" x14ac:dyDescent="0.3">
      <c r="A69688" s="3">
        <v>69686</v>
      </c>
      <c r="B69688" s="3" t="s">
        <v>38244</v>
      </c>
      <c r="C69688" s="3" t="s">
        <v>45870</v>
      </c>
      <c r="D69688" t="s">
        <v>51939</v>
      </c>
      <c r="E69688" s="6">
        <v>38281</v>
      </c>
      <c r="F69688" s="3" t="s">
        <v>38610</v>
      </c>
      <c r="G69688" s="3" t="s">
        <v>13</v>
      </c>
      <c r="H69688" s="3" t="s">
        <v>37</v>
      </c>
    </row>
    <row r="69689" spans="1:8" x14ac:dyDescent="0.3">
      <c r="A69689" s="3">
        <v>69687</v>
      </c>
      <c r="B69689" s="3" t="s">
        <v>38244</v>
      </c>
      <c r="C69689" s="3" t="s">
        <v>51933</v>
      </c>
      <c r="D69689" t="s">
        <v>51934</v>
      </c>
      <c r="E69689" s="6">
        <v>38281</v>
      </c>
      <c r="F69689" s="3" t="s">
        <v>38610</v>
      </c>
      <c r="G69689" s="3" t="s">
        <v>13</v>
      </c>
      <c r="H69689" s="3" t="s">
        <v>37</v>
      </c>
    </row>
    <row r="69690" spans="1:8" x14ac:dyDescent="0.3">
      <c r="A69690" s="3">
        <v>69688</v>
      </c>
      <c r="B69690" s="3" t="s">
        <v>38244</v>
      </c>
      <c r="C69690" s="3" t="s">
        <v>51928</v>
      </c>
      <c r="D69690" t="s">
        <v>51932</v>
      </c>
      <c r="E69690" s="6">
        <v>38281</v>
      </c>
      <c r="F69690" s="3" t="s">
        <v>38610</v>
      </c>
      <c r="G69690" s="3" t="s">
        <v>13</v>
      </c>
      <c r="H69690" s="3" t="s">
        <v>37</v>
      </c>
    </row>
    <row r="69691" spans="1:8" x14ac:dyDescent="0.3">
      <c r="A69691" s="3">
        <v>69689</v>
      </c>
      <c r="B69691" s="3" t="s">
        <v>104399</v>
      </c>
      <c r="C69691" s="3" t="s">
        <v>670</v>
      </c>
      <c r="D69691" t="s">
        <v>106880</v>
      </c>
      <c r="E69691" s="6">
        <v>38281</v>
      </c>
      <c r="F69691" s="3" t="s">
        <v>106493</v>
      </c>
      <c r="G69691" s="3" t="s">
        <v>13</v>
      </c>
      <c r="H69691" s="3" t="s">
        <v>37</v>
      </c>
    </row>
    <row r="69692" spans="1:8" x14ac:dyDescent="0.3">
      <c r="A69692" s="3">
        <v>69690</v>
      </c>
      <c r="B69692" s="3" t="s">
        <v>104399</v>
      </c>
      <c r="C69692" s="3" t="s">
        <v>670</v>
      </c>
      <c r="D69692" t="s">
        <v>112237</v>
      </c>
      <c r="E69692" s="6">
        <v>38281</v>
      </c>
      <c r="F69692" s="3" t="s">
        <v>104583</v>
      </c>
      <c r="G69692" s="3" t="s">
        <v>13</v>
      </c>
      <c r="H69692" s="3" t="s">
        <v>54</v>
      </c>
    </row>
    <row r="69693" spans="1:8" x14ac:dyDescent="0.3">
      <c r="A69693" s="3">
        <v>69691</v>
      </c>
      <c r="B69693" s="3" t="s">
        <v>104399</v>
      </c>
      <c r="C69693" s="3" t="s">
        <v>670</v>
      </c>
      <c r="D69693" t="s">
        <v>112238</v>
      </c>
      <c r="E69693" s="6">
        <v>38281</v>
      </c>
      <c r="F69693" s="3" t="s">
        <v>104501</v>
      </c>
      <c r="G69693" s="3" t="s">
        <v>13</v>
      </c>
      <c r="H69693" s="3" t="s">
        <v>54</v>
      </c>
    </row>
    <row r="69694" spans="1:8" x14ac:dyDescent="0.3">
      <c r="A69694" s="3">
        <v>69692</v>
      </c>
      <c r="B69694" s="3" t="s">
        <v>9</v>
      </c>
      <c r="C69694" s="3" t="s">
        <v>148212</v>
      </c>
      <c r="D69694" t="s">
        <v>148213</v>
      </c>
      <c r="E69694" s="6">
        <v>38281</v>
      </c>
      <c r="F69694" s="3" t="s">
        <v>106483</v>
      </c>
      <c r="G69694" s="3" t="s">
        <v>13</v>
      </c>
      <c r="H69694" s="3" t="s">
        <v>37</v>
      </c>
    </row>
    <row r="69695" spans="1:8" x14ac:dyDescent="0.3">
      <c r="A69695" s="3">
        <v>69693</v>
      </c>
      <c r="B69695" s="3" t="s">
        <v>38244</v>
      </c>
      <c r="C69695" s="3" t="s">
        <v>50671</v>
      </c>
      <c r="D69695" t="s">
        <v>50672</v>
      </c>
      <c r="E69695" s="6">
        <v>38281</v>
      </c>
      <c r="F69695" s="3" t="s">
        <v>42248</v>
      </c>
      <c r="G69695" s="3" t="s">
        <v>13</v>
      </c>
      <c r="H69695" s="3" t="s">
        <v>37</v>
      </c>
    </row>
    <row r="69696" spans="1:8" x14ac:dyDescent="0.3">
      <c r="A69696" s="3">
        <v>69694</v>
      </c>
      <c r="B69696" s="3" t="s">
        <v>38244</v>
      </c>
      <c r="C69696" s="3" t="s">
        <v>54453</v>
      </c>
      <c r="D69696" t="s">
        <v>54454</v>
      </c>
      <c r="E69696" s="6">
        <v>38281</v>
      </c>
      <c r="F69696" s="3" t="s">
        <v>39320</v>
      </c>
      <c r="G69696" s="3" t="s">
        <v>13</v>
      </c>
      <c r="H69696" s="3" t="s">
        <v>54</v>
      </c>
    </row>
    <row r="69697" spans="1:8" x14ac:dyDescent="0.3">
      <c r="A69697" s="3">
        <v>69695</v>
      </c>
      <c r="B69697" s="3" t="s">
        <v>134249</v>
      </c>
      <c r="C69697" s="3" t="s">
        <v>670</v>
      </c>
      <c r="D69697" t="s">
        <v>136124</v>
      </c>
      <c r="E69697" s="6">
        <v>38281</v>
      </c>
      <c r="F69697" s="3" t="s">
        <v>134256</v>
      </c>
      <c r="G69697" s="3" t="s">
        <v>13</v>
      </c>
      <c r="H69697" s="3" t="s">
        <v>1400</v>
      </c>
    </row>
    <row r="69698" spans="1:8" x14ac:dyDescent="0.3">
      <c r="A69698" s="3">
        <v>69696</v>
      </c>
      <c r="B69698" s="3" t="s">
        <v>134249</v>
      </c>
      <c r="C69698" s="3" t="s">
        <v>670</v>
      </c>
      <c r="D69698" t="s">
        <v>136125</v>
      </c>
      <c r="E69698" s="6">
        <v>38281</v>
      </c>
      <c r="F69698" s="3" t="s">
        <v>134256</v>
      </c>
      <c r="G69698" s="3" t="s">
        <v>13</v>
      </c>
      <c r="H69698" s="3" t="s">
        <v>1400</v>
      </c>
    </row>
    <row r="69699" spans="1:8" x14ac:dyDescent="0.3">
      <c r="A69699" s="3">
        <v>69697</v>
      </c>
      <c r="B69699" s="3" t="s">
        <v>119341</v>
      </c>
      <c r="C69699" s="3" t="s">
        <v>120455</v>
      </c>
      <c r="D69699" t="s">
        <v>120456</v>
      </c>
      <c r="E69699" s="6">
        <v>38281</v>
      </c>
      <c r="F69699" s="3" t="s">
        <v>119509</v>
      </c>
      <c r="G69699" s="3" t="s">
        <v>13</v>
      </c>
      <c r="H69699" s="3" t="s">
        <v>1400</v>
      </c>
    </row>
    <row r="69700" spans="1:8" x14ac:dyDescent="0.3">
      <c r="A69700" s="3">
        <v>69698</v>
      </c>
      <c r="B69700" s="3" t="s">
        <v>119341</v>
      </c>
      <c r="C69700" s="3" t="s">
        <v>124093</v>
      </c>
      <c r="D69700" t="s">
        <v>124094</v>
      </c>
      <c r="E69700" s="6">
        <v>38281</v>
      </c>
      <c r="F69700" s="3" t="s">
        <v>119509</v>
      </c>
      <c r="G69700" s="3" t="s">
        <v>13</v>
      </c>
      <c r="H69700" s="3" t="s">
        <v>11</v>
      </c>
    </row>
    <row r="69701" spans="1:8" x14ac:dyDescent="0.3">
      <c r="A69701" s="3">
        <v>69699</v>
      </c>
      <c r="B69701" s="3" t="s">
        <v>9</v>
      </c>
      <c r="C69701" s="3" t="s">
        <v>151111</v>
      </c>
      <c r="D69701" t="s">
        <v>151112</v>
      </c>
      <c r="E69701" s="6">
        <v>38281</v>
      </c>
      <c r="F69701" s="3" t="s">
        <v>141166</v>
      </c>
      <c r="G69701" s="3" t="s">
        <v>13</v>
      </c>
      <c r="H69701" s="3" t="s">
        <v>11</v>
      </c>
    </row>
    <row r="69702" spans="1:8" x14ac:dyDescent="0.3">
      <c r="A69702" s="3">
        <v>69700</v>
      </c>
      <c r="B69702" s="3" t="s">
        <v>113155</v>
      </c>
      <c r="C69702" s="3" t="s">
        <v>75918</v>
      </c>
      <c r="D69702" t="s">
        <v>116447</v>
      </c>
      <c r="E69702" s="6">
        <v>38281</v>
      </c>
      <c r="F69702" s="3" t="s">
        <v>116079</v>
      </c>
      <c r="G69702" s="3" t="s">
        <v>13</v>
      </c>
      <c r="H69702" s="3" t="s">
        <v>1400</v>
      </c>
    </row>
    <row r="69703" spans="1:8" x14ac:dyDescent="0.3">
      <c r="A69703" s="3">
        <v>69701</v>
      </c>
      <c r="B69703" s="3" t="s">
        <v>113155</v>
      </c>
      <c r="C69703" s="3" t="s">
        <v>69000</v>
      </c>
      <c r="D69703" t="s">
        <v>116463</v>
      </c>
      <c r="E69703" s="6">
        <v>38281</v>
      </c>
      <c r="F69703" s="3" t="s">
        <v>116079</v>
      </c>
      <c r="G69703" s="3" t="s">
        <v>13</v>
      </c>
      <c r="H69703" s="3" t="s">
        <v>1400</v>
      </c>
    </row>
    <row r="69704" spans="1:8" x14ac:dyDescent="0.3">
      <c r="A69704" s="3">
        <v>69702</v>
      </c>
      <c r="B69704" s="3" t="s">
        <v>17224</v>
      </c>
      <c r="C69704" s="3" t="s">
        <v>4851</v>
      </c>
      <c r="D69704" t="s">
        <v>18131</v>
      </c>
      <c r="E69704" s="6">
        <v>38281</v>
      </c>
      <c r="F69704" s="3" t="s">
        <v>17248</v>
      </c>
      <c r="G69704" s="3" t="s">
        <v>13</v>
      </c>
      <c r="H69704" s="3" t="s">
        <v>1400</v>
      </c>
    </row>
    <row r="69705" spans="1:8" x14ac:dyDescent="0.3">
      <c r="A69705" s="3">
        <v>69703</v>
      </c>
      <c r="B69705" s="3" t="s">
        <v>104399</v>
      </c>
      <c r="C69705" s="3" t="s">
        <v>670</v>
      </c>
      <c r="D69705" t="s">
        <v>112236</v>
      </c>
      <c r="E69705" s="6">
        <v>38281</v>
      </c>
      <c r="F69705" s="3" t="s">
        <v>104425</v>
      </c>
      <c r="G69705" s="3" t="s">
        <v>13</v>
      </c>
      <c r="H69705" s="3" t="s">
        <v>54</v>
      </c>
    </row>
    <row r="69706" spans="1:8" x14ac:dyDescent="0.3">
      <c r="A69706" s="3">
        <v>69704</v>
      </c>
      <c r="B69706" s="3" t="s">
        <v>113155</v>
      </c>
      <c r="C69706" s="3" t="s">
        <v>74208</v>
      </c>
      <c r="D69706" t="s">
        <v>116461</v>
      </c>
      <c r="E69706" s="6">
        <v>38281</v>
      </c>
      <c r="F69706" s="3" t="s">
        <v>116079</v>
      </c>
      <c r="G69706" s="3" t="s">
        <v>13</v>
      </c>
      <c r="H69706" s="3" t="s">
        <v>1400</v>
      </c>
    </row>
    <row r="69707" spans="1:8" x14ac:dyDescent="0.3">
      <c r="A69707" s="3">
        <v>69705</v>
      </c>
      <c r="B69707" s="3" t="s">
        <v>113155</v>
      </c>
      <c r="C69707" s="3" t="s">
        <v>68998</v>
      </c>
      <c r="D69707" t="s">
        <v>116462</v>
      </c>
      <c r="E69707" s="6">
        <v>38281</v>
      </c>
      <c r="F69707" s="3" t="s">
        <v>116079</v>
      </c>
      <c r="G69707" s="3" t="s">
        <v>13</v>
      </c>
      <c r="H69707" s="3" t="s">
        <v>1400</v>
      </c>
    </row>
    <row r="69708" spans="1:8" x14ac:dyDescent="0.3">
      <c r="A69708" s="3">
        <v>69706</v>
      </c>
      <c r="B69708" s="3" t="s">
        <v>119341</v>
      </c>
      <c r="C69708" s="3" t="s">
        <v>123046</v>
      </c>
      <c r="D69708" t="s">
        <v>123047</v>
      </c>
      <c r="E69708" s="6">
        <v>38281</v>
      </c>
      <c r="F69708" s="3" t="s">
        <v>119405</v>
      </c>
      <c r="G69708" s="3" t="s">
        <v>13</v>
      </c>
      <c r="H69708" s="3" t="s">
        <v>37</v>
      </c>
    </row>
    <row r="69709" spans="1:8" x14ac:dyDescent="0.3">
      <c r="A69709" s="3">
        <v>69707</v>
      </c>
      <c r="B69709" s="3" t="s">
        <v>104399</v>
      </c>
      <c r="C69709" s="3" t="s">
        <v>670</v>
      </c>
      <c r="D69709" t="s">
        <v>112235</v>
      </c>
      <c r="E69709" s="6">
        <v>38281</v>
      </c>
      <c r="F69709" s="3" t="s">
        <v>106587</v>
      </c>
      <c r="G69709" s="3" t="s">
        <v>13</v>
      </c>
      <c r="H69709" s="3" t="s">
        <v>54</v>
      </c>
    </row>
    <row r="69710" spans="1:8" x14ac:dyDescent="0.3">
      <c r="A69710" s="3">
        <v>69708</v>
      </c>
      <c r="B69710" s="3" t="s">
        <v>38244</v>
      </c>
      <c r="C69710" s="3" t="s">
        <v>51725</v>
      </c>
      <c r="D69710" t="s">
        <v>51726</v>
      </c>
      <c r="E69710" s="6">
        <v>38281</v>
      </c>
      <c r="F69710" s="3" t="s">
        <v>38610</v>
      </c>
      <c r="G69710" s="3" t="s">
        <v>13</v>
      </c>
      <c r="H69710" s="3" t="s">
        <v>37</v>
      </c>
    </row>
    <row r="69711" spans="1:8" x14ac:dyDescent="0.3">
      <c r="A69711" s="3">
        <v>69709</v>
      </c>
      <c r="B69711" s="3" t="s">
        <v>104399</v>
      </c>
      <c r="C69711" s="3" t="s">
        <v>670</v>
      </c>
      <c r="D69711" t="s">
        <v>106879</v>
      </c>
      <c r="E69711" s="6">
        <v>38281</v>
      </c>
      <c r="F69711" s="3" t="s">
        <v>106495</v>
      </c>
      <c r="G69711" s="3" t="s">
        <v>13</v>
      </c>
      <c r="H69711" s="3" t="s">
        <v>37</v>
      </c>
    </row>
    <row r="69712" spans="1:8" x14ac:dyDescent="0.3">
      <c r="A69712" s="3">
        <v>69710</v>
      </c>
      <c r="B69712" s="3" t="s">
        <v>158712</v>
      </c>
      <c r="C69712" s="3" t="s">
        <v>670</v>
      </c>
      <c r="D69712" t="s">
        <v>159597</v>
      </c>
      <c r="E69712" s="6">
        <v>38281</v>
      </c>
      <c r="F69712" s="3" t="s">
        <v>158715</v>
      </c>
      <c r="G69712" s="3" t="s">
        <v>13</v>
      </c>
      <c r="H69712" s="3" t="s">
        <v>37</v>
      </c>
    </row>
    <row r="69713" spans="1:8" x14ac:dyDescent="0.3">
      <c r="A69713" s="3">
        <v>69711</v>
      </c>
      <c r="B69713" s="3" t="s">
        <v>158712</v>
      </c>
      <c r="C69713" s="3" t="s">
        <v>670</v>
      </c>
      <c r="D69713" t="s">
        <v>159598</v>
      </c>
      <c r="E69713" s="6">
        <v>38281</v>
      </c>
      <c r="F69713" s="3" t="s">
        <v>158742</v>
      </c>
      <c r="G69713" s="3" t="s">
        <v>13</v>
      </c>
      <c r="H69713" s="3" t="s">
        <v>37</v>
      </c>
    </row>
    <row r="69714" spans="1:8" x14ac:dyDescent="0.3">
      <c r="A69714" s="3">
        <v>69712</v>
      </c>
      <c r="B69714" s="3" t="s">
        <v>99055</v>
      </c>
      <c r="C69714" s="3" t="s">
        <v>100102</v>
      </c>
      <c r="D69714" t="s">
        <v>100103</v>
      </c>
      <c r="E69714" s="6">
        <v>38281</v>
      </c>
      <c r="F69714" s="3" t="s">
        <v>99169</v>
      </c>
      <c r="G69714" s="3" t="s">
        <v>13</v>
      </c>
      <c r="H69714" s="3" t="s">
        <v>6905</v>
      </c>
    </row>
    <row r="69715" spans="1:8" x14ac:dyDescent="0.3">
      <c r="A69715" s="3">
        <v>69713</v>
      </c>
      <c r="B69715" s="3" t="s">
        <v>9</v>
      </c>
      <c r="C69715" s="3" t="s">
        <v>148496</v>
      </c>
      <c r="D69715" t="s">
        <v>148497</v>
      </c>
      <c r="E69715" s="6">
        <v>38281</v>
      </c>
      <c r="F69715" s="3" t="s">
        <v>144906</v>
      </c>
      <c r="G69715" s="3" t="s">
        <v>13</v>
      </c>
      <c r="H69715" s="3" t="s">
        <v>37</v>
      </c>
    </row>
    <row r="69716" spans="1:8" x14ac:dyDescent="0.3">
      <c r="A69716" s="3">
        <v>69714</v>
      </c>
      <c r="B69716" s="3" t="s">
        <v>9</v>
      </c>
      <c r="C69716" s="3" t="s">
        <v>2468</v>
      </c>
      <c r="D69716" t="s">
        <v>152281</v>
      </c>
      <c r="E69716" s="6">
        <v>38281</v>
      </c>
      <c r="F69716" s="3" t="s">
        <v>144906</v>
      </c>
      <c r="G69716" s="3" t="s">
        <v>13</v>
      </c>
      <c r="H69716" s="3" t="s">
        <v>11</v>
      </c>
    </row>
    <row r="69717" spans="1:8" x14ac:dyDescent="0.3">
      <c r="A69717" s="3">
        <v>69715</v>
      </c>
      <c r="B69717" s="3" t="s">
        <v>99055</v>
      </c>
      <c r="C69717" s="3" t="s">
        <v>670</v>
      </c>
      <c r="D69717" t="s">
        <v>100326</v>
      </c>
      <c r="E69717" s="6">
        <v>38281</v>
      </c>
      <c r="F69717" s="3" t="s">
        <v>99133</v>
      </c>
      <c r="G69717" s="3" t="s">
        <v>13</v>
      </c>
      <c r="H69717" s="3" t="s">
        <v>6905</v>
      </c>
    </row>
    <row r="69718" spans="1:8" x14ac:dyDescent="0.3">
      <c r="A69718" s="3">
        <v>69716</v>
      </c>
      <c r="B69718" s="3" t="s">
        <v>99055</v>
      </c>
      <c r="C69718" s="3" t="s">
        <v>670</v>
      </c>
      <c r="D69718" t="s">
        <v>100327</v>
      </c>
      <c r="E69718" s="6">
        <v>38281</v>
      </c>
      <c r="F69718" s="3" t="s">
        <v>99120</v>
      </c>
      <c r="G69718" s="3" t="s">
        <v>13</v>
      </c>
      <c r="H69718" s="3" t="s">
        <v>6905</v>
      </c>
    </row>
    <row r="69719" spans="1:8" x14ac:dyDescent="0.3">
      <c r="A69719" s="3">
        <v>69717</v>
      </c>
      <c r="B69719" s="3" t="s">
        <v>99055</v>
      </c>
      <c r="C69719" s="3" t="s">
        <v>26113</v>
      </c>
      <c r="D69719" t="s">
        <v>101235</v>
      </c>
      <c r="E69719" s="6">
        <v>38281</v>
      </c>
      <c r="F69719" s="3" t="s">
        <v>99115</v>
      </c>
      <c r="G69719" s="3" t="s">
        <v>13</v>
      </c>
      <c r="H69719" s="3" t="s">
        <v>1400</v>
      </c>
    </row>
    <row r="69720" spans="1:8" x14ac:dyDescent="0.3">
      <c r="A69720" s="3">
        <v>69718</v>
      </c>
      <c r="B69720" s="3" t="s">
        <v>99055</v>
      </c>
      <c r="C69720" s="3" t="s">
        <v>670</v>
      </c>
      <c r="D69720" t="s">
        <v>103070</v>
      </c>
      <c r="E69720" s="6">
        <v>38281</v>
      </c>
      <c r="F69720" s="3" t="s">
        <v>99167</v>
      </c>
      <c r="G69720" s="3" t="s">
        <v>13</v>
      </c>
      <c r="H69720" s="3" t="s">
        <v>37</v>
      </c>
    </row>
    <row r="69721" spans="1:8" x14ac:dyDescent="0.3">
      <c r="A69721" s="3">
        <v>69719</v>
      </c>
      <c r="B69721" s="3" t="s">
        <v>99055</v>
      </c>
      <c r="C69721" s="3" t="s">
        <v>36561</v>
      </c>
      <c r="D69721" t="s">
        <v>103797</v>
      </c>
      <c r="E69721" s="6">
        <v>38281</v>
      </c>
      <c r="F69721" s="3" t="s">
        <v>99221</v>
      </c>
      <c r="G69721" s="3" t="s">
        <v>13</v>
      </c>
      <c r="H69721" s="3" t="s">
        <v>37</v>
      </c>
    </row>
    <row r="69722" spans="1:8" x14ac:dyDescent="0.3">
      <c r="A69722" s="3">
        <v>69720</v>
      </c>
      <c r="B69722" s="3" t="s">
        <v>158712</v>
      </c>
      <c r="C69722" s="3" t="s">
        <v>160514</v>
      </c>
      <c r="D69722" t="s">
        <v>160515</v>
      </c>
      <c r="E69722" s="6">
        <v>38281</v>
      </c>
      <c r="F69722" s="3" t="s">
        <v>158742</v>
      </c>
      <c r="G69722" s="3" t="s">
        <v>13</v>
      </c>
      <c r="H69722" s="3" t="s">
        <v>37</v>
      </c>
    </row>
    <row r="69723" spans="1:8" x14ac:dyDescent="0.3">
      <c r="A69723" s="3">
        <v>69721</v>
      </c>
      <c r="B69723" s="3" t="s">
        <v>17224</v>
      </c>
      <c r="C69723" s="3" t="s">
        <v>2839</v>
      </c>
      <c r="D69723" t="s">
        <v>21310</v>
      </c>
      <c r="E69723" s="6">
        <v>38281</v>
      </c>
      <c r="F69723" s="3" t="s">
        <v>17226</v>
      </c>
      <c r="G69723" s="3" t="s">
        <v>13</v>
      </c>
      <c r="H69723" s="3" t="s">
        <v>1400</v>
      </c>
    </row>
    <row r="69724" spans="1:8" x14ac:dyDescent="0.3">
      <c r="A69724" s="3">
        <v>69722</v>
      </c>
      <c r="B69724" s="3" t="s">
        <v>76804</v>
      </c>
      <c r="C69724" s="3" t="s">
        <v>79611</v>
      </c>
      <c r="D69724" t="s">
        <v>79612</v>
      </c>
      <c r="E69724" s="6">
        <v>38281</v>
      </c>
      <c r="F69724" s="3" t="s">
        <v>76805</v>
      </c>
      <c r="G69724" s="3" t="s">
        <v>13</v>
      </c>
      <c r="H69724" s="3" t="s">
        <v>11</v>
      </c>
    </row>
    <row r="69725" spans="1:8" x14ac:dyDescent="0.3">
      <c r="A69725" s="3">
        <v>69723</v>
      </c>
      <c r="B69725" s="3" t="s">
        <v>99055</v>
      </c>
      <c r="C69725" s="3" t="s">
        <v>102104</v>
      </c>
      <c r="D69725" t="s">
        <v>102105</v>
      </c>
      <c r="E69725" s="6">
        <v>38281</v>
      </c>
      <c r="F69725" s="3" t="s">
        <v>99139</v>
      </c>
      <c r="G69725" s="3" t="s">
        <v>13</v>
      </c>
      <c r="H69725" s="3" t="s">
        <v>1400</v>
      </c>
    </row>
    <row r="69726" spans="1:8" x14ac:dyDescent="0.3">
      <c r="A69726" s="3">
        <v>69724</v>
      </c>
      <c r="B69726" s="3" t="s">
        <v>99055</v>
      </c>
      <c r="C69726" s="3" t="s">
        <v>102243</v>
      </c>
      <c r="D69726" t="s">
        <v>102244</v>
      </c>
      <c r="E69726" s="6">
        <v>38281</v>
      </c>
      <c r="F69726" s="3" t="s">
        <v>99176</v>
      </c>
      <c r="G69726" s="3" t="s">
        <v>13</v>
      </c>
      <c r="H69726" s="3" t="s">
        <v>1400</v>
      </c>
    </row>
    <row r="69727" spans="1:8" x14ac:dyDescent="0.3">
      <c r="A69727" s="3">
        <v>69725</v>
      </c>
      <c r="B69727" s="3" t="s">
        <v>99055</v>
      </c>
      <c r="C69727" s="3" t="s">
        <v>102245</v>
      </c>
      <c r="D69727" t="s">
        <v>102246</v>
      </c>
      <c r="E69727" s="6">
        <v>38281</v>
      </c>
      <c r="F69727" s="3" t="s">
        <v>99176</v>
      </c>
      <c r="G69727" s="3" t="s">
        <v>13</v>
      </c>
      <c r="H69727" s="3" t="s">
        <v>1400</v>
      </c>
    </row>
    <row r="69728" spans="1:8" x14ac:dyDescent="0.3">
      <c r="A69728" s="3">
        <v>69726</v>
      </c>
      <c r="B69728" s="3" t="s">
        <v>99055</v>
      </c>
      <c r="C69728" s="3" t="s">
        <v>670</v>
      </c>
      <c r="D69728" t="s">
        <v>102761</v>
      </c>
      <c r="E69728" s="6">
        <v>38281</v>
      </c>
      <c r="F69728" s="3" t="s">
        <v>99120</v>
      </c>
      <c r="G69728" s="3" t="s">
        <v>13</v>
      </c>
      <c r="H69728" s="3" t="s">
        <v>1400</v>
      </c>
    </row>
    <row r="69729" spans="1:8" x14ac:dyDescent="0.3">
      <c r="A69729" s="3">
        <v>69727</v>
      </c>
      <c r="B69729" s="3" t="s">
        <v>99055</v>
      </c>
      <c r="C69729" s="3" t="s">
        <v>103795</v>
      </c>
      <c r="D69729" t="s">
        <v>103796</v>
      </c>
      <c r="E69729" s="6">
        <v>38281</v>
      </c>
      <c r="F69729" s="3" t="s">
        <v>99221</v>
      </c>
      <c r="G69729" s="3" t="s">
        <v>13</v>
      </c>
      <c r="H69729" s="3" t="s">
        <v>37</v>
      </c>
    </row>
    <row r="69730" spans="1:8" x14ac:dyDescent="0.3">
      <c r="A69730" s="3">
        <v>69728</v>
      </c>
      <c r="B69730" s="3" t="s">
        <v>17224</v>
      </c>
      <c r="C69730" s="3" t="s">
        <v>2354</v>
      </c>
      <c r="D69730" t="s">
        <v>18130</v>
      </c>
      <c r="E69730" s="6">
        <v>38281</v>
      </c>
      <c r="F69730" s="3" t="s">
        <v>17248</v>
      </c>
      <c r="G69730" s="3" t="s">
        <v>13</v>
      </c>
      <c r="H69730" s="3" t="s">
        <v>1400</v>
      </c>
    </row>
    <row r="69731" spans="1:8" x14ac:dyDescent="0.3">
      <c r="A69731" s="3">
        <v>69729</v>
      </c>
      <c r="B69731" s="3" t="s">
        <v>76804</v>
      </c>
      <c r="C69731" s="3" t="s">
        <v>79105</v>
      </c>
      <c r="D69731" t="s">
        <v>79106</v>
      </c>
      <c r="E69731" s="6">
        <v>38281</v>
      </c>
      <c r="F69731" s="3" t="s">
        <v>76805</v>
      </c>
      <c r="G69731" s="3" t="s">
        <v>13</v>
      </c>
      <c r="H69731" s="3" t="s">
        <v>37</v>
      </c>
    </row>
    <row r="69732" spans="1:8" x14ac:dyDescent="0.3">
      <c r="A69732" s="3">
        <v>69730</v>
      </c>
      <c r="B69732" s="3" t="s">
        <v>38244</v>
      </c>
      <c r="C69732" s="3" t="s">
        <v>52316</v>
      </c>
      <c r="D69732" t="s">
        <v>52317</v>
      </c>
      <c r="E69732" s="6">
        <v>38281</v>
      </c>
      <c r="F69732" s="3" t="s">
        <v>42233</v>
      </c>
      <c r="G69732" s="3" t="s">
        <v>13</v>
      </c>
      <c r="H69732" s="3" t="s">
        <v>11</v>
      </c>
    </row>
    <row r="69733" spans="1:8" x14ac:dyDescent="0.3">
      <c r="A69733" s="3">
        <v>69731</v>
      </c>
      <c r="B69733" s="3" t="s">
        <v>38244</v>
      </c>
      <c r="C69733" s="3" t="s">
        <v>49246</v>
      </c>
      <c r="D69733" t="s">
        <v>49247</v>
      </c>
      <c r="E69733" s="6">
        <v>38281</v>
      </c>
      <c r="F69733" s="3" t="s">
        <v>38430</v>
      </c>
      <c r="G69733" s="3" t="s">
        <v>13</v>
      </c>
      <c r="H69733" s="3" t="s">
        <v>37</v>
      </c>
    </row>
    <row r="69734" spans="1:8" x14ac:dyDescent="0.3">
      <c r="A69734" s="3">
        <v>69732</v>
      </c>
      <c r="B69734" s="3" t="s">
        <v>38244</v>
      </c>
      <c r="C69734" s="3" t="s">
        <v>42125</v>
      </c>
      <c r="D69734" t="s">
        <v>50720</v>
      </c>
      <c r="E69734" s="6">
        <v>38281</v>
      </c>
      <c r="F69734" s="3" t="s">
        <v>38489</v>
      </c>
      <c r="G69734" s="3" t="s">
        <v>13</v>
      </c>
      <c r="H69734" s="3" t="s">
        <v>37</v>
      </c>
    </row>
    <row r="69735" spans="1:8" x14ac:dyDescent="0.3">
      <c r="A69735" s="3">
        <v>69733</v>
      </c>
      <c r="B69735" s="3" t="s">
        <v>38244</v>
      </c>
      <c r="C69735" s="3" t="s">
        <v>49244</v>
      </c>
      <c r="D69735" t="s">
        <v>49245</v>
      </c>
      <c r="E69735" s="6">
        <v>38281</v>
      </c>
      <c r="F69735" s="3" t="s">
        <v>38430</v>
      </c>
      <c r="G69735" s="3" t="s">
        <v>13</v>
      </c>
      <c r="H69735" s="3" t="s">
        <v>37</v>
      </c>
    </row>
    <row r="69736" spans="1:8" x14ac:dyDescent="0.3">
      <c r="A69736" s="3">
        <v>69734</v>
      </c>
      <c r="B69736" s="3" t="s">
        <v>38244</v>
      </c>
      <c r="C69736" s="3" t="s">
        <v>49684</v>
      </c>
      <c r="D69736" t="s">
        <v>49685</v>
      </c>
      <c r="E69736" s="6">
        <v>38281</v>
      </c>
      <c r="F69736" s="3" t="s">
        <v>38262</v>
      </c>
      <c r="G69736" s="3" t="s">
        <v>13</v>
      </c>
      <c r="H69736" s="3" t="s">
        <v>37</v>
      </c>
    </row>
    <row r="69737" spans="1:8" x14ac:dyDescent="0.3">
      <c r="A69737" s="3">
        <v>69735</v>
      </c>
      <c r="B69737" s="3" t="s">
        <v>168663</v>
      </c>
      <c r="C69737" s="3" t="s">
        <v>20</v>
      </c>
      <c r="D69737" t="s">
        <v>169739</v>
      </c>
      <c r="E69737" s="6">
        <v>38281</v>
      </c>
      <c r="F69737" s="3" t="s">
        <v>169678</v>
      </c>
      <c r="G69737" s="3" t="s">
        <v>13</v>
      </c>
      <c r="H69737" s="3" t="s">
        <v>1400</v>
      </c>
    </row>
    <row r="69738" spans="1:8" x14ac:dyDescent="0.3">
      <c r="A69738" s="3">
        <v>69736</v>
      </c>
      <c r="B69738" s="3" t="s">
        <v>168663</v>
      </c>
      <c r="C69738" s="3" t="s">
        <v>30467</v>
      </c>
      <c r="D69738" t="s">
        <v>174805</v>
      </c>
      <c r="E69738" s="6">
        <v>38281</v>
      </c>
      <c r="F69738" s="3" t="s">
        <v>169678</v>
      </c>
      <c r="G69738" s="3" t="s">
        <v>13</v>
      </c>
      <c r="H69738" s="3" t="s">
        <v>54</v>
      </c>
    </row>
    <row r="69739" spans="1:8" x14ac:dyDescent="0.3">
      <c r="A69739" s="3">
        <v>69737</v>
      </c>
      <c r="B69739" s="3" t="s">
        <v>168663</v>
      </c>
      <c r="C69739" s="3" t="s">
        <v>30467</v>
      </c>
      <c r="D69739" t="s">
        <v>174806</v>
      </c>
      <c r="E69739" s="6">
        <v>38281</v>
      </c>
      <c r="F69739" s="3" t="s">
        <v>169678</v>
      </c>
      <c r="G69739" s="3" t="s">
        <v>13</v>
      </c>
      <c r="H69739" s="3" t="s">
        <v>54</v>
      </c>
    </row>
    <row r="69740" spans="1:8" x14ac:dyDescent="0.3">
      <c r="A69740" s="3">
        <v>69738</v>
      </c>
      <c r="B69740" s="3" t="s">
        <v>168663</v>
      </c>
      <c r="C69740" s="3" t="s">
        <v>174761</v>
      </c>
      <c r="D69740" t="s">
        <v>174861</v>
      </c>
      <c r="E69740" s="6">
        <v>38281</v>
      </c>
      <c r="F69740" s="3" t="s">
        <v>169678</v>
      </c>
      <c r="G69740" s="3" t="s">
        <v>13</v>
      </c>
      <c r="H69740" s="3" t="s">
        <v>54</v>
      </c>
    </row>
    <row r="69741" spans="1:8" x14ac:dyDescent="0.3">
      <c r="A69741" s="3">
        <v>69739</v>
      </c>
      <c r="B69741" s="3" t="s">
        <v>168663</v>
      </c>
      <c r="C69741" s="3" t="s">
        <v>174761</v>
      </c>
      <c r="D69741" t="s">
        <v>174862</v>
      </c>
      <c r="E69741" s="6">
        <v>38281</v>
      </c>
      <c r="F69741" s="3" t="s">
        <v>169678</v>
      </c>
      <c r="G69741" s="3" t="s">
        <v>13</v>
      </c>
      <c r="H69741" s="3" t="s">
        <v>54</v>
      </c>
    </row>
    <row r="69742" spans="1:8" x14ac:dyDescent="0.3">
      <c r="A69742" s="3">
        <v>69740</v>
      </c>
      <c r="B69742" s="3" t="s">
        <v>38244</v>
      </c>
      <c r="C69742" s="3" t="s">
        <v>39836</v>
      </c>
      <c r="D69742" t="s">
        <v>39837</v>
      </c>
      <c r="E69742" s="6">
        <v>38281</v>
      </c>
      <c r="F69742" s="3" t="s">
        <v>38430</v>
      </c>
      <c r="G69742" s="3" t="s">
        <v>13</v>
      </c>
      <c r="H69742" s="3" t="s">
        <v>1400</v>
      </c>
    </row>
    <row r="69743" spans="1:8" x14ac:dyDescent="0.3">
      <c r="A69743" s="3">
        <v>69741</v>
      </c>
      <c r="B69743" s="3" t="s">
        <v>38244</v>
      </c>
      <c r="C69743" s="3" t="s">
        <v>670</v>
      </c>
      <c r="D69743" t="s">
        <v>46826</v>
      </c>
      <c r="E69743" s="6">
        <v>38281</v>
      </c>
      <c r="F69743" s="3" t="s">
        <v>38245</v>
      </c>
      <c r="G69743" s="3" t="s">
        <v>13</v>
      </c>
      <c r="H69743" s="3" t="s">
        <v>1400</v>
      </c>
    </row>
    <row r="69744" spans="1:8" x14ac:dyDescent="0.3">
      <c r="A69744" s="3">
        <v>69742</v>
      </c>
      <c r="B69744" s="3" t="s">
        <v>38244</v>
      </c>
      <c r="C69744" s="3" t="s">
        <v>670</v>
      </c>
      <c r="D69744" t="s">
        <v>46827</v>
      </c>
      <c r="E69744" s="6">
        <v>38281</v>
      </c>
      <c r="F69744" s="3" t="s">
        <v>38245</v>
      </c>
      <c r="G69744" s="3" t="s">
        <v>13</v>
      </c>
      <c r="H69744" s="3" t="s">
        <v>1400</v>
      </c>
    </row>
    <row r="69745" spans="1:8" x14ac:dyDescent="0.3">
      <c r="A69745" s="3">
        <v>69743</v>
      </c>
      <c r="B69745" s="3" t="s">
        <v>38244</v>
      </c>
      <c r="C69745" s="3" t="s">
        <v>670</v>
      </c>
      <c r="D69745" t="s">
        <v>46828</v>
      </c>
      <c r="E69745" s="6">
        <v>38281</v>
      </c>
      <c r="F69745" s="3" t="s">
        <v>38610</v>
      </c>
      <c r="G69745" s="3" t="s">
        <v>13</v>
      </c>
      <c r="H69745" s="3" t="s">
        <v>1400</v>
      </c>
    </row>
    <row r="69746" spans="1:8" x14ac:dyDescent="0.3">
      <c r="A69746" s="3">
        <v>69744</v>
      </c>
      <c r="B69746" s="3" t="s">
        <v>38244</v>
      </c>
      <c r="C69746" s="3" t="s">
        <v>670</v>
      </c>
      <c r="D69746" t="s">
        <v>46829</v>
      </c>
      <c r="E69746" s="6">
        <v>38281</v>
      </c>
      <c r="F69746" s="3" t="s">
        <v>38249</v>
      </c>
      <c r="G69746" s="3" t="s">
        <v>13</v>
      </c>
      <c r="H69746" s="3" t="s">
        <v>1400</v>
      </c>
    </row>
    <row r="69747" spans="1:8" x14ac:dyDescent="0.3">
      <c r="A69747" s="3">
        <v>69745</v>
      </c>
      <c r="B69747" s="3" t="s">
        <v>38244</v>
      </c>
      <c r="C69747" s="3" t="s">
        <v>51560</v>
      </c>
      <c r="D69747" t="s">
        <v>51561</v>
      </c>
      <c r="E69747" s="6">
        <v>38281</v>
      </c>
      <c r="F69747" s="3" t="s">
        <v>38634</v>
      </c>
      <c r="G69747" s="3" t="s">
        <v>13</v>
      </c>
      <c r="H69747" s="3" t="s">
        <v>37</v>
      </c>
    </row>
    <row r="69748" spans="1:8" x14ac:dyDescent="0.3">
      <c r="A69748" s="3">
        <v>69746</v>
      </c>
      <c r="B69748" s="3" t="s">
        <v>9</v>
      </c>
      <c r="C69748" s="3" t="s">
        <v>141096</v>
      </c>
      <c r="D69748" t="s">
        <v>141097</v>
      </c>
      <c r="E69748" s="6">
        <v>38281</v>
      </c>
      <c r="F69748" s="3" t="s">
        <v>139845</v>
      </c>
      <c r="G69748" s="3" t="s">
        <v>13</v>
      </c>
      <c r="H69748" s="3" t="s">
        <v>1400</v>
      </c>
    </row>
    <row r="69749" spans="1:8" x14ac:dyDescent="0.3">
      <c r="A69749" s="3">
        <v>69747</v>
      </c>
      <c r="B69749" s="3" t="s">
        <v>168663</v>
      </c>
      <c r="C69749" s="3" t="s">
        <v>20</v>
      </c>
      <c r="D69749" t="s">
        <v>169689</v>
      </c>
      <c r="E69749" s="6">
        <v>38281</v>
      </c>
      <c r="F69749" s="3" t="s">
        <v>169678</v>
      </c>
      <c r="G69749" s="3" t="s">
        <v>13</v>
      </c>
      <c r="H69749" s="3" t="s">
        <v>1400</v>
      </c>
    </row>
    <row r="69750" spans="1:8" x14ac:dyDescent="0.3">
      <c r="A69750" s="3">
        <v>69748</v>
      </c>
      <c r="B69750" s="3" t="s">
        <v>38244</v>
      </c>
      <c r="C69750" s="3" t="s">
        <v>670</v>
      </c>
      <c r="D69750" t="s">
        <v>46825</v>
      </c>
      <c r="E69750" s="6">
        <v>38281</v>
      </c>
      <c r="F69750" s="3" t="s">
        <v>42233</v>
      </c>
      <c r="G69750" s="3" t="s">
        <v>13</v>
      </c>
      <c r="H69750" s="3" t="s">
        <v>1400</v>
      </c>
    </row>
    <row r="69751" spans="1:8" x14ac:dyDescent="0.3">
      <c r="A69751" s="3">
        <v>69749</v>
      </c>
      <c r="B69751" s="3" t="s">
        <v>38244</v>
      </c>
      <c r="C69751" s="3" t="s">
        <v>48000</v>
      </c>
      <c r="D69751" t="s">
        <v>48001</v>
      </c>
      <c r="E69751" s="6">
        <v>38281</v>
      </c>
      <c r="F69751" s="3" t="s">
        <v>42248</v>
      </c>
      <c r="G69751" s="3" t="s">
        <v>13</v>
      </c>
      <c r="H69751" s="3" t="s">
        <v>37</v>
      </c>
    </row>
    <row r="69752" spans="1:8" x14ac:dyDescent="0.3">
      <c r="A69752" s="3">
        <v>69750</v>
      </c>
      <c r="B69752" s="3" t="s">
        <v>17224</v>
      </c>
      <c r="C69752" s="3" t="s">
        <v>17540</v>
      </c>
      <c r="D69752" t="s">
        <v>17541</v>
      </c>
      <c r="E69752" s="6">
        <v>38281</v>
      </c>
      <c r="F69752" s="3" t="s">
        <v>6897</v>
      </c>
      <c r="G69752" s="3" t="s">
        <v>13</v>
      </c>
      <c r="H69752" s="3" t="s">
        <v>1400</v>
      </c>
    </row>
    <row r="69753" spans="1:8" x14ac:dyDescent="0.3">
      <c r="A69753" s="3">
        <v>69751</v>
      </c>
      <c r="B69753" s="3" t="s">
        <v>17224</v>
      </c>
      <c r="C69753" s="3" t="s">
        <v>24619</v>
      </c>
      <c r="D69753" t="s">
        <v>24620</v>
      </c>
      <c r="E69753" s="6">
        <v>38281</v>
      </c>
      <c r="F69753" s="3" t="s">
        <v>17617</v>
      </c>
      <c r="G69753" s="3" t="s">
        <v>13</v>
      </c>
      <c r="H69753" s="3" t="s">
        <v>37</v>
      </c>
    </row>
    <row r="69754" spans="1:8" x14ac:dyDescent="0.3">
      <c r="A69754" s="3">
        <v>69752</v>
      </c>
      <c r="B69754" s="3" t="s">
        <v>17224</v>
      </c>
      <c r="C69754" s="3" t="s">
        <v>24621</v>
      </c>
      <c r="D69754" t="s">
        <v>24622</v>
      </c>
      <c r="E69754" s="6">
        <v>38281</v>
      </c>
      <c r="F69754" s="3" t="s">
        <v>17617</v>
      </c>
      <c r="G69754" s="3" t="s">
        <v>13</v>
      </c>
      <c r="H69754" s="3" t="s">
        <v>37</v>
      </c>
    </row>
    <row r="69755" spans="1:8" x14ac:dyDescent="0.3">
      <c r="A69755" s="3">
        <v>69753</v>
      </c>
      <c r="B69755" s="3" t="s">
        <v>17224</v>
      </c>
      <c r="C69755" s="3" t="s">
        <v>472</v>
      </c>
      <c r="D69755" t="s">
        <v>24929</v>
      </c>
      <c r="E69755" s="6">
        <v>38281</v>
      </c>
      <c r="F69755" s="3" t="s">
        <v>6898</v>
      </c>
      <c r="G69755" s="3" t="s">
        <v>13</v>
      </c>
      <c r="H69755" s="3" t="s">
        <v>11</v>
      </c>
    </row>
    <row r="69756" spans="1:8" x14ac:dyDescent="0.3">
      <c r="A69756" s="3">
        <v>69754</v>
      </c>
      <c r="B69756" s="3" t="s">
        <v>17224</v>
      </c>
      <c r="C69756" s="3" t="s">
        <v>25558</v>
      </c>
      <c r="D69756" t="s">
        <v>25559</v>
      </c>
      <c r="E69756" s="6">
        <v>38281</v>
      </c>
      <c r="F69756" s="3" t="s">
        <v>17617</v>
      </c>
      <c r="G69756" s="3" t="s">
        <v>13</v>
      </c>
      <c r="H69756" s="3" t="s">
        <v>54</v>
      </c>
    </row>
    <row r="69757" spans="1:8" x14ac:dyDescent="0.3">
      <c r="A69757" s="3">
        <v>69755</v>
      </c>
      <c r="B69757" s="3" t="s">
        <v>17224</v>
      </c>
      <c r="C69757" s="3" t="s">
        <v>25560</v>
      </c>
      <c r="D69757" t="s">
        <v>25561</v>
      </c>
      <c r="E69757" s="6">
        <v>38281</v>
      </c>
      <c r="F69757" s="3" t="s">
        <v>17617</v>
      </c>
      <c r="G69757" s="3" t="s">
        <v>13</v>
      </c>
      <c r="H69757" s="3" t="s">
        <v>54</v>
      </c>
    </row>
    <row r="69758" spans="1:8" x14ac:dyDescent="0.3">
      <c r="A69758" s="3">
        <v>69756</v>
      </c>
      <c r="B69758" s="3" t="s">
        <v>9</v>
      </c>
      <c r="C69758" s="3" t="s">
        <v>158442</v>
      </c>
      <c r="D69758" t="s">
        <v>158443</v>
      </c>
      <c r="E69758" s="6">
        <v>38281</v>
      </c>
      <c r="F69758" s="3" t="s">
        <v>139816</v>
      </c>
      <c r="G69758" s="3" t="s">
        <v>13</v>
      </c>
      <c r="H69758" s="3" t="s">
        <v>54</v>
      </c>
    </row>
    <row r="69759" spans="1:8" x14ac:dyDescent="0.3">
      <c r="A69759" s="3">
        <v>69757</v>
      </c>
      <c r="B69759" s="3" t="s">
        <v>17224</v>
      </c>
      <c r="C69759" s="3" t="s">
        <v>18490</v>
      </c>
      <c r="D69759" t="s">
        <v>18491</v>
      </c>
      <c r="E69759" s="6">
        <v>38281</v>
      </c>
      <c r="F69759" s="3" t="s">
        <v>17617</v>
      </c>
      <c r="G69759" s="3" t="s">
        <v>13</v>
      </c>
      <c r="H69759" s="3" t="s">
        <v>1400</v>
      </c>
    </row>
    <row r="69760" spans="1:8" x14ac:dyDescent="0.3">
      <c r="A69760" s="3">
        <v>69758</v>
      </c>
      <c r="B69760" s="3" t="s">
        <v>17224</v>
      </c>
      <c r="C69760" s="3" t="s">
        <v>21223</v>
      </c>
      <c r="D69760" t="s">
        <v>21308</v>
      </c>
      <c r="E69760" s="6">
        <v>38281</v>
      </c>
      <c r="F69760" s="3" t="s">
        <v>17226</v>
      </c>
      <c r="G69760" s="3" t="s">
        <v>13</v>
      </c>
      <c r="H69760" s="3" t="s">
        <v>1400</v>
      </c>
    </row>
    <row r="69761" spans="1:8" x14ac:dyDescent="0.3">
      <c r="A69761" s="3">
        <v>69759</v>
      </c>
      <c r="B69761" s="3" t="s">
        <v>17224</v>
      </c>
      <c r="C69761" s="3" t="s">
        <v>2846</v>
      </c>
      <c r="D69761" t="s">
        <v>21309</v>
      </c>
      <c r="E69761" s="6">
        <v>38281</v>
      </c>
      <c r="F69761" s="3" t="s">
        <v>17226</v>
      </c>
      <c r="G69761" s="3" t="s">
        <v>13</v>
      </c>
      <c r="H69761" s="3" t="s">
        <v>1400</v>
      </c>
    </row>
    <row r="69762" spans="1:8" x14ac:dyDescent="0.3">
      <c r="A69762" s="3">
        <v>69760</v>
      </c>
      <c r="B69762" s="3" t="s">
        <v>17224</v>
      </c>
      <c r="C69762" s="3" t="s">
        <v>670</v>
      </c>
      <c r="D69762" t="s">
        <v>22644</v>
      </c>
      <c r="E69762" s="6">
        <v>38281</v>
      </c>
      <c r="F69762" s="3" t="s">
        <v>17242</v>
      </c>
      <c r="G69762" s="3" t="s">
        <v>13</v>
      </c>
      <c r="H69762" s="3" t="s">
        <v>1400</v>
      </c>
    </row>
    <row r="69763" spans="1:8" x14ac:dyDescent="0.3">
      <c r="A69763" s="3">
        <v>69761</v>
      </c>
      <c r="B69763" s="3" t="s">
        <v>17224</v>
      </c>
      <c r="C69763" s="3" t="s">
        <v>670</v>
      </c>
      <c r="D69763" t="s">
        <v>22645</v>
      </c>
      <c r="E69763" s="6">
        <v>38281</v>
      </c>
      <c r="F69763" s="3" t="s">
        <v>17248</v>
      </c>
      <c r="G69763" s="3" t="s">
        <v>13</v>
      </c>
      <c r="H69763" s="3" t="s">
        <v>1400</v>
      </c>
    </row>
    <row r="69764" spans="1:8" x14ac:dyDescent="0.3">
      <c r="A69764" s="3">
        <v>69762</v>
      </c>
      <c r="B69764" s="3" t="s">
        <v>17224</v>
      </c>
      <c r="C69764" s="3" t="s">
        <v>25041</v>
      </c>
      <c r="D69764" t="s">
        <v>25042</v>
      </c>
      <c r="E69764" s="6">
        <v>38281</v>
      </c>
      <c r="F69764" s="3" t="s">
        <v>17255</v>
      </c>
      <c r="G69764" s="3" t="s">
        <v>13</v>
      </c>
      <c r="H69764" s="3" t="s">
        <v>6505</v>
      </c>
    </row>
    <row r="69765" spans="1:8" x14ac:dyDescent="0.3">
      <c r="A69765" s="3">
        <v>69763</v>
      </c>
      <c r="B69765" s="3" t="s">
        <v>9</v>
      </c>
      <c r="C69765" s="3" t="s">
        <v>141092</v>
      </c>
      <c r="D69765" t="s">
        <v>141093</v>
      </c>
      <c r="E69765" s="6">
        <v>38281</v>
      </c>
      <c r="F69765" s="3" t="s">
        <v>140775</v>
      </c>
      <c r="G69765" s="3" t="s">
        <v>13</v>
      </c>
      <c r="H69765" s="3" t="s">
        <v>1400</v>
      </c>
    </row>
    <row r="69766" spans="1:8" x14ac:dyDescent="0.3">
      <c r="A69766" s="3">
        <v>69764</v>
      </c>
      <c r="B69766" s="3" t="s">
        <v>9</v>
      </c>
      <c r="C69766" s="3" t="s">
        <v>141094</v>
      </c>
      <c r="D69766" t="s">
        <v>141095</v>
      </c>
      <c r="E69766" s="6">
        <v>38281</v>
      </c>
      <c r="F69766" s="3" t="s">
        <v>140775</v>
      </c>
      <c r="G69766" s="3" t="s">
        <v>13</v>
      </c>
      <c r="H69766" s="3" t="s">
        <v>1400</v>
      </c>
    </row>
    <row r="69767" spans="1:8" x14ac:dyDescent="0.3">
      <c r="A69767" s="3">
        <v>69765</v>
      </c>
      <c r="B69767" s="3" t="s">
        <v>9</v>
      </c>
      <c r="C69767" s="3" t="s">
        <v>156773</v>
      </c>
      <c r="D69767" t="s">
        <v>156784</v>
      </c>
      <c r="E69767" s="6">
        <v>38281</v>
      </c>
      <c r="F69767" s="3" t="s">
        <v>144906</v>
      </c>
      <c r="G69767" s="3" t="s">
        <v>13</v>
      </c>
      <c r="H69767" s="3" t="s">
        <v>54</v>
      </c>
    </row>
    <row r="69768" spans="1:8" x14ac:dyDescent="0.3">
      <c r="A69768" s="3">
        <v>69766</v>
      </c>
      <c r="B69768" s="3" t="s">
        <v>17224</v>
      </c>
      <c r="C69768" s="3" t="s">
        <v>15084</v>
      </c>
      <c r="D69768" t="s">
        <v>18489</v>
      </c>
      <c r="E69768" s="6">
        <v>38281</v>
      </c>
      <c r="F69768" s="3" t="s">
        <v>17617</v>
      </c>
      <c r="G69768" s="3" t="s">
        <v>13</v>
      </c>
      <c r="H69768" s="3" t="s">
        <v>1400</v>
      </c>
    </row>
    <row r="69769" spans="1:8" x14ac:dyDescent="0.3">
      <c r="A69769" s="3">
        <v>69767</v>
      </c>
      <c r="B69769" s="3" t="s">
        <v>17224</v>
      </c>
      <c r="C69769" s="3" t="s">
        <v>670</v>
      </c>
      <c r="D69769" t="s">
        <v>22643</v>
      </c>
      <c r="E69769" s="6">
        <v>38281</v>
      </c>
      <c r="F69769" s="3" t="s">
        <v>17246</v>
      </c>
      <c r="G69769" s="3" t="s">
        <v>13</v>
      </c>
      <c r="H69769" s="3" t="s">
        <v>1400</v>
      </c>
    </row>
    <row r="69770" spans="1:8" x14ac:dyDescent="0.3">
      <c r="A69770" s="3">
        <v>69768</v>
      </c>
      <c r="B69770" s="3" t="s">
        <v>17224</v>
      </c>
      <c r="C69770" s="3" t="s">
        <v>23958</v>
      </c>
      <c r="D69770" t="s">
        <v>23959</v>
      </c>
      <c r="E69770" s="6">
        <v>38281</v>
      </c>
      <c r="F69770" s="3" t="s">
        <v>3336</v>
      </c>
      <c r="G69770" s="3" t="s">
        <v>13</v>
      </c>
      <c r="H69770" s="3" t="s">
        <v>37</v>
      </c>
    </row>
    <row r="69771" spans="1:8" x14ac:dyDescent="0.3">
      <c r="A69771" s="3">
        <v>69769</v>
      </c>
      <c r="B69771" s="3" t="s">
        <v>17224</v>
      </c>
      <c r="C69771" s="3" t="s">
        <v>23960</v>
      </c>
      <c r="D69771" t="s">
        <v>23961</v>
      </c>
      <c r="E69771" s="6">
        <v>38281</v>
      </c>
      <c r="F69771" s="3" t="s">
        <v>3336</v>
      </c>
      <c r="G69771" s="3" t="s">
        <v>13</v>
      </c>
      <c r="H69771" s="3" t="s">
        <v>37</v>
      </c>
    </row>
    <row r="69772" spans="1:8" x14ac:dyDescent="0.3">
      <c r="A69772" s="3">
        <v>69770</v>
      </c>
      <c r="B69772" s="3" t="s">
        <v>17224</v>
      </c>
      <c r="C69772" s="3" t="s">
        <v>25931</v>
      </c>
      <c r="D69772" t="s">
        <v>25932</v>
      </c>
      <c r="E69772" s="6">
        <v>38281</v>
      </c>
      <c r="F69772" s="3" t="s">
        <v>17226</v>
      </c>
      <c r="G69772" s="3" t="s">
        <v>13</v>
      </c>
      <c r="H69772" s="3" t="s">
        <v>54</v>
      </c>
    </row>
    <row r="69773" spans="1:8" x14ac:dyDescent="0.3">
      <c r="A69773" s="3">
        <v>69771</v>
      </c>
      <c r="B69773" s="3" t="s">
        <v>54805</v>
      </c>
      <c r="C69773" s="3" t="s">
        <v>59701</v>
      </c>
      <c r="D69773" t="s">
        <v>59861</v>
      </c>
      <c r="E69773" s="6">
        <v>38281</v>
      </c>
      <c r="F69773" s="3" t="s">
        <v>57976</v>
      </c>
      <c r="G69773" s="3" t="s">
        <v>13</v>
      </c>
      <c r="H69773" s="3" t="s">
        <v>6905</v>
      </c>
    </row>
    <row r="69774" spans="1:8" x14ac:dyDescent="0.3">
      <c r="A69774" s="3">
        <v>69772</v>
      </c>
      <c r="B69774" s="3" t="s">
        <v>9</v>
      </c>
      <c r="C69774" s="3" t="s">
        <v>670</v>
      </c>
      <c r="D69774" t="s">
        <v>140863</v>
      </c>
      <c r="E69774" s="6">
        <v>38281</v>
      </c>
      <c r="F69774" s="3" t="s">
        <v>140691</v>
      </c>
      <c r="G69774" s="3" t="s">
        <v>13</v>
      </c>
      <c r="H69774" s="3" t="s">
        <v>1400</v>
      </c>
    </row>
    <row r="69775" spans="1:8" x14ac:dyDescent="0.3">
      <c r="A69775" s="3">
        <v>69773</v>
      </c>
      <c r="B69775" s="3" t="s">
        <v>9</v>
      </c>
      <c r="C69775" s="3" t="s">
        <v>670</v>
      </c>
      <c r="D69775" t="s">
        <v>149965</v>
      </c>
      <c r="E69775" s="6">
        <v>38281</v>
      </c>
      <c r="F69775" s="3" t="s">
        <v>149385</v>
      </c>
      <c r="G69775" s="3" t="s">
        <v>13</v>
      </c>
      <c r="H69775" s="3" t="s">
        <v>37</v>
      </c>
    </row>
    <row r="69776" spans="1:8" x14ac:dyDescent="0.3">
      <c r="A69776" s="3">
        <v>69774</v>
      </c>
      <c r="B69776" s="3" t="s">
        <v>9</v>
      </c>
      <c r="C69776" s="3" t="s">
        <v>670</v>
      </c>
      <c r="D69776" t="s">
        <v>149966</v>
      </c>
      <c r="E69776" s="6">
        <v>38281</v>
      </c>
      <c r="F69776" s="3" t="s">
        <v>139819</v>
      </c>
      <c r="G69776" s="3" t="s">
        <v>13</v>
      </c>
      <c r="H69776" s="3" t="s">
        <v>37</v>
      </c>
    </row>
    <row r="69777" spans="1:8" x14ac:dyDescent="0.3">
      <c r="A69777" s="3">
        <v>69775</v>
      </c>
      <c r="B69777" s="3" t="s">
        <v>9</v>
      </c>
      <c r="C69777" s="3" t="s">
        <v>670</v>
      </c>
      <c r="D69777" t="s">
        <v>149967</v>
      </c>
      <c r="E69777" s="6">
        <v>38281</v>
      </c>
      <c r="F69777" s="3" t="s">
        <v>149385</v>
      </c>
      <c r="G69777" s="3" t="s">
        <v>13</v>
      </c>
      <c r="H69777" s="3" t="s">
        <v>37</v>
      </c>
    </row>
    <row r="69778" spans="1:8" x14ac:dyDescent="0.3">
      <c r="A69778" s="3">
        <v>69776</v>
      </c>
      <c r="B69778" s="3" t="s">
        <v>9</v>
      </c>
      <c r="C69778" s="3" t="s">
        <v>670</v>
      </c>
      <c r="D69778" t="s">
        <v>149968</v>
      </c>
      <c r="E69778" s="6">
        <v>38281</v>
      </c>
      <c r="F69778" s="3" t="s">
        <v>139819</v>
      </c>
      <c r="G69778" s="3" t="s">
        <v>13</v>
      </c>
      <c r="H69778" s="3" t="s">
        <v>37</v>
      </c>
    </row>
    <row r="69779" spans="1:8" x14ac:dyDescent="0.3">
      <c r="A69779" s="3">
        <v>69777</v>
      </c>
      <c r="B69779" s="3" t="s">
        <v>9</v>
      </c>
      <c r="C69779" s="3" t="s">
        <v>670</v>
      </c>
      <c r="D69779" t="s">
        <v>149969</v>
      </c>
      <c r="E69779" s="6">
        <v>38281</v>
      </c>
      <c r="F69779" s="3" t="s">
        <v>139765</v>
      </c>
      <c r="G69779" s="3" t="s">
        <v>13</v>
      </c>
      <c r="H69779" s="3" t="s">
        <v>37</v>
      </c>
    </row>
    <row r="69780" spans="1:8" x14ac:dyDescent="0.3">
      <c r="A69780" s="3">
        <v>69778</v>
      </c>
      <c r="B69780" s="3" t="s">
        <v>9</v>
      </c>
      <c r="C69780" s="3" t="s">
        <v>670</v>
      </c>
      <c r="D69780" t="s">
        <v>150098</v>
      </c>
      <c r="E69780" s="6">
        <v>38281</v>
      </c>
      <c r="F69780" s="3" t="s">
        <v>139845</v>
      </c>
      <c r="G69780" s="3" t="s">
        <v>13</v>
      </c>
      <c r="H69780" s="3" t="s">
        <v>37</v>
      </c>
    </row>
    <row r="69781" spans="1:8" x14ac:dyDescent="0.3">
      <c r="A69781" s="3">
        <v>69779</v>
      </c>
      <c r="B69781" s="3" t="s">
        <v>9</v>
      </c>
      <c r="C69781" s="3" t="s">
        <v>670</v>
      </c>
      <c r="D69781" t="s">
        <v>150099</v>
      </c>
      <c r="E69781" s="6">
        <v>38281</v>
      </c>
      <c r="F69781" s="3" t="s">
        <v>149647</v>
      </c>
      <c r="G69781" s="3" t="s">
        <v>13</v>
      </c>
      <c r="H69781" s="3" t="s">
        <v>37</v>
      </c>
    </row>
    <row r="69782" spans="1:8" x14ac:dyDescent="0.3">
      <c r="A69782" s="3">
        <v>69780</v>
      </c>
      <c r="B69782" s="3" t="s">
        <v>54805</v>
      </c>
      <c r="C69782" s="3" t="s">
        <v>58240</v>
      </c>
      <c r="D69782" t="s">
        <v>58241</v>
      </c>
      <c r="E69782" s="6">
        <v>38281</v>
      </c>
      <c r="F69782" s="3" t="s">
        <v>57976</v>
      </c>
      <c r="G69782" s="3" t="s">
        <v>13</v>
      </c>
      <c r="H69782" s="3" t="s">
        <v>6905</v>
      </c>
    </row>
    <row r="69783" spans="1:8" x14ac:dyDescent="0.3">
      <c r="A69783" s="3">
        <v>69781</v>
      </c>
      <c r="B69783" s="3" t="s">
        <v>54805</v>
      </c>
      <c r="C69783" s="3" t="s">
        <v>71504</v>
      </c>
      <c r="D69783" t="s">
        <v>71728</v>
      </c>
      <c r="E69783" s="6">
        <v>38281</v>
      </c>
      <c r="F69783" s="3" t="s">
        <v>57976</v>
      </c>
      <c r="G69783" s="3" t="s">
        <v>395</v>
      </c>
      <c r="H69783" s="3" t="s">
        <v>37</v>
      </c>
    </row>
    <row r="69784" spans="1:8" x14ac:dyDescent="0.3">
      <c r="A69784" s="3">
        <v>69782</v>
      </c>
      <c r="B69784" s="3" t="s">
        <v>1397</v>
      </c>
      <c r="C69784" s="3" t="s">
        <v>670</v>
      </c>
      <c r="D69784" t="s">
        <v>4103</v>
      </c>
      <c r="E69784" s="6">
        <v>38281</v>
      </c>
      <c r="F69784" s="3" t="s">
        <v>2272</v>
      </c>
      <c r="G69784" s="3" t="s">
        <v>13</v>
      </c>
      <c r="H69784" s="3" t="s">
        <v>1400</v>
      </c>
    </row>
    <row r="69785" spans="1:8" x14ac:dyDescent="0.3">
      <c r="A69785" s="3">
        <v>69783</v>
      </c>
      <c r="B69785" s="3" t="s">
        <v>54805</v>
      </c>
      <c r="C69785" s="3" t="s">
        <v>58234</v>
      </c>
      <c r="D69785" t="s">
        <v>58235</v>
      </c>
      <c r="E69785" s="6">
        <v>38281</v>
      </c>
      <c r="F69785" s="3" t="s">
        <v>57976</v>
      </c>
      <c r="G69785" s="3" t="s">
        <v>13</v>
      </c>
      <c r="H69785" s="3" t="s">
        <v>6905</v>
      </c>
    </row>
    <row r="69786" spans="1:8" x14ac:dyDescent="0.3">
      <c r="A69786" s="3">
        <v>69784</v>
      </c>
      <c r="B69786" s="3" t="s">
        <v>54805</v>
      </c>
      <c r="C69786" s="3" t="s">
        <v>58236</v>
      </c>
      <c r="D69786" t="s">
        <v>58237</v>
      </c>
      <c r="E69786" s="6">
        <v>38281</v>
      </c>
      <c r="F69786" s="3" t="s">
        <v>57976</v>
      </c>
      <c r="G69786" s="3" t="s">
        <v>13</v>
      </c>
      <c r="H69786" s="3" t="s">
        <v>6905</v>
      </c>
    </row>
    <row r="69787" spans="1:8" x14ac:dyDescent="0.3">
      <c r="A69787" s="3">
        <v>69785</v>
      </c>
      <c r="B69787" s="3" t="s">
        <v>54805</v>
      </c>
      <c r="C69787" s="3" t="s">
        <v>58238</v>
      </c>
      <c r="D69787" t="s">
        <v>58239</v>
      </c>
      <c r="E69787" s="6">
        <v>38281</v>
      </c>
      <c r="F69787" s="3" t="s">
        <v>57976</v>
      </c>
      <c r="G69787" s="3" t="s">
        <v>13</v>
      </c>
      <c r="H69787" s="3" t="s">
        <v>6905</v>
      </c>
    </row>
    <row r="69788" spans="1:8" x14ac:dyDescent="0.3">
      <c r="A69788" s="3">
        <v>69786</v>
      </c>
      <c r="B69788" s="3" t="s">
        <v>9</v>
      </c>
      <c r="C69788" s="3" t="s">
        <v>151109</v>
      </c>
      <c r="D69788" t="s">
        <v>151110</v>
      </c>
      <c r="E69788" s="6">
        <v>38281</v>
      </c>
      <c r="F69788" s="3" t="s">
        <v>141166</v>
      </c>
      <c r="G69788" s="3" t="s">
        <v>13</v>
      </c>
      <c r="H69788" s="3" t="s">
        <v>11</v>
      </c>
    </row>
    <row r="69789" spans="1:8" x14ac:dyDescent="0.3">
      <c r="A69789" s="3">
        <v>69787</v>
      </c>
      <c r="B69789" s="3" t="s">
        <v>54805</v>
      </c>
      <c r="C69789" s="3" t="s">
        <v>60101</v>
      </c>
      <c r="D69789" t="s">
        <v>60102</v>
      </c>
      <c r="E69789" s="6">
        <v>38281</v>
      </c>
      <c r="F69789" s="3" t="s">
        <v>60073</v>
      </c>
      <c r="G69789" s="3" t="s">
        <v>13</v>
      </c>
      <c r="H69789" s="3" t="s">
        <v>1400</v>
      </c>
    </row>
    <row r="69790" spans="1:8" x14ac:dyDescent="0.3">
      <c r="A69790" s="3">
        <v>69788</v>
      </c>
      <c r="B69790" s="3" t="s">
        <v>54805</v>
      </c>
      <c r="C69790" s="3" t="s">
        <v>69380</v>
      </c>
      <c r="D69790" t="s">
        <v>69381</v>
      </c>
      <c r="E69790" s="6">
        <v>38281</v>
      </c>
      <c r="F69790" s="3" t="s">
        <v>60073</v>
      </c>
      <c r="G69790" s="3" t="s">
        <v>13</v>
      </c>
      <c r="H69790" s="3" t="s">
        <v>37</v>
      </c>
    </row>
    <row r="69791" spans="1:8" x14ac:dyDescent="0.3">
      <c r="A69791" s="3">
        <v>69789</v>
      </c>
      <c r="B69791" s="3" t="s">
        <v>104399</v>
      </c>
      <c r="C69791" s="3" t="s">
        <v>670</v>
      </c>
      <c r="D69791" t="s">
        <v>106878</v>
      </c>
      <c r="E69791" s="6">
        <v>38281</v>
      </c>
      <c r="F69791" s="3" t="s">
        <v>104690</v>
      </c>
      <c r="G69791" s="3" t="s">
        <v>13</v>
      </c>
      <c r="H69791" s="3" t="s">
        <v>37</v>
      </c>
    </row>
    <row r="69792" spans="1:8" x14ac:dyDescent="0.3">
      <c r="A69792" s="3">
        <v>69790</v>
      </c>
      <c r="B69792" s="3" t="s">
        <v>104399</v>
      </c>
      <c r="C69792" s="3" t="s">
        <v>670</v>
      </c>
      <c r="D69792" t="s">
        <v>112234</v>
      </c>
      <c r="E69792" s="6">
        <v>38281</v>
      </c>
      <c r="F69792" s="3" t="s">
        <v>104690</v>
      </c>
      <c r="G69792" s="3" t="s">
        <v>13</v>
      </c>
      <c r="H69792" s="3" t="s">
        <v>54</v>
      </c>
    </row>
    <row r="69793" spans="1:8" x14ac:dyDescent="0.3">
      <c r="A69793" s="3">
        <v>69791</v>
      </c>
      <c r="B69793" s="3" t="s">
        <v>6901</v>
      </c>
      <c r="C69793" s="3" t="s">
        <v>10284</v>
      </c>
      <c r="D69793" t="s">
        <v>10285</v>
      </c>
      <c r="E69793" s="6">
        <v>38281</v>
      </c>
      <c r="F69793" s="3" t="s">
        <v>6907</v>
      </c>
      <c r="G69793" s="3" t="s">
        <v>13</v>
      </c>
      <c r="H69793" s="3" t="s">
        <v>37</v>
      </c>
    </row>
    <row r="69794" spans="1:8" x14ac:dyDescent="0.3">
      <c r="A69794" s="3">
        <v>69792</v>
      </c>
      <c r="B69794" s="3" t="s">
        <v>6901</v>
      </c>
      <c r="C69794" s="3" t="s">
        <v>10220</v>
      </c>
      <c r="D69794" t="s">
        <v>10286</v>
      </c>
      <c r="E69794" s="6">
        <v>38281</v>
      </c>
      <c r="F69794" s="3" t="s">
        <v>6907</v>
      </c>
      <c r="G69794" s="3" t="s">
        <v>13</v>
      </c>
      <c r="H69794" s="3" t="s">
        <v>37</v>
      </c>
    </row>
    <row r="69795" spans="1:8" x14ac:dyDescent="0.3">
      <c r="A69795" s="3">
        <v>69793</v>
      </c>
      <c r="B69795" s="3" t="s">
        <v>119341</v>
      </c>
      <c r="C69795" s="3" t="s">
        <v>670</v>
      </c>
      <c r="D69795" t="s">
        <v>122179</v>
      </c>
      <c r="E69795" s="6">
        <v>38281</v>
      </c>
      <c r="F69795" s="3" t="s">
        <v>119350</v>
      </c>
      <c r="G69795" s="3" t="s">
        <v>13</v>
      </c>
      <c r="H69795" s="3" t="s">
        <v>1400</v>
      </c>
    </row>
    <row r="69796" spans="1:8" x14ac:dyDescent="0.3">
      <c r="A69796" s="3">
        <v>69794</v>
      </c>
      <c r="B69796" s="3" t="s">
        <v>119341</v>
      </c>
      <c r="C69796" s="3" t="s">
        <v>670</v>
      </c>
      <c r="D69796" t="s">
        <v>121594</v>
      </c>
      <c r="E69796" s="6">
        <v>38281</v>
      </c>
      <c r="F69796" s="3" t="s">
        <v>119346</v>
      </c>
      <c r="G69796" s="3" t="s">
        <v>13</v>
      </c>
      <c r="H69796" s="3" t="s">
        <v>1400</v>
      </c>
    </row>
    <row r="69797" spans="1:8" x14ac:dyDescent="0.3">
      <c r="A69797" s="3">
        <v>69795</v>
      </c>
      <c r="B69797" s="3" t="s">
        <v>9</v>
      </c>
      <c r="C69797" s="3" t="s">
        <v>151100</v>
      </c>
      <c r="D69797" t="s">
        <v>151106</v>
      </c>
      <c r="E69797" s="6">
        <v>38281</v>
      </c>
      <c r="F69797" s="3" t="s">
        <v>141166</v>
      </c>
      <c r="G69797" s="3" t="s">
        <v>13</v>
      </c>
      <c r="H69797" s="3" t="s">
        <v>11</v>
      </c>
    </row>
    <row r="69798" spans="1:8" x14ac:dyDescent="0.3">
      <c r="A69798" s="3">
        <v>69796</v>
      </c>
      <c r="B69798" s="3" t="s">
        <v>9</v>
      </c>
      <c r="C69798" s="3" t="s">
        <v>151107</v>
      </c>
      <c r="D69798" t="s">
        <v>151108</v>
      </c>
      <c r="E69798" s="6">
        <v>38281</v>
      </c>
      <c r="F69798" s="3" t="s">
        <v>141166</v>
      </c>
      <c r="G69798" s="3" t="s">
        <v>13</v>
      </c>
      <c r="H69798" s="3" t="s">
        <v>11</v>
      </c>
    </row>
    <row r="69799" spans="1:8" x14ac:dyDescent="0.3">
      <c r="A69799" s="3">
        <v>69797</v>
      </c>
      <c r="B69799" s="3" t="s">
        <v>9</v>
      </c>
      <c r="C69799" s="3" t="s">
        <v>150890</v>
      </c>
      <c r="D69799" t="s">
        <v>150891</v>
      </c>
      <c r="E69799" s="6">
        <v>38281</v>
      </c>
      <c r="F69799" s="3" t="s">
        <v>141166</v>
      </c>
      <c r="G69799" s="3" t="s">
        <v>13</v>
      </c>
      <c r="H69799" s="3" t="s">
        <v>11</v>
      </c>
    </row>
    <row r="69800" spans="1:8" x14ac:dyDescent="0.3">
      <c r="A69800" s="3">
        <v>69798</v>
      </c>
      <c r="B69800" s="3" t="s">
        <v>9</v>
      </c>
      <c r="C69800" s="3" t="s">
        <v>151100</v>
      </c>
      <c r="D69800" t="s">
        <v>151101</v>
      </c>
      <c r="E69800" s="6">
        <v>38281</v>
      </c>
      <c r="F69800" s="3" t="s">
        <v>141166</v>
      </c>
      <c r="G69800" s="3" t="s">
        <v>13</v>
      </c>
      <c r="H69800" s="3" t="s">
        <v>11</v>
      </c>
    </row>
    <row r="69801" spans="1:8" x14ac:dyDescent="0.3">
      <c r="A69801" s="3">
        <v>69799</v>
      </c>
      <c r="B69801" s="3" t="s">
        <v>9</v>
      </c>
      <c r="C69801" s="3" t="s">
        <v>151102</v>
      </c>
      <c r="D69801" t="s">
        <v>151103</v>
      </c>
      <c r="E69801" s="6">
        <v>38281</v>
      </c>
      <c r="F69801" s="3" t="s">
        <v>141166</v>
      </c>
      <c r="G69801" s="3" t="s">
        <v>13</v>
      </c>
      <c r="H69801" s="3" t="s">
        <v>11</v>
      </c>
    </row>
    <row r="69802" spans="1:8" x14ac:dyDescent="0.3">
      <c r="A69802" s="3">
        <v>69800</v>
      </c>
      <c r="B69802" s="3" t="s">
        <v>9</v>
      </c>
      <c r="C69802" s="3" t="s">
        <v>151104</v>
      </c>
      <c r="D69802" t="s">
        <v>151105</v>
      </c>
      <c r="E69802" s="6">
        <v>38281</v>
      </c>
      <c r="F69802" s="3" t="s">
        <v>141166</v>
      </c>
      <c r="G69802" s="3" t="s">
        <v>13</v>
      </c>
      <c r="H69802" s="3" t="s">
        <v>11</v>
      </c>
    </row>
    <row r="69803" spans="1:8" x14ac:dyDescent="0.3">
      <c r="A69803" s="3">
        <v>69801</v>
      </c>
      <c r="B69803" s="3" t="s">
        <v>9</v>
      </c>
      <c r="C69803" s="3" t="s">
        <v>150888</v>
      </c>
      <c r="D69803" t="s">
        <v>150889</v>
      </c>
      <c r="E69803" s="6">
        <v>38281</v>
      </c>
      <c r="F69803" s="3" t="s">
        <v>141166</v>
      </c>
      <c r="G69803" s="3" t="s">
        <v>13</v>
      </c>
      <c r="H69803" s="3" t="s">
        <v>11</v>
      </c>
    </row>
    <row r="69804" spans="1:8" x14ac:dyDescent="0.3">
      <c r="A69804" s="3">
        <v>69802</v>
      </c>
      <c r="B69804" s="3" t="s">
        <v>1397</v>
      </c>
      <c r="C69804" s="3" t="s">
        <v>3631</v>
      </c>
      <c r="D69804" t="s">
        <v>3632</v>
      </c>
      <c r="E69804" s="6">
        <v>38281</v>
      </c>
      <c r="F69804" s="3" t="s">
        <v>3375</v>
      </c>
      <c r="G69804" s="3" t="s">
        <v>13</v>
      </c>
      <c r="H69804" s="3" t="s">
        <v>1400</v>
      </c>
    </row>
    <row r="69805" spans="1:8" x14ac:dyDescent="0.3">
      <c r="A69805" s="3">
        <v>69803</v>
      </c>
      <c r="B69805" s="3" t="s">
        <v>17224</v>
      </c>
      <c r="C69805" s="3" t="s">
        <v>21964</v>
      </c>
      <c r="D69805" t="s">
        <v>21965</v>
      </c>
      <c r="E69805" s="6">
        <v>38281</v>
      </c>
      <c r="F69805" s="3" t="s">
        <v>17271</v>
      </c>
      <c r="G69805" s="3" t="s">
        <v>13</v>
      </c>
      <c r="H69805" s="3" t="s">
        <v>1400</v>
      </c>
    </row>
    <row r="69806" spans="1:8" x14ac:dyDescent="0.3">
      <c r="A69806" s="3">
        <v>69804</v>
      </c>
      <c r="B69806" s="3" t="s">
        <v>17224</v>
      </c>
      <c r="C69806" s="3" t="s">
        <v>23206</v>
      </c>
      <c r="D69806" t="s">
        <v>23207</v>
      </c>
      <c r="E69806" s="6">
        <v>38281</v>
      </c>
      <c r="F69806" s="3" t="s">
        <v>18310</v>
      </c>
      <c r="G69806" s="3" t="s">
        <v>13</v>
      </c>
      <c r="H69806" s="3" t="s">
        <v>37</v>
      </c>
    </row>
    <row r="69807" spans="1:8" x14ac:dyDescent="0.3">
      <c r="A69807" s="3">
        <v>69805</v>
      </c>
      <c r="B69807" s="3" t="s">
        <v>17224</v>
      </c>
      <c r="C69807" s="3" t="s">
        <v>1597</v>
      </c>
      <c r="D69807" t="s">
        <v>23956</v>
      </c>
      <c r="E69807" s="6">
        <v>38281</v>
      </c>
      <c r="F69807" s="3" t="s">
        <v>3336</v>
      </c>
      <c r="G69807" s="3" t="s">
        <v>13</v>
      </c>
      <c r="H69807" s="3" t="s">
        <v>37</v>
      </c>
    </row>
    <row r="69808" spans="1:8" x14ac:dyDescent="0.3">
      <c r="A69808" s="3">
        <v>69806</v>
      </c>
      <c r="B69808" s="3" t="s">
        <v>17224</v>
      </c>
      <c r="C69808" s="3" t="s">
        <v>5002</v>
      </c>
      <c r="D69808" t="s">
        <v>23957</v>
      </c>
      <c r="E69808" s="6">
        <v>38281</v>
      </c>
      <c r="F69808" s="3" t="s">
        <v>3336</v>
      </c>
      <c r="G69808" s="3" t="s">
        <v>13</v>
      </c>
      <c r="H69808" s="3" t="s">
        <v>37</v>
      </c>
    </row>
    <row r="69809" spans="1:8" x14ac:dyDescent="0.3">
      <c r="A69809" s="3">
        <v>69807</v>
      </c>
      <c r="B69809" s="3" t="s">
        <v>6901</v>
      </c>
      <c r="C69809" s="3" t="s">
        <v>670</v>
      </c>
      <c r="D69809" t="s">
        <v>7023</v>
      </c>
      <c r="E69809" s="6">
        <v>38281</v>
      </c>
      <c r="F69809" s="3" t="s">
        <v>6919</v>
      </c>
      <c r="G69809" s="3" t="s">
        <v>13</v>
      </c>
      <c r="H69809" s="3" t="s">
        <v>6905</v>
      </c>
    </row>
    <row r="69810" spans="1:8" x14ac:dyDescent="0.3">
      <c r="A69810" s="3">
        <v>69808</v>
      </c>
      <c r="B69810" s="3" t="s">
        <v>6901</v>
      </c>
      <c r="C69810" s="3" t="s">
        <v>670</v>
      </c>
      <c r="D69810" t="s">
        <v>7024</v>
      </c>
      <c r="E69810" s="6">
        <v>38281</v>
      </c>
      <c r="F69810" s="3" t="s">
        <v>6919</v>
      </c>
      <c r="G69810" s="3" t="s">
        <v>13</v>
      </c>
      <c r="H69810" s="3" t="s">
        <v>6905</v>
      </c>
    </row>
    <row r="69811" spans="1:8" x14ac:dyDescent="0.3">
      <c r="A69811" s="3">
        <v>69809</v>
      </c>
      <c r="B69811" s="3" t="s">
        <v>6901</v>
      </c>
      <c r="C69811" s="3" t="s">
        <v>670</v>
      </c>
      <c r="D69811" t="s">
        <v>7025</v>
      </c>
      <c r="E69811" s="6">
        <v>38281</v>
      </c>
      <c r="F69811" s="3" t="s">
        <v>6917</v>
      </c>
      <c r="G69811" s="3" t="s">
        <v>13</v>
      </c>
      <c r="H69811" s="3" t="s">
        <v>6905</v>
      </c>
    </row>
    <row r="69812" spans="1:8" x14ac:dyDescent="0.3">
      <c r="A69812" s="3">
        <v>69810</v>
      </c>
      <c r="B69812" s="3" t="s">
        <v>6901</v>
      </c>
      <c r="C69812" s="3" t="s">
        <v>670</v>
      </c>
      <c r="D69812" t="s">
        <v>7026</v>
      </c>
      <c r="E69812" s="6">
        <v>38281</v>
      </c>
      <c r="F69812" s="3" t="s">
        <v>6904</v>
      </c>
      <c r="G69812" s="3" t="s">
        <v>13</v>
      </c>
      <c r="H69812" s="3" t="s">
        <v>6905</v>
      </c>
    </row>
    <row r="69813" spans="1:8" x14ac:dyDescent="0.3">
      <c r="A69813" s="3">
        <v>69811</v>
      </c>
      <c r="B69813" s="3" t="s">
        <v>6901</v>
      </c>
      <c r="C69813" s="3" t="s">
        <v>670</v>
      </c>
      <c r="D69813" t="s">
        <v>7027</v>
      </c>
      <c r="E69813" s="6">
        <v>38281</v>
      </c>
      <c r="F69813" s="3" t="s">
        <v>6921</v>
      </c>
      <c r="G69813" s="3" t="s">
        <v>13</v>
      </c>
      <c r="H69813" s="3" t="s">
        <v>6905</v>
      </c>
    </row>
    <row r="69814" spans="1:8" x14ac:dyDescent="0.3">
      <c r="A69814" s="3">
        <v>69812</v>
      </c>
      <c r="B69814" s="3" t="s">
        <v>6901</v>
      </c>
      <c r="C69814" s="3" t="s">
        <v>670</v>
      </c>
      <c r="D69814" t="s">
        <v>7028</v>
      </c>
      <c r="E69814" s="6">
        <v>38281</v>
      </c>
      <c r="F69814" s="3" t="s">
        <v>6915</v>
      </c>
      <c r="G69814" s="3" t="s">
        <v>13</v>
      </c>
      <c r="H69814" s="3" t="s">
        <v>6905</v>
      </c>
    </row>
    <row r="69815" spans="1:8" x14ac:dyDescent="0.3">
      <c r="A69815" s="3">
        <v>69813</v>
      </c>
      <c r="B69815" s="3" t="s">
        <v>6901</v>
      </c>
      <c r="C69815" s="3" t="s">
        <v>11706</v>
      </c>
      <c r="D69815" t="s">
        <v>11707</v>
      </c>
      <c r="E69815" s="6">
        <v>38281</v>
      </c>
      <c r="F69815" s="3" t="s">
        <v>6911</v>
      </c>
      <c r="G69815" s="3" t="s">
        <v>13</v>
      </c>
      <c r="H69815" s="3" t="s">
        <v>54</v>
      </c>
    </row>
    <row r="69816" spans="1:8" x14ac:dyDescent="0.3">
      <c r="A69816" s="3">
        <v>69814</v>
      </c>
      <c r="B69816" s="3" t="s">
        <v>6901</v>
      </c>
      <c r="C69816" s="3" t="s">
        <v>14458</v>
      </c>
      <c r="D69816" t="s">
        <v>14598</v>
      </c>
      <c r="E69816" s="6">
        <v>38281</v>
      </c>
      <c r="F69816" s="3" t="s">
        <v>6913</v>
      </c>
      <c r="G69816" s="3" t="s">
        <v>13</v>
      </c>
      <c r="H69816" s="3" t="s">
        <v>54</v>
      </c>
    </row>
    <row r="69817" spans="1:8" x14ac:dyDescent="0.3">
      <c r="A69817" s="3">
        <v>69815</v>
      </c>
      <c r="B69817" s="3" t="s">
        <v>6901</v>
      </c>
      <c r="C69817" s="3" t="s">
        <v>14925</v>
      </c>
      <c r="D69817" t="s">
        <v>14926</v>
      </c>
      <c r="E69817" s="6">
        <v>38281</v>
      </c>
      <c r="F69817" s="3" t="s">
        <v>6913</v>
      </c>
      <c r="G69817" s="3" t="s">
        <v>13</v>
      </c>
      <c r="H69817" s="3" t="s">
        <v>54</v>
      </c>
    </row>
    <row r="69818" spans="1:8" x14ac:dyDescent="0.3">
      <c r="A69818" s="3">
        <v>69816</v>
      </c>
      <c r="B69818" s="3" t="s">
        <v>6901</v>
      </c>
      <c r="C69818" s="3" t="s">
        <v>16489</v>
      </c>
      <c r="D69818" t="s">
        <v>16490</v>
      </c>
      <c r="E69818" s="6">
        <v>38281</v>
      </c>
      <c r="F69818" s="3" t="s">
        <v>6904</v>
      </c>
      <c r="G69818" s="3" t="s">
        <v>13</v>
      </c>
      <c r="H69818" s="3" t="s">
        <v>54</v>
      </c>
    </row>
    <row r="69819" spans="1:8" x14ac:dyDescent="0.3">
      <c r="A69819" s="3">
        <v>69817</v>
      </c>
      <c r="B69819" s="3" t="s">
        <v>6901</v>
      </c>
      <c r="C69819" s="3" t="s">
        <v>3635</v>
      </c>
      <c r="D69819" t="s">
        <v>11888</v>
      </c>
      <c r="E69819" s="6">
        <v>38281</v>
      </c>
      <c r="F69819" s="3" t="s">
        <v>7003</v>
      </c>
      <c r="G69819" s="3" t="s">
        <v>13</v>
      </c>
      <c r="H69819" s="3" t="s">
        <v>54</v>
      </c>
    </row>
    <row r="69820" spans="1:8" x14ac:dyDescent="0.3">
      <c r="A69820" s="3">
        <v>69818</v>
      </c>
      <c r="B69820" s="3" t="s">
        <v>6901</v>
      </c>
      <c r="C69820" s="3" t="s">
        <v>13263</v>
      </c>
      <c r="D69820" t="s">
        <v>13519</v>
      </c>
      <c r="E69820" s="6">
        <v>38281</v>
      </c>
      <c r="F69820" s="3" t="s">
        <v>7003</v>
      </c>
      <c r="G69820" s="3" t="s">
        <v>13</v>
      </c>
      <c r="H69820" s="3" t="s">
        <v>54</v>
      </c>
    </row>
    <row r="69821" spans="1:8" x14ac:dyDescent="0.3">
      <c r="A69821" s="3">
        <v>69819</v>
      </c>
      <c r="B69821" s="3" t="s">
        <v>6901</v>
      </c>
      <c r="C69821" s="3" t="s">
        <v>14035</v>
      </c>
      <c r="D69821" t="s">
        <v>14256</v>
      </c>
      <c r="E69821" s="6">
        <v>38281</v>
      </c>
      <c r="F69821" s="3" t="s">
        <v>7003</v>
      </c>
      <c r="G69821" s="3" t="s">
        <v>13</v>
      </c>
      <c r="H69821" s="3" t="s">
        <v>54</v>
      </c>
    </row>
    <row r="69822" spans="1:8" x14ac:dyDescent="0.3">
      <c r="A69822" s="3">
        <v>69820</v>
      </c>
      <c r="B69822" s="3" t="s">
        <v>6901</v>
      </c>
      <c r="C69822" s="3" t="s">
        <v>14543</v>
      </c>
      <c r="D69822" t="s">
        <v>14597</v>
      </c>
      <c r="E69822" s="6">
        <v>38281</v>
      </c>
      <c r="F69822" s="3" t="s">
        <v>6913</v>
      </c>
      <c r="G69822" s="3" t="s">
        <v>13</v>
      </c>
      <c r="H69822" s="3" t="s">
        <v>54</v>
      </c>
    </row>
    <row r="69823" spans="1:8" x14ac:dyDescent="0.3">
      <c r="A69823" s="3">
        <v>69821</v>
      </c>
      <c r="B69823" s="3" t="s">
        <v>6901</v>
      </c>
      <c r="C69823" s="3" t="s">
        <v>14923</v>
      </c>
      <c r="D69823" t="s">
        <v>14924</v>
      </c>
      <c r="E69823" s="6">
        <v>38281</v>
      </c>
      <c r="F69823" s="3" t="s">
        <v>6913</v>
      </c>
      <c r="G69823" s="3" t="s">
        <v>13</v>
      </c>
      <c r="H69823" s="3" t="s">
        <v>54</v>
      </c>
    </row>
    <row r="69824" spans="1:8" x14ac:dyDescent="0.3">
      <c r="A69824" s="3">
        <v>69822</v>
      </c>
      <c r="B69824" s="3" t="s">
        <v>6901</v>
      </c>
      <c r="C69824" s="3" t="s">
        <v>15278</v>
      </c>
      <c r="D69824" t="s">
        <v>15283</v>
      </c>
      <c r="E69824" s="6">
        <v>38281</v>
      </c>
      <c r="F69824" s="3" t="s">
        <v>6913</v>
      </c>
      <c r="G69824" s="3" t="s">
        <v>13</v>
      </c>
      <c r="H69824" s="3" t="s">
        <v>54</v>
      </c>
    </row>
    <row r="69825" spans="1:8" x14ac:dyDescent="0.3">
      <c r="A69825" s="3">
        <v>69823</v>
      </c>
      <c r="B69825" s="3" t="s">
        <v>6901</v>
      </c>
      <c r="C69825" s="3" t="s">
        <v>9192</v>
      </c>
      <c r="D69825" t="s">
        <v>15593</v>
      </c>
      <c r="E69825" s="6">
        <v>38281</v>
      </c>
      <c r="F69825" s="3" t="s">
        <v>7235</v>
      </c>
      <c r="G69825" s="3" t="s">
        <v>13</v>
      </c>
      <c r="H69825" s="3" t="s">
        <v>54</v>
      </c>
    </row>
    <row r="69826" spans="1:8" x14ac:dyDescent="0.3">
      <c r="A69826" s="3">
        <v>69824</v>
      </c>
      <c r="B69826" s="3" t="s">
        <v>6901</v>
      </c>
      <c r="C69826" s="3" t="s">
        <v>15964</v>
      </c>
      <c r="D69826" t="s">
        <v>16021</v>
      </c>
      <c r="E69826" s="6">
        <v>38281</v>
      </c>
      <c r="F69826" s="3" t="s">
        <v>6917</v>
      </c>
      <c r="G69826" s="3" t="s">
        <v>13</v>
      </c>
      <c r="H69826" s="3" t="s">
        <v>54</v>
      </c>
    </row>
    <row r="69827" spans="1:8" x14ac:dyDescent="0.3">
      <c r="A69827" s="3">
        <v>69825</v>
      </c>
      <c r="B69827" s="3" t="s">
        <v>6901</v>
      </c>
      <c r="C69827" s="3" t="s">
        <v>15591</v>
      </c>
      <c r="D69827" t="s">
        <v>15592</v>
      </c>
      <c r="E69827" s="6">
        <v>38281</v>
      </c>
      <c r="F69827" s="3" t="s">
        <v>7235</v>
      </c>
      <c r="G69827" s="3" t="s">
        <v>13</v>
      </c>
      <c r="H69827" s="3" t="s">
        <v>54</v>
      </c>
    </row>
    <row r="69828" spans="1:8" x14ac:dyDescent="0.3">
      <c r="A69828" s="3">
        <v>69826</v>
      </c>
      <c r="B69828" s="3" t="s">
        <v>38244</v>
      </c>
      <c r="C69828" s="3" t="s">
        <v>11703</v>
      </c>
      <c r="D69828" t="s">
        <v>38762</v>
      </c>
      <c r="E69828" s="6">
        <v>38281</v>
      </c>
      <c r="F69828" s="3" t="s">
        <v>31174</v>
      </c>
      <c r="G69828" s="3" t="s">
        <v>13</v>
      </c>
      <c r="H69828" s="3" t="s">
        <v>1400</v>
      </c>
    </row>
    <row r="69829" spans="1:8" x14ac:dyDescent="0.3">
      <c r="A69829" s="3">
        <v>69827</v>
      </c>
      <c r="B69829" s="3" t="s">
        <v>38244</v>
      </c>
      <c r="C69829" s="3" t="s">
        <v>3305</v>
      </c>
      <c r="D69829" t="s">
        <v>39152</v>
      </c>
      <c r="E69829" s="6">
        <v>38281</v>
      </c>
      <c r="F69829" s="3" t="s">
        <v>31174</v>
      </c>
      <c r="G69829" s="3" t="s">
        <v>13</v>
      </c>
      <c r="H69829" s="3" t="s">
        <v>1400</v>
      </c>
    </row>
    <row r="69830" spans="1:8" x14ac:dyDescent="0.3">
      <c r="A69830" s="3">
        <v>69828</v>
      </c>
      <c r="B69830" s="3" t="s">
        <v>124574</v>
      </c>
      <c r="C69830" s="3" t="s">
        <v>75916</v>
      </c>
      <c r="D69830" t="s">
        <v>126412</v>
      </c>
      <c r="E69830" s="6">
        <v>38281</v>
      </c>
      <c r="F69830" s="3" t="s">
        <v>125362</v>
      </c>
      <c r="G69830" s="3" t="s">
        <v>13</v>
      </c>
      <c r="H69830" s="3" t="s">
        <v>37</v>
      </c>
    </row>
    <row r="69831" spans="1:8" x14ac:dyDescent="0.3">
      <c r="A69831" s="3">
        <v>69829</v>
      </c>
      <c r="B69831" s="3" t="s">
        <v>124574</v>
      </c>
      <c r="C69831" s="3" t="s">
        <v>69382</v>
      </c>
      <c r="D69831" t="s">
        <v>126513</v>
      </c>
      <c r="E69831" s="6">
        <v>38281</v>
      </c>
      <c r="F69831" s="3" t="s">
        <v>125362</v>
      </c>
      <c r="G69831" s="3" t="s">
        <v>13</v>
      </c>
      <c r="H69831" s="3" t="s">
        <v>37</v>
      </c>
    </row>
    <row r="69832" spans="1:8" x14ac:dyDescent="0.3">
      <c r="A69832" s="3">
        <v>69830</v>
      </c>
      <c r="B69832" s="3" t="s">
        <v>124574</v>
      </c>
      <c r="C69832" s="3" t="s">
        <v>670</v>
      </c>
      <c r="D69832" t="s">
        <v>128175</v>
      </c>
      <c r="E69832" s="6">
        <v>38281</v>
      </c>
      <c r="F69832" s="3" t="s">
        <v>125962</v>
      </c>
      <c r="G69832" s="3" t="s">
        <v>13</v>
      </c>
      <c r="H69832" s="3" t="s">
        <v>37</v>
      </c>
    </row>
    <row r="69833" spans="1:8" x14ac:dyDescent="0.3">
      <c r="A69833" s="3">
        <v>69831</v>
      </c>
      <c r="B69833" s="3" t="s">
        <v>38244</v>
      </c>
      <c r="C69833" s="3" t="s">
        <v>2354</v>
      </c>
      <c r="D69833" t="s">
        <v>38812</v>
      </c>
      <c r="E69833" s="6">
        <v>38281</v>
      </c>
      <c r="F69833" s="3" t="s">
        <v>31174</v>
      </c>
      <c r="G69833" s="3" t="s">
        <v>13</v>
      </c>
      <c r="H69833" s="3" t="s">
        <v>1400</v>
      </c>
    </row>
    <row r="69834" spans="1:8" x14ac:dyDescent="0.3">
      <c r="A69834" s="3">
        <v>69832</v>
      </c>
      <c r="B69834" s="3" t="s">
        <v>38244</v>
      </c>
      <c r="C69834" s="3" t="s">
        <v>3643</v>
      </c>
      <c r="D69834" t="s">
        <v>38973</v>
      </c>
      <c r="E69834" s="6">
        <v>38281</v>
      </c>
      <c r="F69834" s="3" t="s">
        <v>31174</v>
      </c>
      <c r="G69834" s="3" t="s">
        <v>13</v>
      </c>
      <c r="H69834" s="3" t="s">
        <v>1400</v>
      </c>
    </row>
    <row r="69835" spans="1:8" x14ac:dyDescent="0.3">
      <c r="A69835" s="3">
        <v>69833</v>
      </c>
      <c r="B69835" s="3" t="s">
        <v>38244</v>
      </c>
      <c r="C69835" s="3" t="s">
        <v>474</v>
      </c>
      <c r="D69835" t="s">
        <v>39151</v>
      </c>
      <c r="E69835" s="6">
        <v>38281</v>
      </c>
      <c r="F69835" s="3" t="s">
        <v>31174</v>
      </c>
      <c r="G69835" s="3" t="s">
        <v>13</v>
      </c>
      <c r="H69835" s="3" t="s">
        <v>1400</v>
      </c>
    </row>
    <row r="69836" spans="1:8" x14ac:dyDescent="0.3">
      <c r="A69836" s="3">
        <v>69834</v>
      </c>
      <c r="B69836" s="3" t="s">
        <v>38244</v>
      </c>
      <c r="C69836" s="3" t="s">
        <v>42053</v>
      </c>
      <c r="D69836" t="s">
        <v>42054</v>
      </c>
      <c r="E69836" s="6">
        <v>38281</v>
      </c>
      <c r="F69836" s="3" t="s">
        <v>31174</v>
      </c>
      <c r="G69836" s="3" t="s">
        <v>13</v>
      </c>
      <c r="H69836" s="3" t="s">
        <v>1400</v>
      </c>
    </row>
    <row r="69837" spans="1:8" x14ac:dyDescent="0.3">
      <c r="A69837" s="3">
        <v>69835</v>
      </c>
      <c r="B69837" s="3" t="s">
        <v>38244</v>
      </c>
      <c r="C69837" s="3" t="s">
        <v>5478</v>
      </c>
      <c r="D69837" t="s">
        <v>47251</v>
      </c>
      <c r="E69837" s="6">
        <v>38281</v>
      </c>
      <c r="F69837" s="3" t="s">
        <v>31174</v>
      </c>
      <c r="G69837" s="3" t="s">
        <v>13</v>
      </c>
      <c r="H69837" s="3" t="s">
        <v>1400</v>
      </c>
    </row>
    <row r="69838" spans="1:8" x14ac:dyDescent="0.3">
      <c r="A69838" s="3">
        <v>69836</v>
      </c>
      <c r="B69838" s="3" t="s">
        <v>38244</v>
      </c>
      <c r="C69838" s="3" t="s">
        <v>5480</v>
      </c>
      <c r="D69838" t="s">
        <v>47252</v>
      </c>
      <c r="E69838" s="6">
        <v>38281</v>
      </c>
      <c r="F69838" s="3" t="s">
        <v>31174</v>
      </c>
      <c r="G69838" s="3" t="s">
        <v>13</v>
      </c>
      <c r="H69838" s="3" t="s">
        <v>1400</v>
      </c>
    </row>
    <row r="69839" spans="1:8" x14ac:dyDescent="0.3">
      <c r="A69839" s="3">
        <v>69837</v>
      </c>
      <c r="B69839" s="3" t="s">
        <v>124574</v>
      </c>
      <c r="C69839" s="3" t="s">
        <v>74585</v>
      </c>
      <c r="D69839" t="s">
        <v>126985</v>
      </c>
      <c r="E69839" s="6">
        <v>38281</v>
      </c>
      <c r="F69839" s="3" t="s">
        <v>125362</v>
      </c>
      <c r="G69839" s="3" t="s">
        <v>13</v>
      </c>
      <c r="H69839" s="3" t="s">
        <v>37</v>
      </c>
    </row>
    <row r="69840" spans="1:8" x14ac:dyDescent="0.3">
      <c r="A69840" s="3">
        <v>69838</v>
      </c>
      <c r="B69840" s="3" t="s">
        <v>124574</v>
      </c>
      <c r="C69840" s="3" t="s">
        <v>2354</v>
      </c>
      <c r="D69840" t="s">
        <v>127240</v>
      </c>
      <c r="E69840" s="6">
        <v>38281</v>
      </c>
      <c r="F69840" s="3" t="s">
        <v>125362</v>
      </c>
      <c r="G69840" s="3" t="s">
        <v>13</v>
      </c>
      <c r="H69840" s="3" t="s">
        <v>37</v>
      </c>
    </row>
    <row r="69841" spans="1:8" x14ac:dyDescent="0.3">
      <c r="A69841" s="3">
        <v>69839</v>
      </c>
      <c r="B69841" s="3" t="s">
        <v>38244</v>
      </c>
      <c r="C69841" s="3" t="s">
        <v>2316</v>
      </c>
      <c r="D69841" t="s">
        <v>38592</v>
      </c>
      <c r="E69841" s="6">
        <v>38281</v>
      </c>
      <c r="F69841" s="3" t="s">
        <v>31174</v>
      </c>
      <c r="G69841" s="3" t="s">
        <v>13</v>
      </c>
      <c r="H69841" s="3" t="s">
        <v>1400</v>
      </c>
    </row>
    <row r="69842" spans="1:8" x14ac:dyDescent="0.3">
      <c r="A69842" s="3">
        <v>69840</v>
      </c>
      <c r="B69842" s="3" t="s">
        <v>124574</v>
      </c>
      <c r="C69842" s="3" t="s">
        <v>670</v>
      </c>
      <c r="D69842" t="s">
        <v>128174</v>
      </c>
      <c r="E69842" s="6">
        <v>38281</v>
      </c>
      <c r="F69842" s="3" t="s">
        <v>127722</v>
      </c>
      <c r="G69842" s="3" t="s">
        <v>13</v>
      </c>
      <c r="H69842" s="3" t="s">
        <v>37</v>
      </c>
    </row>
    <row r="69843" spans="1:8" x14ac:dyDescent="0.3">
      <c r="A69843" s="3">
        <v>69841</v>
      </c>
      <c r="B69843" s="3" t="s">
        <v>6901</v>
      </c>
      <c r="C69843" s="3" t="s">
        <v>11076</v>
      </c>
      <c r="D69843" t="s">
        <v>11077</v>
      </c>
      <c r="E69843" s="6">
        <v>38281</v>
      </c>
      <c r="F69843" s="3" t="s">
        <v>6909</v>
      </c>
      <c r="G69843" s="3" t="s">
        <v>13</v>
      </c>
      <c r="H69843" s="3" t="s">
        <v>37</v>
      </c>
    </row>
    <row r="69844" spans="1:8" x14ac:dyDescent="0.3">
      <c r="A69844" s="3">
        <v>69842</v>
      </c>
      <c r="B69844" s="3" t="s">
        <v>6901</v>
      </c>
      <c r="C69844" s="3" t="s">
        <v>15137</v>
      </c>
      <c r="D69844" t="s">
        <v>15138</v>
      </c>
      <c r="E69844" s="6">
        <v>38281</v>
      </c>
      <c r="F69844" s="3" t="s">
        <v>7141</v>
      </c>
      <c r="G69844" s="3" t="s">
        <v>13</v>
      </c>
      <c r="H69844" s="3" t="s">
        <v>54</v>
      </c>
    </row>
    <row r="69845" spans="1:8" x14ac:dyDescent="0.3">
      <c r="A69845" s="3">
        <v>69843</v>
      </c>
      <c r="B69845" s="3" t="s">
        <v>6901</v>
      </c>
      <c r="C69845" s="3" t="s">
        <v>15348</v>
      </c>
      <c r="D69845" t="s">
        <v>15349</v>
      </c>
      <c r="E69845" s="6">
        <v>38281</v>
      </c>
      <c r="F69845" s="3" t="s">
        <v>6913</v>
      </c>
      <c r="G69845" s="3" t="s">
        <v>13</v>
      </c>
      <c r="H69845" s="3" t="s">
        <v>54</v>
      </c>
    </row>
    <row r="69846" spans="1:8" x14ac:dyDescent="0.3">
      <c r="A69846" s="3">
        <v>69844</v>
      </c>
      <c r="B69846" s="3" t="s">
        <v>6901</v>
      </c>
      <c r="C69846" s="3" t="s">
        <v>15350</v>
      </c>
      <c r="D69846" t="s">
        <v>15351</v>
      </c>
      <c r="E69846" s="6">
        <v>38281</v>
      </c>
      <c r="F69846" s="3" t="s">
        <v>6913</v>
      </c>
      <c r="G69846" s="3" t="s">
        <v>13</v>
      </c>
      <c r="H69846" s="3" t="s">
        <v>54</v>
      </c>
    </row>
    <row r="69847" spans="1:8" x14ac:dyDescent="0.3">
      <c r="A69847" s="3">
        <v>69845</v>
      </c>
      <c r="B69847" s="3" t="s">
        <v>6901</v>
      </c>
      <c r="C69847" s="3" t="s">
        <v>17026</v>
      </c>
      <c r="D69847" t="s">
        <v>17027</v>
      </c>
      <c r="E69847" s="6">
        <v>38281</v>
      </c>
      <c r="F69847" s="3" t="s">
        <v>6907</v>
      </c>
      <c r="G69847" s="3" t="s">
        <v>13</v>
      </c>
      <c r="H69847" s="3" t="s">
        <v>54</v>
      </c>
    </row>
    <row r="69848" spans="1:8" x14ac:dyDescent="0.3">
      <c r="A69848" s="3">
        <v>69846</v>
      </c>
      <c r="B69848" s="3" t="s">
        <v>17224</v>
      </c>
      <c r="C69848" s="3" t="s">
        <v>3631</v>
      </c>
      <c r="D69848" t="s">
        <v>18129</v>
      </c>
      <c r="E69848" s="6">
        <v>38281</v>
      </c>
      <c r="F69848" s="3" t="s">
        <v>17248</v>
      </c>
      <c r="G69848" s="3" t="s">
        <v>13</v>
      </c>
      <c r="H69848" s="3" t="s">
        <v>1400</v>
      </c>
    </row>
    <row r="69849" spans="1:8" x14ac:dyDescent="0.3">
      <c r="A69849" s="3">
        <v>69847</v>
      </c>
      <c r="B69849" s="3" t="s">
        <v>6901</v>
      </c>
      <c r="C69849" s="3" t="s">
        <v>13516</v>
      </c>
      <c r="D69849" t="s">
        <v>13517</v>
      </c>
      <c r="E69849" s="6">
        <v>38281</v>
      </c>
      <c r="F69849" s="3" t="s">
        <v>7003</v>
      </c>
      <c r="G69849" s="3" t="s">
        <v>13</v>
      </c>
      <c r="H69849" s="3" t="s">
        <v>54</v>
      </c>
    </row>
    <row r="69850" spans="1:8" x14ac:dyDescent="0.3">
      <c r="A69850" s="3">
        <v>69848</v>
      </c>
      <c r="B69850" s="3" t="s">
        <v>6901</v>
      </c>
      <c r="C69850" s="3" t="s">
        <v>13201</v>
      </c>
      <c r="D69850" t="s">
        <v>13518</v>
      </c>
      <c r="E69850" s="6">
        <v>38281</v>
      </c>
      <c r="F69850" s="3" t="s">
        <v>7003</v>
      </c>
      <c r="G69850" s="3" t="s">
        <v>13</v>
      </c>
      <c r="H69850" s="3" t="s">
        <v>54</v>
      </c>
    </row>
    <row r="69851" spans="1:8" x14ac:dyDescent="0.3">
      <c r="A69851" s="3">
        <v>69849</v>
      </c>
      <c r="B69851" s="3" t="s">
        <v>6901</v>
      </c>
      <c r="C69851" s="3" t="s">
        <v>13330</v>
      </c>
      <c r="D69851" t="s">
        <v>13331</v>
      </c>
      <c r="E69851" s="6">
        <v>38281</v>
      </c>
      <c r="F69851" s="3" t="s">
        <v>7003</v>
      </c>
      <c r="G69851" s="3" t="s">
        <v>13</v>
      </c>
      <c r="H69851" s="3" t="s">
        <v>54</v>
      </c>
    </row>
    <row r="69852" spans="1:8" x14ac:dyDescent="0.3">
      <c r="A69852" s="3">
        <v>69850</v>
      </c>
      <c r="B69852" s="3" t="s">
        <v>6901</v>
      </c>
      <c r="C69852" s="3" t="s">
        <v>12355</v>
      </c>
      <c r="D69852" t="s">
        <v>13513</v>
      </c>
      <c r="E69852" s="6">
        <v>38281</v>
      </c>
      <c r="F69852" s="3" t="s">
        <v>7003</v>
      </c>
      <c r="G69852" s="3" t="s">
        <v>13</v>
      </c>
      <c r="H69852" s="3" t="s">
        <v>54</v>
      </c>
    </row>
    <row r="69853" spans="1:8" x14ac:dyDescent="0.3">
      <c r="A69853" s="3">
        <v>69851</v>
      </c>
      <c r="B69853" s="3" t="s">
        <v>6901</v>
      </c>
      <c r="C69853" s="3" t="s">
        <v>13514</v>
      </c>
      <c r="D69853" t="s">
        <v>13515</v>
      </c>
      <c r="E69853" s="6">
        <v>38281</v>
      </c>
      <c r="F69853" s="3" t="s">
        <v>7003</v>
      </c>
      <c r="G69853" s="3" t="s">
        <v>13</v>
      </c>
      <c r="H69853" s="3" t="s">
        <v>54</v>
      </c>
    </row>
    <row r="69854" spans="1:8" x14ac:dyDescent="0.3">
      <c r="A69854" s="3">
        <v>69852</v>
      </c>
      <c r="B69854" s="3" t="s">
        <v>6901</v>
      </c>
      <c r="C69854" s="3" t="s">
        <v>13328</v>
      </c>
      <c r="D69854" t="s">
        <v>13329</v>
      </c>
      <c r="E69854" s="6">
        <v>38281</v>
      </c>
      <c r="F69854" s="3" t="s">
        <v>7003</v>
      </c>
      <c r="G69854" s="3" t="s">
        <v>13</v>
      </c>
      <c r="H69854" s="3" t="s">
        <v>54</v>
      </c>
    </row>
    <row r="69855" spans="1:8" x14ac:dyDescent="0.3">
      <c r="A69855" s="3">
        <v>69853</v>
      </c>
      <c r="B69855" s="3" t="s">
        <v>6901</v>
      </c>
      <c r="C69855" s="3" t="s">
        <v>12435</v>
      </c>
      <c r="D69855" t="s">
        <v>13327</v>
      </c>
      <c r="E69855" s="6">
        <v>38281</v>
      </c>
      <c r="F69855" s="3" t="s">
        <v>7003</v>
      </c>
      <c r="G69855" s="3" t="s">
        <v>13</v>
      </c>
      <c r="H69855" s="3" t="s">
        <v>54</v>
      </c>
    </row>
    <row r="69856" spans="1:8" x14ac:dyDescent="0.3">
      <c r="A69856" s="3">
        <v>69854</v>
      </c>
      <c r="B69856" s="3" t="s">
        <v>6901</v>
      </c>
      <c r="C69856" s="3" t="s">
        <v>13325</v>
      </c>
      <c r="D69856" t="s">
        <v>13326</v>
      </c>
      <c r="E69856" s="6">
        <v>38281</v>
      </c>
      <c r="F69856" s="3" t="s">
        <v>7003</v>
      </c>
      <c r="G69856" s="3" t="s">
        <v>13</v>
      </c>
      <c r="H69856" s="3" t="s">
        <v>54</v>
      </c>
    </row>
    <row r="69857" spans="1:8" x14ac:dyDescent="0.3">
      <c r="A69857" s="3">
        <v>69855</v>
      </c>
      <c r="B69857" s="3" t="s">
        <v>9</v>
      </c>
      <c r="C69857" s="3" t="s">
        <v>145660</v>
      </c>
      <c r="D69857" t="s">
        <v>145661</v>
      </c>
      <c r="E69857" s="6">
        <v>38281</v>
      </c>
      <c r="F69857" s="3" t="s">
        <v>21</v>
      </c>
      <c r="G69857" s="3" t="s">
        <v>13</v>
      </c>
      <c r="H69857" s="3" t="s">
        <v>37</v>
      </c>
    </row>
    <row r="69858" spans="1:8" x14ac:dyDescent="0.3">
      <c r="A69858" s="3">
        <v>69856</v>
      </c>
      <c r="B69858" s="3" t="s">
        <v>9</v>
      </c>
      <c r="C69858" s="3" t="s">
        <v>146390</v>
      </c>
      <c r="D69858" t="s">
        <v>146391</v>
      </c>
      <c r="E69858" s="6">
        <v>38281</v>
      </c>
      <c r="F69858" s="3" t="s">
        <v>21</v>
      </c>
      <c r="G69858" s="3" t="s">
        <v>13</v>
      </c>
      <c r="H69858" s="3" t="s">
        <v>37</v>
      </c>
    </row>
    <row r="69859" spans="1:8" x14ac:dyDescent="0.3">
      <c r="A69859" s="3">
        <v>69857</v>
      </c>
      <c r="B69859" s="3" t="s">
        <v>9</v>
      </c>
      <c r="C69859" s="3" t="s">
        <v>147622</v>
      </c>
      <c r="D69859" t="s">
        <v>157028</v>
      </c>
      <c r="E69859" s="6">
        <v>38281</v>
      </c>
      <c r="F69859" s="3" t="s">
        <v>21</v>
      </c>
      <c r="G69859" s="3" t="s">
        <v>13</v>
      </c>
      <c r="H69859" s="3" t="s">
        <v>54</v>
      </c>
    </row>
    <row r="69860" spans="1:8" x14ac:dyDescent="0.3">
      <c r="A69860" s="3">
        <v>69858</v>
      </c>
      <c r="B69860" s="3" t="s">
        <v>9</v>
      </c>
      <c r="C69860" s="3" t="s">
        <v>147482</v>
      </c>
      <c r="D69860" t="s">
        <v>157287</v>
      </c>
      <c r="E69860" s="6">
        <v>38281</v>
      </c>
      <c r="F69860" s="3" t="s">
        <v>21</v>
      </c>
      <c r="G69860" s="3" t="s">
        <v>13</v>
      </c>
      <c r="H69860" s="3" t="s">
        <v>54</v>
      </c>
    </row>
    <row r="69861" spans="1:8" x14ac:dyDescent="0.3">
      <c r="A69861" s="3">
        <v>69859</v>
      </c>
      <c r="B69861" s="3" t="s">
        <v>9</v>
      </c>
      <c r="C69861" s="3" t="s">
        <v>147332</v>
      </c>
      <c r="D69861" t="s">
        <v>157288</v>
      </c>
      <c r="E69861" s="6">
        <v>38281</v>
      </c>
      <c r="F69861" s="3" t="s">
        <v>21</v>
      </c>
      <c r="G69861" s="3" t="s">
        <v>13</v>
      </c>
      <c r="H69861" s="3" t="s">
        <v>54</v>
      </c>
    </row>
    <row r="69862" spans="1:8" x14ac:dyDescent="0.3">
      <c r="A69862" s="3">
        <v>69860</v>
      </c>
      <c r="B69862" s="3" t="s">
        <v>113155</v>
      </c>
      <c r="C69862" s="3" t="s">
        <v>74169</v>
      </c>
      <c r="D69862" t="s">
        <v>116009</v>
      </c>
      <c r="E69862" s="6">
        <v>38281</v>
      </c>
      <c r="F69862" s="3" t="s">
        <v>113204</v>
      </c>
      <c r="G69862" s="3" t="s">
        <v>13</v>
      </c>
      <c r="H69862" s="3" t="s">
        <v>1400</v>
      </c>
    </row>
    <row r="69863" spans="1:8" x14ac:dyDescent="0.3">
      <c r="A69863" s="3">
        <v>69861</v>
      </c>
      <c r="B69863" s="3" t="s">
        <v>113155</v>
      </c>
      <c r="C69863" s="3" t="s">
        <v>113329</v>
      </c>
      <c r="D69863" t="s">
        <v>118709</v>
      </c>
      <c r="E69863" s="6">
        <v>38281</v>
      </c>
      <c r="F69863" s="3" t="s">
        <v>113537</v>
      </c>
      <c r="G69863" s="3" t="s">
        <v>13</v>
      </c>
      <c r="H69863" s="3" t="s">
        <v>11</v>
      </c>
    </row>
    <row r="69864" spans="1:8" x14ac:dyDescent="0.3">
      <c r="A69864" s="3">
        <v>69862</v>
      </c>
      <c r="B69864" s="3" t="s">
        <v>9</v>
      </c>
      <c r="C69864" s="3" t="s">
        <v>157284</v>
      </c>
      <c r="D69864" t="s">
        <v>157285</v>
      </c>
      <c r="E69864" s="6">
        <v>38281</v>
      </c>
      <c r="F69864" s="3" t="s">
        <v>21</v>
      </c>
      <c r="G69864" s="3" t="s">
        <v>13</v>
      </c>
      <c r="H69864" s="3" t="s">
        <v>54</v>
      </c>
    </row>
    <row r="69865" spans="1:8" x14ac:dyDescent="0.3">
      <c r="A69865" s="3">
        <v>69863</v>
      </c>
      <c r="B69865" s="3" t="s">
        <v>9</v>
      </c>
      <c r="C69865" s="3" t="s">
        <v>147663</v>
      </c>
      <c r="D69865" t="s">
        <v>157286</v>
      </c>
      <c r="E69865" s="6">
        <v>38281</v>
      </c>
      <c r="F69865" s="3" t="s">
        <v>21</v>
      </c>
      <c r="G69865" s="3" t="s">
        <v>13</v>
      </c>
      <c r="H69865" s="3" t="s">
        <v>54</v>
      </c>
    </row>
    <row r="69866" spans="1:8" x14ac:dyDescent="0.3">
      <c r="A69866" s="3">
        <v>69864</v>
      </c>
      <c r="B69866" s="3" t="s">
        <v>104399</v>
      </c>
      <c r="C69866" s="3" t="s">
        <v>670</v>
      </c>
      <c r="D69866" t="s">
        <v>112233</v>
      </c>
      <c r="E69866" s="6">
        <v>38281</v>
      </c>
      <c r="F69866" s="3" t="s">
        <v>104591</v>
      </c>
      <c r="G69866" s="3" t="s">
        <v>13</v>
      </c>
      <c r="H69866" s="3" t="s">
        <v>54</v>
      </c>
    </row>
    <row r="69867" spans="1:8" x14ac:dyDescent="0.3">
      <c r="A69867" s="3">
        <v>69865</v>
      </c>
      <c r="B69867" s="3" t="s">
        <v>113155</v>
      </c>
      <c r="C69867" s="3" t="s">
        <v>670</v>
      </c>
      <c r="D69867" t="s">
        <v>114023</v>
      </c>
      <c r="E69867" s="6">
        <v>38281</v>
      </c>
      <c r="F69867" s="3" t="s">
        <v>113158</v>
      </c>
      <c r="G69867" s="3" t="s">
        <v>13</v>
      </c>
      <c r="H69867" s="3" t="s">
        <v>1400</v>
      </c>
    </row>
    <row r="69868" spans="1:8" x14ac:dyDescent="0.3">
      <c r="A69868" s="3">
        <v>69866</v>
      </c>
      <c r="B69868" s="3" t="s">
        <v>113155</v>
      </c>
      <c r="C69868" s="3" t="s">
        <v>82384</v>
      </c>
      <c r="D69868" t="s">
        <v>114894</v>
      </c>
      <c r="E69868" s="6">
        <v>38281</v>
      </c>
      <c r="F69868" s="3" t="s">
        <v>113537</v>
      </c>
      <c r="G69868" s="3" t="s">
        <v>13</v>
      </c>
      <c r="H69868" s="3" t="s">
        <v>1400</v>
      </c>
    </row>
    <row r="69869" spans="1:8" x14ac:dyDescent="0.3">
      <c r="A69869" s="3">
        <v>69867</v>
      </c>
      <c r="B69869" s="3" t="s">
        <v>113155</v>
      </c>
      <c r="C69869" s="3" t="s">
        <v>20</v>
      </c>
      <c r="D69869" t="s">
        <v>117593</v>
      </c>
      <c r="E69869" s="6">
        <v>38281</v>
      </c>
      <c r="F69869" s="3" t="s">
        <v>113775</v>
      </c>
      <c r="G69869" s="3" t="s">
        <v>13</v>
      </c>
      <c r="H69869" s="3" t="s">
        <v>37</v>
      </c>
    </row>
    <row r="69870" spans="1:8" x14ac:dyDescent="0.3">
      <c r="A69870" s="3">
        <v>69868</v>
      </c>
      <c r="B69870" s="3" t="s">
        <v>113155</v>
      </c>
      <c r="C69870" s="3" t="s">
        <v>117513</v>
      </c>
      <c r="D69870" t="s">
        <v>117594</v>
      </c>
      <c r="E69870" s="6">
        <v>38281</v>
      </c>
      <c r="F69870" s="3" t="s">
        <v>113775</v>
      </c>
      <c r="G69870" s="3" t="s">
        <v>13</v>
      </c>
      <c r="H69870" s="3" t="s">
        <v>37</v>
      </c>
    </row>
    <row r="69871" spans="1:8" x14ac:dyDescent="0.3">
      <c r="A69871" s="3">
        <v>69869</v>
      </c>
      <c r="B69871" s="3" t="s">
        <v>113155</v>
      </c>
      <c r="C69871" s="3" t="s">
        <v>118706</v>
      </c>
      <c r="D69871" t="s">
        <v>118707</v>
      </c>
      <c r="E69871" s="6">
        <v>38281</v>
      </c>
      <c r="F69871" s="3" t="s">
        <v>113537</v>
      </c>
      <c r="G69871" s="3" t="s">
        <v>13</v>
      </c>
      <c r="H69871" s="3" t="s">
        <v>11</v>
      </c>
    </row>
    <row r="69872" spans="1:8" x14ac:dyDescent="0.3">
      <c r="A69872" s="3">
        <v>69870</v>
      </c>
      <c r="B69872" s="3" t="s">
        <v>113155</v>
      </c>
      <c r="C69872" s="3" t="s">
        <v>116127</v>
      </c>
      <c r="D69872" t="s">
        <v>118708</v>
      </c>
      <c r="E69872" s="6">
        <v>38281</v>
      </c>
      <c r="F69872" s="3" t="s">
        <v>113537</v>
      </c>
      <c r="G69872" s="3" t="s">
        <v>13</v>
      </c>
      <c r="H69872" s="3" t="s">
        <v>11</v>
      </c>
    </row>
    <row r="69873" spans="1:8" x14ac:dyDescent="0.3">
      <c r="A69873" s="3">
        <v>69871</v>
      </c>
      <c r="B69873" s="3" t="s">
        <v>1397</v>
      </c>
      <c r="C69873" s="3" t="s">
        <v>1480</v>
      </c>
      <c r="D69873" t="s">
        <v>1481</v>
      </c>
      <c r="E69873" s="6">
        <v>38281</v>
      </c>
      <c r="F69873" s="3" t="s">
        <v>1405</v>
      </c>
      <c r="G69873" s="3" t="s">
        <v>13</v>
      </c>
      <c r="H69873" s="3" t="s">
        <v>1400</v>
      </c>
    </row>
    <row r="69874" spans="1:8" x14ac:dyDescent="0.3">
      <c r="A69874" s="3">
        <v>69872</v>
      </c>
      <c r="B69874" s="3" t="s">
        <v>1397</v>
      </c>
      <c r="C69874" s="3" t="s">
        <v>3629</v>
      </c>
      <c r="D69874" t="s">
        <v>3630</v>
      </c>
      <c r="E69874" s="6">
        <v>38281</v>
      </c>
      <c r="F69874" s="3" t="s">
        <v>3375</v>
      </c>
      <c r="G69874" s="3" t="s">
        <v>13</v>
      </c>
      <c r="H69874" s="3" t="s">
        <v>1400</v>
      </c>
    </row>
    <row r="69875" spans="1:8" x14ac:dyDescent="0.3">
      <c r="A69875" s="3">
        <v>69873</v>
      </c>
      <c r="B69875" s="3" t="s">
        <v>1397</v>
      </c>
      <c r="C69875" s="3" t="s">
        <v>670</v>
      </c>
      <c r="D69875" t="s">
        <v>3964</v>
      </c>
      <c r="E69875" s="6">
        <v>38281</v>
      </c>
      <c r="F69875" s="3" t="s">
        <v>1581</v>
      </c>
      <c r="G69875" s="3" t="s">
        <v>13</v>
      </c>
      <c r="H69875" s="3" t="s">
        <v>1400</v>
      </c>
    </row>
    <row r="69876" spans="1:8" x14ac:dyDescent="0.3">
      <c r="A69876" s="3">
        <v>69874</v>
      </c>
      <c r="B69876" s="3" t="s">
        <v>168663</v>
      </c>
      <c r="C69876" s="3" t="s">
        <v>172865</v>
      </c>
      <c r="D69876" t="s">
        <v>172866</v>
      </c>
      <c r="E69876" s="6">
        <v>38281</v>
      </c>
      <c r="F69876" s="3" t="s">
        <v>59791</v>
      </c>
      <c r="G69876" s="3" t="s">
        <v>13</v>
      </c>
      <c r="H69876" s="3" t="s">
        <v>37</v>
      </c>
    </row>
    <row r="69877" spans="1:8" x14ac:dyDescent="0.3">
      <c r="A69877" s="3">
        <v>69875</v>
      </c>
      <c r="B69877" s="3" t="s">
        <v>104399</v>
      </c>
      <c r="C69877" s="3" t="s">
        <v>670</v>
      </c>
      <c r="D69877" t="s">
        <v>106877</v>
      </c>
      <c r="E69877" s="6">
        <v>38281</v>
      </c>
      <c r="F69877" s="3" t="s">
        <v>106491</v>
      </c>
      <c r="G69877" s="3" t="s">
        <v>13</v>
      </c>
      <c r="H69877" s="3" t="s">
        <v>37</v>
      </c>
    </row>
    <row r="69878" spans="1:8" x14ac:dyDescent="0.3">
      <c r="A69878" s="3">
        <v>69876</v>
      </c>
      <c r="B69878" s="3" t="s">
        <v>104399</v>
      </c>
      <c r="C69878" s="3" t="s">
        <v>670</v>
      </c>
      <c r="D69878" t="s">
        <v>112232</v>
      </c>
      <c r="E69878" s="6">
        <v>38281</v>
      </c>
      <c r="F69878" s="3" t="s">
        <v>105797</v>
      </c>
      <c r="G69878" s="3" t="s">
        <v>13</v>
      </c>
      <c r="H69878" s="3" t="s">
        <v>54</v>
      </c>
    </row>
    <row r="69879" spans="1:8" x14ac:dyDescent="0.3">
      <c r="A69879" s="3">
        <v>69877</v>
      </c>
      <c r="B69879" s="3" t="s">
        <v>119341</v>
      </c>
      <c r="C69879" s="3" t="s">
        <v>122367</v>
      </c>
      <c r="D69879" t="s">
        <v>122446</v>
      </c>
      <c r="E69879" s="6">
        <v>38281</v>
      </c>
      <c r="F69879" s="3" t="s">
        <v>121115</v>
      </c>
      <c r="G69879" s="3" t="s">
        <v>13</v>
      </c>
      <c r="H69879" s="3" t="s">
        <v>1400</v>
      </c>
    </row>
    <row r="69880" spans="1:8" x14ac:dyDescent="0.3">
      <c r="A69880" s="3">
        <v>69878</v>
      </c>
      <c r="B69880" s="3" t="s">
        <v>113155</v>
      </c>
      <c r="C69880" s="3" t="s">
        <v>670</v>
      </c>
      <c r="D69880" t="s">
        <v>114022</v>
      </c>
      <c r="E69880" s="6">
        <v>38281</v>
      </c>
      <c r="F69880" s="3" t="s">
        <v>113775</v>
      </c>
      <c r="G69880" s="3" t="s">
        <v>13</v>
      </c>
      <c r="H69880" s="3" t="s">
        <v>1400</v>
      </c>
    </row>
    <row r="69881" spans="1:8" x14ac:dyDescent="0.3">
      <c r="A69881" s="3">
        <v>69879</v>
      </c>
      <c r="B69881" s="3" t="s">
        <v>113155</v>
      </c>
      <c r="C69881" s="3" t="s">
        <v>670</v>
      </c>
      <c r="D69881" t="s">
        <v>114021</v>
      </c>
      <c r="E69881" s="6">
        <v>38281</v>
      </c>
      <c r="F69881" s="3" t="s">
        <v>113537</v>
      </c>
      <c r="G69881" s="3" t="s">
        <v>13</v>
      </c>
      <c r="H69881" s="3" t="s">
        <v>1400</v>
      </c>
    </row>
    <row r="69882" spans="1:8" x14ac:dyDescent="0.3">
      <c r="A69882" s="3">
        <v>69880</v>
      </c>
      <c r="B69882" s="3" t="s">
        <v>113155</v>
      </c>
      <c r="C69882" s="3" t="s">
        <v>670</v>
      </c>
      <c r="D69882" t="s">
        <v>114019</v>
      </c>
      <c r="E69882" s="6">
        <v>38281</v>
      </c>
      <c r="F69882" s="3" t="s">
        <v>113494</v>
      </c>
      <c r="G69882" s="3" t="s">
        <v>13</v>
      </c>
      <c r="H69882" s="3" t="s">
        <v>1400</v>
      </c>
    </row>
    <row r="69883" spans="1:8" x14ac:dyDescent="0.3">
      <c r="A69883" s="3">
        <v>69881</v>
      </c>
      <c r="B69883" s="3" t="s">
        <v>113155</v>
      </c>
      <c r="C69883" s="3" t="s">
        <v>670</v>
      </c>
      <c r="D69883" t="s">
        <v>114020</v>
      </c>
      <c r="E69883" s="6">
        <v>38281</v>
      </c>
      <c r="F69883" s="3" t="s">
        <v>113167</v>
      </c>
      <c r="G69883" s="3" t="s">
        <v>13</v>
      </c>
      <c r="H69883" s="3" t="s">
        <v>1400</v>
      </c>
    </row>
    <row r="69884" spans="1:8" x14ac:dyDescent="0.3">
      <c r="A69884" s="3">
        <v>69882</v>
      </c>
      <c r="B69884" s="3" t="s">
        <v>6901</v>
      </c>
      <c r="C69884" s="3" t="s">
        <v>16674</v>
      </c>
      <c r="D69884" t="s">
        <v>16675</v>
      </c>
      <c r="E69884" s="6">
        <v>38281</v>
      </c>
      <c r="F69884" s="3" t="s">
        <v>6953</v>
      </c>
      <c r="G69884" s="3" t="s">
        <v>13</v>
      </c>
      <c r="H69884" s="3" t="s">
        <v>54</v>
      </c>
    </row>
    <row r="69885" spans="1:8" x14ac:dyDescent="0.3">
      <c r="A69885" s="3">
        <v>69883</v>
      </c>
      <c r="B69885" s="3" t="s">
        <v>6901</v>
      </c>
      <c r="C69885" s="3" t="s">
        <v>15346</v>
      </c>
      <c r="D69885" t="s">
        <v>15347</v>
      </c>
      <c r="E69885" s="6">
        <v>38281</v>
      </c>
      <c r="F69885" s="3" t="s">
        <v>6913</v>
      </c>
      <c r="G69885" s="3" t="s">
        <v>13</v>
      </c>
      <c r="H69885" s="3" t="s">
        <v>54</v>
      </c>
    </row>
    <row r="69886" spans="1:8" x14ac:dyDescent="0.3">
      <c r="A69886" s="3">
        <v>69884</v>
      </c>
      <c r="B69886" s="3" t="s">
        <v>6901</v>
      </c>
      <c r="C69886" s="3" t="s">
        <v>9448</v>
      </c>
      <c r="D69886" t="s">
        <v>10279</v>
      </c>
      <c r="E69886" s="6">
        <v>38281</v>
      </c>
      <c r="F69886" s="3" t="s">
        <v>6907</v>
      </c>
      <c r="G69886" s="3" t="s">
        <v>13</v>
      </c>
      <c r="H69886" s="3" t="s">
        <v>37</v>
      </c>
    </row>
    <row r="69887" spans="1:8" x14ac:dyDescent="0.3">
      <c r="A69887" s="3">
        <v>69885</v>
      </c>
      <c r="B69887" s="3" t="s">
        <v>6901</v>
      </c>
      <c r="C69887" s="3" t="s">
        <v>9749</v>
      </c>
      <c r="D69887" t="s">
        <v>10280</v>
      </c>
      <c r="E69887" s="6">
        <v>38281</v>
      </c>
      <c r="F69887" s="3" t="s">
        <v>6907</v>
      </c>
      <c r="G69887" s="3" t="s">
        <v>13</v>
      </c>
      <c r="H69887" s="3" t="s">
        <v>37</v>
      </c>
    </row>
    <row r="69888" spans="1:8" x14ac:dyDescent="0.3">
      <c r="A69888" s="3">
        <v>69886</v>
      </c>
      <c r="B69888" s="3" t="s">
        <v>6901</v>
      </c>
      <c r="C69888" s="3" t="s">
        <v>10281</v>
      </c>
      <c r="D69888" t="s">
        <v>10282</v>
      </c>
      <c r="E69888" s="6">
        <v>38281</v>
      </c>
      <c r="F69888" s="3" t="s">
        <v>6907</v>
      </c>
      <c r="G69888" s="3" t="s">
        <v>13</v>
      </c>
      <c r="H69888" s="3" t="s">
        <v>37</v>
      </c>
    </row>
    <row r="69889" spans="1:8" x14ac:dyDescent="0.3">
      <c r="A69889" s="3">
        <v>69887</v>
      </c>
      <c r="B69889" s="3" t="s">
        <v>6901</v>
      </c>
      <c r="C69889" s="3" t="s">
        <v>8925</v>
      </c>
      <c r="D69889" t="s">
        <v>10283</v>
      </c>
      <c r="E69889" s="6">
        <v>38281</v>
      </c>
      <c r="F69889" s="3" t="s">
        <v>6907</v>
      </c>
      <c r="G69889" s="3" t="s">
        <v>13</v>
      </c>
      <c r="H69889" s="3" t="s">
        <v>37</v>
      </c>
    </row>
    <row r="69890" spans="1:8" x14ac:dyDescent="0.3">
      <c r="A69890" s="3">
        <v>69888</v>
      </c>
      <c r="B69890" s="3" t="s">
        <v>104399</v>
      </c>
      <c r="C69890" s="3" t="s">
        <v>108636</v>
      </c>
      <c r="D69890" t="s">
        <v>108637</v>
      </c>
      <c r="E69890" s="6">
        <v>38281</v>
      </c>
      <c r="F69890" s="3" t="s">
        <v>104583</v>
      </c>
      <c r="G69890" s="3" t="s">
        <v>13</v>
      </c>
      <c r="H69890" s="3" t="s">
        <v>37</v>
      </c>
    </row>
    <row r="69891" spans="1:8" x14ac:dyDescent="0.3">
      <c r="A69891" s="3">
        <v>69889</v>
      </c>
      <c r="B69891" s="3" t="s">
        <v>104399</v>
      </c>
      <c r="C69891" s="3" t="s">
        <v>108634</v>
      </c>
      <c r="D69891" t="s">
        <v>108638</v>
      </c>
      <c r="E69891" s="6">
        <v>38281</v>
      </c>
      <c r="F69891" s="3" t="s">
        <v>104583</v>
      </c>
      <c r="G69891" s="3" t="s">
        <v>13</v>
      </c>
      <c r="H69891" s="3" t="s">
        <v>37</v>
      </c>
    </row>
    <row r="69892" spans="1:8" x14ac:dyDescent="0.3">
      <c r="A69892" s="3">
        <v>69890</v>
      </c>
      <c r="B69892" s="3" t="s">
        <v>176966</v>
      </c>
      <c r="C69892" s="3" t="s">
        <v>670</v>
      </c>
      <c r="D69892" t="s">
        <v>179789</v>
      </c>
      <c r="E69892" s="6">
        <v>38281</v>
      </c>
      <c r="F69892" s="3" t="s">
        <v>178126</v>
      </c>
      <c r="G69892" s="3" t="s">
        <v>13</v>
      </c>
      <c r="H69892" s="3" t="s">
        <v>1400</v>
      </c>
    </row>
    <row r="69893" spans="1:8" x14ac:dyDescent="0.3">
      <c r="A69893" s="3">
        <v>69891</v>
      </c>
      <c r="B69893" s="3" t="s">
        <v>6901</v>
      </c>
      <c r="C69893" s="3" t="s">
        <v>7959</v>
      </c>
      <c r="D69893" t="s">
        <v>8004</v>
      </c>
      <c r="E69893" s="6">
        <v>38281</v>
      </c>
      <c r="F69893" s="3" t="s">
        <v>6907</v>
      </c>
      <c r="G69893" s="3" t="s">
        <v>13</v>
      </c>
      <c r="H69893" s="3" t="s">
        <v>1400</v>
      </c>
    </row>
    <row r="69894" spans="1:8" x14ac:dyDescent="0.3">
      <c r="A69894" s="3">
        <v>69892</v>
      </c>
      <c r="B69894" s="3" t="s">
        <v>124574</v>
      </c>
      <c r="C69894" s="3" t="s">
        <v>670</v>
      </c>
      <c r="D69894" t="s">
        <v>128173</v>
      </c>
      <c r="E69894" s="6">
        <v>38281</v>
      </c>
      <c r="F69894" s="3" t="s">
        <v>125706</v>
      </c>
      <c r="G69894" s="3" t="s">
        <v>13</v>
      </c>
      <c r="H69894" s="3" t="s">
        <v>37</v>
      </c>
    </row>
    <row r="69895" spans="1:8" x14ac:dyDescent="0.3">
      <c r="A69895" s="3">
        <v>69893</v>
      </c>
      <c r="B69895" s="3" t="s">
        <v>129081</v>
      </c>
      <c r="C69895" s="3" t="s">
        <v>670</v>
      </c>
      <c r="D69895" t="s">
        <v>130511</v>
      </c>
      <c r="E69895" s="6">
        <v>38281</v>
      </c>
      <c r="F69895" s="3" t="s">
        <v>129368</v>
      </c>
      <c r="G69895" s="3" t="s">
        <v>13</v>
      </c>
      <c r="H69895" s="3" t="s">
        <v>1400</v>
      </c>
    </row>
    <row r="69896" spans="1:8" x14ac:dyDescent="0.3">
      <c r="A69896" s="3">
        <v>69894</v>
      </c>
      <c r="B69896" s="3" t="s">
        <v>129081</v>
      </c>
      <c r="C69896" s="3" t="s">
        <v>670</v>
      </c>
      <c r="D69896" t="s">
        <v>130512</v>
      </c>
      <c r="E69896" s="6">
        <v>38281</v>
      </c>
      <c r="F69896" s="3" t="s">
        <v>129372</v>
      </c>
      <c r="G69896" s="3" t="s">
        <v>13</v>
      </c>
      <c r="H69896" s="3" t="s">
        <v>1400</v>
      </c>
    </row>
    <row r="69897" spans="1:8" x14ac:dyDescent="0.3">
      <c r="A69897" s="3">
        <v>69895</v>
      </c>
      <c r="B69897" s="3" t="s">
        <v>124574</v>
      </c>
      <c r="C69897" s="3" t="s">
        <v>670</v>
      </c>
      <c r="D69897" t="s">
        <v>128171</v>
      </c>
      <c r="E69897" s="6">
        <v>38281</v>
      </c>
      <c r="F69897" s="3" t="s">
        <v>124628</v>
      </c>
      <c r="G69897" s="3" t="s">
        <v>13</v>
      </c>
      <c r="H69897" s="3" t="s">
        <v>37</v>
      </c>
    </row>
    <row r="69898" spans="1:8" x14ac:dyDescent="0.3">
      <c r="A69898" s="3">
        <v>69896</v>
      </c>
      <c r="B69898" s="3" t="s">
        <v>124574</v>
      </c>
      <c r="C69898" s="3" t="s">
        <v>670</v>
      </c>
      <c r="D69898" t="s">
        <v>128172</v>
      </c>
      <c r="E69898" s="6">
        <v>38281</v>
      </c>
      <c r="F69898" s="3" t="s">
        <v>124778</v>
      </c>
      <c r="G69898" s="3" t="s">
        <v>13</v>
      </c>
      <c r="H69898" s="3" t="s">
        <v>37</v>
      </c>
    </row>
    <row r="69899" spans="1:8" x14ac:dyDescent="0.3">
      <c r="A69899" s="3">
        <v>69897</v>
      </c>
      <c r="B69899" s="3" t="s">
        <v>119341</v>
      </c>
      <c r="C69899" s="3" t="s">
        <v>670</v>
      </c>
      <c r="D69899" t="s">
        <v>121593</v>
      </c>
      <c r="E69899" s="6">
        <v>38281</v>
      </c>
      <c r="F69899" s="3" t="s">
        <v>121115</v>
      </c>
      <c r="G69899" s="3" t="s">
        <v>13</v>
      </c>
      <c r="H69899" s="3" t="s">
        <v>1400</v>
      </c>
    </row>
    <row r="69900" spans="1:8" x14ac:dyDescent="0.3">
      <c r="A69900" s="3">
        <v>69898</v>
      </c>
      <c r="B69900" s="3" t="s">
        <v>38244</v>
      </c>
      <c r="C69900" s="3" t="s">
        <v>45870</v>
      </c>
      <c r="D69900" t="s">
        <v>51927</v>
      </c>
      <c r="E69900" s="6">
        <v>38281</v>
      </c>
      <c r="F69900" s="3" t="s">
        <v>38610</v>
      </c>
      <c r="G69900" s="3" t="s">
        <v>13</v>
      </c>
      <c r="H69900" s="3" t="s">
        <v>37</v>
      </c>
    </row>
    <row r="69901" spans="1:8" x14ac:dyDescent="0.3">
      <c r="A69901" s="3">
        <v>69899</v>
      </c>
      <c r="B69901" s="3" t="s">
        <v>38244</v>
      </c>
      <c r="C69901" s="3" t="s">
        <v>51928</v>
      </c>
      <c r="D69901" t="s">
        <v>51929</v>
      </c>
      <c r="E69901" s="6">
        <v>38281</v>
      </c>
      <c r="F69901" s="3" t="s">
        <v>38610</v>
      </c>
      <c r="G69901" s="3" t="s">
        <v>13</v>
      </c>
      <c r="H69901" s="3" t="s">
        <v>37</v>
      </c>
    </row>
    <row r="69902" spans="1:8" x14ac:dyDescent="0.3">
      <c r="A69902" s="3">
        <v>69900</v>
      </c>
      <c r="B69902" s="3" t="s">
        <v>38244</v>
      </c>
      <c r="C69902" s="3" t="s">
        <v>51930</v>
      </c>
      <c r="D69902" t="s">
        <v>51931</v>
      </c>
      <c r="E69902" s="6">
        <v>38281</v>
      </c>
      <c r="F69902" s="3" t="s">
        <v>38610</v>
      </c>
      <c r="G69902" s="3" t="s">
        <v>13</v>
      </c>
      <c r="H69902" s="3" t="s">
        <v>37</v>
      </c>
    </row>
    <row r="69903" spans="1:8" x14ac:dyDescent="0.3">
      <c r="A69903" s="3">
        <v>69901</v>
      </c>
      <c r="B69903" s="3" t="s">
        <v>113155</v>
      </c>
      <c r="C69903" s="3" t="s">
        <v>97383</v>
      </c>
      <c r="D69903" t="s">
        <v>117911</v>
      </c>
      <c r="E69903" s="6">
        <v>38281</v>
      </c>
      <c r="F69903" s="3" t="s">
        <v>113689</v>
      </c>
      <c r="G69903" s="3" t="s">
        <v>13</v>
      </c>
      <c r="H69903" s="3" t="s">
        <v>37</v>
      </c>
    </row>
    <row r="69904" spans="1:8" x14ac:dyDescent="0.3">
      <c r="A69904" s="3">
        <v>69902</v>
      </c>
      <c r="B69904" s="3" t="s">
        <v>113155</v>
      </c>
      <c r="C69904" s="3" t="s">
        <v>90262</v>
      </c>
      <c r="D69904" t="s">
        <v>117994</v>
      </c>
      <c r="E69904" s="6">
        <v>38281</v>
      </c>
      <c r="F69904" s="3" t="s">
        <v>113689</v>
      </c>
      <c r="G69904" s="3" t="s">
        <v>13</v>
      </c>
      <c r="H69904" s="3" t="s">
        <v>37</v>
      </c>
    </row>
    <row r="69905" spans="1:8" x14ac:dyDescent="0.3">
      <c r="A69905" s="3">
        <v>69903</v>
      </c>
      <c r="B69905" s="3" t="s">
        <v>113155</v>
      </c>
      <c r="C69905" s="3" t="s">
        <v>113495</v>
      </c>
      <c r="D69905" t="s">
        <v>113511</v>
      </c>
      <c r="E69905" s="6">
        <v>38281</v>
      </c>
      <c r="F69905" s="3" t="s">
        <v>113494</v>
      </c>
      <c r="G69905" s="3" t="s">
        <v>13</v>
      </c>
      <c r="H69905" s="3" t="s">
        <v>1400</v>
      </c>
    </row>
    <row r="69906" spans="1:8" x14ac:dyDescent="0.3">
      <c r="A69906" s="3">
        <v>69904</v>
      </c>
      <c r="B69906" s="3" t="s">
        <v>113155</v>
      </c>
      <c r="C69906" s="3" t="s">
        <v>670</v>
      </c>
      <c r="D69906" t="s">
        <v>114017</v>
      </c>
      <c r="E69906" s="6">
        <v>38281</v>
      </c>
      <c r="F69906" s="3" t="s">
        <v>113167</v>
      </c>
      <c r="G69906" s="3" t="s">
        <v>13</v>
      </c>
      <c r="H69906" s="3" t="s">
        <v>1400</v>
      </c>
    </row>
    <row r="69907" spans="1:8" x14ac:dyDescent="0.3">
      <c r="A69907" s="3">
        <v>69905</v>
      </c>
      <c r="B69907" s="3" t="s">
        <v>113155</v>
      </c>
      <c r="C69907" s="3" t="s">
        <v>670</v>
      </c>
      <c r="D69907" t="s">
        <v>114018</v>
      </c>
      <c r="E69907" s="6">
        <v>38281</v>
      </c>
      <c r="F69907" s="3" t="s">
        <v>113537</v>
      </c>
      <c r="G69907" s="3" t="s">
        <v>13</v>
      </c>
      <c r="H69907" s="3" t="s">
        <v>1400</v>
      </c>
    </row>
    <row r="69908" spans="1:8" x14ac:dyDescent="0.3">
      <c r="A69908" s="3">
        <v>69906</v>
      </c>
      <c r="B69908" s="3" t="s">
        <v>113155</v>
      </c>
      <c r="C69908" s="3" t="s">
        <v>73961</v>
      </c>
      <c r="D69908" t="s">
        <v>116008</v>
      </c>
      <c r="E69908" s="6">
        <v>38281</v>
      </c>
      <c r="F69908" s="3" t="s">
        <v>113204</v>
      </c>
      <c r="G69908" s="3" t="s">
        <v>13</v>
      </c>
      <c r="H69908" s="3" t="s">
        <v>1400</v>
      </c>
    </row>
    <row r="69909" spans="1:8" x14ac:dyDescent="0.3">
      <c r="A69909" s="3">
        <v>69907</v>
      </c>
      <c r="B69909" s="3" t="s">
        <v>113155</v>
      </c>
      <c r="C69909" s="3" t="s">
        <v>116102</v>
      </c>
      <c r="D69909" t="s">
        <v>116103</v>
      </c>
      <c r="E69909" s="6">
        <v>38281</v>
      </c>
      <c r="F69909" s="3" t="s">
        <v>113547</v>
      </c>
      <c r="G69909" s="3" t="s">
        <v>13</v>
      </c>
      <c r="H69909" s="3" t="s">
        <v>1400</v>
      </c>
    </row>
    <row r="69910" spans="1:8" x14ac:dyDescent="0.3">
      <c r="A69910" s="3">
        <v>69908</v>
      </c>
      <c r="B69910" s="3" t="s">
        <v>113155</v>
      </c>
      <c r="C69910" s="3" t="s">
        <v>98390</v>
      </c>
      <c r="D69910" t="s">
        <v>117910</v>
      </c>
      <c r="E69910" s="6">
        <v>38281</v>
      </c>
      <c r="F69910" s="3" t="s">
        <v>113689</v>
      </c>
      <c r="G69910" s="3" t="s">
        <v>13</v>
      </c>
      <c r="H69910" s="3" t="s">
        <v>37</v>
      </c>
    </row>
    <row r="69911" spans="1:8" x14ac:dyDescent="0.3">
      <c r="A69911" s="3">
        <v>69909</v>
      </c>
      <c r="B69911" s="3" t="s">
        <v>113155</v>
      </c>
      <c r="C69911" s="3" t="s">
        <v>96362</v>
      </c>
      <c r="D69911" t="s">
        <v>118151</v>
      </c>
      <c r="E69911" s="6">
        <v>38281</v>
      </c>
      <c r="F69911" s="3" t="s">
        <v>113689</v>
      </c>
      <c r="G69911" s="3" t="s">
        <v>13</v>
      </c>
      <c r="H69911" s="3" t="s">
        <v>37</v>
      </c>
    </row>
    <row r="69912" spans="1:8" x14ac:dyDescent="0.3">
      <c r="A69912" s="3">
        <v>69910</v>
      </c>
      <c r="B69912" s="3" t="s">
        <v>129081</v>
      </c>
      <c r="C69912" s="3" t="s">
        <v>670</v>
      </c>
      <c r="D69912" t="s">
        <v>130510</v>
      </c>
      <c r="E69912" s="6">
        <v>38281</v>
      </c>
      <c r="F69912" s="3" t="s">
        <v>129450</v>
      </c>
      <c r="G69912" s="3" t="s">
        <v>13</v>
      </c>
      <c r="H69912" s="3" t="s">
        <v>1400</v>
      </c>
    </row>
    <row r="69913" spans="1:8" x14ac:dyDescent="0.3">
      <c r="A69913" s="3">
        <v>69911</v>
      </c>
      <c r="B69913" s="3" t="s">
        <v>129081</v>
      </c>
      <c r="C69913" s="3" t="s">
        <v>670</v>
      </c>
      <c r="D69913" t="s">
        <v>130509</v>
      </c>
      <c r="E69913" s="6">
        <v>38281</v>
      </c>
      <c r="F69913" s="3" t="s">
        <v>129368</v>
      </c>
      <c r="G69913" s="3" t="s">
        <v>13</v>
      </c>
      <c r="H69913" s="3" t="s">
        <v>1400</v>
      </c>
    </row>
    <row r="69914" spans="1:8" x14ac:dyDescent="0.3">
      <c r="A69914" s="3">
        <v>69912</v>
      </c>
      <c r="B69914" s="3" t="s">
        <v>129081</v>
      </c>
      <c r="C69914" s="3" t="s">
        <v>134156</v>
      </c>
      <c r="D69914" t="s">
        <v>134157</v>
      </c>
      <c r="E69914" s="6">
        <v>38281</v>
      </c>
      <c r="F69914" s="3" t="s">
        <v>129372</v>
      </c>
      <c r="G69914" s="3" t="s">
        <v>13</v>
      </c>
      <c r="H69914" s="3" t="s">
        <v>11</v>
      </c>
    </row>
    <row r="69915" spans="1:8" x14ac:dyDescent="0.3">
      <c r="A69915" s="3">
        <v>69913</v>
      </c>
      <c r="B69915" s="3" t="s">
        <v>129081</v>
      </c>
      <c r="C69915" s="3" t="s">
        <v>132443</v>
      </c>
      <c r="D69915" t="s">
        <v>132444</v>
      </c>
      <c r="E69915" s="6">
        <v>38281</v>
      </c>
      <c r="F69915" s="3" t="s">
        <v>129368</v>
      </c>
      <c r="G69915" s="3" t="s">
        <v>13</v>
      </c>
      <c r="H69915" s="3" t="s">
        <v>37</v>
      </c>
    </row>
    <row r="69916" spans="1:8" x14ac:dyDescent="0.3">
      <c r="A69916" s="3">
        <v>69914</v>
      </c>
      <c r="B69916" s="3" t="s">
        <v>129081</v>
      </c>
      <c r="C69916" s="3" t="s">
        <v>69961</v>
      </c>
      <c r="D69916" t="s">
        <v>129513</v>
      </c>
      <c r="E69916" s="6">
        <v>38281</v>
      </c>
      <c r="F69916" s="3" t="s">
        <v>129269</v>
      </c>
      <c r="G69916" s="3" t="s">
        <v>13</v>
      </c>
      <c r="H69916" s="3" t="s">
        <v>1400</v>
      </c>
    </row>
    <row r="69917" spans="1:8" x14ac:dyDescent="0.3">
      <c r="A69917" s="3">
        <v>69915</v>
      </c>
      <c r="B69917" s="3" t="s">
        <v>9</v>
      </c>
      <c r="C69917" s="3" t="s">
        <v>144904</v>
      </c>
      <c r="D69917" t="s">
        <v>145162</v>
      </c>
      <c r="E69917" s="6">
        <v>38281</v>
      </c>
      <c r="F69917" s="3" t="s">
        <v>144906</v>
      </c>
      <c r="G69917" s="3" t="s">
        <v>13</v>
      </c>
      <c r="H69917" s="3" t="s">
        <v>1400</v>
      </c>
    </row>
    <row r="69918" spans="1:8" x14ac:dyDescent="0.3">
      <c r="A69918" s="3">
        <v>69916</v>
      </c>
      <c r="B69918" s="3" t="s">
        <v>9</v>
      </c>
      <c r="C69918" s="3" t="s">
        <v>145231</v>
      </c>
      <c r="D69918" t="s">
        <v>145235</v>
      </c>
      <c r="E69918" s="6">
        <v>38281</v>
      </c>
      <c r="F69918" s="3" t="s">
        <v>144906</v>
      </c>
      <c r="G69918" s="3" t="s">
        <v>13</v>
      </c>
      <c r="H69918" s="3" t="s">
        <v>37</v>
      </c>
    </row>
    <row r="69919" spans="1:8" x14ac:dyDescent="0.3">
      <c r="A69919" s="3">
        <v>69917</v>
      </c>
      <c r="B69919" s="3" t="s">
        <v>9</v>
      </c>
      <c r="C69919" s="3" t="s">
        <v>32</v>
      </c>
      <c r="D69919" t="s">
        <v>151450</v>
      </c>
      <c r="E69919" s="6">
        <v>38281</v>
      </c>
      <c r="F69919" s="3" t="s">
        <v>139765</v>
      </c>
      <c r="G69919" s="3" t="s">
        <v>13</v>
      </c>
      <c r="H69919" s="3" t="s">
        <v>11</v>
      </c>
    </row>
    <row r="69920" spans="1:8" x14ac:dyDescent="0.3">
      <c r="A69920" s="3">
        <v>69918</v>
      </c>
      <c r="B69920" s="3" t="s">
        <v>9</v>
      </c>
      <c r="C69920" s="3" t="s">
        <v>20</v>
      </c>
      <c r="D69920" t="s">
        <v>151618</v>
      </c>
      <c r="E69920" s="6">
        <v>38281</v>
      </c>
      <c r="F69920" s="3" t="s">
        <v>27</v>
      </c>
      <c r="G69920" s="3" t="s">
        <v>13</v>
      </c>
      <c r="H69920" s="3" t="s">
        <v>11</v>
      </c>
    </row>
    <row r="69921" spans="1:8" x14ac:dyDescent="0.3">
      <c r="A69921" s="3">
        <v>69919</v>
      </c>
      <c r="B69921" s="3" t="s">
        <v>9</v>
      </c>
      <c r="C69921" s="3" t="s">
        <v>146717</v>
      </c>
      <c r="D69921" t="s">
        <v>156783</v>
      </c>
      <c r="E69921" s="6">
        <v>38281</v>
      </c>
      <c r="F69921" s="3" t="s">
        <v>144906</v>
      </c>
      <c r="G69921" s="3" t="s">
        <v>13</v>
      </c>
      <c r="H69921" s="3" t="s">
        <v>54</v>
      </c>
    </row>
    <row r="69922" spans="1:8" x14ac:dyDescent="0.3">
      <c r="A69922" s="3">
        <v>69920</v>
      </c>
      <c r="B69922" s="3" t="s">
        <v>176966</v>
      </c>
      <c r="C69922" s="3" t="s">
        <v>670</v>
      </c>
      <c r="D69922" t="s">
        <v>179788</v>
      </c>
      <c r="E69922" s="6">
        <v>38281</v>
      </c>
      <c r="F69922" s="3" t="s">
        <v>178214</v>
      </c>
      <c r="G69922" s="3" t="s">
        <v>13</v>
      </c>
      <c r="H69922" s="3" t="s">
        <v>1400</v>
      </c>
    </row>
    <row r="69923" spans="1:8" x14ac:dyDescent="0.3">
      <c r="A69923" s="3">
        <v>69921</v>
      </c>
      <c r="B69923" s="3" t="s">
        <v>176966</v>
      </c>
      <c r="C69923" s="3" t="s">
        <v>183122</v>
      </c>
      <c r="D69923" t="s">
        <v>183226</v>
      </c>
      <c r="E69923" s="6">
        <v>38281</v>
      </c>
      <c r="F69923" s="3" t="s">
        <v>178214</v>
      </c>
      <c r="G69923" s="3" t="s">
        <v>13</v>
      </c>
      <c r="H69923" s="3" t="s">
        <v>11</v>
      </c>
    </row>
    <row r="69924" spans="1:8" x14ac:dyDescent="0.3">
      <c r="A69924" s="3">
        <v>69922</v>
      </c>
      <c r="B69924" s="3" t="s">
        <v>9</v>
      </c>
      <c r="C69924" s="3" t="s">
        <v>3631</v>
      </c>
      <c r="D69924" t="s">
        <v>140176</v>
      </c>
      <c r="E69924" s="6">
        <v>38281</v>
      </c>
      <c r="F69924" s="3" t="s">
        <v>30</v>
      </c>
      <c r="G69924" s="3" t="s">
        <v>13</v>
      </c>
      <c r="H69924" s="3" t="s">
        <v>1400</v>
      </c>
    </row>
    <row r="69925" spans="1:8" x14ac:dyDescent="0.3">
      <c r="A69925" s="3">
        <v>69923</v>
      </c>
      <c r="B69925" s="3" t="s">
        <v>176966</v>
      </c>
      <c r="C69925" s="3" t="s">
        <v>670</v>
      </c>
      <c r="D69925" t="s">
        <v>179787</v>
      </c>
      <c r="E69925" s="6">
        <v>38281</v>
      </c>
      <c r="F69925" s="3" t="s">
        <v>177092</v>
      </c>
      <c r="G69925" s="3" t="s">
        <v>13</v>
      </c>
      <c r="H69925" s="3" t="s">
        <v>1400</v>
      </c>
    </row>
    <row r="69926" spans="1:8" x14ac:dyDescent="0.3">
      <c r="A69926" s="3">
        <v>69924</v>
      </c>
      <c r="B69926" s="3" t="s">
        <v>76804</v>
      </c>
      <c r="C69926" s="3" t="s">
        <v>670</v>
      </c>
      <c r="D69926" t="s">
        <v>77724</v>
      </c>
      <c r="E69926" s="6">
        <v>38281</v>
      </c>
      <c r="F69926" s="3" t="s">
        <v>77654</v>
      </c>
      <c r="G69926" s="3" t="s">
        <v>13</v>
      </c>
      <c r="H69926" s="3" t="s">
        <v>1400</v>
      </c>
    </row>
    <row r="69927" spans="1:8" x14ac:dyDescent="0.3">
      <c r="A69927" s="3">
        <v>69925</v>
      </c>
      <c r="B69927" s="3" t="s">
        <v>76804</v>
      </c>
      <c r="C69927" s="3" t="s">
        <v>78731</v>
      </c>
      <c r="D69927" t="s">
        <v>78732</v>
      </c>
      <c r="E69927" s="6">
        <v>38281</v>
      </c>
      <c r="F69927" s="3" t="s">
        <v>77445</v>
      </c>
      <c r="G69927" s="3" t="s">
        <v>13</v>
      </c>
      <c r="H69927" s="3" t="s">
        <v>37</v>
      </c>
    </row>
    <row r="69928" spans="1:8" x14ac:dyDescent="0.3">
      <c r="A69928" s="3">
        <v>69926</v>
      </c>
      <c r="B69928" s="3" t="s">
        <v>76804</v>
      </c>
      <c r="C69928" s="3" t="s">
        <v>78774</v>
      </c>
      <c r="D69928" t="s">
        <v>78775</v>
      </c>
      <c r="E69928" s="6">
        <v>38281</v>
      </c>
      <c r="F69928" s="3" t="s">
        <v>76809</v>
      </c>
      <c r="G69928" s="3" t="s">
        <v>13</v>
      </c>
      <c r="H69928" s="3" t="s">
        <v>37</v>
      </c>
    </row>
    <row r="69929" spans="1:8" x14ac:dyDescent="0.3">
      <c r="A69929" s="3">
        <v>69927</v>
      </c>
      <c r="B69929" s="3" t="s">
        <v>176966</v>
      </c>
      <c r="C69929" s="3" t="s">
        <v>670</v>
      </c>
      <c r="D69929" t="s">
        <v>179781</v>
      </c>
      <c r="E69929" s="6">
        <v>38281</v>
      </c>
      <c r="F69929" s="3" t="s">
        <v>178121</v>
      </c>
      <c r="G69929" s="3" t="s">
        <v>13</v>
      </c>
      <c r="H69929" s="3" t="s">
        <v>1400</v>
      </c>
    </row>
    <row r="69930" spans="1:8" x14ac:dyDescent="0.3">
      <c r="A69930" s="3">
        <v>69928</v>
      </c>
      <c r="B69930" s="3" t="s">
        <v>176966</v>
      </c>
      <c r="C69930" s="3" t="s">
        <v>670</v>
      </c>
      <c r="D69930" t="s">
        <v>179782</v>
      </c>
      <c r="E69930" s="6">
        <v>38281</v>
      </c>
      <c r="F69930" s="3" t="s">
        <v>178108</v>
      </c>
      <c r="G69930" s="3" t="s">
        <v>13</v>
      </c>
      <c r="H69930" s="3" t="s">
        <v>1400</v>
      </c>
    </row>
    <row r="69931" spans="1:8" x14ac:dyDescent="0.3">
      <c r="A69931" s="3">
        <v>69929</v>
      </c>
      <c r="B69931" s="3" t="s">
        <v>176966</v>
      </c>
      <c r="C69931" s="3" t="s">
        <v>670</v>
      </c>
      <c r="D69931" t="s">
        <v>179783</v>
      </c>
      <c r="E69931" s="6">
        <v>38281</v>
      </c>
      <c r="F69931" s="3" t="s">
        <v>177417</v>
      </c>
      <c r="G69931" s="3" t="s">
        <v>13</v>
      </c>
      <c r="H69931" s="3" t="s">
        <v>1400</v>
      </c>
    </row>
    <row r="69932" spans="1:8" x14ac:dyDescent="0.3">
      <c r="A69932" s="3">
        <v>69930</v>
      </c>
      <c r="B69932" s="3" t="s">
        <v>176966</v>
      </c>
      <c r="C69932" s="3" t="s">
        <v>670</v>
      </c>
      <c r="D69932" t="s">
        <v>179784</v>
      </c>
      <c r="E69932" s="6">
        <v>38281</v>
      </c>
      <c r="F69932" s="3" t="s">
        <v>177008</v>
      </c>
      <c r="G69932" s="3" t="s">
        <v>13</v>
      </c>
      <c r="H69932" s="3" t="s">
        <v>1400</v>
      </c>
    </row>
    <row r="69933" spans="1:8" x14ac:dyDescent="0.3">
      <c r="A69933" s="3">
        <v>69931</v>
      </c>
      <c r="B69933" s="3" t="s">
        <v>176966</v>
      </c>
      <c r="C69933" s="3" t="s">
        <v>670</v>
      </c>
      <c r="D69933" t="s">
        <v>179785</v>
      </c>
      <c r="E69933" s="6">
        <v>38281</v>
      </c>
      <c r="F69933" s="3" t="s">
        <v>15</v>
      </c>
      <c r="G69933" s="3" t="s">
        <v>13</v>
      </c>
      <c r="H69933" s="3" t="s">
        <v>1400</v>
      </c>
    </row>
    <row r="69934" spans="1:8" x14ac:dyDescent="0.3">
      <c r="A69934" s="3">
        <v>69932</v>
      </c>
      <c r="B69934" s="3" t="s">
        <v>176966</v>
      </c>
      <c r="C69934" s="3" t="s">
        <v>670</v>
      </c>
      <c r="D69934" t="s">
        <v>179786</v>
      </c>
      <c r="E69934" s="6">
        <v>38281</v>
      </c>
      <c r="F69934" s="3" t="s">
        <v>178119</v>
      </c>
      <c r="G69934" s="3" t="s">
        <v>13</v>
      </c>
      <c r="H69934" s="3" t="s">
        <v>1400</v>
      </c>
    </row>
    <row r="69935" spans="1:8" x14ac:dyDescent="0.3">
      <c r="A69935" s="3">
        <v>69933</v>
      </c>
      <c r="B69935" s="3" t="s">
        <v>176966</v>
      </c>
      <c r="C69935" s="3" t="s">
        <v>2354</v>
      </c>
      <c r="D69935" t="s">
        <v>181103</v>
      </c>
      <c r="E69935" s="6">
        <v>38281</v>
      </c>
      <c r="F69935" s="3" t="s">
        <v>178119</v>
      </c>
      <c r="G69935" s="3" t="s">
        <v>13</v>
      </c>
      <c r="H69935" s="3" t="s">
        <v>37</v>
      </c>
    </row>
    <row r="69936" spans="1:8" x14ac:dyDescent="0.3">
      <c r="A69936" s="3">
        <v>69934</v>
      </c>
      <c r="B69936" s="3" t="s">
        <v>176966</v>
      </c>
      <c r="C69936" s="3" t="s">
        <v>61939</v>
      </c>
      <c r="D69936" t="s">
        <v>177080</v>
      </c>
      <c r="E69936" s="6">
        <v>38281</v>
      </c>
      <c r="F69936" s="3" t="s">
        <v>176999</v>
      </c>
      <c r="G69936" s="3" t="s">
        <v>13</v>
      </c>
      <c r="H69936" s="3" t="s">
        <v>1400</v>
      </c>
    </row>
    <row r="69937" spans="1:8" x14ac:dyDescent="0.3">
      <c r="A69937" s="3">
        <v>69935</v>
      </c>
      <c r="B69937" s="3" t="s">
        <v>176966</v>
      </c>
      <c r="C69937" s="3" t="s">
        <v>75391</v>
      </c>
      <c r="D69937" t="s">
        <v>177081</v>
      </c>
      <c r="E69937" s="6">
        <v>38281</v>
      </c>
      <c r="F69937" s="3" t="s">
        <v>176999</v>
      </c>
      <c r="G69937" s="3" t="s">
        <v>13</v>
      </c>
      <c r="H69937" s="3" t="s">
        <v>1400</v>
      </c>
    </row>
    <row r="69938" spans="1:8" x14ac:dyDescent="0.3">
      <c r="A69938" s="3">
        <v>69936</v>
      </c>
      <c r="B69938" s="3" t="s">
        <v>176966</v>
      </c>
      <c r="C69938" s="3" t="s">
        <v>181770</v>
      </c>
      <c r="D69938" t="s">
        <v>181823</v>
      </c>
      <c r="E69938" s="6">
        <v>38281</v>
      </c>
      <c r="F69938" s="3" t="s">
        <v>177008</v>
      </c>
      <c r="G69938" s="3" t="s">
        <v>13</v>
      </c>
      <c r="H69938" s="3" t="s">
        <v>37</v>
      </c>
    </row>
    <row r="69939" spans="1:8" x14ac:dyDescent="0.3">
      <c r="A69939" s="3">
        <v>69937</v>
      </c>
      <c r="B69939" s="3" t="s">
        <v>176966</v>
      </c>
      <c r="C69939" s="3" t="s">
        <v>75916</v>
      </c>
      <c r="D69939" t="s">
        <v>182637</v>
      </c>
      <c r="E69939" s="6">
        <v>38281</v>
      </c>
      <c r="F69939" s="3" t="s">
        <v>176999</v>
      </c>
      <c r="G69939" s="3" t="s">
        <v>13</v>
      </c>
      <c r="H69939" s="3" t="s">
        <v>37</v>
      </c>
    </row>
    <row r="69940" spans="1:8" x14ac:dyDescent="0.3">
      <c r="A69940" s="3">
        <v>69938</v>
      </c>
      <c r="B69940" s="3" t="s">
        <v>176966</v>
      </c>
      <c r="C69940" s="3" t="s">
        <v>182947</v>
      </c>
      <c r="D69940" t="s">
        <v>183070</v>
      </c>
      <c r="E69940" s="6">
        <v>38281</v>
      </c>
      <c r="F69940" s="3" t="s">
        <v>178108</v>
      </c>
      <c r="G69940" s="3" t="s">
        <v>13</v>
      </c>
      <c r="H69940" s="3" t="s">
        <v>11</v>
      </c>
    </row>
    <row r="69941" spans="1:8" x14ac:dyDescent="0.3">
      <c r="A69941" s="3">
        <v>69939</v>
      </c>
      <c r="B69941" s="3" t="s">
        <v>9</v>
      </c>
      <c r="C69941" s="3" t="s">
        <v>4851</v>
      </c>
      <c r="D69941" t="s">
        <v>140175</v>
      </c>
      <c r="E69941" s="6">
        <v>38281</v>
      </c>
      <c r="F69941" s="3" t="s">
        <v>30</v>
      </c>
      <c r="G69941" s="3" t="s">
        <v>13</v>
      </c>
      <c r="H69941" s="3" t="s">
        <v>1400</v>
      </c>
    </row>
    <row r="69942" spans="1:8" x14ac:dyDescent="0.3">
      <c r="A69942" s="3">
        <v>69940</v>
      </c>
      <c r="B69942" s="3" t="s">
        <v>176966</v>
      </c>
      <c r="C69942" s="3" t="s">
        <v>3631</v>
      </c>
      <c r="D69942" t="s">
        <v>180573</v>
      </c>
      <c r="E69942" s="6">
        <v>38281</v>
      </c>
      <c r="F69942" s="3" t="s">
        <v>177116</v>
      </c>
      <c r="G69942" s="3" t="s">
        <v>13</v>
      </c>
      <c r="H69942" s="3" t="s">
        <v>1400</v>
      </c>
    </row>
    <row r="69943" spans="1:8" x14ac:dyDescent="0.3">
      <c r="A69943" s="3">
        <v>69941</v>
      </c>
      <c r="B69943" s="3" t="s">
        <v>176966</v>
      </c>
      <c r="C69943" s="3" t="s">
        <v>180697</v>
      </c>
      <c r="D69943" t="s">
        <v>180876</v>
      </c>
      <c r="E69943" s="6">
        <v>38281</v>
      </c>
      <c r="F69943" s="3" t="s">
        <v>177008</v>
      </c>
      <c r="G69943" s="3" t="s">
        <v>13</v>
      </c>
      <c r="H69943" s="3" t="s">
        <v>37</v>
      </c>
    </row>
    <row r="69944" spans="1:8" x14ac:dyDescent="0.3">
      <c r="A69944" s="3">
        <v>69942</v>
      </c>
      <c r="B69944" s="3" t="s">
        <v>176966</v>
      </c>
      <c r="C69944" s="3" t="s">
        <v>20</v>
      </c>
      <c r="D69944" t="s">
        <v>180877</v>
      </c>
      <c r="E69944" s="6">
        <v>38281</v>
      </c>
      <c r="F69944" s="3" t="s">
        <v>177008</v>
      </c>
      <c r="G69944" s="3" t="s">
        <v>13</v>
      </c>
      <c r="H69944" s="3" t="s">
        <v>37</v>
      </c>
    </row>
    <row r="69945" spans="1:8" x14ac:dyDescent="0.3">
      <c r="A69945" s="3">
        <v>69943</v>
      </c>
      <c r="B69945" s="3" t="s">
        <v>176966</v>
      </c>
      <c r="C69945" s="3" t="s">
        <v>78216</v>
      </c>
      <c r="D69945" t="s">
        <v>181537</v>
      </c>
      <c r="E69945" s="6">
        <v>38281</v>
      </c>
      <c r="F69945" s="3" t="s">
        <v>178119</v>
      </c>
      <c r="G69945" s="3" t="s">
        <v>13</v>
      </c>
      <c r="H69945" s="3" t="s">
        <v>37</v>
      </c>
    </row>
    <row r="69946" spans="1:8" x14ac:dyDescent="0.3">
      <c r="A69946" s="3">
        <v>69944</v>
      </c>
      <c r="B69946" s="3" t="s">
        <v>168663</v>
      </c>
      <c r="C69946" s="3" t="s">
        <v>170000</v>
      </c>
      <c r="D69946" t="s">
        <v>170157</v>
      </c>
      <c r="E69946" s="6">
        <v>38281</v>
      </c>
      <c r="F69946" s="3" t="s">
        <v>168664</v>
      </c>
      <c r="G69946" s="3" t="s">
        <v>13</v>
      </c>
      <c r="H69946" s="3" t="s">
        <v>1400</v>
      </c>
    </row>
    <row r="69947" spans="1:8" x14ac:dyDescent="0.3">
      <c r="A69947" s="3">
        <v>69945</v>
      </c>
      <c r="B69947" s="3" t="s">
        <v>168663</v>
      </c>
      <c r="C69947" s="3" t="s">
        <v>172845</v>
      </c>
      <c r="D69947" t="s">
        <v>175140</v>
      </c>
      <c r="E69947" s="6">
        <v>38281</v>
      </c>
      <c r="F69947" s="3" t="s">
        <v>168669</v>
      </c>
      <c r="G69947" s="3" t="s">
        <v>13</v>
      </c>
      <c r="H69947" s="3" t="s">
        <v>54</v>
      </c>
    </row>
    <row r="69948" spans="1:8" x14ac:dyDescent="0.3">
      <c r="A69948" s="3">
        <v>69946</v>
      </c>
      <c r="B69948" s="3" t="s">
        <v>168663</v>
      </c>
      <c r="C69948" s="3" t="s">
        <v>172842</v>
      </c>
      <c r="D69948" t="s">
        <v>175141</v>
      </c>
      <c r="E69948" s="6">
        <v>38281</v>
      </c>
      <c r="F69948" s="3" t="s">
        <v>168669</v>
      </c>
      <c r="G69948" s="3" t="s">
        <v>13</v>
      </c>
      <c r="H69948" s="3" t="s">
        <v>54</v>
      </c>
    </row>
    <row r="69949" spans="1:8" x14ac:dyDescent="0.3">
      <c r="A69949" s="3">
        <v>69947</v>
      </c>
      <c r="B69949" s="3" t="s">
        <v>54805</v>
      </c>
      <c r="C69949" s="3" t="s">
        <v>74831</v>
      </c>
      <c r="D69949" t="s">
        <v>74832</v>
      </c>
      <c r="E69949" s="6">
        <v>38281</v>
      </c>
      <c r="F69949" s="3" t="s">
        <v>57389</v>
      </c>
      <c r="G69949" s="3" t="s">
        <v>13</v>
      </c>
      <c r="H69949" s="3" t="s">
        <v>11</v>
      </c>
    </row>
    <row r="69950" spans="1:8" x14ac:dyDescent="0.3">
      <c r="A69950" s="3">
        <v>69948</v>
      </c>
      <c r="B69950" s="3" t="s">
        <v>168663</v>
      </c>
      <c r="C69950" s="3" t="s">
        <v>53405</v>
      </c>
      <c r="D69950" t="s">
        <v>168780</v>
      </c>
      <c r="E69950" s="6">
        <v>38281</v>
      </c>
      <c r="F69950" s="3" t="s">
        <v>168669</v>
      </c>
      <c r="G69950" s="3" t="s">
        <v>13</v>
      </c>
      <c r="H69950" s="3" t="s">
        <v>54</v>
      </c>
    </row>
    <row r="69951" spans="1:8" x14ac:dyDescent="0.3">
      <c r="A69951" s="3">
        <v>69949</v>
      </c>
      <c r="B69951" s="3" t="s">
        <v>168663</v>
      </c>
      <c r="C69951" s="3" t="s">
        <v>31491</v>
      </c>
      <c r="D69951" t="s">
        <v>168839</v>
      </c>
      <c r="E69951" s="6">
        <v>38281</v>
      </c>
      <c r="F69951" s="3" t="s">
        <v>168666</v>
      </c>
      <c r="G69951" s="3" t="s">
        <v>13</v>
      </c>
      <c r="H69951" s="3" t="s">
        <v>54</v>
      </c>
    </row>
    <row r="69952" spans="1:8" x14ac:dyDescent="0.3">
      <c r="A69952" s="3">
        <v>69950</v>
      </c>
      <c r="B69952" s="3" t="s">
        <v>168663</v>
      </c>
      <c r="C69952" s="3" t="s">
        <v>169123</v>
      </c>
      <c r="D69952" t="s">
        <v>169124</v>
      </c>
      <c r="E69952" s="6">
        <v>38281</v>
      </c>
      <c r="F69952" s="3" t="s">
        <v>168669</v>
      </c>
      <c r="G69952" s="3" t="s">
        <v>13</v>
      </c>
      <c r="H69952" s="3" t="s">
        <v>6905</v>
      </c>
    </row>
    <row r="69953" spans="1:8" x14ac:dyDescent="0.3">
      <c r="A69953" s="3">
        <v>69951</v>
      </c>
      <c r="B69953" s="3" t="s">
        <v>168663</v>
      </c>
      <c r="C69953" s="3" t="s">
        <v>670</v>
      </c>
      <c r="D69953" t="s">
        <v>172052</v>
      </c>
      <c r="E69953" s="6">
        <v>38281</v>
      </c>
      <c r="F69953" s="3" t="s">
        <v>168673</v>
      </c>
      <c r="G69953" s="3" t="s">
        <v>13</v>
      </c>
      <c r="H69953" s="3" t="s">
        <v>1400</v>
      </c>
    </row>
    <row r="69954" spans="1:8" x14ac:dyDescent="0.3">
      <c r="A69954" s="3">
        <v>69952</v>
      </c>
      <c r="B69954" s="3" t="s">
        <v>168663</v>
      </c>
      <c r="C69954" s="3" t="s">
        <v>670</v>
      </c>
      <c r="D69954" t="s">
        <v>172053</v>
      </c>
      <c r="E69954" s="6">
        <v>38281</v>
      </c>
      <c r="F69954" s="3" t="s">
        <v>168669</v>
      </c>
      <c r="G69954" s="3" t="s">
        <v>13</v>
      </c>
      <c r="H69954" s="3" t="s">
        <v>1400</v>
      </c>
    </row>
    <row r="69955" spans="1:8" x14ac:dyDescent="0.3">
      <c r="A69955" s="3">
        <v>69953</v>
      </c>
      <c r="B69955" s="3" t="s">
        <v>168663</v>
      </c>
      <c r="C69955" s="3" t="s">
        <v>31470</v>
      </c>
      <c r="D69955" t="s">
        <v>174474</v>
      </c>
      <c r="E69955" s="6">
        <v>38281</v>
      </c>
      <c r="F69955" s="3" t="s">
        <v>168666</v>
      </c>
      <c r="G69955" s="3" t="s">
        <v>13</v>
      </c>
      <c r="H69955" s="3" t="s">
        <v>54</v>
      </c>
    </row>
    <row r="69956" spans="1:8" x14ac:dyDescent="0.3">
      <c r="A69956" s="3">
        <v>69954</v>
      </c>
      <c r="B69956" s="3" t="s">
        <v>54805</v>
      </c>
      <c r="C69956" s="3" t="s">
        <v>74658</v>
      </c>
      <c r="D69956" t="s">
        <v>74659</v>
      </c>
      <c r="E69956" s="6">
        <v>38281</v>
      </c>
      <c r="F69956" s="3" t="s">
        <v>57389</v>
      </c>
      <c r="G69956" s="3" t="s">
        <v>13</v>
      </c>
      <c r="H69956" s="3" t="s">
        <v>11</v>
      </c>
    </row>
    <row r="69957" spans="1:8" x14ac:dyDescent="0.3">
      <c r="A69957" s="3">
        <v>69955</v>
      </c>
      <c r="B69957" s="3" t="s">
        <v>54805</v>
      </c>
      <c r="C69957" s="3" t="s">
        <v>74710</v>
      </c>
      <c r="D69957" t="s">
        <v>74711</v>
      </c>
      <c r="E69957" s="6">
        <v>38281</v>
      </c>
      <c r="F69957" s="3" t="s">
        <v>57389</v>
      </c>
      <c r="G69957" s="3" t="s">
        <v>13</v>
      </c>
      <c r="H69957" s="3" t="s">
        <v>11</v>
      </c>
    </row>
    <row r="69958" spans="1:8" x14ac:dyDescent="0.3">
      <c r="A69958" s="3">
        <v>69956</v>
      </c>
      <c r="B69958" s="3" t="s">
        <v>54805</v>
      </c>
      <c r="C69958" s="3" t="s">
        <v>74829</v>
      </c>
      <c r="D69958" t="s">
        <v>74830</v>
      </c>
      <c r="E69958" s="6">
        <v>38281</v>
      </c>
      <c r="F69958" s="3" t="s">
        <v>57389</v>
      </c>
      <c r="G69958" s="3" t="s">
        <v>13</v>
      </c>
      <c r="H69958" s="3" t="s">
        <v>11</v>
      </c>
    </row>
    <row r="69959" spans="1:8" x14ac:dyDescent="0.3">
      <c r="A69959" s="3">
        <v>69957</v>
      </c>
      <c r="B69959" s="3" t="s">
        <v>168663</v>
      </c>
      <c r="C69959" s="3" t="s">
        <v>168710</v>
      </c>
      <c r="D69959" t="s">
        <v>168720</v>
      </c>
      <c r="E69959" s="6">
        <v>38281</v>
      </c>
      <c r="F69959" s="3" t="s">
        <v>168669</v>
      </c>
      <c r="G69959" s="3" t="s">
        <v>13</v>
      </c>
      <c r="H69959" s="3" t="s">
        <v>54</v>
      </c>
    </row>
    <row r="69960" spans="1:8" x14ac:dyDescent="0.3">
      <c r="A69960" s="3">
        <v>69958</v>
      </c>
      <c r="B69960" s="3" t="s">
        <v>168663</v>
      </c>
      <c r="C69960" s="3" t="s">
        <v>168770</v>
      </c>
      <c r="D69960" t="s">
        <v>168923</v>
      </c>
      <c r="E69960" s="6">
        <v>38281</v>
      </c>
      <c r="F69960" s="3" t="s">
        <v>168669</v>
      </c>
      <c r="G69960" s="3" t="s">
        <v>13</v>
      </c>
      <c r="H69960" s="3" t="s">
        <v>54</v>
      </c>
    </row>
    <row r="69961" spans="1:8" x14ac:dyDescent="0.3">
      <c r="A69961" s="3">
        <v>69959</v>
      </c>
      <c r="B69961" s="3" t="s">
        <v>168663</v>
      </c>
      <c r="C69961" s="3" t="s">
        <v>170000</v>
      </c>
      <c r="D69961" t="s">
        <v>170116</v>
      </c>
      <c r="E69961" s="6">
        <v>38281</v>
      </c>
      <c r="F69961" s="3" t="s">
        <v>168664</v>
      </c>
      <c r="G69961" s="3" t="s">
        <v>13</v>
      </c>
      <c r="H69961" s="3" t="s">
        <v>1400</v>
      </c>
    </row>
    <row r="69962" spans="1:8" x14ac:dyDescent="0.3">
      <c r="A69962" s="3">
        <v>69960</v>
      </c>
      <c r="B69962" s="3" t="s">
        <v>176966</v>
      </c>
      <c r="C69962" s="3" t="s">
        <v>472</v>
      </c>
      <c r="D69962" t="s">
        <v>180572</v>
      </c>
      <c r="E69962" s="6">
        <v>38281</v>
      </c>
      <c r="F69962" s="3" t="s">
        <v>177116</v>
      </c>
      <c r="G69962" s="3" t="s">
        <v>13</v>
      </c>
      <c r="H69962" s="3" t="s">
        <v>1400</v>
      </c>
    </row>
    <row r="69963" spans="1:8" x14ac:dyDescent="0.3">
      <c r="A69963" s="3">
        <v>69961</v>
      </c>
      <c r="B69963" s="3" t="s">
        <v>54805</v>
      </c>
      <c r="C69963" s="3" t="s">
        <v>74827</v>
      </c>
      <c r="D69963" t="s">
        <v>74828</v>
      </c>
      <c r="E69963" s="6">
        <v>38281</v>
      </c>
      <c r="F69963" s="3" t="s">
        <v>57389</v>
      </c>
      <c r="G69963" s="3" t="s">
        <v>13</v>
      </c>
      <c r="H69963" s="3" t="s">
        <v>11</v>
      </c>
    </row>
    <row r="69964" spans="1:8" x14ac:dyDescent="0.3">
      <c r="A69964" s="3">
        <v>69962</v>
      </c>
      <c r="B69964" s="3" t="s">
        <v>168663</v>
      </c>
      <c r="C69964" s="3" t="s">
        <v>50196</v>
      </c>
      <c r="D69964" t="s">
        <v>173874</v>
      </c>
      <c r="E69964" s="6">
        <v>38281</v>
      </c>
      <c r="F69964" s="3" t="s">
        <v>169583</v>
      </c>
      <c r="G69964" s="3" t="s">
        <v>13</v>
      </c>
      <c r="H69964" s="3" t="s">
        <v>6505</v>
      </c>
    </row>
    <row r="69965" spans="1:8" x14ac:dyDescent="0.3">
      <c r="A69965" s="3">
        <v>69963</v>
      </c>
      <c r="B69965" s="3" t="s">
        <v>176966</v>
      </c>
      <c r="C69965" s="3" t="s">
        <v>670</v>
      </c>
      <c r="D69965" t="s">
        <v>179780</v>
      </c>
      <c r="E69965" s="6">
        <v>38281</v>
      </c>
      <c r="F69965" s="3" t="s">
        <v>177116</v>
      </c>
      <c r="G69965" s="3" t="s">
        <v>13</v>
      </c>
      <c r="H69965" s="3" t="s">
        <v>1400</v>
      </c>
    </row>
    <row r="69966" spans="1:8" x14ac:dyDescent="0.3">
      <c r="A69966" s="3">
        <v>69964</v>
      </c>
      <c r="B69966" s="3" t="s">
        <v>176966</v>
      </c>
      <c r="C69966" s="3" t="s">
        <v>1102</v>
      </c>
      <c r="D69966" t="s">
        <v>182465</v>
      </c>
      <c r="E69966" s="6">
        <v>38281</v>
      </c>
      <c r="F69966" s="3" t="s">
        <v>178121</v>
      </c>
      <c r="G69966" s="3" t="s">
        <v>13</v>
      </c>
      <c r="H69966" s="3" t="s">
        <v>37</v>
      </c>
    </row>
    <row r="69967" spans="1:8" x14ac:dyDescent="0.3">
      <c r="A69967" s="3">
        <v>69965</v>
      </c>
      <c r="B69967" s="3" t="s">
        <v>176966</v>
      </c>
      <c r="C69967" s="3" t="s">
        <v>182466</v>
      </c>
      <c r="D69967" t="s">
        <v>182467</v>
      </c>
      <c r="E69967" s="6">
        <v>38281</v>
      </c>
      <c r="F69967" s="3" t="s">
        <v>178121</v>
      </c>
      <c r="G69967" s="3" t="s">
        <v>13</v>
      </c>
      <c r="H69967" s="3" t="s">
        <v>37</v>
      </c>
    </row>
    <row r="69968" spans="1:8" x14ac:dyDescent="0.3">
      <c r="A69968" s="3">
        <v>69966</v>
      </c>
      <c r="B69968" s="3" t="s">
        <v>134249</v>
      </c>
      <c r="C69968" s="3" t="s">
        <v>670</v>
      </c>
      <c r="D69968" t="s">
        <v>136123</v>
      </c>
      <c r="E69968" s="6">
        <v>38281</v>
      </c>
      <c r="F69968" s="3" t="s">
        <v>134273</v>
      </c>
      <c r="G69968" s="3" t="s">
        <v>13</v>
      </c>
      <c r="H69968" s="3" t="s">
        <v>1400</v>
      </c>
    </row>
    <row r="69969" spans="1:8" x14ac:dyDescent="0.3">
      <c r="A69969" s="3">
        <v>69967</v>
      </c>
      <c r="B69969" s="3" t="s">
        <v>176966</v>
      </c>
      <c r="C69969" s="3" t="s">
        <v>182162</v>
      </c>
      <c r="D69969" t="s">
        <v>182460</v>
      </c>
      <c r="E69969" s="6">
        <v>38281</v>
      </c>
      <c r="F69969" s="3" t="s">
        <v>178121</v>
      </c>
      <c r="G69969" s="3" t="s">
        <v>13</v>
      </c>
      <c r="H69969" s="3" t="s">
        <v>37</v>
      </c>
    </row>
    <row r="69970" spans="1:8" x14ac:dyDescent="0.3">
      <c r="A69970" s="3">
        <v>69968</v>
      </c>
      <c r="B69970" s="3" t="s">
        <v>176966</v>
      </c>
      <c r="C69970" s="3" t="s">
        <v>128896</v>
      </c>
      <c r="D69970" t="s">
        <v>182461</v>
      </c>
      <c r="E69970" s="6">
        <v>38281</v>
      </c>
      <c r="F69970" s="3" t="s">
        <v>178121</v>
      </c>
      <c r="G69970" s="3" t="s">
        <v>13</v>
      </c>
      <c r="H69970" s="3" t="s">
        <v>37</v>
      </c>
    </row>
    <row r="69971" spans="1:8" x14ac:dyDescent="0.3">
      <c r="A69971" s="3">
        <v>69969</v>
      </c>
      <c r="B69971" s="3" t="s">
        <v>176966</v>
      </c>
      <c r="C69971" s="3" t="s">
        <v>128896</v>
      </c>
      <c r="D69971" t="s">
        <v>182462</v>
      </c>
      <c r="E69971" s="6">
        <v>38281</v>
      </c>
      <c r="F69971" s="3" t="s">
        <v>178121</v>
      </c>
      <c r="G69971" s="3" t="s">
        <v>13</v>
      </c>
      <c r="H69971" s="3" t="s">
        <v>37</v>
      </c>
    </row>
    <row r="69972" spans="1:8" x14ac:dyDescent="0.3">
      <c r="A69972" s="3">
        <v>69970</v>
      </c>
      <c r="B69972" s="3" t="s">
        <v>176966</v>
      </c>
      <c r="C69972" s="3" t="s">
        <v>128896</v>
      </c>
      <c r="D69972" t="s">
        <v>182463</v>
      </c>
      <c r="E69972" s="6">
        <v>38281</v>
      </c>
      <c r="F69972" s="3" t="s">
        <v>178121</v>
      </c>
      <c r="G69972" s="3" t="s">
        <v>13</v>
      </c>
      <c r="H69972" s="3" t="s">
        <v>37</v>
      </c>
    </row>
    <row r="69973" spans="1:8" x14ac:dyDescent="0.3">
      <c r="A69973" s="3">
        <v>69971</v>
      </c>
      <c r="B69973" s="3" t="s">
        <v>176966</v>
      </c>
      <c r="C69973" s="3" t="s">
        <v>66940</v>
      </c>
      <c r="D69973" t="s">
        <v>182464</v>
      </c>
      <c r="E69973" s="6">
        <v>38281</v>
      </c>
      <c r="F69973" s="3" t="s">
        <v>178121</v>
      </c>
      <c r="G69973" s="3" t="s">
        <v>13</v>
      </c>
      <c r="H69973" s="3" t="s">
        <v>37</v>
      </c>
    </row>
    <row r="69974" spans="1:8" x14ac:dyDescent="0.3">
      <c r="A69974" s="3">
        <v>69972</v>
      </c>
      <c r="B69974" s="3" t="s">
        <v>176966</v>
      </c>
      <c r="C69974" s="3" t="s">
        <v>125084</v>
      </c>
      <c r="D69974" t="s">
        <v>177742</v>
      </c>
      <c r="E69974" s="6">
        <v>38281</v>
      </c>
      <c r="F69974" s="3" t="s">
        <v>177417</v>
      </c>
      <c r="G69974" s="3" t="s">
        <v>13</v>
      </c>
      <c r="H69974" s="3" t="s">
        <v>1400</v>
      </c>
    </row>
    <row r="69975" spans="1:8" x14ac:dyDescent="0.3">
      <c r="A69975" s="3">
        <v>69973</v>
      </c>
      <c r="B69975" s="3" t="s">
        <v>176966</v>
      </c>
      <c r="C69975" s="3" t="s">
        <v>670</v>
      </c>
      <c r="D69975" t="s">
        <v>179778</v>
      </c>
      <c r="E69975" s="6">
        <v>38281</v>
      </c>
      <c r="F69975" s="3" t="s">
        <v>178117</v>
      </c>
      <c r="G69975" s="3" t="s">
        <v>13</v>
      </c>
      <c r="H69975" s="3" t="s">
        <v>1400</v>
      </c>
    </row>
    <row r="69976" spans="1:8" x14ac:dyDescent="0.3">
      <c r="A69976" s="3">
        <v>69974</v>
      </c>
      <c r="B69976" s="3" t="s">
        <v>176966</v>
      </c>
      <c r="C69976" s="3" t="s">
        <v>670</v>
      </c>
      <c r="D69976" t="s">
        <v>179779</v>
      </c>
      <c r="E69976" s="6">
        <v>38281</v>
      </c>
      <c r="F69976" s="3" t="s">
        <v>178113</v>
      </c>
      <c r="G69976" s="3" t="s">
        <v>13</v>
      </c>
      <c r="H69976" s="3" t="s">
        <v>1400</v>
      </c>
    </row>
    <row r="69977" spans="1:8" x14ac:dyDescent="0.3">
      <c r="A69977" s="3">
        <v>69975</v>
      </c>
      <c r="B69977" s="3" t="s">
        <v>176966</v>
      </c>
      <c r="C69977" s="3" t="s">
        <v>98390</v>
      </c>
      <c r="D69977" t="s">
        <v>177272</v>
      </c>
      <c r="E69977" s="6">
        <v>38281</v>
      </c>
      <c r="F69977" s="3" t="s">
        <v>177092</v>
      </c>
      <c r="G69977" s="3" t="s">
        <v>13</v>
      </c>
      <c r="H69977" s="3" t="s">
        <v>1400</v>
      </c>
    </row>
    <row r="69978" spans="1:8" x14ac:dyDescent="0.3">
      <c r="A69978" s="3">
        <v>69976</v>
      </c>
      <c r="B69978" s="3" t="s">
        <v>81442</v>
      </c>
      <c r="C69978" s="3" t="s">
        <v>84164</v>
      </c>
      <c r="D69978" t="s">
        <v>84165</v>
      </c>
      <c r="E69978" s="6">
        <v>38281</v>
      </c>
      <c r="F69978" s="3" t="s">
        <v>81602</v>
      </c>
      <c r="G69978" s="3" t="s">
        <v>13</v>
      </c>
      <c r="H69978" s="3" t="s">
        <v>37</v>
      </c>
    </row>
    <row r="69979" spans="1:8" x14ac:dyDescent="0.3">
      <c r="A69979" s="3">
        <v>69977</v>
      </c>
      <c r="B69979" s="3" t="s">
        <v>134249</v>
      </c>
      <c r="C69979" s="3" t="s">
        <v>670</v>
      </c>
      <c r="D69979" t="s">
        <v>136121</v>
      </c>
      <c r="E69979" s="6">
        <v>38281</v>
      </c>
      <c r="F69979" s="3" t="s">
        <v>104591</v>
      </c>
      <c r="G69979" s="3" t="s">
        <v>13</v>
      </c>
      <c r="H69979" s="3" t="s">
        <v>1400</v>
      </c>
    </row>
    <row r="69980" spans="1:8" x14ac:dyDescent="0.3">
      <c r="A69980" s="3">
        <v>69978</v>
      </c>
      <c r="B69980" s="3" t="s">
        <v>134249</v>
      </c>
      <c r="C69980" s="3" t="s">
        <v>670</v>
      </c>
      <c r="D69980" t="s">
        <v>136122</v>
      </c>
      <c r="E69980" s="6">
        <v>38281</v>
      </c>
      <c r="F69980" s="3" t="s">
        <v>134506</v>
      </c>
      <c r="G69980" s="3" t="s">
        <v>13</v>
      </c>
      <c r="H69980" s="3" t="s">
        <v>1400</v>
      </c>
    </row>
    <row r="69981" spans="1:8" x14ac:dyDescent="0.3">
      <c r="A69981" s="3">
        <v>69979</v>
      </c>
      <c r="B69981" s="3" t="s">
        <v>176966</v>
      </c>
      <c r="C69981" s="3" t="s">
        <v>94516</v>
      </c>
      <c r="D69981" t="s">
        <v>177497</v>
      </c>
      <c r="E69981" s="6">
        <v>38281</v>
      </c>
      <c r="F69981" s="3" t="s">
        <v>177092</v>
      </c>
      <c r="G69981" s="3" t="s">
        <v>13</v>
      </c>
      <c r="H69981" s="3" t="s">
        <v>1400</v>
      </c>
    </row>
    <row r="69982" spans="1:8" x14ac:dyDescent="0.3">
      <c r="A69982" s="3">
        <v>69980</v>
      </c>
      <c r="B69982" s="3" t="s">
        <v>176966</v>
      </c>
      <c r="C69982" s="3" t="s">
        <v>3635</v>
      </c>
      <c r="D69982" t="s">
        <v>180286</v>
      </c>
      <c r="E69982" s="6">
        <v>38281</v>
      </c>
      <c r="F69982" s="3" t="s">
        <v>177116</v>
      </c>
      <c r="G69982" s="3" t="s">
        <v>13</v>
      </c>
      <c r="H69982" s="3" t="s">
        <v>1400</v>
      </c>
    </row>
    <row r="69983" spans="1:8" x14ac:dyDescent="0.3">
      <c r="A69983" s="3">
        <v>69981</v>
      </c>
      <c r="B69983" s="3" t="s">
        <v>176966</v>
      </c>
      <c r="C69983" s="3" t="s">
        <v>4851</v>
      </c>
      <c r="D69983" t="s">
        <v>180571</v>
      </c>
      <c r="E69983" s="6">
        <v>38281</v>
      </c>
      <c r="F69983" s="3" t="s">
        <v>177116</v>
      </c>
      <c r="G69983" s="3" t="s">
        <v>13</v>
      </c>
      <c r="H69983" s="3" t="s">
        <v>1400</v>
      </c>
    </row>
    <row r="69984" spans="1:8" x14ac:dyDescent="0.3">
      <c r="A69984" s="3">
        <v>69982</v>
      </c>
      <c r="B69984" s="3" t="s">
        <v>9</v>
      </c>
      <c r="C69984" s="3" t="s">
        <v>247</v>
      </c>
      <c r="D69984" t="s">
        <v>140155</v>
      </c>
      <c r="E69984" s="6">
        <v>38281</v>
      </c>
      <c r="F69984" s="3" t="s">
        <v>30</v>
      </c>
      <c r="G69984" s="3" t="s">
        <v>13</v>
      </c>
      <c r="H69984" s="3" t="s">
        <v>1400</v>
      </c>
    </row>
    <row r="69985" spans="1:8" x14ac:dyDescent="0.3">
      <c r="A69985" s="3">
        <v>69983</v>
      </c>
      <c r="B69985" s="3" t="s">
        <v>9</v>
      </c>
      <c r="C69985" s="3" t="s">
        <v>38487</v>
      </c>
      <c r="D69985" t="s">
        <v>140645</v>
      </c>
      <c r="E69985" s="6">
        <v>38281</v>
      </c>
      <c r="F69985" s="3" t="s">
        <v>30</v>
      </c>
      <c r="G69985" s="3" t="s">
        <v>13</v>
      </c>
      <c r="H69985" s="3" t="s">
        <v>1400</v>
      </c>
    </row>
    <row r="69986" spans="1:8" x14ac:dyDescent="0.3">
      <c r="A69986" s="3">
        <v>69984</v>
      </c>
      <c r="B69986" s="3" t="s">
        <v>176966</v>
      </c>
      <c r="C69986" s="3" t="s">
        <v>96274</v>
      </c>
      <c r="D69986" t="s">
        <v>177271</v>
      </c>
      <c r="E69986" s="6">
        <v>38281</v>
      </c>
      <c r="F69986" s="3" t="s">
        <v>177092</v>
      </c>
      <c r="G69986" s="3" t="s">
        <v>13</v>
      </c>
      <c r="H69986" s="3" t="s">
        <v>1400</v>
      </c>
    </row>
    <row r="69987" spans="1:8" x14ac:dyDescent="0.3">
      <c r="A69987" s="3">
        <v>69985</v>
      </c>
      <c r="B69987" s="3" t="s">
        <v>176966</v>
      </c>
      <c r="C69987" s="3" t="s">
        <v>182044</v>
      </c>
      <c r="D69987" t="s">
        <v>182045</v>
      </c>
      <c r="E69987" s="6">
        <v>38281</v>
      </c>
      <c r="F69987" s="3" t="s">
        <v>177008</v>
      </c>
      <c r="G69987" s="3" t="s">
        <v>13</v>
      </c>
      <c r="H69987" s="3" t="s">
        <v>37</v>
      </c>
    </row>
    <row r="69988" spans="1:8" x14ac:dyDescent="0.3">
      <c r="A69988" s="3">
        <v>69986</v>
      </c>
      <c r="B69988" s="3" t="s">
        <v>176966</v>
      </c>
      <c r="C69988" s="3" t="s">
        <v>69382</v>
      </c>
      <c r="D69988" t="s">
        <v>182082</v>
      </c>
      <c r="E69988" s="6">
        <v>38281</v>
      </c>
      <c r="F69988" s="3" t="s">
        <v>177008</v>
      </c>
      <c r="G69988" s="3" t="s">
        <v>13</v>
      </c>
      <c r="H69988" s="3" t="s">
        <v>37</v>
      </c>
    </row>
    <row r="69989" spans="1:8" x14ac:dyDescent="0.3">
      <c r="A69989" s="3">
        <v>69987</v>
      </c>
      <c r="B69989" s="3" t="s">
        <v>176966</v>
      </c>
      <c r="C69989" s="3" t="s">
        <v>74585</v>
      </c>
      <c r="D69989" t="s">
        <v>182692</v>
      </c>
      <c r="E69989" s="6">
        <v>38281</v>
      </c>
      <c r="F69989" s="3" t="s">
        <v>177008</v>
      </c>
      <c r="G69989" s="3" t="s">
        <v>13</v>
      </c>
      <c r="H69989" s="3" t="s">
        <v>37</v>
      </c>
    </row>
    <row r="69990" spans="1:8" x14ac:dyDescent="0.3">
      <c r="A69990" s="3">
        <v>69988</v>
      </c>
      <c r="B69990" s="3" t="s">
        <v>176966</v>
      </c>
      <c r="C69990" s="3" t="s">
        <v>72360</v>
      </c>
      <c r="D69990" t="s">
        <v>182693</v>
      </c>
      <c r="E69990" s="6">
        <v>38281</v>
      </c>
      <c r="F69990" s="3" t="s">
        <v>177008</v>
      </c>
      <c r="G69990" s="3" t="s">
        <v>13</v>
      </c>
      <c r="H69990" s="3" t="s">
        <v>37</v>
      </c>
    </row>
    <row r="69991" spans="1:8" x14ac:dyDescent="0.3">
      <c r="A69991" s="3">
        <v>69989</v>
      </c>
      <c r="B69991" s="3" t="s">
        <v>176966</v>
      </c>
      <c r="C69991" s="3" t="s">
        <v>93061</v>
      </c>
      <c r="D69991" t="s">
        <v>177328</v>
      </c>
      <c r="E69991" s="6">
        <v>38281</v>
      </c>
      <c r="F69991" s="3" t="s">
        <v>177092</v>
      </c>
      <c r="G69991" s="3" t="s">
        <v>13</v>
      </c>
      <c r="H69991" s="3" t="s">
        <v>1400</v>
      </c>
    </row>
    <row r="69992" spans="1:8" x14ac:dyDescent="0.3">
      <c r="A69992" s="3">
        <v>69990</v>
      </c>
      <c r="B69992" s="3" t="s">
        <v>176966</v>
      </c>
      <c r="C69992" s="3" t="s">
        <v>113512</v>
      </c>
      <c r="D69992" t="s">
        <v>177522</v>
      </c>
      <c r="E69992" s="6">
        <v>38281</v>
      </c>
      <c r="F69992" s="3" t="s">
        <v>177092</v>
      </c>
      <c r="G69992" s="3" t="s">
        <v>13</v>
      </c>
      <c r="H69992" s="3" t="s">
        <v>1400</v>
      </c>
    </row>
    <row r="69993" spans="1:8" x14ac:dyDescent="0.3">
      <c r="A69993" s="3">
        <v>69991</v>
      </c>
      <c r="B69993" s="3" t="s">
        <v>176966</v>
      </c>
      <c r="C69993" s="3" t="s">
        <v>3305</v>
      </c>
      <c r="D69993" t="s">
        <v>180266</v>
      </c>
      <c r="E69993" s="6">
        <v>38281</v>
      </c>
      <c r="F69993" s="3" t="s">
        <v>177116</v>
      </c>
      <c r="G69993" s="3" t="s">
        <v>13</v>
      </c>
      <c r="H69993" s="3" t="s">
        <v>1400</v>
      </c>
    </row>
    <row r="69994" spans="1:8" x14ac:dyDescent="0.3">
      <c r="A69994" s="3">
        <v>69992</v>
      </c>
      <c r="B69994" s="3" t="s">
        <v>176966</v>
      </c>
      <c r="C69994" s="3" t="s">
        <v>5480</v>
      </c>
      <c r="D69994" t="s">
        <v>178135</v>
      </c>
      <c r="E69994" s="6">
        <v>38281</v>
      </c>
      <c r="F69994" s="3" t="s">
        <v>177116</v>
      </c>
      <c r="G69994" s="3" t="s">
        <v>13</v>
      </c>
      <c r="H69994" s="3" t="s">
        <v>1400</v>
      </c>
    </row>
    <row r="69995" spans="1:8" x14ac:dyDescent="0.3">
      <c r="A69995" s="3">
        <v>69993</v>
      </c>
      <c r="B69995" s="3" t="s">
        <v>176966</v>
      </c>
      <c r="C69995" s="3" t="s">
        <v>5478</v>
      </c>
      <c r="D69995" t="s">
        <v>178136</v>
      </c>
      <c r="E69995" s="6">
        <v>38281</v>
      </c>
      <c r="F69995" s="3" t="s">
        <v>177116</v>
      </c>
      <c r="G69995" s="3" t="s">
        <v>13</v>
      </c>
      <c r="H69995" s="3" t="s">
        <v>1400</v>
      </c>
    </row>
    <row r="69996" spans="1:8" x14ac:dyDescent="0.3">
      <c r="A69996" s="3">
        <v>69994</v>
      </c>
      <c r="B69996" s="3" t="s">
        <v>176966</v>
      </c>
      <c r="C69996" s="3" t="s">
        <v>21104</v>
      </c>
      <c r="D69996" t="s">
        <v>180475</v>
      </c>
      <c r="E69996" s="6">
        <v>38281</v>
      </c>
      <c r="F69996" s="3" t="s">
        <v>177116</v>
      </c>
      <c r="G69996" s="3" t="s">
        <v>13</v>
      </c>
      <c r="H69996" s="3" t="s">
        <v>1400</v>
      </c>
    </row>
    <row r="69997" spans="1:8" x14ac:dyDescent="0.3">
      <c r="A69997" s="3">
        <v>69995</v>
      </c>
      <c r="B69997" s="3" t="s">
        <v>176966</v>
      </c>
      <c r="C69997" s="3" t="s">
        <v>180720</v>
      </c>
      <c r="D69997" t="s">
        <v>180874</v>
      </c>
      <c r="E69997" s="6">
        <v>38281</v>
      </c>
      <c r="F69997" s="3" t="s">
        <v>177008</v>
      </c>
      <c r="G69997" s="3" t="s">
        <v>13</v>
      </c>
      <c r="H69997" s="3" t="s">
        <v>37</v>
      </c>
    </row>
    <row r="69998" spans="1:8" x14ac:dyDescent="0.3">
      <c r="A69998" s="3">
        <v>69996</v>
      </c>
      <c r="B69998" s="3" t="s">
        <v>176966</v>
      </c>
      <c r="C69998" s="3" t="s">
        <v>20</v>
      </c>
      <c r="D69998" t="s">
        <v>180875</v>
      </c>
      <c r="E69998" s="6">
        <v>38281</v>
      </c>
      <c r="F69998" s="3" t="s">
        <v>177008</v>
      </c>
      <c r="G69998" s="3" t="s">
        <v>13</v>
      </c>
      <c r="H69998" s="3" t="s">
        <v>37</v>
      </c>
    </row>
    <row r="69999" spans="1:8" x14ac:dyDescent="0.3">
      <c r="A69999" s="3">
        <v>69997</v>
      </c>
      <c r="B69999" s="3" t="s">
        <v>176966</v>
      </c>
      <c r="C69999" s="3" t="s">
        <v>180697</v>
      </c>
      <c r="D69999" t="s">
        <v>180872</v>
      </c>
      <c r="E69999" s="6">
        <v>38281</v>
      </c>
      <c r="F69999" s="3" t="s">
        <v>177008</v>
      </c>
      <c r="G69999" s="3" t="s">
        <v>13</v>
      </c>
      <c r="H69999" s="3" t="s">
        <v>37</v>
      </c>
    </row>
    <row r="70000" spans="1:8" x14ac:dyDescent="0.3">
      <c r="A70000" s="3">
        <v>69998</v>
      </c>
      <c r="B70000" s="3" t="s">
        <v>176966</v>
      </c>
      <c r="C70000" s="3" t="s">
        <v>20</v>
      </c>
      <c r="D70000" t="s">
        <v>180873</v>
      </c>
      <c r="E70000" s="6">
        <v>38281</v>
      </c>
      <c r="F70000" s="3" t="s">
        <v>177008</v>
      </c>
      <c r="G70000" s="3" t="s">
        <v>13</v>
      </c>
      <c r="H70000" s="3" t="s">
        <v>37</v>
      </c>
    </row>
    <row r="70001" spans="1:8" x14ac:dyDescent="0.3">
      <c r="A70001" s="3">
        <v>69999</v>
      </c>
      <c r="B70001" s="3" t="s">
        <v>54805</v>
      </c>
      <c r="C70001" s="3" t="s">
        <v>67592</v>
      </c>
      <c r="D70001" t="s">
        <v>67593</v>
      </c>
      <c r="E70001" s="6">
        <v>38281</v>
      </c>
      <c r="F70001" s="3" t="s">
        <v>60109</v>
      </c>
      <c r="G70001" s="3" t="s">
        <v>13</v>
      </c>
      <c r="H70001" s="3" t="s">
        <v>37</v>
      </c>
    </row>
    <row r="70002" spans="1:8" x14ac:dyDescent="0.3">
      <c r="A70002" s="3">
        <v>70000</v>
      </c>
      <c r="B70002" s="3" t="s">
        <v>38244</v>
      </c>
      <c r="C70002" s="3" t="s">
        <v>51723</v>
      </c>
      <c r="D70002" t="s">
        <v>51724</v>
      </c>
      <c r="E70002" s="6">
        <v>38281</v>
      </c>
      <c r="F70002" s="3" t="s">
        <v>38610</v>
      </c>
      <c r="G70002" s="3" t="s">
        <v>13</v>
      </c>
      <c r="H70002" s="3" t="s">
        <v>37</v>
      </c>
    </row>
    <row r="70003" spans="1:8" x14ac:dyDescent="0.3">
      <c r="A70003" s="3">
        <v>70001</v>
      </c>
      <c r="B70003" s="3" t="s">
        <v>38244</v>
      </c>
      <c r="C70003" s="3" t="s">
        <v>53433</v>
      </c>
      <c r="D70003" t="s">
        <v>53434</v>
      </c>
      <c r="E70003" s="6">
        <v>38281</v>
      </c>
      <c r="F70003" s="3" t="s">
        <v>38430</v>
      </c>
      <c r="G70003" s="3" t="s">
        <v>13</v>
      </c>
      <c r="H70003" s="3" t="s">
        <v>54</v>
      </c>
    </row>
    <row r="70004" spans="1:8" x14ac:dyDescent="0.3">
      <c r="A70004" s="3">
        <v>70002</v>
      </c>
      <c r="B70004" s="3" t="s">
        <v>38244</v>
      </c>
      <c r="C70004" s="3" t="s">
        <v>53873</v>
      </c>
      <c r="D70004" t="s">
        <v>54033</v>
      </c>
      <c r="E70004" s="6">
        <v>38281</v>
      </c>
      <c r="F70004" s="3" t="s">
        <v>38258</v>
      </c>
      <c r="G70004" s="3" t="s">
        <v>13</v>
      </c>
      <c r="H70004" s="3" t="s">
        <v>54</v>
      </c>
    </row>
    <row r="70005" spans="1:8" x14ac:dyDescent="0.3">
      <c r="A70005" s="3">
        <v>70003</v>
      </c>
      <c r="B70005" s="3" t="s">
        <v>38244</v>
      </c>
      <c r="C70005" s="3" t="s">
        <v>25484</v>
      </c>
      <c r="D70005" t="s">
        <v>39150</v>
      </c>
      <c r="E70005" s="6">
        <v>38281</v>
      </c>
      <c r="F70005" s="3" t="s">
        <v>31174</v>
      </c>
      <c r="G70005" s="3" t="s">
        <v>13</v>
      </c>
      <c r="H70005" s="3" t="s">
        <v>1400</v>
      </c>
    </row>
    <row r="70006" spans="1:8" x14ac:dyDescent="0.3">
      <c r="A70006" s="3">
        <v>70004</v>
      </c>
      <c r="B70006" s="3" t="s">
        <v>38244</v>
      </c>
      <c r="C70006" s="3" t="s">
        <v>670</v>
      </c>
      <c r="D70006" t="s">
        <v>46824</v>
      </c>
      <c r="E70006" s="6">
        <v>38281</v>
      </c>
      <c r="F70006" s="3" t="s">
        <v>18</v>
      </c>
      <c r="G70006" s="3" t="s">
        <v>13</v>
      </c>
      <c r="H70006" s="3" t="s">
        <v>1400</v>
      </c>
    </row>
    <row r="70007" spans="1:8" x14ac:dyDescent="0.3">
      <c r="A70007" s="3">
        <v>70005</v>
      </c>
      <c r="B70007" s="3" t="s">
        <v>38244</v>
      </c>
      <c r="C70007" s="3" t="s">
        <v>48332</v>
      </c>
      <c r="D70007" t="s">
        <v>48510</v>
      </c>
      <c r="E70007" s="6">
        <v>38281</v>
      </c>
      <c r="F70007" s="3" t="s">
        <v>18</v>
      </c>
      <c r="G70007" s="3" t="s">
        <v>13</v>
      </c>
      <c r="H70007" s="3" t="s">
        <v>37</v>
      </c>
    </row>
    <row r="70008" spans="1:8" x14ac:dyDescent="0.3">
      <c r="A70008" s="3">
        <v>70006</v>
      </c>
      <c r="B70008" s="3" t="s">
        <v>38244</v>
      </c>
      <c r="C70008" s="3" t="s">
        <v>48487</v>
      </c>
      <c r="D70008" t="s">
        <v>48679</v>
      </c>
      <c r="E70008" s="6">
        <v>38281</v>
      </c>
      <c r="F70008" s="3" t="s">
        <v>18</v>
      </c>
      <c r="G70008" s="3" t="s">
        <v>13</v>
      </c>
      <c r="H70008" s="3" t="s">
        <v>37</v>
      </c>
    </row>
    <row r="70009" spans="1:8" x14ac:dyDescent="0.3">
      <c r="A70009" s="3">
        <v>70007</v>
      </c>
      <c r="B70009" s="3" t="s">
        <v>38244</v>
      </c>
      <c r="C70009" s="3" t="s">
        <v>48332</v>
      </c>
      <c r="D70009" t="s">
        <v>48680</v>
      </c>
      <c r="E70009" s="6">
        <v>38281</v>
      </c>
      <c r="F70009" s="3" t="s">
        <v>18</v>
      </c>
      <c r="G70009" s="3" t="s">
        <v>13</v>
      </c>
      <c r="H70009" s="3" t="s">
        <v>37</v>
      </c>
    </row>
    <row r="70010" spans="1:8" x14ac:dyDescent="0.3">
      <c r="A70010" s="3">
        <v>70008</v>
      </c>
      <c r="B70010" s="3" t="s">
        <v>38244</v>
      </c>
      <c r="C70010" s="3" t="s">
        <v>53431</v>
      </c>
      <c r="D70010" t="s">
        <v>53432</v>
      </c>
      <c r="E70010" s="6">
        <v>38281</v>
      </c>
      <c r="F70010" s="3" t="s">
        <v>38430</v>
      </c>
      <c r="G70010" s="3" t="s">
        <v>13</v>
      </c>
      <c r="H70010" s="3" t="s">
        <v>54</v>
      </c>
    </row>
    <row r="70011" spans="1:8" x14ac:dyDescent="0.3">
      <c r="A70011" s="3">
        <v>70009</v>
      </c>
      <c r="B70011" s="3" t="s">
        <v>1397</v>
      </c>
      <c r="C70011" s="3" t="s">
        <v>1735</v>
      </c>
      <c r="D70011" t="s">
        <v>1736</v>
      </c>
      <c r="E70011" s="6">
        <v>38281</v>
      </c>
      <c r="F70011" s="3" t="s">
        <v>1399</v>
      </c>
      <c r="G70011" s="3" t="s">
        <v>13</v>
      </c>
      <c r="H70011" s="3" t="s">
        <v>1400</v>
      </c>
    </row>
    <row r="70012" spans="1:8" x14ac:dyDescent="0.3">
      <c r="A70012" s="3">
        <v>70010</v>
      </c>
      <c r="B70012" s="3" t="s">
        <v>1397</v>
      </c>
      <c r="C70012" s="3" t="s">
        <v>472</v>
      </c>
      <c r="D70012" t="s">
        <v>2836</v>
      </c>
      <c r="E70012" s="6">
        <v>38281</v>
      </c>
      <c r="F70012" s="3" t="s">
        <v>2272</v>
      </c>
      <c r="G70012" s="3" t="s">
        <v>13</v>
      </c>
      <c r="H70012" s="3" t="s">
        <v>1400</v>
      </c>
    </row>
    <row r="70013" spans="1:8" x14ac:dyDescent="0.3">
      <c r="A70013" s="3">
        <v>70011</v>
      </c>
      <c r="B70013" s="3" t="s">
        <v>1397</v>
      </c>
      <c r="C70013" s="3" t="s">
        <v>557</v>
      </c>
      <c r="D70013" t="s">
        <v>3962</v>
      </c>
      <c r="E70013" s="6">
        <v>38281</v>
      </c>
      <c r="F70013" s="3" t="s">
        <v>3963</v>
      </c>
      <c r="G70013" s="3" t="s">
        <v>13</v>
      </c>
      <c r="H70013" s="3" t="s">
        <v>1400</v>
      </c>
    </row>
    <row r="70014" spans="1:8" x14ac:dyDescent="0.3">
      <c r="A70014" s="3">
        <v>70012</v>
      </c>
      <c r="B70014" s="3" t="s">
        <v>38244</v>
      </c>
      <c r="C70014" s="3" t="s">
        <v>3627</v>
      </c>
      <c r="D70014" t="s">
        <v>38972</v>
      </c>
      <c r="E70014" s="6">
        <v>38281</v>
      </c>
      <c r="F70014" s="3" t="s">
        <v>31174</v>
      </c>
      <c r="G70014" s="3" t="s">
        <v>13</v>
      </c>
      <c r="H70014" s="3" t="s">
        <v>1400</v>
      </c>
    </row>
    <row r="70015" spans="1:8" x14ac:dyDescent="0.3">
      <c r="A70015" s="3">
        <v>70013</v>
      </c>
      <c r="B70015" s="3" t="s">
        <v>38244</v>
      </c>
      <c r="C70015" s="3" t="s">
        <v>670</v>
      </c>
      <c r="D70015" t="s">
        <v>46823</v>
      </c>
      <c r="E70015" s="6">
        <v>38281</v>
      </c>
      <c r="F70015" s="3" t="s">
        <v>42248</v>
      </c>
      <c r="G70015" s="3" t="s">
        <v>13</v>
      </c>
      <c r="H70015" s="3" t="s">
        <v>1400</v>
      </c>
    </row>
    <row r="70016" spans="1:8" x14ac:dyDescent="0.3">
      <c r="A70016" s="3">
        <v>70014</v>
      </c>
      <c r="B70016" s="3" t="s">
        <v>119341</v>
      </c>
      <c r="C70016" s="3" t="s">
        <v>121118</v>
      </c>
      <c r="D70016" t="s">
        <v>121119</v>
      </c>
      <c r="E70016" s="6">
        <v>38281</v>
      </c>
      <c r="F70016" s="3" t="s">
        <v>121115</v>
      </c>
      <c r="G70016" s="3" t="s">
        <v>13</v>
      </c>
      <c r="H70016" s="3" t="s">
        <v>1400</v>
      </c>
    </row>
    <row r="70017" spans="1:8" x14ac:dyDescent="0.3">
      <c r="A70017" s="3">
        <v>70015</v>
      </c>
      <c r="B70017" s="3" t="s">
        <v>119341</v>
      </c>
      <c r="C70017" s="3" t="s">
        <v>670</v>
      </c>
      <c r="D70017" t="s">
        <v>121592</v>
      </c>
      <c r="E70017" s="6">
        <v>38281</v>
      </c>
      <c r="F70017" s="3" t="s">
        <v>119344</v>
      </c>
      <c r="G70017" s="3" t="s">
        <v>13</v>
      </c>
      <c r="H70017" s="3" t="s">
        <v>1400</v>
      </c>
    </row>
    <row r="70018" spans="1:8" x14ac:dyDescent="0.3">
      <c r="A70018" s="3">
        <v>70016</v>
      </c>
      <c r="B70018" s="3" t="s">
        <v>119341</v>
      </c>
      <c r="C70018" s="3" t="s">
        <v>74171</v>
      </c>
      <c r="D70018" t="s">
        <v>119588</v>
      </c>
      <c r="E70018" s="6">
        <v>38281</v>
      </c>
      <c r="F70018" s="3" t="s">
        <v>119535</v>
      </c>
      <c r="G70018" s="3" t="s">
        <v>13</v>
      </c>
      <c r="H70018" s="3" t="s">
        <v>1400</v>
      </c>
    </row>
    <row r="70019" spans="1:8" x14ac:dyDescent="0.3">
      <c r="A70019" s="3">
        <v>70017</v>
      </c>
      <c r="B70019" s="3" t="s">
        <v>104399</v>
      </c>
      <c r="C70019" s="3" t="s">
        <v>109947</v>
      </c>
      <c r="D70019" t="s">
        <v>109948</v>
      </c>
      <c r="E70019" s="6">
        <v>38281</v>
      </c>
      <c r="F70019" s="3" t="s">
        <v>106057</v>
      </c>
      <c r="G70019" s="3" t="s">
        <v>13</v>
      </c>
      <c r="H70019" s="3" t="s">
        <v>54</v>
      </c>
    </row>
    <row r="70020" spans="1:8" x14ac:dyDescent="0.3">
      <c r="A70020" s="3">
        <v>70018</v>
      </c>
      <c r="B70020" s="3" t="s">
        <v>104399</v>
      </c>
      <c r="C70020" s="3" t="s">
        <v>109244</v>
      </c>
      <c r="D70020" t="s">
        <v>109270</v>
      </c>
      <c r="E70020" s="6">
        <v>38281</v>
      </c>
      <c r="F70020" s="3" t="s">
        <v>106501</v>
      </c>
      <c r="G70020" s="3" t="s">
        <v>13</v>
      </c>
      <c r="H70020" s="3" t="s">
        <v>54</v>
      </c>
    </row>
    <row r="70021" spans="1:8" x14ac:dyDescent="0.3">
      <c r="A70021" s="3">
        <v>70019</v>
      </c>
      <c r="B70021" s="3" t="s">
        <v>85434</v>
      </c>
      <c r="C70021" s="3" t="s">
        <v>86946</v>
      </c>
      <c r="D70021" t="s">
        <v>86947</v>
      </c>
      <c r="E70021" s="6">
        <v>38281</v>
      </c>
      <c r="F70021" s="3" t="s">
        <v>85525</v>
      </c>
      <c r="G70021" s="3" t="s">
        <v>13</v>
      </c>
      <c r="H70021" s="3" t="s">
        <v>1400</v>
      </c>
    </row>
    <row r="70022" spans="1:8" x14ac:dyDescent="0.3">
      <c r="A70022" s="3">
        <v>70020</v>
      </c>
      <c r="B70022" s="3" t="s">
        <v>104399</v>
      </c>
      <c r="C70022" s="3" t="s">
        <v>670</v>
      </c>
      <c r="D70022" t="s">
        <v>106876</v>
      </c>
      <c r="E70022" s="6">
        <v>38281</v>
      </c>
      <c r="F70022" s="3" t="s">
        <v>106576</v>
      </c>
      <c r="G70022" s="3" t="s">
        <v>13</v>
      </c>
      <c r="H70022" s="3" t="s">
        <v>37</v>
      </c>
    </row>
    <row r="70023" spans="1:8" x14ac:dyDescent="0.3">
      <c r="A70023" s="3">
        <v>70021</v>
      </c>
      <c r="B70023" s="3" t="s">
        <v>54805</v>
      </c>
      <c r="C70023" s="3" t="s">
        <v>55757</v>
      </c>
      <c r="D70023" t="s">
        <v>56689</v>
      </c>
      <c r="E70023" s="6">
        <v>38281</v>
      </c>
      <c r="F70023" s="3" t="s">
        <v>54808</v>
      </c>
      <c r="G70023" s="3" t="s">
        <v>13</v>
      </c>
      <c r="H70023" s="3" t="s">
        <v>6905</v>
      </c>
    </row>
    <row r="70024" spans="1:8" x14ac:dyDescent="0.3">
      <c r="A70024" s="3">
        <v>70022</v>
      </c>
      <c r="B70024" s="3" t="s">
        <v>104399</v>
      </c>
      <c r="C70024" s="3" t="s">
        <v>670</v>
      </c>
      <c r="D70024" t="s">
        <v>106874</v>
      </c>
      <c r="E70024" s="6">
        <v>38281</v>
      </c>
      <c r="F70024" s="3" t="s">
        <v>106485</v>
      </c>
      <c r="G70024" s="3" t="s">
        <v>13</v>
      </c>
      <c r="H70024" s="3" t="s">
        <v>37</v>
      </c>
    </row>
    <row r="70025" spans="1:8" x14ac:dyDescent="0.3">
      <c r="A70025" s="3">
        <v>70023</v>
      </c>
      <c r="B70025" s="3" t="s">
        <v>104399</v>
      </c>
      <c r="C70025" s="3" t="s">
        <v>670</v>
      </c>
      <c r="D70025" t="s">
        <v>106875</v>
      </c>
      <c r="E70025" s="6">
        <v>38281</v>
      </c>
      <c r="F70025" s="3" t="s">
        <v>106573</v>
      </c>
      <c r="G70025" s="3" t="s">
        <v>13</v>
      </c>
      <c r="H70025" s="3" t="s">
        <v>37</v>
      </c>
    </row>
    <row r="70026" spans="1:8" x14ac:dyDescent="0.3">
      <c r="A70026" s="3">
        <v>70024</v>
      </c>
      <c r="B70026" s="3" t="s">
        <v>104399</v>
      </c>
      <c r="C70026" s="3" t="s">
        <v>670</v>
      </c>
      <c r="D70026" t="s">
        <v>106873</v>
      </c>
      <c r="E70026" s="6">
        <v>38281</v>
      </c>
      <c r="F70026" s="3" t="s">
        <v>106598</v>
      </c>
      <c r="G70026" s="3" t="s">
        <v>13</v>
      </c>
      <c r="H70026" s="3" t="s">
        <v>37</v>
      </c>
    </row>
    <row r="70027" spans="1:8" x14ac:dyDescent="0.3">
      <c r="A70027" s="3">
        <v>70025</v>
      </c>
      <c r="B70027" s="3" t="s">
        <v>160636</v>
      </c>
      <c r="C70027" s="3" t="s">
        <v>163504</v>
      </c>
      <c r="D70027" t="s">
        <v>163505</v>
      </c>
      <c r="E70027" s="6">
        <v>38281</v>
      </c>
      <c r="F70027" s="3" t="s">
        <v>160893</v>
      </c>
      <c r="G70027" s="3" t="s">
        <v>13</v>
      </c>
      <c r="H70027" s="3" t="s">
        <v>1400</v>
      </c>
    </row>
    <row r="70028" spans="1:8" x14ac:dyDescent="0.3">
      <c r="A70028" s="3">
        <v>70026</v>
      </c>
      <c r="B70028" s="3" t="s">
        <v>160636</v>
      </c>
      <c r="C70028" s="3" t="s">
        <v>167796</v>
      </c>
      <c r="D70028" t="s">
        <v>168086</v>
      </c>
      <c r="E70028" s="6">
        <v>38281</v>
      </c>
      <c r="F70028" s="3" t="s">
        <v>160924</v>
      </c>
      <c r="G70028" s="3" t="s">
        <v>13</v>
      </c>
      <c r="H70028" s="3" t="s">
        <v>54</v>
      </c>
    </row>
    <row r="70029" spans="1:8" x14ac:dyDescent="0.3">
      <c r="A70029" s="3">
        <v>70027</v>
      </c>
      <c r="B70029" s="3" t="s">
        <v>160636</v>
      </c>
      <c r="C70029" s="3" t="s">
        <v>168087</v>
      </c>
      <c r="D70029" t="s">
        <v>168088</v>
      </c>
      <c r="E70029" s="6">
        <v>38281</v>
      </c>
      <c r="F70029" s="3" t="s">
        <v>160924</v>
      </c>
      <c r="G70029" s="3" t="s">
        <v>13</v>
      </c>
      <c r="H70029" s="3" t="s">
        <v>54</v>
      </c>
    </row>
    <row r="70030" spans="1:8" x14ac:dyDescent="0.3">
      <c r="A70030" s="3">
        <v>70028</v>
      </c>
      <c r="B70030" s="3" t="s">
        <v>160636</v>
      </c>
      <c r="C70030" s="3" t="s">
        <v>165000</v>
      </c>
      <c r="D70030" t="s">
        <v>165001</v>
      </c>
      <c r="E70030" s="6">
        <v>38281</v>
      </c>
      <c r="F70030" s="3" t="s">
        <v>160924</v>
      </c>
      <c r="G70030" s="3" t="s">
        <v>13</v>
      </c>
      <c r="H70030" s="3" t="s">
        <v>37</v>
      </c>
    </row>
    <row r="70031" spans="1:8" x14ac:dyDescent="0.3">
      <c r="A70031" s="3">
        <v>70029</v>
      </c>
      <c r="B70031" s="3" t="s">
        <v>160636</v>
      </c>
      <c r="C70031" s="3" t="s">
        <v>164141</v>
      </c>
      <c r="D70031" t="s">
        <v>165002</v>
      </c>
      <c r="E70031" s="6">
        <v>38281</v>
      </c>
      <c r="F70031" s="3" t="s">
        <v>160924</v>
      </c>
      <c r="G70031" s="3" t="s">
        <v>13</v>
      </c>
      <c r="H70031" s="3" t="s">
        <v>37</v>
      </c>
    </row>
    <row r="70032" spans="1:8" x14ac:dyDescent="0.3">
      <c r="A70032" s="3">
        <v>70030</v>
      </c>
      <c r="B70032" s="3" t="s">
        <v>160636</v>
      </c>
      <c r="C70032" s="3" t="s">
        <v>165003</v>
      </c>
      <c r="D70032" t="s">
        <v>165004</v>
      </c>
      <c r="E70032" s="6">
        <v>38281</v>
      </c>
      <c r="F70032" s="3" t="s">
        <v>160924</v>
      </c>
      <c r="G70032" s="3" t="s">
        <v>13</v>
      </c>
      <c r="H70032" s="3" t="s">
        <v>37</v>
      </c>
    </row>
    <row r="70033" spans="1:8" x14ac:dyDescent="0.3">
      <c r="A70033" s="3">
        <v>70031</v>
      </c>
      <c r="B70033" s="3" t="s">
        <v>160636</v>
      </c>
      <c r="C70033" s="3" t="s">
        <v>165230</v>
      </c>
      <c r="D70033" t="s">
        <v>165234</v>
      </c>
      <c r="E70033" s="6">
        <v>38281</v>
      </c>
      <c r="F70033" s="3" t="s">
        <v>160681</v>
      </c>
      <c r="G70033" s="3" t="s">
        <v>13</v>
      </c>
      <c r="H70033" s="3" t="s">
        <v>37</v>
      </c>
    </row>
    <row r="70034" spans="1:8" x14ac:dyDescent="0.3">
      <c r="A70034" s="3">
        <v>70032</v>
      </c>
      <c r="B70034" s="3" t="s">
        <v>160636</v>
      </c>
      <c r="C70034" s="3" t="s">
        <v>670</v>
      </c>
      <c r="D70034" t="s">
        <v>161299</v>
      </c>
      <c r="E70034" s="6">
        <v>38281</v>
      </c>
      <c r="F70034" s="3" t="s">
        <v>161026</v>
      </c>
      <c r="G70034" s="3" t="s">
        <v>13</v>
      </c>
      <c r="H70034" s="3" t="s">
        <v>6905</v>
      </c>
    </row>
    <row r="70035" spans="1:8" x14ac:dyDescent="0.3">
      <c r="A70035" s="3">
        <v>70033</v>
      </c>
      <c r="B70035" s="3" t="s">
        <v>160636</v>
      </c>
      <c r="C70035" s="3" t="s">
        <v>670</v>
      </c>
      <c r="D70035" t="s">
        <v>161300</v>
      </c>
      <c r="E70035" s="6">
        <v>38281</v>
      </c>
      <c r="F70035" s="3" t="s">
        <v>160647</v>
      </c>
      <c r="G70035" s="3" t="s">
        <v>13</v>
      </c>
      <c r="H70035" s="3" t="s">
        <v>6905</v>
      </c>
    </row>
    <row r="70036" spans="1:8" x14ac:dyDescent="0.3">
      <c r="A70036" s="3">
        <v>70034</v>
      </c>
      <c r="B70036" s="3" t="s">
        <v>160636</v>
      </c>
      <c r="C70036" s="3" t="s">
        <v>164141</v>
      </c>
      <c r="D70036" t="s">
        <v>164999</v>
      </c>
      <c r="E70036" s="6">
        <v>38281</v>
      </c>
      <c r="F70036" s="3" t="s">
        <v>160924</v>
      </c>
      <c r="G70036" s="3" t="s">
        <v>13</v>
      </c>
      <c r="H70036" s="3" t="s">
        <v>37</v>
      </c>
    </row>
    <row r="70037" spans="1:8" x14ac:dyDescent="0.3">
      <c r="A70037" s="3">
        <v>70035</v>
      </c>
      <c r="B70037" s="3" t="s">
        <v>160636</v>
      </c>
      <c r="C70037" s="3" t="s">
        <v>103777</v>
      </c>
      <c r="D70037" t="s">
        <v>167252</v>
      </c>
      <c r="E70037" s="6">
        <v>38281</v>
      </c>
      <c r="F70037" s="3" t="s">
        <v>160647</v>
      </c>
      <c r="G70037" s="3" t="s">
        <v>13</v>
      </c>
      <c r="H70037" s="3" t="s">
        <v>54</v>
      </c>
    </row>
    <row r="70038" spans="1:8" x14ac:dyDescent="0.3">
      <c r="A70038" s="3">
        <v>70036</v>
      </c>
      <c r="B70038" s="3" t="s">
        <v>160636</v>
      </c>
      <c r="C70038" s="3" t="s">
        <v>164997</v>
      </c>
      <c r="D70038" t="s">
        <v>164998</v>
      </c>
      <c r="E70038" s="6">
        <v>38281</v>
      </c>
      <c r="F70038" s="3" t="s">
        <v>160924</v>
      </c>
      <c r="G70038" s="3" t="s">
        <v>13</v>
      </c>
      <c r="H70038" s="3" t="s">
        <v>37</v>
      </c>
    </row>
    <row r="70039" spans="1:8" x14ac:dyDescent="0.3">
      <c r="A70039" s="3">
        <v>70037</v>
      </c>
      <c r="B70039" s="3" t="s">
        <v>17224</v>
      </c>
      <c r="C70039" s="3" t="s">
        <v>17538</v>
      </c>
      <c r="D70039" t="s">
        <v>17539</v>
      </c>
      <c r="E70039" s="6">
        <v>38281</v>
      </c>
      <c r="F70039" s="3" t="s">
        <v>6898</v>
      </c>
      <c r="G70039" s="3" t="s">
        <v>13</v>
      </c>
      <c r="H70039" s="3" t="s">
        <v>1400</v>
      </c>
    </row>
    <row r="70040" spans="1:8" x14ac:dyDescent="0.3">
      <c r="A70040" s="3">
        <v>70038</v>
      </c>
      <c r="B70040" s="3" t="s">
        <v>160636</v>
      </c>
      <c r="C70040" s="3" t="s">
        <v>670</v>
      </c>
      <c r="D70040" t="s">
        <v>161297</v>
      </c>
      <c r="E70040" s="6">
        <v>38281</v>
      </c>
      <c r="F70040" s="3" t="s">
        <v>160860</v>
      </c>
      <c r="G70040" s="3" t="s">
        <v>13</v>
      </c>
      <c r="H70040" s="3" t="s">
        <v>6905</v>
      </c>
    </row>
    <row r="70041" spans="1:8" x14ac:dyDescent="0.3">
      <c r="A70041" s="3">
        <v>70039</v>
      </c>
      <c r="B70041" s="3" t="s">
        <v>160636</v>
      </c>
      <c r="C70041" s="3" t="s">
        <v>670</v>
      </c>
      <c r="D70041" t="s">
        <v>161298</v>
      </c>
      <c r="E70041" s="6">
        <v>38281</v>
      </c>
      <c r="F70041" s="3" t="s">
        <v>160681</v>
      </c>
      <c r="G70041" s="3" t="s">
        <v>13</v>
      </c>
      <c r="H70041" s="3" t="s">
        <v>6905</v>
      </c>
    </row>
    <row r="70042" spans="1:8" x14ac:dyDescent="0.3">
      <c r="A70042" s="3">
        <v>70040</v>
      </c>
      <c r="B70042" s="3" t="s">
        <v>160636</v>
      </c>
      <c r="C70042" s="3" t="s">
        <v>164141</v>
      </c>
      <c r="D70042" t="s">
        <v>164993</v>
      </c>
      <c r="E70042" s="6">
        <v>38281</v>
      </c>
      <c r="F70042" s="3" t="s">
        <v>160924</v>
      </c>
      <c r="G70042" s="3" t="s">
        <v>13</v>
      </c>
      <c r="H70042" s="3" t="s">
        <v>37</v>
      </c>
    </row>
    <row r="70043" spans="1:8" x14ac:dyDescent="0.3">
      <c r="A70043" s="3">
        <v>70041</v>
      </c>
      <c r="B70043" s="3" t="s">
        <v>160636</v>
      </c>
      <c r="C70043" s="3" t="s">
        <v>164994</v>
      </c>
      <c r="D70043" t="s">
        <v>164995</v>
      </c>
      <c r="E70043" s="6">
        <v>38281</v>
      </c>
      <c r="F70043" s="3" t="s">
        <v>160924</v>
      </c>
      <c r="G70043" s="3" t="s">
        <v>13</v>
      </c>
      <c r="H70043" s="3" t="s">
        <v>37</v>
      </c>
    </row>
    <row r="70044" spans="1:8" x14ac:dyDescent="0.3">
      <c r="A70044" s="3">
        <v>70042</v>
      </c>
      <c r="B70044" s="3" t="s">
        <v>160636</v>
      </c>
      <c r="C70044" s="3" t="s">
        <v>164141</v>
      </c>
      <c r="D70044" t="s">
        <v>164996</v>
      </c>
      <c r="E70044" s="6">
        <v>38281</v>
      </c>
      <c r="F70044" s="3" t="s">
        <v>160924</v>
      </c>
      <c r="G70044" s="3" t="s">
        <v>13</v>
      </c>
      <c r="H70044" s="3" t="s">
        <v>37</v>
      </c>
    </row>
    <row r="70045" spans="1:8" x14ac:dyDescent="0.3">
      <c r="A70045" s="3">
        <v>70043</v>
      </c>
      <c r="B70045" s="3" t="s">
        <v>119341</v>
      </c>
      <c r="C70045" s="3" t="s">
        <v>119835</v>
      </c>
      <c r="D70045" t="s">
        <v>119836</v>
      </c>
      <c r="E70045" s="6">
        <v>38281</v>
      </c>
      <c r="F70045" s="3" t="s">
        <v>119368</v>
      </c>
      <c r="G70045" s="3" t="s">
        <v>13</v>
      </c>
      <c r="H70045" s="3" t="s">
        <v>1400</v>
      </c>
    </row>
    <row r="70046" spans="1:8" x14ac:dyDescent="0.3">
      <c r="A70046" s="3">
        <v>70044</v>
      </c>
      <c r="B70046" s="3" t="s">
        <v>160636</v>
      </c>
      <c r="C70046" s="3" t="s">
        <v>670</v>
      </c>
      <c r="D70046" t="s">
        <v>161295</v>
      </c>
      <c r="E70046" s="6">
        <v>38281</v>
      </c>
      <c r="F70046" s="3" t="s">
        <v>160642</v>
      </c>
      <c r="G70046" s="3" t="s">
        <v>13</v>
      </c>
      <c r="H70046" s="3" t="s">
        <v>6905</v>
      </c>
    </row>
    <row r="70047" spans="1:8" x14ac:dyDescent="0.3">
      <c r="A70047" s="3">
        <v>70045</v>
      </c>
      <c r="B70047" s="3" t="s">
        <v>160636</v>
      </c>
      <c r="C70047" s="3" t="s">
        <v>670</v>
      </c>
      <c r="D70047" t="s">
        <v>161296</v>
      </c>
      <c r="E70047" s="6">
        <v>38281</v>
      </c>
      <c r="F70047" s="3" t="s">
        <v>160875</v>
      </c>
      <c r="G70047" s="3" t="s">
        <v>13</v>
      </c>
      <c r="H70047" s="3" t="s">
        <v>6905</v>
      </c>
    </row>
    <row r="70048" spans="1:8" x14ac:dyDescent="0.3">
      <c r="A70048" s="3">
        <v>70046</v>
      </c>
      <c r="B70048" s="3" t="s">
        <v>160636</v>
      </c>
      <c r="C70048" s="3" t="s">
        <v>52604</v>
      </c>
      <c r="D70048" t="s">
        <v>168328</v>
      </c>
      <c r="E70048" s="6">
        <v>38281</v>
      </c>
      <c r="F70048" s="3" t="s">
        <v>160642</v>
      </c>
      <c r="G70048" s="3" t="s">
        <v>13</v>
      </c>
      <c r="H70048" s="3" t="s">
        <v>54</v>
      </c>
    </row>
    <row r="70049" spans="1:8" x14ac:dyDescent="0.3">
      <c r="A70049" s="3">
        <v>70047</v>
      </c>
      <c r="B70049" s="3" t="s">
        <v>160636</v>
      </c>
      <c r="C70049" s="3" t="s">
        <v>52604</v>
      </c>
      <c r="D70049" t="s">
        <v>168329</v>
      </c>
      <c r="E70049" s="6">
        <v>38281</v>
      </c>
      <c r="F70049" s="3" t="s">
        <v>160642</v>
      </c>
      <c r="G70049" s="3" t="s">
        <v>13</v>
      </c>
      <c r="H70049" s="3" t="s">
        <v>54</v>
      </c>
    </row>
    <row r="70050" spans="1:8" x14ac:dyDescent="0.3">
      <c r="A70050" s="3">
        <v>70048</v>
      </c>
      <c r="B70050" s="3" t="s">
        <v>119341</v>
      </c>
      <c r="C70050" s="3" t="s">
        <v>75916</v>
      </c>
      <c r="D70050" t="s">
        <v>119867</v>
      </c>
      <c r="E70050" s="6">
        <v>38281</v>
      </c>
      <c r="F70050" s="3" t="s">
        <v>119368</v>
      </c>
      <c r="G70050" s="3" t="s">
        <v>13</v>
      </c>
      <c r="H70050" s="3" t="s">
        <v>1400</v>
      </c>
    </row>
    <row r="70051" spans="1:8" x14ac:dyDescent="0.3">
      <c r="A70051" s="3">
        <v>70049</v>
      </c>
      <c r="B70051" s="3" t="s">
        <v>119341</v>
      </c>
      <c r="C70051" s="3" t="s">
        <v>70590</v>
      </c>
      <c r="D70051" t="s">
        <v>120113</v>
      </c>
      <c r="E70051" s="6">
        <v>38281</v>
      </c>
      <c r="F70051" s="3" t="s">
        <v>119368</v>
      </c>
      <c r="G70051" s="3" t="s">
        <v>13</v>
      </c>
      <c r="H70051" s="3" t="s">
        <v>1400</v>
      </c>
    </row>
    <row r="70052" spans="1:8" x14ac:dyDescent="0.3">
      <c r="A70052" s="3">
        <v>70050</v>
      </c>
      <c r="B70052" s="3" t="s">
        <v>119341</v>
      </c>
      <c r="C70052" s="3" t="s">
        <v>121255</v>
      </c>
      <c r="D70052" t="s">
        <v>121256</v>
      </c>
      <c r="E70052" s="6">
        <v>38281</v>
      </c>
      <c r="F70052" s="3" t="s">
        <v>119368</v>
      </c>
      <c r="G70052" s="3" t="s">
        <v>13</v>
      </c>
      <c r="H70052" s="3" t="s">
        <v>1400</v>
      </c>
    </row>
    <row r="70053" spans="1:8" x14ac:dyDescent="0.3">
      <c r="A70053" s="3">
        <v>70051</v>
      </c>
      <c r="B70053" s="3" t="s">
        <v>119341</v>
      </c>
      <c r="C70053" s="3" t="s">
        <v>670</v>
      </c>
      <c r="D70053" t="s">
        <v>121591</v>
      </c>
      <c r="E70053" s="6">
        <v>38281</v>
      </c>
      <c r="F70053" s="3" t="s">
        <v>119792</v>
      </c>
      <c r="G70053" s="3" t="s">
        <v>13</v>
      </c>
      <c r="H70053" s="3" t="s">
        <v>1400</v>
      </c>
    </row>
    <row r="70054" spans="1:8" x14ac:dyDescent="0.3">
      <c r="A70054" s="3">
        <v>70052</v>
      </c>
      <c r="B70054" s="3" t="s">
        <v>160636</v>
      </c>
      <c r="C70054" s="3" t="s">
        <v>30905</v>
      </c>
      <c r="D70054" t="s">
        <v>164992</v>
      </c>
      <c r="E70054" s="6">
        <v>38281</v>
      </c>
      <c r="F70054" s="3" t="s">
        <v>160924</v>
      </c>
      <c r="G70054" s="3" t="s">
        <v>13</v>
      </c>
      <c r="H70054" s="3" t="s">
        <v>37</v>
      </c>
    </row>
    <row r="70055" spans="1:8" x14ac:dyDescent="0.3">
      <c r="A70055" s="3">
        <v>70053</v>
      </c>
      <c r="B70055" s="3" t="s">
        <v>160636</v>
      </c>
      <c r="C70055" s="3" t="s">
        <v>162599</v>
      </c>
      <c r="D70055" t="s">
        <v>167494</v>
      </c>
      <c r="E70055" s="6">
        <v>38281</v>
      </c>
      <c r="F70055" s="3" t="s">
        <v>161001</v>
      </c>
      <c r="G70055" s="3" t="s">
        <v>13</v>
      </c>
      <c r="H70055" s="3" t="s">
        <v>54</v>
      </c>
    </row>
    <row r="70056" spans="1:8" x14ac:dyDescent="0.3">
      <c r="A70056" s="3">
        <v>70054</v>
      </c>
      <c r="B70056" s="3" t="s">
        <v>160636</v>
      </c>
      <c r="C70056" s="3" t="s">
        <v>103777</v>
      </c>
      <c r="D70056" t="s">
        <v>167495</v>
      </c>
      <c r="E70056" s="6">
        <v>38281</v>
      </c>
      <c r="F70056" s="3" t="s">
        <v>161001</v>
      </c>
      <c r="G70056" s="3" t="s">
        <v>13</v>
      </c>
      <c r="H70056" s="3" t="s">
        <v>54</v>
      </c>
    </row>
    <row r="70057" spans="1:8" x14ac:dyDescent="0.3">
      <c r="A70057" s="3">
        <v>70055</v>
      </c>
      <c r="B70057" s="3" t="s">
        <v>76804</v>
      </c>
      <c r="C70057" s="3" t="s">
        <v>38487</v>
      </c>
      <c r="D70057" t="s">
        <v>80934</v>
      </c>
      <c r="E70057" s="6">
        <v>38281</v>
      </c>
      <c r="F70057" s="3" t="s">
        <v>76808</v>
      </c>
      <c r="G70057" s="3" t="s">
        <v>13</v>
      </c>
      <c r="H70057" s="3" t="s">
        <v>54</v>
      </c>
    </row>
    <row r="70058" spans="1:8" x14ac:dyDescent="0.3">
      <c r="A70058" s="3">
        <v>70056</v>
      </c>
      <c r="B70058" s="3" t="s">
        <v>119341</v>
      </c>
      <c r="C70058" s="3" t="s">
        <v>74585</v>
      </c>
      <c r="D70058" t="s">
        <v>119834</v>
      </c>
      <c r="E70058" s="6">
        <v>38281</v>
      </c>
      <c r="F70058" s="3" t="s">
        <v>119368</v>
      </c>
      <c r="G70058" s="3" t="s">
        <v>13</v>
      </c>
      <c r="H70058" s="3" t="s">
        <v>1400</v>
      </c>
    </row>
    <row r="70059" spans="1:8" x14ac:dyDescent="0.3">
      <c r="A70059" s="3">
        <v>70057</v>
      </c>
      <c r="B70059" s="3" t="s">
        <v>119341</v>
      </c>
      <c r="C70059" s="3" t="s">
        <v>121116</v>
      </c>
      <c r="D70059" t="s">
        <v>121117</v>
      </c>
      <c r="E70059" s="6">
        <v>38281</v>
      </c>
      <c r="F70059" s="3" t="s">
        <v>121115</v>
      </c>
      <c r="G70059" s="3" t="s">
        <v>13</v>
      </c>
      <c r="H70059" s="3" t="s">
        <v>1400</v>
      </c>
    </row>
    <row r="70060" spans="1:8" x14ac:dyDescent="0.3">
      <c r="A70060" s="3">
        <v>70058</v>
      </c>
      <c r="B70060" s="3" t="s">
        <v>160636</v>
      </c>
      <c r="C70060" s="3" t="s">
        <v>30897</v>
      </c>
      <c r="D70060" t="s">
        <v>168085</v>
      </c>
      <c r="E70060" s="6">
        <v>38281</v>
      </c>
      <c r="F70060" s="3" t="s">
        <v>160924</v>
      </c>
      <c r="G70060" s="3" t="s">
        <v>13</v>
      </c>
      <c r="H70060" s="3" t="s">
        <v>54</v>
      </c>
    </row>
    <row r="70061" spans="1:8" x14ac:dyDescent="0.3">
      <c r="A70061" s="3">
        <v>70059</v>
      </c>
      <c r="B70061" s="3" t="s">
        <v>85434</v>
      </c>
      <c r="C70061" s="3" t="s">
        <v>34307</v>
      </c>
      <c r="D70061" t="s">
        <v>86165</v>
      </c>
      <c r="E70061" s="6">
        <v>38281</v>
      </c>
      <c r="F70061" s="3" t="s">
        <v>85474</v>
      </c>
      <c r="G70061" s="3" t="s">
        <v>13</v>
      </c>
      <c r="H70061" s="3" t="s">
        <v>6905</v>
      </c>
    </row>
    <row r="70062" spans="1:8" x14ac:dyDescent="0.3">
      <c r="A70062" s="3">
        <v>70060</v>
      </c>
      <c r="B70062" s="3" t="s">
        <v>119341</v>
      </c>
      <c r="C70062" s="3" t="s">
        <v>121113</v>
      </c>
      <c r="D70062" t="s">
        <v>121114</v>
      </c>
      <c r="E70062" s="6">
        <v>38281</v>
      </c>
      <c r="F70062" s="3" t="s">
        <v>121115</v>
      </c>
      <c r="G70062" s="3" t="s">
        <v>13</v>
      </c>
      <c r="H70062" s="3" t="s">
        <v>1400</v>
      </c>
    </row>
    <row r="70063" spans="1:8" x14ac:dyDescent="0.3">
      <c r="A70063" s="3">
        <v>70061</v>
      </c>
      <c r="B70063" s="3" t="s">
        <v>119341</v>
      </c>
      <c r="C70063" s="3" t="s">
        <v>123777</v>
      </c>
      <c r="D70063" t="s">
        <v>123778</v>
      </c>
      <c r="E70063" s="6">
        <v>38281</v>
      </c>
      <c r="F70063" s="3" t="s">
        <v>119405</v>
      </c>
      <c r="G70063" s="3" t="s">
        <v>13</v>
      </c>
      <c r="H70063" s="3" t="s">
        <v>37</v>
      </c>
    </row>
    <row r="70064" spans="1:8" x14ac:dyDescent="0.3">
      <c r="A70064" s="3">
        <v>70062</v>
      </c>
      <c r="B70064" s="3" t="s">
        <v>160636</v>
      </c>
      <c r="C70064" s="3" t="s">
        <v>670</v>
      </c>
      <c r="D70064" t="s">
        <v>161294</v>
      </c>
      <c r="E70064" s="6">
        <v>38281</v>
      </c>
      <c r="F70064" s="3" t="s">
        <v>160873</v>
      </c>
      <c r="G70064" s="3" t="s">
        <v>13</v>
      </c>
      <c r="H70064" s="3" t="s">
        <v>6905</v>
      </c>
    </row>
    <row r="70065" spans="1:8" x14ac:dyDescent="0.3">
      <c r="A70065" s="3">
        <v>70063</v>
      </c>
      <c r="B70065" s="3" t="s">
        <v>119341</v>
      </c>
      <c r="C70065" s="3" t="s">
        <v>121215</v>
      </c>
      <c r="D70065" t="s">
        <v>121216</v>
      </c>
      <c r="E70065" s="6">
        <v>38281</v>
      </c>
      <c r="F70065" s="3" t="s">
        <v>121115</v>
      </c>
      <c r="G70065" s="3" t="s">
        <v>13</v>
      </c>
      <c r="H70065" s="3" t="s">
        <v>1400</v>
      </c>
    </row>
    <row r="70066" spans="1:8" x14ac:dyDescent="0.3">
      <c r="A70066" s="3">
        <v>70064</v>
      </c>
      <c r="B70066" s="3" t="s">
        <v>119341</v>
      </c>
      <c r="C70066" s="3" t="s">
        <v>670</v>
      </c>
      <c r="D70066" t="s">
        <v>121590</v>
      </c>
      <c r="E70066" s="6">
        <v>38281</v>
      </c>
      <c r="F70066" s="3" t="s">
        <v>119535</v>
      </c>
      <c r="G70066" s="3" t="s">
        <v>13</v>
      </c>
      <c r="H70066" s="3" t="s">
        <v>1400</v>
      </c>
    </row>
    <row r="70067" spans="1:8" x14ac:dyDescent="0.3">
      <c r="A70067" s="3">
        <v>70065</v>
      </c>
      <c r="B70067" s="3" t="s">
        <v>119341</v>
      </c>
      <c r="C70067" s="3" t="s">
        <v>2354</v>
      </c>
      <c r="D70067" t="s">
        <v>119587</v>
      </c>
      <c r="E70067" s="6">
        <v>38281</v>
      </c>
      <c r="F70067" s="3" t="s">
        <v>119535</v>
      </c>
      <c r="G70067" s="3" t="s">
        <v>13</v>
      </c>
      <c r="H70067" s="3" t="s">
        <v>1400</v>
      </c>
    </row>
    <row r="70068" spans="1:8" x14ac:dyDescent="0.3">
      <c r="A70068" s="3">
        <v>70066</v>
      </c>
      <c r="B70068" s="3" t="s">
        <v>119341</v>
      </c>
      <c r="C70068" s="3" t="s">
        <v>121213</v>
      </c>
      <c r="D70068" t="s">
        <v>121214</v>
      </c>
      <c r="E70068" s="6">
        <v>38281</v>
      </c>
      <c r="F70068" s="3" t="s">
        <v>121115</v>
      </c>
      <c r="G70068" s="3" t="s">
        <v>13</v>
      </c>
      <c r="H70068" s="3" t="s">
        <v>1400</v>
      </c>
    </row>
    <row r="70069" spans="1:8" x14ac:dyDescent="0.3">
      <c r="A70069" s="3">
        <v>70067</v>
      </c>
      <c r="B70069" s="3" t="s">
        <v>119341</v>
      </c>
      <c r="C70069" s="3" t="s">
        <v>98390</v>
      </c>
      <c r="D70069" t="s">
        <v>124062</v>
      </c>
      <c r="E70069" s="6">
        <v>38281</v>
      </c>
      <c r="F70069" s="3" t="s">
        <v>119458</v>
      </c>
      <c r="G70069" s="3" t="s">
        <v>13</v>
      </c>
      <c r="H70069" s="3" t="s">
        <v>11</v>
      </c>
    </row>
    <row r="70070" spans="1:8" x14ac:dyDescent="0.3">
      <c r="A70070" s="3">
        <v>70068</v>
      </c>
      <c r="B70070" s="3" t="s">
        <v>54805</v>
      </c>
      <c r="C70070" s="3" t="s">
        <v>56687</v>
      </c>
      <c r="D70070" t="s">
        <v>56688</v>
      </c>
      <c r="E70070" s="6">
        <v>38281</v>
      </c>
      <c r="F70070" s="3" t="s">
        <v>54808</v>
      </c>
      <c r="G70070" s="3" t="s">
        <v>395</v>
      </c>
      <c r="H70070" s="3" t="s">
        <v>6905</v>
      </c>
    </row>
    <row r="70071" spans="1:8" x14ac:dyDescent="0.3">
      <c r="A70071" s="3">
        <v>70069</v>
      </c>
      <c r="B70071" s="3" t="s">
        <v>119341</v>
      </c>
      <c r="C70071" s="3" t="s">
        <v>122174</v>
      </c>
      <c r="D70071" t="s">
        <v>122178</v>
      </c>
      <c r="E70071" s="6">
        <v>38281</v>
      </c>
      <c r="F70071" s="3" t="s">
        <v>119549</v>
      </c>
      <c r="G70071" s="3" t="s">
        <v>13</v>
      </c>
      <c r="H70071" s="3" t="s">
        <v>1400</v>
      </c>
    </row>
    <row r="70072" spans="1:8" x14ac:dyDescent="0.3">
      <c r="A70072" s="3">
        <v>70070</v>
      </c>
      <c r="B70072" s="3" t="s">
        <v>119341</v>
      </c>
      <c r="C70072" s="3" t="s">
        <v>3635</v>
      </c>
      <c r="D70072" t="s">
        <v>122338</v>
      </c>
      <c r="E70072" s="6">
        <v>38281</v>
      </c>
      <c r="F70072" s="3" t="s">
        <v>119549</v>
      </c>
      <c r="G70072" s="3" t="s">
        <v>13</v>
      </c>
      <c r="H70072" s="3" t="s">
        <v>1400</v>
      </c>
    </row>
    <row r="70073" spans="1:8" x14ac:dyDescent="0.3">
      <c r="A70073" s="3">
        <v>70071</v>
      </c>
      <c r="B70073" s="3" t="s">
        <v>119341</v>
      </c>
      <c r="C70073" s="3" t="s">
        <v>401</v>
      </c>
      <c r="D70073" t="s">
        <v>124496</v>
      </c>
      <c r="E70073" s="6">
        <v>38281</v>
      </c>
      <c r="F70073" s="3" t="s">
        <v>121115</v>
      </c>
      <c r="G70073" s="3" t="s">
        <v>13</v>
      </c>
      <c r="H70073" s="3" t="s">
        <v>54</v>
      </c>
    </row>
    <row r="70074" spans="1:8" x14ac:dyDescent="0.3">
      <c r="A70074" s="3">
        <v>70072</v>
      </c>
      <c r="B70074" s="3" t="s">
        <v>119341</v>
      </c>
      <c r="C70074" s="3" t="s">
        <v>21304</v>
      </c>
      <c r="D70074" t="s">
        <v>122177</v>
      </c>
      <c r="E70074" s="6">
        <v>38281</v>
      </c>
      <c r="F70074" s="3" t="s">
        <v>119549</v>
      </c>
      <c r="G70074" s="3" t="s">
        <v>13</v>
      </c>
      <c r="H70074" s="3" t="s">
        <v>1400</v>
      </c>
    </row>
    <row r="70075" spans="1:8" x14ac:dyDescent="0.3">
      <c r="A70075" s="3">
        <v>70073</v>
      </c>
      <c r="B70075" s="3" t="s">
        <v>119341</v>
      </c>
      <c r="C70075" s="3" t="s">
        <v>123044</v>
      </c>
      <c r="D70075" t="s">
        <v>123045</v>
      </c>
      <c r="E70075" s="6">
        <v>38281</v>
      </c>
      <c r="F70075" s="3" t="s">
        <v>119405</v>
      </c>
      <c r="G70075" s="3" t="s">
        <v>13</v>
      </c>
      <c r="H70075" s="3" t="s">
        <v>37</v>
      </c>
    </row>
    <row r="70076" spans="1:8" x14ac:dyDescent="0.3">
      <c r="A70076" s="3">
        <v>70074</v>
      </c>
      <c r="B70076" s="3" t="s">
        <v>119341</v>
      </c>
      <c r="C70076" s="3" t="s">
        <v>124060</v>
      </c>
      <c r="D70076" t="s">
        <v>124061</v>
      </c>
      <c r="E70076" s="6">
        <v>38281</v>
      </c>
      <c r="F70076" s="3" t="s">
        <v>119458</v>
      </c>
      <c r="G70076" s="3" t="s">
        <v>13</v>
      </c>
      <c r="H70076" s="3" t="s">
        <v>11</v>
      </c>
    </row>
    <row r="70077" spans="1:8" x14ac:dyDescent="0.3">
      <c r="A70077" s="3">
        <v>70075</v>
      </c>
      <c r="B70077" s="3" t="s">
        <v>81442</v>
      </c>
      <c r="C70077" s="3" t="s">
        <v>42140</v>
      </c>
      <c r="D70077" t="s">
        <v>84425</v>
      </c>
      <c r="E70077" s="6">
        <v>38281</v>
      </c>
      <c r="F70077" s="3" t="s">
        <v>81445</v>
      </c>
      <c r="G70077" s="3" t="s">
        <v>13</v>
      </c>
      <c r="H70077" s="3" t="s">
        <v>11</v>
      </c>
    </row>
    <row r="70078" spans="1:8" x14ac:dyDescent="0.3">
      <c r="A70078" s="3">
        <v>70076</v>
      </c>
      <c r="B70078" s="3" t="s">
        <v>81442</v>
      </c>
      <c r="C70078" s="3" t="s">
        <v>81446</v>
      </c>
      <c r="D70078" t="s">
        <v>84426</v>
      </c>
      <c r="E70078" s="6">
        <v>38281</v>
      </c>
      <c r="F70078" s="3" t="s">
        <v>81445</v>
      </c>
      <c r="G70078" s="3" t="s">
        <v>13</v>
      </c>
      <c r="H70078" s="3" t="s">
        <v>11</v>
      </c>
    </row>
    <row r="70079" spans="1:8" x14ac:dyDescent="0.3">
      <c r="A70079" s="3">
        <v>70077</v>
      </c>
      <c r="B70079" s="3" t="s">
        <v>81442</v>
      </c>
      <c r="C70079" s="3" t="s">
        <v>30910</v>
      </c>
      <c r="D70079" t="s">
        <v>84427</v>
      </c>
      <c r="E70079" s="6">
        <v>38281</v>
      </c>
      <c r="F70079" s="3" t="s">
        <v>81445</v>
      </c>
      <c r="G70079" s="3" t="s">
        <v>13</v>
      </c>
      <c r="H70079" s="3" t="s">
        <v>11</v>
      </c>
    </row>
    <row r="70080" spans="1:8" x14ac:dyDescent="0.3">
      <c r="A70080" s="3">
        <v>70078</v>
      </c>
      <c r="B70080" s="3" t="s">
        <v>81442</v>
      </c>
      <c r="C70080" s="3" t="s">
        <v>84315</v>
      </c>
      <c r="D70080" t="s">
        <v>84428</v>
      </c>
      <c r="E70080" s="6">
        <v>38281</v>
      </c>
      <c r="F70080" s="3" t="s">
        <v>81445</v>
      </c>
      <c r="G70080" s="3" t="s">
        <v>13</v>
      </c>
      <c r="H70080" s="3" t="s">
        <v>11</v>
      </c>
    </row>
    <row r="70081" spans="1:8" x14ac:dyDescent="0.3">
      <c r="A70081" s="3">
        <v>70079</v>
      </c>
      <c r="B70081" s="3" t="s">
        <v>54805</v>
      </c>
      <c r="C70081" s="3" t="s">
        <v>54930</v>
      </c>
      <c r="D70081" t="s">
        <v>56685</v>
      </c>
      <c r="E70081" s="6">
        <v>38281</v>
      </c>
      <c r="F70081" s="3" t="s">
        <v>54808</v>
      </c>
      <c r="G70081" s="3" t="s">
        <v>13</v>
      </c>
      <c r="H70081" s="3" t="s">
        <v>6905</v>
      </c>
    </row>
    <row r="70082" spans="1:8" x14ac:dyDescent="0.3">
      <c r="A70082" s="3">
        <v>70080</v>
      </c>
      <c r="B70082" s="3" t="s">
        <v>54805</v>
      </c>
      <c r="C70082" s="3" t="s">
        <v>31500</v>
      </c>
      <c r="D70082" t="s">
        <v>56686</v>
      </c>
      <c r="E70082" s="6">
        <v>38281</v>
      </c>
      <c r="F70082" s="3" t="s">
        <v>54808</v>
      </c>
      <c r="G70082" s="3" t="s">
        <v>13</v>
      </c>
      <c r="H70082" s="3" t="s">
        <v>6905</v>
      </c>
    </row>
    <row r="70083" spans="1:8" x14ac:dyDescent="0.3">
      <c r="A70083" s="3">
        <v>70081</v>
      </c>
      <c r="B70083" s="3" t="s">
        <v>160636</v>
      </c>
      <c r="C70083" s="3" t="s">
        <v>165892</v>
      </c>
      <c r="D70083" t="s">
        <v>165893</v>
      </c>
      <c r="E70083" s="6">
        <v>38281</v>
      </c>
      <c r="F70083" s="3" t="s">
        <v>160873</v>
      </c>
      <c r="G70083" s="3" t="s">
        <v>13</v>
      </c>
      <c r="H70083" s="3" t="s">
        <v>37</v>
      </c>
    </row>
    <row r="70084" spans="1:8" x14ac:dyDescent="0.3">
      <c r="A70084" s="3">
        <v>70082</v>
      </c>
      <c r="B70084" s="3" t="s">
        <v>54805</v>
      </c>
      <c r="C70084" s="3" t="s">
        <v>54930</v>
      </c>
      <c r="D70084" t="s">
        <v>56684</v>
      </c>
      <c r="E70084" s="6">
        <v>38281</v>
      </c>
      <c r="F70084" s="3" t="s">
        <v>54808</v>
      </c>
      <c r="G70084" s="3" t="s">
        <v>13</v>
      </c>
      <c r="H70084" s="3" t="s">
        <v>6905</v>
      </c>
    </row>
    <row r="70085" spans="1:8" x14ac:dyDescent="0.3">
      <c r="A70085" s="3">
        <v>70083</v>
      </c>
      <c r="B70085" s="3" t="s">
        <v>54805</v>
      </c>
      <c r="C70085" s="3" t="s">
        <v>55539</v>
      </c>
      <c r="D70085" t="s">
        <v>56683</v>
      </c>
      <c r="E70085" s="6">
        <v>38281</v>
      </c>
      <c r="F70085" s="3" t="s">
        <v>54808</v>
      </c>
      <c r="G70085" s="3" t="s">
        <v>13</v>
      </c>
      <c r="H70085" s="3" t="s">
        <v>6905</v>
      </c>
    </row>
    <row r="70086" spans="1:8" x14ac:dyDescent="0.3">
      <c r="A70086" s="3">
        <v>70084</v>
      </c>
      <c r="B70086" s="3" t="s">
        <v>54805</v>
      </c>
      <c r="C70086" s="3" t="s">
        <v>55539</v>
      </c>
      <c r="D70086" t="s">
        <v>56682</v>
      </c>
      <c r="E70086" s="6">
        <v>38281</v>
      </c>
      <c r="F70086" s="3" t="s">
        <v>54808</v>
      </c>
      <c r="G70086" s="3" t="s">
        <v>13</v>
      </c>
      <c r="H70086" s="3" t="s">
        <v>6905</v>
      </c>
    </row>
    <row r="70087" spans="1:8" x14ac:dyDescent="0.3">
      <c r="A70087" s="3">
        <v>70085</v>
      </c>
      <c r="B70087" s="3" t="s">
        <v>54805</v>
      </c>
      <c r="C70087" s="3" t="s">
        <v>56680</v>
      </c>
      <c r="D70087" t="s">
        <v>56681</v>
      </c>
      <c r="E70087" s="6">
        <v>38281</v>
      </c>
      <c r="F70087" s="3" t="s">
        <v>54808</v>
      </c>
      <c r="G70087" s="3" t="s">
        <v>13</v>
      </c>
      <c r="H70087" s="3" t="s">
        <v>6905</v>
      </c>
    </row>
    <row r="70088" spans="1:8" x14ac:dyDescent="0.3">
      <c r="A70088" s="3">
        <v>70086</v>
      </c>
      <c r="B70088" s="3" t="s">
        <v>54805</v>
      </c>
      <c r="C70088" s="3" t="s">
        <v>55077</v>
      </c>
      <c r="D70088" t="s">
        <v>56679</v>
      </c>
      <c r="E70088" s="6">
        <v>38281</v>
      </c>
      <c r="F70088" s="3" t="s">
        <v>54808</v>
      </c>
      <c r="G70088" s="3" t="s">
        <v>13</v>
      </c>
      <c r="H70088" s="3" t="s">
        <v>6905</v>
      </c>
    </row>
    <row r="70089" spans="1:8" x14ac:dyDescent="0.3">
      <c r="A70089" s="3">
        <v>70087</v>
      </c>
      <c r="B70089" s="3" t="s">
        <v>85434</v>
      </c>
      <c r="C70089" s="3" t="s">
        <v>86605</v>
      </c>
      <c r="D70089" t="s">
        <v>86606</v>
      </c>
      <c r="E70089" s="6">
        <v>38281</v>
      </c>
      <c r="F70089" s="3" t="s">
        <v>85502</v>
      </c>
      <c r="G70089" s="3" t="s">
        <v>13</v>
      </c>
      <c r="H70089" s="3" t="s">
        <v>1400</v>
      </c>
    </row>
    <row r="70090" spans="1:8" x14ac:dyDescent="0.3">
      <c r="A70090" s="3">
        <v>70088</v>
      </c>
      <c r="B70090" s="3" t="s">
        <v>85434</v>
      </c>
      <c r="C70090" s="3" t="s">
        <v>97880</v>
      </c>
      <c r="D70090" t="s">
        <v>97934</v>
      </c>
      <c r="E70090" s="6">
        <v>38281</v>
      </c>
      <c r="F70090" s="3" t="s">
        <v>85502</v>
      </c>
      <c r="G70090" s="3" t="s">
        <v>13</v>
      </c>
      <c r="H70090" s="3" t="s">
        <v>54</v>
      </c>
    </row>
    <row r="70091" spans="1:8" x14ac:dyDescent="0.3">
      <c r="A70091" s="3">
        <v>70089</v>
      </c>
      <c r="B70091" s="3" t="s">
        <v>54805</v>
      </c>
      <c r="C70091" s="3" t="s">
        <v>56638</v>
      </c>
      <c r="D70091" t="s">
        <v>56678</v>
      </c>
      <c r="E70091" s="6">
        <v>38281</v>
      </c>
      <c r="F70091" s="3" t="s">
        <v>54808</v>
      </c>
      <c r="G70091" s="3" t="s">
        <v>13</v>
      </c>
      <c r="H70091" s="3" t="s">
        <v>6905</v>
      </c>
    </row>
    <row r="70092" spans="1:8" x14ac:dyDescent="0.3">
      <c r="A70092" s="3">
        <v>70090</v>
      </c>
      <c r="B70092" s="3" t="s">
        <v>85434</v>
      </c>
      <c r="C70092" s="3" t="s">
        <v>90361</v>
      </c>
      <c r="D70092" t="s">
        <v>90362</v>
      </c>
      <c r="E70092" s="6">
        <v>38281</v>
      </c>
      <c r="F70092" s="3" t="s">
        <v>85502</v>
      </c>
      <c r="G70092" s="3" t="s">
        <v>13</v>
      </c>
      <c r="H70092" s="3" t="s">
        <v>1400</v>
      </c>
    </row>
    <row r="70093" spans="1:8" x14ac:dyDescent="0.3">
      <c r="A70093" s="3">
        <v>70091</v>
      </c>
      <c r="B70093" s="3" t="s">
        <v>85434</v>
      </c>
      <c r="C70093" s="3" t="s">
        <v>94838</v>
      </c>
      <c r="D70093" t="s">
        <v>94839</v>
      </c>
      <c r="E70093" s="6">
        <v>38281</v>
      </c>
      <c r="F70093" s="3" t="s">
        <v>85562</v>
      </c>
      <c r="G70093" s="3" t="s">
        <v>13</v>
      </c>
      <c r="H70093" s="3" t="s">
        <v>37</v>
      </c>
    </row>
    <row r="70094" spans="1:8" x14ac:dyDescent="0.3">
      <c r="A70094" s="3">
        <v>70092</v>
      </c>
      <c r="B70094" s="3" t="s">
        <v>54805</v>
      </c>
      <c r="C70094" s="3" t="s">
        <v>55266</v>
      </c>
      <c r="D70094" t="s">
        <v>56677</v>
      </c>
      <c r="E70094" s="6">
        <v>38281</v>
      </c>
      <c r="F70094" s="3" t="s">
        <v>54808</v>
      </c>
      <c r="G70094" s="3" t="s">
        <v>13</v>
      </c>
      <c r="H70094" s="3" t="s">
        <v>6905</v>
      </c>
    </row>
    <row r="70095" spans="1:8" x14ac:dyDescent="0.3">
      <c r="A70095" s="3">
        <v>70093</v>
      </c>
      <c r="B70095" s="3" t="s">
        <v>54805</v>
      </c>
      <c r="C70095" s="3" t="s">
        <v>31001</v>
      </c>
      <c r="D70095" t="s">
        <v>59039</v>
      </c>
      <c r="E70095" s="6">
        <v>38281</v>
      </c>
      <c r="F70095" s="3" t="s">
        <v>57976</v>
      </c>
      <c r="G70095" s="3" t="s">
        <v>13</v>
      </c>
      <c r="H70095" s="3" t="s">
        <v>6905</v>
      </c>
    </row>
    <row r="70096" spans="1:8" x14ac:dyDescent="0.3">
      <c r="A70096" s="3">
        <v>70094</v>
      </c>
      <c r="B70096" s="3" t="s">
        <v>113155</v>
      </c>
      <c r="C70096" s="3" t="s">
        <v>116767</v>
      </c>
      <c r="D70096" t="s">
        <v>116773</v>
      </c>
      <c r="E70096" s="6">
        <v>38281</v>
      </c>
      <c r="F70096" s="3" t="s">
        <v>113604</v>
      </c>
      <c r="G70096" s="3" t="s">
        <v>13</v>
      </c>
      <c r="H70096" s="3" t="s">
        <v>37</v>
      </c>
    </row>
    <row r="70097" spans="1:8" x14ac:dyDescent="0.3">
      <c r="A70097" s="3">
        <v>70095</v>
      </c>
      <c r="B70097" s="3" t="s">
        <v>113155</v>
      </c>
      <c r="C70097" s="3" t="s">
        <v>116767</v>
      </c>
      <c r="D70097" t="s">
        <v>116774</v>
      </c>
      <c r="E70097" s="6">
        <v>38281</v>
      </c>
      <c r="F70097" s="3" t="s">
        <v>113604</v>
      </c>
      <c r="G70097" s="3" t="s">
        <v>13</v>
      </c>
      <c r="H70097" s="3" t="s">
        <v>37</v>
      </c>
    </row>
    <row r="70098" spans="1:8" x14ac:dyDescent="0.3">
      <c r="A70098" s="3">
        <v>70096</v>
      </c>
      <c r="B70098" s="3" t="s">
        <v>113155</v>
      </c>
      <c r="C70098" s="3" t="s">
        <v>117535</v>
      </c>
      <c r="D70098" t="s">
        <v>117592</v>
      </c>
      <c r="E70098" s="6">
        <v>38281</v>
      </c>
      <c r="F70098" s="3" t="s">
        <v>113775</v>
      </c>
      <c r="G70098" s="3" t="s">
        <v>13</v>
      </c>
      <c r="H70098" s="3" t="s">
        <v>37</v>
      </c>
    </row>
    <row r="70099" spans="1:8" x14ac:dyDescent="0.3">
      <c r="A70099" s="3">
        <v>70097</v>
      </c>
      <c r="B70099" s="3" t="s">
        <v>54805</v>
      </c>
      <c r="C70099" s="3" t="s">
        <v>63356</v>
      </c>
      <c r="D70099" t="s">
        <v>63357</v>
      </c>
      <c r="E70099" s="6">
        <v>38281</v>
      </c>
      <c r="F70099" s="3" t="s">
        <v>57976</v>
      </c>
      <c r="G70099" s="3" t="s">
        <v>13</v>
      </c>
      <c r="H70099" s="3" t="s">
        <v>1400</v>
      </c>
    </row>
    <row r="70100" spans="1:8" x14ac:dyDescent="0.3">
      <c r="A70100" s="3">
        <v>70098</v>
      </c>
      <c r="B70100" s="3" t="s">
        <v>54805</v>
      </c>
      <c r="C70100" s="3" t="s">
        <v>58875</v>
      </c>
      <c r="D70100" t="s">
        <v>63358</v>
      </c>
      <c r="E70100" s="6">
        <v>38281</v>
      </c>
      <c r="F70100" s="3" t="s">
        <v>57976</v>
      </c>
      <c r="G70100" s="3" t="s">
        <v>13</v>
      </c>
      <c r="H70100" s="3" t="s">
        <v>1400</v>
      </c>
    </row>
    <row r="70101" spans="1:8" x14ac:dyDescent="0.3">
      <c r="A70101" s="3">
        <v>70099</v>
      </c>
      <c r="B70101" s="3" t="s">
        <v>54805</v>
      </c>
      <c r="C70101" s="3" t="s">
        <v>63359</v>
      </c>
      <c r="D70101" t="s">
        <v>63360</v>
      </c>
      <c r="E70101" s="6">
        <v>38281</v>
      </c>
      <c r="F70101" s="3" t="s">
        <v>57976</v>
      </c>
      <c r="G70101" s="3" t="s">
        <v>13</v>
      </c>
      <c r="H70101" s="3" t="s">
        <v>1400</v>
      </c>
    </row>
    <row r="70102" spans="1:8" x14ac:dyDescent="0.3">
      <c r="A70102" s="3">
        <v>70100</v>
      </c>
      <c r="B70102" s="3" t="s">
        <v>54805</v>
      </c>
      <c r="C70102" s="3" t="s">
        <v>59156</v>
      </c>
      <c r="D70102" t="s">
        <v>63361</v>
      </c>
      <c r="E70102" s="6">
        <v>38281</v>
      </c>
      <c r="F70102" s="3" t="s">
        <v>57976</v>
      </c>
      <c r="G70102" s="3" t="s">
        <v>13</v>
      </c>
      <c r="H70102" s="3" t="s">
        <v>1400</v>
      </c>
    </row>
    <row r="70103" spans="1:8" x14ac:dyDescent="0.3">
      <c r="A70103" s="3">
        <v>70101</v>
      </c>
      <c r="B70103" s="3" t="s">
        <v>85434</v>
      </c>
      <c r="C70103" s="3" t="s">
        <v>557</v>
      </c>
      <c r="D70103" t="s">
        <v>85971</v>
      </c>
      <c r="E70103" s="6">
        <v>38281</v>
      </c>
      <c r="F70103" s="3" t="s">
        <v>85510</v>
      </c>
      <c r="G70103" s="3" t="s">
        <v>13</v>
      </c>
      <c r="H70103" s="3" t="s">
        <v>6905</v>
      </c>
    </row>
    <row r="70104" spans="1:8" x14ac:dyDescent="0.3">
      <c r="A70104" s="3">
        <v>70102</v>
      </c>
      <c r="B70104" s="3" t="s">
        <v>85434</v>
      </c>
      <c r="C70104" s="3" t="s">
        <v>86603</v>
      </c>
      <c r="D70104" t="s">
        <v>86604</v>
      </c>
      <c r="E70104" s="6">
        <v>38281</v>
      </c>
      <c r="F70104" s="3" t="s">
        <v>85502</v>
      </c>
      <c r="G70104" s="3" t="s">
        <v>13</v>
      </c>
      <c r="H70104" s="3" t="s">
        <v>1400</v>
      </c>
    </row>
    <row r="70105" spans="1:8" x14ac:dyDescent="0.3">
      <c r="A70105" s="3">
        <v>70103</v>
      </c>
      <c r="B70105" s="3" t="s">
        <v>85434</v>
      </c>
      <c r="C70105" s="3" t="s">
        <v>87258</v>
      </c>
      <c r="D70105" t="s">
        <v>87259</v>
      </c>
      <c r="E70105" s="6">
        <v>38281</v>
      </c>
      <c r="F70105" s="3" t="s">
        <v>85554</v>
      </c>
      <c r="G70105" s="3" t="s">
        <v>13</v>
      </c>
      <c r="H70105" s="3" t="s">
        <v>1400</v>
      </c>
    </row>
    <row r="70106" spans="1:8" x14ac:dyDescent="0.3">
      <c r="A70106" s="3">
        <v>70104</v>
      </c>
      <c r="B70106" s="3" t="s">
        <v>85434</v>
      </c>
      <c r="C70106" s="3" t="s">
        <v>87260</v>
      </c>
      <c r="D70106" t="s">
        <v>87261</v>
      </c>
      <c r="E70106" s="6">
        <v>38281</v>
      </c>
      <c r="F70106" s="3" t="s">
        <v>85554</v>
      </c>
      <c r="G70106" s="3" t="s">
        <v>13</v>
      </c>
      <c r="H70106" s="3" t="s">
        <v>1400</v>
      </c>
    </row>
    <row r="70107" spans="1:8" x14ac:dyDescent="0.3">
      <c r="A70107" s="3">
        <v>70105</v>
      </c>
      <c r="B70107" s="3" t="s">
        <v>85434</v>
      </c>
      <c r="C70107" s="3" t="s">
        <v>87745</v>
      </c>
      <c r="D70107" t="s">
        <v>87746</v>
      </c>
      <c r="E70107" s="6">
        <v>38281</v>
      </c>
      <c r="F70107" s="3" t="s">
        <v>85491</v>
      </c>
      <c r="G70107" s="3" t="s">
        <v>13</v>
      </c>
      <c r="H70107" s="3" t="s">
        <v>1400</v>
      </c>
    </row>
    <row r="70108" spans="1:8" x14ac:dyDescent="0.3">
      <c r="A70108" s="3">
        <v>70106</v>
      </c>
      <c r="B70108" s="3" t="s">
        <v>85434</v>
      </c>
      <c r="C70108" s="3" t="s">
        <v>3635</v>
      </c>
      <c r="D70108" t="s">
        <v>88856</v>
      </c>
      <c r="E70108" s="6">
        <v>38281</v>
      </c>
      <c r="F70108" s="3" t="s">
        <v>85554</v>
      </c>
      <c r="G70108" s="3" t="s">
        <v>13</v>
      </c>
      <c r="H70108" s="3" t="s">
        <v>1400</v>
      </c>
    </row>
    <row r="70109" spans="1:8" x14ac:dyDescent="0.3">
      <c r="A70109" s="3">
        <v>70107</v>
      </c>
      <c r="B70109" s="3" t="s">
        <v>85434</v>
      </c>
      <c r="C70109" s="3" t="s">
        <v>5480</v>
      </c>
      <c r="D70109" t="s">
        <v>89223</v>
      </c>
      <c r="E70109" s="6">
        <v>38281</v>
      </c>
      <c r="F70109" s="3" t="s">
        <v>85554</v>
      </c>
      <c r="G70109" s="3" t="s">
        <v>13</v>
      </c>
      <c r="H70109" s="3" t="s">
        <v>1400</v>
      </c>
    </row>
    <row r="70110" spans="1:8" x14ac:dyDescent="0.3">
      <c r="A70110" s="3">
        <v>70108</v>
      </c>
      <c r="B70110" s="3" t="s">
        <v>85434</v>
      </c>
      <c r="C70110" s="3" t="s">
        <v>93967</v>
      </c>
      <c r="D70110" t="s">
        <v>93968</v>
      </c>
      <c r="E70110" s="6">
        <v>38281</v>
      </c>
      <c r="F70110" s="3" t="s">
        <v>85491</v>
      </c>
      <c r="G70110" s="3" t="s">
        <v>13</v>
      </c>
      <c r="H70110" s="3" t="s">
        <v>37</v>
      </c>
    </row>
    <row r="70111" spans="1:8" x14ac:dyDescent="0.3">
      <c r="A70111" s="3">
        <v>70109</v>
      </c>
      <c r="B70111" s="3" t="s">
        <v>85434</v>
      </c>
      <c r="C70111" s="3" t="s">
        <v>94050</v>
      </c>
      <c r="D70111" t="s">
        <v>94051</v>
      </c>
      <c r="E70111" s="6">
        <v>38281</v>
      </c>
      <c r="F70111" s="3" t="s">
        <v>85554</v>
      </c>
      <c r="G70111" s="3" t="s">
        <v>13</v>
      </c>
      <c r="H70111" s="3" t="s">
        <v>37</v>
      </c>
    </row>
    <row r="70112" spans="1:8" x14ac:dyDescent="0.3">
      <c r="A70112" s="3">
        <v>70110</v>
      </c>
      <c r="B70112" s="3" t="s">
        <v>85434</v>
      </c>
      <c r="C70112" s="3" t="s">
        <v>96655</v>
      </c>
      <c r="D70112" t="s">
        <v>96656</v>
      </c>
      <c r="E70112" s="6">
        <v>38281</v>
      </c>
      <c r="F70112" s="3" t="s">
        <v>85554</v>
      </c>
      <c r="G70112" s="3" t="s">
        <v>13</v>
      </c>
      <c r="H70112" s="3" t="s">
        <v>11</v>
      </c>
    </row>
    <row r="70113" spans="1:8" x14ac:dyDescent="0.3">
      <c r="A70113" s="3">
        <v>70111</v>
      </c>
      <c r="B70113" s="3" t="s">
        <v>54805</v>
      </c>
      <c r="C70113" s="3" t="s">
        <v>59230</v>
      </c>
      <c r="D70113" t="s">
        <v>63352</v>
      </c>
      <c r="E70113" s="6">
        <v>38281</v>
      </c>
      <c r="F70113" s="3" t="s">
        <v>57976</v>
      </c>
      <c r="G70113" s="3" t="s">
        <v>13</v>
      </c>
      <c r="H70113" s="3" t="s">
        <v>1400</v>
      </c>
    </row>
    <row r="70114" spans="1:8" x14ac:dyDescent="0.3">
      <c r="A70114" s="3">
        <v>70112</v>
      </c>
      <c r="B70114" s="3" t="s">
        <v>54805</v>
      </c>
      <c r="C70114" s="3" t="s">
        <v>59133</v>
      </c>
      <c r="D70114" t="s">
        <v>63353</v>
      </c>
      <c r="E70114" s="6">
        <v>38281</v>
      </c>
      <c r="F70114" s="3" t="s">
        <v>57976</v>
      </c>
      <c r="G70114" s="3" t="s">
        <v>13</v>
      </c>
      <c r="H70114" s="3" t="s">
        <v>1400</v>
      </c>
    </row>
    <row r="70115" spans="1:8" x14ac:dyDescent="0.3">
      <c r="A70115" s="3">
        <v>70113</v>
      </c>
      <c r="B70115" s="3" t="s">
        <v>54805</v>
      </c>
      <c r="C70115" s="3" t="s">
        <v>63354</v>
      </c>
      <c r="D70115" t="s">
        <v>63355</v>
      </c>
      <c r="E70115" s="6">
        <v>38281</v>
      </c>
      <c r="F70115" s="3" t="s">
        <v>57976</v>
      </c>
      <c r="G70115" s="3" t="s">
        <v>13</v>
      </c>
      <c r="H70115" s="3" t="s">
        <v>1400</v>
      </c>
    </row>
    <row r="70116" spans="1:8" x14ac:dyDescent="0.3">
      <c r="A70116" s="3">
        <v>70114</v>
      </c>
      <c r="B70116" s="3" t="s">
        <v>85434</v>
      </c>
      <c r="C70116" s="3" t="s">
        <v>3619</v>
      </c>
      <c r="D70116" t="s">
        <v>88855</v>
      </c>
      <c r="E70116" s="6">
        <v>38281</v>
      </c>
      <c r="F70116" s="3" t="s">
        <v>85562</v>
      </c>
      <c r="G70116" s="3" t="s">
        <v>13</v>
      </c>
      <c r="H70116" s="3" t="s">
        <v>1400</v>
      </c>
    </row>
    <row r="70117" spans="1:8" x14ac:dyDescent="0.3">
      <c r="A70117" s="3">
        <v>70115</v>
      </c>
      <c r="B70117" s="3" t="s">
        <v>54805</v>
      </c>
      <c r="C70117" s="3" t="s">
        <v>54975</v>
      </c>
      <c r="D70117" t="s">
        <v>56676</v>
      </c>
      <c r="E70117" s="6">
        <v>38281</v>
      </c>
      <c r="F70117" s="3" t="s">
        <v>54808</v>
      </c>
      <c r="G70117" s="3" t="s">
        <v>13</v>
      </c>
      <c r="H70117" s="3" t="s">
        <v>6905</v>
      </c>
    </row>
    <row r="70118" spans="1:8" x14ac:dyDescent="0.3">
      <c r="A70118" s="3">
        <v>70116</v>
      </c>
      <c r="B70118" s="3" t="s">
        <v>54805</v>
      </c>
      <c r="C70118" s="3" t="s">
        <v>59156</v>
      </c>
      <c r="D70118" t="s">
        <v>63351</v>
      </c>
      <c r="E70118" s="6">
        <v>38281</v>
      </c>
      <c r="F70118" s="3" t="s">
        <v>57976</v>
      </c>
      <c r="G70118" s="3" t="s">
        <v>13</v>
      </c>
      <c r="H70118" s="3" t="s">
        <v>1400</v>
      </c>
    </row>
    <row r="70119" spans="1:8" x14ac:dyDescent="0.3">
      <c r="A70119" s="3">
        <v>70117</v>
      </c>
      <c r="B70119" s="3" t="s">
        <v>54805</v>
      </c>
      <c r="C70119" s="3" t="s">
        <v>59694</v>
      </c>
      <c r="D70119" t="s">
        <v>71727</v>
      </c>
      <c r="E70119" s="6">
        <v>38281</v>
      </c>
      <c r="F70119" s="3" t="s">
        <v>57976</v>
      </c>
      <c r="G70119" s="3" t="s">
        <v>13</v>
      </c>
      <c r="H70119" s="3" t="s">
        <v>37</v>
      </c>
    </row>
    <row r="70120" spans="1:8" x14ac:dyDescent="0.3">
      <c r="A70120" s="3">
        <v>70118</v>
      </c>
      <c r="B70120" s="3" t="s">
        <v>54805</v>
      </c>
      <c r="C70120" s="3" t="s">
        <v>55250</v>
      </c>
      <c r="D70120" t="s">
        <v>56675</v>
      </c>
      <c r="E70120" s="6">
        <v>38281</v>
      </c>
      <c r="F70120" s="3" t="s">
        <v>54808</v>
      </c>
      <c r="G70120" s="3" t="s">
        <v>13</v>
      </c>
      <c r="H70120" s="3" t="s">
        <v>6905</v>
      </c>
    </row>
    <row r="70121" spans="1:8" x14ac:dyDescent="0.3">
      <c r="A70121" s="3">
        <v>70119</v>
      </c>
      <c r="B70121" s="3" t="s">
        <v>85434</v>
      </c>
      <c r="C70121" s="3" t="s">
        <v>94201</v>
      </c>
      <c r="D70121" t="s">
        <v>94202</v>
      </c>
      <c r="E70121" s="6">
        <v>38281</v>
      </c>
      <c r="F70121" s="3" t="s">
        <v>85554</v>
      </c>
      <c r="G70121" s="3" t="s">
        <v>13</v>
      </c>
      <c r="H70121" s="3" t="s">
        <v>37</v>
      </c>
    </row>
    <row r="70122" spans="1:8" x14ac:dyDescent="0.3">
      <c r="A70122" s="3">
        <v>70120</v>
      </c>
      <c r="B70122" s="3" t="s">
        <v>54805</v>
      </c>
      <c r="C70122" s="3" t="s">
        <v>55053</v>
      </c>
      <c r="D70122" t="s">
        <v>56674</v>
      </c>
      <c r="E70122" s="6">
        <v>38281</v>
      </c>
      <c r="F70122" s="3" t="s">
        <v>54808</v>
      </c>
      <c r="G70122" s="3" t="s">
        <v>13</v>
      </c>
      <c r="H70122" s="3" t="s">
        <v>6905</v>
      </c>
    </row>
    <row r="70123" spans="1:8" x14ac:dyDescent="0.3">
      <c r="A70123" s="3">
        <v>70121</v>
      </c>
      <c r="B70123" s="3" t="s">
        <v>54805</v>
      </c>
      <c r="C70123" s="3" t="s">
        <v>60229</v>
      </c>
      <c r="D70123" t="s">
        <v>60729</v>
      </c>
      <c r="E70123" s="6">
        <v>38281</v>
      </c>
      <c r="F70123" s="3" t="s">
        <v>54808</v>
      </c>
      <c r="G70123" s="3" t="s">
        <v>13</v>
      </c>
      <c r="H70123" s="3" t="s">
        <v>1400</v>
      </c>
    </row>
    <row r="70124" spans="1:8" x14ac:dyDescent="0.3">
      <c r="A70124" s="3">
        <v>70122</v>
      </c>
      <c r="B70124" s="3" t="s">
        <v>54805</v>
      </c>
      <c r="C70124" s="3" t="s">
        <v>59767</v>
      </c>
      <c r="D70124" t="s">
        <v>63349</v>
      </c>
      <c r="E70124" s="6">
        <v>38281</v>
      </c>
      <c r="F70124" s="3" t="s">
        <v>57976</v>
      </c>
      <c r="G70124" s="3" t="s">
        <v>13</v>
      </c>
      <c r="H70124" s="3" t="s">
        <v>1400</v>
      </c>
    </row>
    <row r="70125" spans="1:8" x14ac:dyDescent="0.3">
      <c r="A70125" s="3">
        <v>70123</v>
      </c>
      <c r="B70125" s="3" t="s">
        <v>54805</v>
      </c>
      <c r="C70125" s="3" t="s">
        <v>59294</v>
      </c>
      <c r="D70125" t="s">
        <v>63350</v>
      </c>
      <c r="E70125" s="6">
        <v>38281</v>
      </c>
      <c r="F70125" s="3" t="s">
        <v>57976</v>
      </c>
      <c r="G70125" s="3" t="s">
        <v>13</v>
      </c>
      <c r="H70125" s="3" t="s">
        <v>1400</v>
      </c>
    </row>
    <row r="70126" spans="1:8" x14ac:dyDescent="0.3">
      <c r="A70126" s="3">
        <v>70124</v>
      </c>
      <c r="B70126" s="3" t="s">
        <v>54805</v>
      </c>
      <c r="C70126" s="3" t="s">
        <v>60254</v>
      </c>
      <c r="D70126" t="s">
        <v>60724</v>
      </c>
      <c r="E70126" s="6">
        <v>38281</v>
      </c>
      <c r="F70126" s="3" t="s">
        <v>54808</v>
      </c>
      <c r="G70126" s="3" t="s">
        <v>13</v>
      </c>
      <c r="H70126" s="3" t="s">
        <v>1400</v>
      </c>
    </row>
    <row r="70127" spans="1:8" x14ac:dyDescent="0.3">
      <c r="A70127" s="3">
        <v>70125</v>
      </c>
      <c r="B70127" s="3" t="s">
        <v>54805</v>
      </c>
      <c r="C70127" s="3" t="s">
        <v>60229</v>
      </c>
      <c r="D70127" t="s">
        <v>60725</v>
      </c>
      <c r="E70127" s="6">
        <v>38281</v>
      </c>
      <c r="F70127" s="3" t="s">
        <v>54808</v>
      </c>
      <c r="G70127" s="3" t="s">
        <v>13</v>
      </c>
      <c r="H70127" s="3" t="s">
        <v>1400</v>
      </c>
    </row>
    <row r="70128" spans="1:8" x14ac:dyDescent="0.3">
      <c r="A70128" s="3">
        <v>70126</v>
      </c>
      <c r="B70128" s="3" t="s">
        <v>54805</v>
      </c>
      <c r="C70128" s="3" t="s">
        <v>60727</v>
      </c>
      <c r="D70128" t="s">
        <v>60728</v>
      </c>
      <c r="E70128" s="6">
        <v>38281</v>
      </c>
      <c r="F70128" s="3" t="s">
        <v>54808</v>
      </c>
      <c r="G70128" s="3" t="s">
        <v>13</v>
      </c>
      <c r="H70128" s="3" t="s">
        <v>1400</v>
      </c>
    </row>
    <row r="70129" spans="1:8" x14ac:dyDescent="0.3">
      <c r="A70129" s="3">
        <v>70127</v>
      </c>
      <c r="B70129" s="3" t="s">
        <v>54805</v>
      </c>
      <c r="C70129" s="3" t="s">
        <v>60225</v>
      </c>
      <c r="D70129" t="s">
        <v>60879</v>
      </c>
      <c r="E70129" s="6">
        <v>38281</v>
      </c>
      <c r="F70129" s="3" t="s">
        <v>54808</v>
      </c>
      <c r="G70129" s="3" t="s">
        <v>13</v>
      </c>
      <c r="H70129" s="3" t="s">
        <v>1400</v>
      </c>
    </row>
    <row r="70130" spans="1:8" x14ac:dyDescent="0.3">
      <c r="A70130" s="3">
        <v>70128</v>
      </c>
      <c r="B70130" s="3" t="s">
        <v>54805</v>
      </c>
      <c r="C70130" s="3" t="s">
        <v>60313</v>
      </c>
      <c r="D70130" t="s">
        <v>60721</v>
      </c>
      <c r="E70130" s="6">
        <v>38281</v>
      </c>
      <c r="F70130" s="3" t="s">
        <v>54808</v>
      </c>
      <c r="G70130" s="3" t="s">
        <v>13</v>
      </c>
      <c r="H70130" s="3" t="s">
        <v>1400</v>
      </c>
    </row>
    <row r="70131" spans="1:8" x14ac:dyDescent="0.3">
      <c r="A70131" s="3">
        <v>70129</v>
      </c>
      <c r="B70131" s="3" t="s">
        <v>54805</v>
      </c>
      <c r="C70131" s="3" t="s">
        <v>60316</v>
      </c>
      <c r="D70131" t="s">
        <v>60722</v>
      </c>
      <c r="E70131" s="6">
        <v>38281</v>
      </c>
      <c r="F70131" s="3" t="s">
        <v>54808</v>
      </c>
      <c r="G70131" s="3" t="s">
        <v>13</v>
      </c>
      <c r="H70131" s="3" t="s">
        <v>1400</v>
      </c>
    </row>
    <row r="70132" spans="1:8" x14ac:dyDescent="0.3">
      <c r="A70132" s="3">
        <v>70130</v>
      </c>
      <c r="B70132" s="3" t="s">
        <v>54805</v>
      </c>
      <c r="C70132" s="3" t="s">
        <v>60422</v>
      </c>
      <c r="D70132" t="s">
        <v>60723</v>
      </c>
      <c r="E70132" s="6">
        <v>38281</v>
      </c>
      <c r="F70132" s="3" t="s">
        <v>54808</v>
      </c>
      <c r="G70132" s="3" t="s">
        <v>13</v>
      </c>
      <c r="H70132" s="3" t="s">
        <v>1400</v>
      </c>
    </row>
    <row r="70133" spans="1:8" x14ac:dyDescent="0.3">
      <c r="A70133" s="3">
        <v>70131</v>
      </c>
      <c r="B70133" s="3" t="s">
        <v>54805</v>
      </c>
      <c r="C70133" s="3" t="s">
        <v>60316</v>
      </c>
      <c r="D70133" t="s">
        <v>60718</v>
      </c>
      <c r="E70133" s="6">
        <v>38281</v>
      </c>
      <c r="F70133" s="3" t="s">
        <v>54808</v>
      </c>
      <c r="G70133" s="3" t="s">
        <v>13</v>
      </c>
      <c r="H70133" s="3" t="s">
        <v>1400</v>
      </c>
    </row>
    <row r="70134" spans="1:8" x14ac:dyDescent="0.3">
      <c r="A70134" s="3">
        <v>70132</v>
      </c>
      <c r="B70134" s="3" t="s">
        <v>54805</v>
      </c>
      <c r="C70134" s="3" t="s">
        <v>60282</v>
      </c>
      <c r="D70134" t="s">
        <v>60719</v>
      </c>
      <c r="E70134" s="6">
        <v>38281</v>
      </c>
      <c r="F70134" s="3" t="s">
        <v>54808</v>
      </c>
      <c r="G70134" s="3" t="s">
        <v>395</v>
      </c>
      <c r="H70134" s="3" t="s">
        <v>1400</v>
      </c>
    </row>
    <row r="70135" spans="1:8" x14ac:dyDescent="0.3">
      <c r="A70135" s="3">
        <v>70133</v>
      </c>
      <c r="B70135" s="3" t="s">
        <v>54805</v>
      </c>
      <c r="C70135" s="3" t="s">
        <v>60225</v>
      </c>
      <c r="D70135" t="s">
        <v>60720</v>
      </c>
      <c r="E70135" s="6">
        <v>38281</v>
      </c>
      <c r="F70135" s="3" t="s">
        <v>54808</v>
      </c>
      <c r="G70135" s="3" t="s">
        <v>13</v>
      </c>
      <c r="H70135" s="3" t="s">
        <v>1400</v>
      </c>
    </row>
    <row r="70136" spans="1:8" x14ac:dyDescent="0.3">
      <c r="A70136" s="3">
        <v>70134</v>
      </c>
      <c r="B70136" s="3" t="s">
        <v>76804</v>
      </c>
      <c r="C70136" s="3" t="s">
        <v>557</v>
      </c>
      <c r="D70136" t="s">
        <v>77366</v>
      </c>
      <c r="E70136" s="6">
        <v>38281</v>
      </c>
      <c r="F70136" s="3" t="s">
        <v>76805</v>
      </c>
      <c r="G70136" s="3" t="s">
        <v>13</v>
      </c>
      <c r="H70136" s="3" t="s">
        <v>1400</v>
      </c>
    </row>
    <row r="70137" spans="1:8" x14ac:dyDescent="0.3">
      <c r="A70137" s="3">
        <v>70135</v>
      </c>
      <c r="B70137" s="3" t="s">
        <v>76804</v>
      </c>
      <c r="C70137" s="3" t="s">
        <v>81180</v>
      </c>
      <c r="D70137" t="s">
        <v>81181</v>
      </c>
      <c r="E70137" s="6">
        <v>38281</v>
      </c>
      <c r="F70137" s="3" t="s">
        <v>76806</v>
      </c>
      <c r="G70137" s="3" t="s">
        <v>13</v>
      </c>
      <c r="H70137" s="3" t="s">
        <v>54</v>
      </c>
    </row>
    <row r="70138" spans="1:8" x14ac:dyDescent="0.3">
      <c r="A70138" s="3">
        <v>70136</v>
      </c>
      <c r="B70138" s="3" t="s">
        <v>85434</v>
      </c>
      <c r="C70138" s="3" t="s">
        <v>86789</v>
      </c>
      <c r="D70138" t="s">
        <v>86790</v>
      </c>
      <c r="E70138" s="6">
        <v>38281</v>
      </c>
      <c r="F70138" s="3" t="s">
        <v>85502</v>
      </c>
      <c r="G70138" s="3" t="s">
        <v>13</v>
      </c>
      <c r="H70138" s="3" t="s">
        <v>1400</v>
      </c>
    </row>
    <row r="70139" spans="1:8" x14ac:dyDescent="0.3">
      <c r="A70139" s="3">
        <v>70137</v>
      </c>
      <c r="B70139" s="3" t="s">
        <v>85434</v>
      </c>
      <c r="C70139" s="3" t="s">
        <v>87256</v>
      </c>
      <c r="D70139" t="s">
        <v>87257</v>
      </c>
      <c r="E70139" s="6">
        <v>38281</v>
      </c>
      <c r="F70139" s="3" t="s">
        <v>85554</v>
      </c>
      <c r="G70139" s="3" t="s">
        <v>13</v>
      </c>
      <c r="H70139" s="3" t="s">
        <v>1400</v>
      </c>
    </row>
    <row r="70140" spans="1:8" x14ac:dyDescent="0.3">
      <c r="A70140" s="3">
        <v>70138</v>
      </c>
      <c r="B70140" s="3" t="s">
        <v>85434</v>
      </c>
      <c r="C70140" s="3" t="s">
        <v>88601</v>
      </c>
      <c r="D70140" t="s">
        <v>88602</v>
      </c>
      <c r="E70140" s="6">
        <v>38281</v>
      </c>
      <c r="F70140" s="3" t="s">
        <v>85536</v>
      </c>
      <c r="G70140" s="3" t="s">
        <v>13</v>
      </c>
      <c r="H70140" s="3" t="s">
        <v>1400</v>
      </c>
    </row>
    <row r="70141" spans="1:8" x14ac:dyDescent="0.3">
      <c r="A70141" s="3">
        <v>70139</v>
      </c>
      <c r="B70141" s="3" t="s">
        <v>85434</v>
      </c>
      <c r="C70141" s="3" t="s">
        <v>94516</v>
      </c>
      <c r="D70141" t="s">
        <v>94558</v>
      </c>
      <c r="E70141" s="6">
        <v>38281</v>
      </c>
      <c r="F70141" s="3" t="s">
        <v>85554</v>
      </c>
      <c r="G70141" s="3" t="s">
        <v>13</v>
      </c>
      <c r="H70141" s="3" t="s">
        <v>37</v>
      </c>
    </row>
    <row r="70142" spans="1:8" x14ac:dyDescent="0.3">
      <c r="A70142" s="3">
        <v>70140</v>
      </c>
      <c r="B70142" s="3" t="s">
        <v>33</v>
      </c>
      <c r="C70142" s="3" t="s">
        <v>557</v>
      </c>
      <c r="D70142" t="s">
        <v>711</v>
      </c>
      <c r="E70142" s="6">
        <v>38281</v>
      </c>
      <c r="F70142" s="3" t="s">
        <v>561</v>
      </c>
      <c r="G70142" s="3" t="s">
        <v>13</v>
      </c>
      <c r="H70142" s="3" t="s">
        <v>54</v>
      </c>
    </row>
    <row r="70143" spans="1:8" x14ac:dyDescent="0.3">
      <c r="A70143" s="3">
        <v>70141</v>
      </c>
      <c r="B70143" s="3" t="s">
        <v>33</v>
      </c>
      <c r="C70143" s="3" t="s">
        <v>557</v>
      </c>
      <c r="D70143" t="s">
        <v>712</v>
      </c>
      <c r="E70143" s="6">
        <v>38281</v>
      </c>
      <c r="F70143" s="3" t="s">
        <v>561</v>
      </c>
      <c r="G70143" s="3" t="s">
        <v>13</v>
      </c>
      <c r="H70143" s="3" t="s">
        <v>54</v>
      </c>
    </row>
    <row r="70144" spans="1:8" x14ac:dyDescent="0.3">
      <c r="A70144" s="3">
        <v>70142</v>
      </c>
      <c r="B70144" s="3" t="s">
        <v>54805</v>
      </c>
      <c r="C70144" s="3" t="s">
        <v>60229</v>
      </c>
      <c r="D70144" t="s">
        <v>60715</v>
      </c>
      <c r="E70144" s="6">
        <v>38281</v>
      </c>
      <c r="F70144" s="3" t="s">
        <v>54808</v>
      </c>
      <c r="G70144" s="3" t="s">
        <v>13</v>
      </c>
      <c r="H70144" s="3" t="s">
        <v>1400</v>
      </c>
    </row>
    <row r="70145" spans="1:8" x14ac:dyDescent="0.3">
      <c r="A70145" s="3">
        <v>70143</v>
      </c>
      <c r="B70145" s="3" t="s">
        <v>54805</v>
      </c>
      <c r="C70145" s="3" t="s">
        <v>60716</v>
      </c>
      <c r="D70145" t="s">
        <v>60717</v>
      </c>
      <c r="E70145" s="6">
        <v>38281</v>
      </c>
      <c r="F70145" s="3" t="s">
        <v>54808</v>
      </c>
      <c r="G70145" s="3" t="s">
        <v>12</v>
      </c>
      <c r="H70145" s="3" t="s">
        <v>1400</v>
      </c>
    </row>
    <row r="70146" spans="1:8" x14ac:dyDescent="0.3">
      <c r="A70146" s="3">
        <v>70144</v>
      </c>
      <c r="B70146" s="3" t="s">
        <v>85434</v>
      </c>
      <c r="C70146" s="3" t="s">
        <v>670</v>
      </c>
      <c r="D70146" t="s">
        <v>85970</v>
      </c>
      <c r="E70146" s="6">
        <v>38281</v>
      </c>
      <c r="F70146" s="3" t="s">
        <v>85554</v>
      </c>
      <c r="G70146" s="3" t="s">
        <v>13</v>
      </c>
      <c r="H70146" s="3" t="s">
        <v>6905</v>
      </c>
    </row>
    <row r="70147" spans="1:8" x14ac:dyDescent="0.3">
      <c r="A70147" s="3">
        <v>70145</v>
      </c>
      <c r="B70147" s="3" t="s">
        <v>85434</v>
      </c>
      <c r="C70147" s="3" t="s">
        <v>3643</v>
      </c>
      <c r="D70147" t="s">
        <v>88854</v>
      </c>
      <c r="E70147" s="6">
        <v>38281</v>
      </c>
      <c r="F70147" s="3" t="s">
        <v>85554</v>
      </c>
      <c r="G70147" s="3" t="s">
        <v>13</v>
      </c>
      <c r="H70147" s="3" t="s">
        <v>1400</v>
      </c>
    </row>
    <row r="70148" spans="1:8" x14ac:dyDescent="0.3">
      <c r="A70148" s="3">
        <v>70146</v>
      </c>
      <c r="B70148" s="3" t="s">
        <v>85434</v>
      </c>
      <c r="C70148" s="3" t="s">
        <v>94048</v>
      </c>
      <c r="D70148" t="s">
        <v>94049</v>
      </c>
      <c r="E70148" s="6">
        <v>38281</v>
      </c>
      <c r="F70148" s="3" t="s">
        <v>85554</v>
      </c>
      <c r="G70148" s="3" t="s">
        <v>13</v>
      </c>
      <c r="H70148" s="3" t="s">
        <v>37</v>
      </c>
    </row>
    <row r="70149" spans="1:8" x14ac:dyDescent="0.3">
      <c r="A70149" s="3">
        <v>70147</v>
      </c>
      <c r="B70149" s="3" t="s">
        <v>85434</v>
      </c>
      <c r="C70149" s="3" t="s">
        <v>94199</v>
      </c>
      <c r="D70149" t="s">
        <v>94200</v>
      </c>
      <c r="E70149" s="6">
        <v>38281</v>
      </c>
      <c r="F70149" s="3" t="s">
        <v>85554</v>
      </c>
      <c r="G70149" s="3" t="s">
        <v>13</v>
      </c>
      <c r="H70149" s="3" t="s">
        <v>37</v>
      </c>
    </row>
    <row r="70150" spans="1:8" x14ac:dyDescent="0.3">
      <c r="A70150" s="3">
        <v>70148</v>
      </c>
      <c r="B70150" s="3" t="s">
        <v>85434</v>
      </c>
      <c r="C70150" s="3" t="s">
        <v>96287</v>
      </c>
      <c r="D70150" t="s">
        <v>96431</v>
      </c>
      <c r="E70150" s="6">
        <v>38281</v>
      </c>
      <c r="F70150" s="3" t="s">
        <v>85554</v>
      </c>
      <c r="G70150" s="3" t="s">
        <v>13</v>
      </c>
      <c r="H70150" s="3" t="s">
        <v>11</v>
      </c>
    </row>
    <row r="70151" spans="1:8" x14ac:dyDescent="0.3">
      <c r="A70151" s="3">
        <v>70149</v>
      </c>
      <c r="B70151" s="3" t="s">
        <v>85434</v>
      </c>
      <c r="C70151" s="3" t="s">
        <v>97282</v>
      </c>
      <c r="D70151" t="s">
        <v>97382</v>
      </c>
      <c r="E70151" s="6">
        <v>38281</v>
      </c>
      <c r="F70151" s="3" t="s">
        <v>85554</v>
      </c>
      <c r="G70151" s="3" t="s">
        <v>13</v>
      </c>
      <c r="H70151" s="3" t="s">
        <v>54</v>
      </c>
    </row>
    <row r="70152" spans="1:8" x14ac:dyDescent="0.3">
      <c r="A70152" s="3">
        <v>70150</v>
      </c>
      <c r="B70152" s="3" t="s">
        <v>33</v>
      </c>
      <c r="C70152" s="3" t="s">
        <v>670</v>
      </c>
      <c r="D70152" t="s">
        <v>1056</v>
      </c>
      <c r="E70152" s="6">
        <v>38281</v>
      </c>
      <c r="F70152" s="3" t="s">
        <v>559</v>
      </c>
      <c r="G70152" s="3" t="s">
        <v>13</v>
      </c>
      <c r="H70152" s="3" t="s">
        <v>54</v>
      </c>
    </row>
    <row r="70153" spans="1:8" x14ac:dyDescent="0.3">
      <c r="A70153" s="3">
        <v>70151</v>
      </c>
      <c r="B70153" s="3" t="s">
        <v>54805</v>
      </c>
      <c r="C70153" s="3" t="s">
        <v>56670</v>
      </c>
      <c r="D70153" t="s">
        <v>56671</v>
      </c>
      <c r="E70153" s="6">
        <v>38281</v>
      </c>
      <c r="F70153" s="3" t="s">
        <v>54808</v>
      </c>
      <c r="G70153" s="3" t="s">
        <v>13</v>
      </c>
      <c r="H70153" s="3" t="s">
        <v>6905</v>
      </c>
    </row>
    <row r="70154" spans="1:8" x14ac:dyDescent="0.3">
      <c r="A70154" s="3">
        <v>70152</v>
      </c>
      <c r="B70154" s="3" t="s">
        <v>54805</v>
      </c>
      <c r="C70154" s="3" t="s">
        <v>55795</v>
      </c>
      <c r="D70154" t="s">
        <v>56672</v>
      </c>
      <c r="E70154" s="6">
        <v>38281</v>
      </c>
      <c r="F70154" s="3" t="s">
        <v>54808</v>
      </c>
      <c r="G70154" s="3" t="s">
        <v>13</v>
      </c>
      <c r="H70154" s="3" t="s">
        <v>6905</v>
      </c>
    </row>
    <row r="70155" spans="1:8" x14ac:dyDescent="0.3">
      <c r="A70155" s="3">
        <v>70153</v>
      </c>
      <c r="B70155" s="3" t="s">
        <v>54805</v>
      </c>
      <c r="C70155" s="3" t="s">
        <v>54928</v>
      </c>
      <c r="D70155" t="s">
        <v>56673</v>
      </c>
      <c r="E70155" s="6">
        <v>38281</v>
      </c>
      <c r="F70155" s="3" t="s">
        <v>54808</v>
      </c>
      <c r="G70155" s="3" t="s">
        <v>13</v>
      </c>
      <c r="H70155" s="3" t="s">
        <v>6905</v>
      </c>
    </row>
    <row r="70156" spans="1:8" x14ac:dyDescent="0.3">
      <c r="A70156" s="3">
        <v>70154</v>
      </c>
      <c r="B70156" s="3" t="s">
        <v>54805</v>
      </c>
      <c r="C70156" s="3" t="s">
        <v>55574</v>
      </c>
      <c r="D70156" t="s">
        <v>56665</v>
      </c>
      <c r="E70156" s="6">
        <v>38281</v>
      </c>
      <c r="F70156" s="3" t="s">
        <v>54808</v>
      </c>
      <c r="G70156" s="3" t="s">
        <v>13</v>
      </c>
      <c r="H70156" s="3" t="s">
        <v>6905</v>
      </c>
    </row>
    <row r="70157" spans="1:8" x14ac:dyDescent="0.3">
      <c r="A70157" s="3">
        <v>70155</v>
      </c>
      <c r="B70157" s="3" t="s">
        <v>54805</v>
      </c>
      <c r="C70157" s="3" t="s">
        <v>55284</v>
      </c>
      <c r="D70157" t="s">
        <v>56666</v>
      </c>
      <c r="E70157" s="6">
        <v>38281</v>
      </c>
      <c r="F70157" s="3" t="s">
        <v>54808</v>
      </c>
      <c r="G70157" s="3" t="s">
        <v>13</v>
      </c>
      <c r="H70157" s="3" t="s">
        <v>6905</v>
      </c>
    </row>
    <row r="70158" spans="1:8" x14ac:dyDescent="0.3">
      <c r="A70158" s="3">
        <v>70156</v>
      </c>
      <c r="B70158" s="3" t="s">
        <v>54805</v>
      </c>
      <c r="C70158" s="3" t="s">
        <v>55284</v>
      </c>
      <c r="D70158" t="s">
        <v>56667</v>
      </c>
      <c r="E70158" s="6">
        <v>38281</v>
      </c>
      <c r="F70158" s="3" t="s">
        <v>54808</v>
      </c>
      <c r="G70158" s="3" t="s">
        <v>13</v>
      </c>
      <c r="H70158" s="3" t="s">
        <v>6905</v>
      </c>
    </row>
    <row r="70159" spans="1:8" x14ac:dyDescent="0.3">
      <c r="A70159" s="3">
        <v>70157</v>
      </c>
      <c r="B70159" s="3" t="s">
        <v>54805</v>
      </c>
      <c r="C70159" s="3" t="s">
        <v>55066</v>
      </c>
      <c r="D70159" t="s">
        <v>56668</v>
      </c>
      <c r="E70159" s="6">
        <v>38281</v>
      </c>
      <c r="F70159" s="3" t="s">
        <v>54808</v>
      </c>
      <c r="G70159" s="3" t="s">
        <v>13</v>
      </c>
      <c r="H70159" s="3" t="s">
        <v>6905</v>
      </c>
    </row>
    <row r="70160" spans="1:8" x14ac:dyDescent="0.3">
      <c r="A70160" s="3">
        <v>70158</v>
      </c>
      <c r="B70160" s="3" t="s">
        <v>54805</v>
      </c>
      <c r="C70160" s="3" t="s">
        <v>55459</v>
      </c>
      <c r="D70160" t="s">
        <v>56669</v>
      </c>
      <c r="E70160" s="6">
        <v>38281</v>
      </c>
      <c r="F70160" s="3" t="s">
        <v>54808</v>
      </c>
      <c r="G70160" s="3" t="s">
        <v>13</v>
      </c>
      <c r="H70160" s="3" t="s">
        <v>6905</v>
      </c>
    </row>
    <row r="70161" spans="1:8" x14ac:dyDescent="0.3">
      <c r="A70161" s="3">
        <v>70159</v>
      </c>
      <c r="B70161" s="3" t="s">
        <v>85434</v>
      </c>
      <c r="C70161" s="3" t="s">
        <v>87254</v>
      </c>
      <c r="D70161" t="s">
        <v>87255</v>
      </c>
      <c r="E70161" s="6">
        <v>38281</v>
      </c>
      <c r="F70161" s="3" t="s">
        <v>85554</v>
      </c>
      <c r="G70161" s="3" t="s">
        <v>13</v>
      </c>
      <c r="H70161" s="3" t="s">
        <v>1400</v>
      </c>
    </row>
    <row r="70162" spans="1:8" x14ac:dyDescent="0.3">
      <c r="A70162" s="3">
        <v>70160</v>
      </c>
      <c r="B70162" s="3" t="s">
        <v>85434</v>
      </c>
      <c r="C70162" s="3" t="s">
        <v>2316</v>
      </c>
      <c r="D70162" t="s">
        <v>88979</v>
      </c>
      <c r="E70162" s="6">
        <v>38281</v>
      </c>
      <c r="F70162" s="3" t="s">
        <v>85554</v>
      </c>
      <c r="G70162" s="3" t="s">
        <v>13</v>
      </c>
      <c r="H70162" s="3" t="s">
        <v>1400</v>
      </c>
    </row>
    <row r="70163" spans="1:8" x14ac:dyDescent="0.3">
      <c r="A70163" s="3">
        <v>70161</v>
      </c>
      <c r="B70163" s="3" t="s">
        <v>85434</v>
      </c>
      <c r="C70163" s="3" t="s">
        <v>26000</v>
      </c>
      <c r="D70163" t="s">
        <v>89329</v>
      </c>
      <c r="E70163" s="6">
        <v>38281</v>
      </c>
      <c r="F70163" s="3" t="s">
        <v>85554</v>
      </c>
      <c r="G70163" s="3" t="s">
        <v>13</v>
      </c>
      <c r="H70163" s="3" t="s">
        <v>1400</v>
      </c>
    </row>
    <row r="70164" spans="1:8" x14ac:dyDescent="0.3">
      <c r="A70164" s="3">
        <v>70162</v>
      </c>
      <c r="B70164" s="3" t="s">
        <v>85434</v>
      </c>
      <c r="C70164" s="3" t="s">
        <v>474</v>
      </c>
      <c r="D70164" t="s">
        <v>89330</v>
      </c>
      <c r="E70164" s="6">
        <v>38281</v>
      </c>
      <c r="F70164" s="3" t="s">
        <v>85554</v>
      </c>
      <c r="G70164" s="3" t="s">
        <v>13</v>
      </c>
      <c r="H70164" s="3" t="s">
        <v>1400</v>
      </c>
    </row>
    <row r="70165" spans="1:8" x14ac:dyDescent="0.3">
      <c r="A70165" s="3">
        <v>70163</v>
      </c>
      <c r="B70165" s="3" t="s">
        <v>85434</v>
      </c>
      <c r="C70165" s="3" t="s">
        <v>93294</v>
      </c>
      <c r="D70165" t="s">
        <v>93468</v>
      </c>
      <c r="E70165" s="6">
        <v>38281</v>
      </c>
      <c r="F70165" s="3" t="s">
        <v>85554</v>
      </c>
      <c r="G70165" s="3" t="s">
        <v>13</v>
      </c>
      <c r="H70165" s="3" t="s">
        <v>37</v>
      </c>
    </row>
    <row r="70166" spans="1:8" x14ac:dyDescent="0.3">
      <c r="A70166" s="3">
        <v>70164</v>
      </c>
      <c r="B70166" s="3" t="s">
        <v>85434</v>
      </c>
      <c r="C70166" s="3" t="s">
        <v>93469</v>
      </c>
      <c r="D70166" t="s">
        <v>93470</v>
      </c>
      <c r="E70166" s="6">
        <v>38281</v>
      </c>
      <c r="F70166" s="3" t="s">
        <v>85554</v>
      </c>
      <c r="G70166" s="3" t="s">
        <v>13</v>
      </c>
      <c r="H70166" s="3" t="s">
        <v>37</v>
      </c>
    </row>
    <row r="70167" spans="1:8" x14ac:dyDescent="0.3">
      <c r="A70167" s="3">
        <v>70165</v>
      </c>
      <c r="B70167" s="3" t="s">
        <v>85434</v>
      </c>
      <c r="C70167" s="3" t="s">
        <v>94073</v>
      </c>
      <c r="D70167" t="s">
        <v>94074</v>
      </c>
      <c r="E70167" s="6">
        <v>38281</v>
      </c>
      <c r="F70167" s="3" t="s">
        <v>85554</v>
      </c>
      <c r="G70167" s="3" t="s">
        <v>13</v>
      </c>
      <c r="H70167" s="3" t="s">
        <v>37</v>
      </c>
    </row>
    <row r="70168" spans="1:8" x14ac:dyDescent="0.3">
      <c r="A70168" s="3">
        <v>70166</v>
      </c>
      <c r="B70168" s="3" t="s">
        <v>85434</v>
      </c>
      <c r="C70168" s="3" t="s">
        <v>12217</v>
      </c>
      <c r="D70168" t="s">
        <v>96957</v>
      </c>
      <c r="E70168" s="6">
        <v>38281</v>
      </c>
      <c r="F70168" s="3" t="s">
        <v>76812</v>
      </c>
      <c r="G70168" s="3" t="s">
        <v>13</v>
      </c>
      <c r="H70168" s="3" t="s">
        <v>6505</v>
      </c>
    </row>
    <row r="70169" spans="1:8" x14ac:dyDescent="0.3">
      <c r="A70169" s="3">
        <v>70167</v>
      </c>
      <c r="B70169" s="3" t="s">
        <v>85434</v>
      </c>
      <c r="C70169" s="3" t="s">
        <v>97140</v>
      </c>
      <c r="D70169" t="s">
        <v>97381</v>
      </c>
      <c r="E70169" s="6">
        <v>38281</v>
      </c>
      <c r="F70169" s="3" t="s">
        <v>85554</v>
      </c>
      <c r="G70169" s="3" t="s">
        <v>13</v>
      </c>
      <c r="H70169" s="3" t="s">
        <v>54</v>
      </c>
    </row>
    <row r="70170" spans="1:8" x14ac:dyDescent="0.3">
      <c r="A70170" s="3">
        <v>70168</v>
      </c>
      <c r="B70170" s="3" t="s">
        <v>85434</v>
      </c>
      <c r="C70170" s="3" t="s">
        <v>90800</v>
      </c>
      <c r="D70170" t="s">
        <v>98554</v>
      </c>
      <c r="E70170" s="6">
        <v>38281</v>
      </c>
      <c r="F70170" s="3" t="s">
        <v>85554</v>
      </c>
      <c r="G70170" s="3" t="s">
        <v>13</v>
      </c>
      <c r="H70170" s="3" t="s">
        <v>54</v>
      </c>
    </row>
    <row r="70171" spans="1:8" x14ac:dyDescent="0.3">
      <c r="A70171" s="3">
        <v>70169</v>
      </c>
      <c r="B70171" s="3" t="s">
        <v>54805</v>
      </c>
      <c r="C70171" s="3" t="s">
        <v>54836</v>
      </c>
      <c r="D70171" t="s">
        <v>56662</v>
      </c>
      <c r="E70171" s="6">
        <v>38281</v>
      </c>
      <c r="F70171" s="3" t="s">
        <v>54808</v>
      </c>
      <c r="G70171" s="3" t="s">
        <v>13</v>
      </c>
      <c r="H70171" s="3" t="s">
        <v>6905</v>
      </c>
    </row>
    <row r="70172" spans="1:8" x14ac:dyDescent="0.3">
      <c r="A70172" s="3">
        <v>70170</v>
      </c>
      <c r="B70172" s="3" t="s">
        <v>54805</v>
      </c>
      <c r="C70172" s="3" t="s">
        <v>55412</v>
      </c>
      <c r="D70172" t="s">
        <v>56663</v>
      </c>
      <c r="E70172" s="6">
        <v>38281</v>
      </c>
      <c r="F70172" s="3" t="s">
        <v>54808</v>
      </c>
      <c r="G70172" s="3" t="s">
        <v>13</v>
      </c>
      <c r="H70172" s="3" t="s">
        <v>6905</v>
      </c>
    </row>
    <row r="70173" spans="1:8" x14ac:dyDescent="0.3">
      <c r="A70173" s="3">
        <v>70171</v>
      </c>
      <c r="B70173" s="3" t="s">
        <v>54805</v>
      </c>
      <c r="C70173" s="3" t="s">
        <v>55161</v>
      </c>
      <c r="D70173" t="s">
        <v>56664</v>
      </c>
      <c r="E70173" s="6">
        <v>38281</v>
      </c>
      <c r="F70173" s="3" t="s">
        <v>54808</v>
      </c>
      <c r="G70173" s="3" t="s">
        <v>13</v>
      </c>
      <c r="H70173" s="3" t="s">
        <v>6905</v>
      </c>
    </row>
    <row r="70174" spans="1:8" x14ac:dyDescent="0.3">
      <c r="A70174" s="3">
        <v>70172</v>
      </c>
      <c r="B70174" s="3" t="s">
        <v>54805</v>
      </c>
      <c r="C70174" s="3" t="s">
        <v>54956</v>
      </c>
      <c r="D70174" t="s">
        <v>56657</v>
      </c>
      <c r="E70174" s="6">
        <v>38281</v>
      </c>
      <c r="F70174" s="3" t="s">
        <v>54808</v>
      </c>
      <c r="G70174" s="3" t="s">
        <v>13</v>
      </c>
      <c r="H70174" s="3" t="s">
        <v>6905</v>
      </c>
    </row>
    <row r="70175" spans="1:8" x14ac:dyDescent="0.3">
      <c r="A70175" s="3">
        <v>70173</v>
      </c>
      <c r="B70175" s="3" t="s">
        <v>54805</v>
      </c>
      <c r="C70175" s="3" t="s">
        <v>56008</v>
      </c>
      <c r="D70175" t="s">
        <v>56658</v>
      </c>
      <c r="E70175" s="6">
        <v>38281</v>
      </c>
      <c r="F70175" s="3" t="s">
        <v>54808</v>
      </c>
      <c r="G70175" s="3" t="s">
        <v>12</v>
      </c>
      <c r="H70175" s="3" t="s">
        <v>6905</v>
      </c>
    </row>
    <row r="70176" spans="1:8" x14ac:dyDescent="0.3">
      <c r="A70176" s="3">
        <v>70174</v>
      </c>
      <c r="B70176" s="3" t="s">
        <v>54805</v>
      </c>
      <c r="C70176" s="3" t="s">
        <v>56659</v>
      </c>
      <c r="D70176" t="s">
        <v>56660</v>
      </c>
      <c r="E70176" s="6">
        <v>38281</v>
      </c>
      <c r="F70176" s="3" t="s">
        <v>54808</v>
      </c>
      <c r="G70176" s="3" t="s">
        <v>13</v>
      </c>
      <c r="H70176" s="3" t="s">
        <v>6905</v>
      </c>
    </row>
    <row r="70177" spans="1:8" x14ac:dyDescent="0.3">
      <c r="A70177" s="3">
        <v>70175</v>
      </c>
      <c r="B70177" s="3" t="s">
        <v>54805</v>
      </c>
      <c r="C70177" s="3" t="s">
        <v>55161</v>
      </c>
      <c r="D70177" t="s">
        <v>56661</v>
      </c>
      <c r="E70177" s="6">
        <v>38281</v>
      </c>
      <c r="F70177" s="3" t="s">
        <v>54808</v>
      </c>
      <c r="G70177" s="3" t="s">
        <v>13</v>
      </c>
      <c r="H70177" s="3" t="s">
        <v>6905</v>
      </c>
    </row>
    <row r="70178" spans="1:8" x14ac:dyDescent="0.3">
      <c r="A70178" s="3">
        <v>70176</v>
      </c>
      <c r="B70178" s="3" t="s">
        <v>1397</v>
      </c>
      <c r="C70178" s="3" t="s">
        <v>1657</v>
      </c>
      <c r="D70178" t="s">
        <v>1659</v>
      </c>
      <c r="E70178" s="6">
        <v>38281</v>
      </c>
      <c r="F70178" s="3" t="s">
        <v>1637</v>
      </c>
      <c r="G70178" s="3" t="s">
        <v>13</v>
      </c>
      <c r="H70178" s="3" t="s">
        <v>1400</v>
      </c>
    </row>
    <row r="70179" spans="1:8" x14ac:dyDescent="0.3">
      <c r="A70179" s="3">
        <v>70177</v>
      </c>
      <c r="B70179" s="3" t="s">
        <v>1397</v>
      </c>
      <c r="C70179" s="3" t="s">
        <v>3627</v>
      </c>
      <c r="D70179" t="s">
        <v>3628</v>
      </c>
      <c r="E70179" s="6">
        <v>38281</v>
      </c>
      <c r="F70179" s="3" t="s">
        <v>3375</v>
      </c>
      <c r="G70179" s="3" t="s">
        <v>13</v>
      </c>
      <c r="H70179" s="3" t="s">
        <v>1400</v>
      </c>
    </row>
    <row r="70180" spans="1:8" x14ac:dyDescent="0.3">
      <c r="A70180" s="3">
        <v>70178</v>
      </c>
      <c r="B70180" s="3" t="s">
        <v>160636</v>
      </c>
      <c r="C70180" s="3" t="s">
        <v>14364</v>
      </c>
      <c r="D70180" t="s">
        <v>165891</v>
      </c>
      <c r="E70180" s="6">
        <v>38281</v>
      </c>
      <c r="F70180" s="3" t="s">
        <v>160873</v>
      </c>
      <c r="G70180" s="3" t="s">
        <v>13</v>
      </c>
      <c r="H70180" s="3" t="s">
        <v>37</v>
      </c>
    </row>
    <row r="70181" spans="1:8" x14ac:dyDescent="0.3">
      <c r="A70181" s="3">
        <v>70179</v>
      </c>
      <c r="B70181" s="3" t="s">
        <v>85434</v>
      </c>
      <c r="C70181" s="3" t="s">
        <v>5478</v>
      </c>
      <c r="D70181" t="s">
        <v>89222</v>
      </c>
      <c r="E70181" s="6">
        <v>38281</v>
      </c>
      <c r="F70181" s="3" t="s">
        <v>85554</v>
      </c>
      <c r="G70181" s="3" t="s">
        <v>13</v>
      </c>
      <c r="H70181" s="3" t="s">
        <v>1400</v>
      </c>
    </row>
    <row r="70182" spans="1:8" x14ac:dyDescent="0.3">
      <c r="A70182" s="3">
        <v>70180</v>
      </c>
      <c r="B70182" s="3" t="s">
        <v>85434</v>
      </c>
      <c r="C70182" s="3" t="s">
        <v>91285</v>
      </c>
      <c r="D70182" t="s">
        <v>91449</v>
      </c>
      <c r="E70182" s="6">
        <v>38281</v>
      </c>
      <c r="F70182" s="3" t="s">
        <v>85510</v>
      </c>
      <c r="G70182" s="3" t="s">
        <v>13</v>
      </c>
      <c r="H70182" s="3" t="s">
        <v>37</v>
      </c>
    </row>
    <row r="70183" spans="1:8" x14ac:dyDescent="0.3">
      <c r="A70183" s="3">
        <v>70181</v>
      </c>
      <c r="B70183" s="3" t="s">
        <v>85434</v>
      </c>
      <c r="C70183" s="3" t="s">
        <v>91151</v>
      </c>
      <c r="D70183" t="s">
        <v>91450</v>
      </c>
      <c r="E70183" s="6">
        <v>38281</v>
      </c>
      <c r="F70183" s="3" t="s">
        <v>85510</v>
      </c>
      <c r="G70183" s="3" t="s">
        <v>13</v>
      </c>
      <c r="H70183" s="3" t="s">
        <v>37</v>
      </c>
    </row>
    <row r="70184" spans="1:8" x14ac:dyDescent="0.3">
      <c r="A70184" s="3">
        <v>70182</v>
      </c>
      <c r="B70184" s="3" t="s">
        <v>85434</v>
      </c>
      <c r="C70184" s="3" t="s">
        <v>92090</v>
      </c>
      <c r="D70184" t="s">
        <v>92109</v>
      </c>
      <c r="E70184" s="6">
        <v>38281</v>
      </c>
      <c r="F70184" s="3" t="s">
        <v>85510</v>
      </c>
      <c r="G70184" s="3" t="s">
        <v>13</v>
      </c>
      <c r="H70184" s="3" t="s">
        <v>37</v>
      </c>
    </row>
    <row r="70185" spans="1:8" x14ac:dyDescent="0.3">
      <c r="A70185" s="3">
        <v>70183</v>
      </c>
      <c r="B70185" s="3" t="s">
        <v>85434</v>
      </c>
      <c r="C70185" s="3" t="s">
        <v>92041</v>
      </c>
      <c r="D70185" t="s">
        <v>92110</v>
      </c>
      <c r="E70185" s="6">
        <v>38281</v>
      </c>
      <c r="F70185" s="3" t="s">
        <v>85510</v>
      </c>
      <c r="G70185" s="3" t="s">
        <v>13</v>
      </c>
      <c r="H70185" s="3" t="s">
        <v>37</v>
      </c>
    </row>
    <row r="70186" spans="1:8" x14ac:dyDescent="0.3">
      <c r="A70186" s="3">
        <v>70184</v>
      </c>
      <c r="B70186" s="3" t="s">
        <v>85434</v>
      </c>
      <c r="C70186" s="3" t="s">
        <v>87659</v>
      </c>
      <c r="D70186" t="s">
        <v>87660</v>
      </c>
      <c r="E70186" s="6">
        <v>38281</v>
      </c>
      <c r="F70186" s="3" t="s">
        <v>85491</v>
      </c>
      <c r="G70186" s="3" t="s">
        <v>13</v>
      </c>
      <c r="H70186" s="3" t="s">
        <v>1400</v>
      </c>
    </row>
    <row r="70187" spans="1:8" x14ac:dyDescent="0.3">
      <c r="A70187" s="3">
        <v>70185</v>
      </c>
      <c r="B70187" s="3" t="s">
        <v>85434</v>
      </c>
      <c r="C70187" s="3" t="s">
        <v>87743</v>
      </c>
      <c r="D70187" t="s">
        <v>87744</v>
      </c>
      <c r="E70187" s="6">
        <v>38281</v>
      </c>
      <c r="F70187" s="3" t="s">
        <v>85491</v>
      </c>
      <c r="G70187" s="3" t="s">
        <v>13</v>
      </c>
      <c r="H70187" s="3" t="s">
        <v>1400</v>
      </c>
    </row>
    <row r="70188" spans="1:8" x14ac:dyDescent="0.3">
      <c r="A70188" s="3">
        <v>70186</v>
      </c>
      <c r="B70188" s="3" t="s">
        <v>85434</v>
      </c>
      <c r="C70188" s="3" t="s">
        <v>89941</v>
      </c>
      <c r="D70188" t="s">
        <v>89942</v>
      </c>
      <c r="E70188" s="6">
        <v>38281</v>
      </c>
      <c r="F70188" s="3" t="s">
        <v>85474</v>
      </c>
      <c r="G70188" s="3" t="s">
        <v>13</v>
      </c>
      <c r="H70188" s="3" t="s">
        <v>1400</v>
      </c>
    </row>
    <row r="70189" spans="1:8" x14ac:dyDescent="0.3">
      <c r="A70189" s="3">
        <v>70187</v>
      </c>
      <c r="B70189" s="3" t="s">
        <v>85434</v>
      </c>
      <c r="C70189" s="3" t="s">
        <v>92866</v>
      </c>
      <c r="D70189" t="s">
        <v>92965</v>
      </c>
      <c r="E70189" s="6">
        <v>38281</v>
      </c>
      <c r="F70189" s="3" t="s">
        <v>85626</v>
      </c>
      <c r="G70189" s="3" t="s">
        <v>13</v>
      </c>
      <c r="H70189" s="3" t="s">
        <v>37</v>
      </c>
    </row>
    <row r="70190" spans="1:8" x14ac:dyDescent="0.3">
      <c r="A70190" s="3">
        <v>70188</v>
      </c>
      <c r="B70190" s="3" t="s">
        <v>85434</v>
      </c>
      <c r="C70190" s="3" t="s">
        <v>90800</v>
      </c>
      <c r="D70190" t="s">
        <v>98553</v>
      </c>
      <c r="E70190" s="6">
        <v>38281</v>
      </c>
      <c r="F70190" s="3" t="s">
        <v>85554</v>
      </c>
      <c r="G70190" s="3" t="s">
        <v>13</v>
      </c>
      <c r="H70190" s="3" t="s">
        <v>54</v>
      </c>
    </row>
    <row r="70191" spans="1:8" x14ac:dyDescent="0.3">
      <c r="A70191" s="3">
        <v>70189</v>
      </c>
      <c r="B70191" s="3" t="s">
        <v>104399</v>
      </c>
      <c r="C70191" s="3" t="s">
        <v>4851</v>
      </c>
      <c r="D70191" t="s">
        <v>110640</v>
      </c>
      <c r="E70191" s="6">
        <v>38281</v>
      </c>
      <c r="F70191" s="3" t="s">
        <v>106224</v>
      </c>
      <c r="G70191" s="3" t="s">
        <v>13</v>
      </c>
      <c r="H70191" s="3" t="s">
        <v>54</v>
      </c>
    </row>
    <row r="70192" spans="1:8" x14ac:dyDescent="0.3">
      <c r="A70192" s="3">
        <v>70190</v>
      </c>
      <c r="B70192" s="3" t="s">
        <v>85434</v>
      </c>
      <c r="C70192" s="3" t="s">
        <v>670</v>
      </c>
      <c r="D70192" t="s">
        <v>85969</v>
      </c>
      <c r="E70192" s="6">
        <v>38281</v>
      </c>
      <c r="F70192" s="3" t="s">
        <v>85491</v>
      </c>
      <c r="G70192" s="3" t="s">
        <v>13</v>
      </c>
      <c r="H70192" s="3" t="s">
        <v>6905</v>
      </c>
    </row>
    <row r="70193" spans="1:8" x14ac:dyDescent="0.3">
      <c r="A70193" s="3">
        <v>70191</v>
      </c>
      <c r="B70193" s="3" t="s">
        <v>85434</v>
      </c>
      <c r="C70193" s="3" t="s">
        <v>88550</v>
      </c>
      <c r="D70193" t="s">
        <v>88551</v>
      </c>
      <c r="E70193" s="6">
        <v>38281</v>
      </c>
      <c r="F70193" s="3" t="s">
        <v>85525</v>
      </c>
      <c r="G70193" s="3" t="s">
        <v>13</v>
      </c>
      <c r="H70193" s="3" t="s">
        <v>1400</v>
      </c>
    </row>
    <row r="70194" spans="1:8" x14ac:dyDescent="0.3">
      <c r="A70194" s="3">
        <v>70192</v>
      </c>
      <c r="B70194" s="3" t="s">
        <v>85434</v>
      </c>
      <c r="C70194" s="3" t="s">
        <v>87418</v>
      </c>
      <c r="D70194" t="s">
        <v>95856</v>
      </c>
      <c r="E70194" s="6">
        <v>38281</v>
      </c>
      <c r="F70194" s="3" t="s">
        <v>85529</v>
      </c>
      <c r="G70194" s="3" t="s">
        <v>13</v>
      </c>
      <c r="H70194" s="3" t="s">
        <v>11</v>
      </c>
    </row>
    <row r="70195" spans="1:8" x14ac:dyDescent="0.3">
      <c r="A70195" s="3">
        <v>70193</v>
      </c>
      <c r="B70195" s="3" t="s">
        <v>85434</v>
      </c>
      <c r="C70195" s="3" t="s">
        <v>87414</v>
      </c>
      <c r="D70195" t="s">
        <v>95857</v>
      </c>
      <c r="E70195" s="6">
        <v>38281</v>
      </c>
      <c r="F70195" s="3" t="s">
        <v>85529</v>
      </c>
      <c r="G70195" s="3" t="s">
        <v>13</v>
      </c>
      <c r="H70195" s="3" t="s">
        <v>11</v>
      </c>
    </row>
    <row r="70196" spans="1:8" x14ac:dyDescent="0.3">
      <c r="A70196" s="3">
        <v>70194</v>
      </c>
      <c r="B70196" s="3" t="s">
        <v>85434</v>
      </c>
      <c r="C70196" s="3" t="s">
        <v>95762</v>
      </c>
      <c r="D70196" t="s">
        <v>95858</v>
      </c>
      <c r="E70196" s="6">
        <v>38281</v>
      </c>
      <c r="F70196" s="3" t="s">
        <v>85529</v>
      </c>
      <c r="G70196" s="3" t="s">
        <v>13</v>
      </c>
      <c r="H70196" s="3" t="s">
        <v>11</v>
      </c>
    </row>
    <row r="70197" spans="1:8" x14ac:dyDescent="0.3">
      <c r="A70197" s="3">
        <v>70195</v>
      </c>
      <c r="B70197" s="3" t="s">
        <v>85434</v>
      </c>
      <c r="C70197" s="3" t="s">
        <v>95859</v>
      </c>
      <c r="D70197" t="s">
        <v>95860</v>
      </c>
      <c r="E70197" s="6">
        <v>38281</v>
      </c>
      <c r="F70197" s="3" t="s">
        <v>85529</v>
      </c>
      <c r="G70197" s="3" t="s">
        <v>13</v>
      </c>
      <c r="H70197" s="3" t="s">
        <v>11</v>
      </c>
    </row>
    <row r="70198" spans="1:8" x14ac:dyDescent="0.3">
      <c r="A70198" s="3">
        <v>70196</v>
      </c>
      <c r="B70198" s="3" t="s">
        <v>85434</v>
      </c>
      <c r="C70198" s="3" t="s">
        <v>95861</v>
      </c>
      <c r="D70198" t="s">
        <v>95862</v>
      </c>
      <c r="E70198" s="6">
        <v>38281</v>
      </c>
      <c r="F70198" s="3" t="s">
        <v>85529</v>
      </c>
      <c r="G70198" s="3" t="s">
        <v>13</v>
      </c>
      <c r="H70198" s="3" t="s">
        <v>11</v>
      </c>
    </row>
    <row r="70199" spans="1:8" x14ac:dyDescent="0.3">
      <c r="A70199" s="3">
        <v>70197</v>
      </c>
      <c r="B70199" s="3" t="s">
        <v>85434</v>
      </c>
      <c r="C70199" s="3" t="s">
        <v>87414</v>
      </c>
      <c r="D70199" t="s">
        <v>95863</v>
      </c>
      <c r="E70199" s="6">
        <v>38281</v>
      </c>
      <c r="F70199" s="3" t="s">
        <v>85529</v>
      </c>
      <c r="G70199" s="3" t="s">
        <v>13</v>
      </c>
      <c r="H70199" s="3" t="s">
        <v>11</v>
      </c>
    </row>
    <row r="70200" spans="1:8" x14ac:dyDescent="0.3">
      <c r="A70200" s="3">
        <v>70198</v>
      </c>
      <c r="B70200" s="3" t="s">
        <v>85434</v>
      </c>
      <c r="C70200" s="3" t="s">
        <v>95762</v>
      </c>
      <c r="D70200" t="s">
        <v>95864</v>
      </c>
      <c r="E70200" s="6">
        <v>38281</v>
      </c>
      <c r="F70200" s="3" t="s">
        <v>85529</v>
      </c>
      <c r="G70200" s="3" t="s">
        <v>13</v>
      </c>
      <c r="H70200" s="3" t="s">
        <v>11</v>
      </c>
    </row>
    <row r="70201" spans="1:8" x14ac:dyDescent="0.3">
      <c r="A70201" s="3">
        <v>70199</v>
      </c>
      <c r="B70201" s="3" t="s">
        <v>85434</v>
      </c>
      <c r="C70201" s="3" t="s">
        <v>98097</v>
      </c>
      <c r="D70201" t="s">
        <v>98098</v>
      </c>
      <c r="E70201" s="6">
        <v>38281</v>
      </c>
      <c r="F70201" s="3" t="s">
        <v>85525</v>
      </c>
      <c r="G70201" s="3" t="s">
        <v>13</v>
      </c>
      <c r="H70201" s="3" t="s">
        <v>54</v>
      </c>
    </row>
    <row r="70202" spans="1:8" x14ac:dyDescent="0.3">
      <c r="A70202" s="3">
        <v>70200</v>
      </c>
      <c r="B70202" s="3" t="s">
        <v>85434</v>
      </c>
      <c r="C70202" s="3" t="s">
        <v>98559</v>
      </c>
      <c r="D70202" t="s">
        <v>98560</v>
      </c>
      <c r="E70202" s="6">
        <v>38281</v>
      </c>
      <c r="F70202" s="3" t="s">
        <v>85525</v>
      </c>
      <c r="G70202" s="3" t="s">
        <v>13</v>
      </c>
      <c r="H70202" s="3" t="s">
        <v>54</v>
      </c>
    </row>
    <row r="70203" spans="1:8" x14ac:dyDescent="0.3">
      <c r="A70203" s="3">
        <v>70201</v>
      </c>
      <c r="B70203" s="3" t="s">
        <v>168663</v>
      </c>
      <c r="C70203" s="3" t="s">
        <v>170194</v>
      </c>
      <c r="D70203" t="s">
        <v>170296</v>
      </c>
      <c r="E70203" s="6">
        <v>38281</v>
      </c>
      <c r="F70203" s="3" t="s">
        <v>168673</v>
      </c>
      <c r="G70203" s="3" t="s">
        <v>13</v>
      </c>
      <c r="H70203" s="3" t="s">
        <v>1400</v>
      </c>
    </row>
    <row r="70204" spans="1:8" x14ac:dyDescent="0.3">
      <c r="A70204" s="3">
        <v>70202</v>
      </c>
      <c r="B70204" s="3" t="s">
        <v>168663</v>
      </c>
      <c r="C70204" s="3" t="s">
        <v>173799</v>
      </c>
      <c r="D70204" t="s">
        <v>175644</v>
      </c>
      <c r="E70204" s="6">
        <v>38281</v>
      </c>
      <c r="F70204" s="3" t="s">
        <v>168664</v>
      </c>
      <c r="G70204" s="3" t="s">
        <v>13</v>
      </c>
      <c r="H70204" s="3" t="s">
        <v>54</v>
      </c>
    </row>
    <row r="70205" spans="1:8" x14ac:dyDescent="0.3">
      <c r="A70205" s="3">
        <v>70203</v>
      </c>
      <c r="B70205" s="3" t="s">
        <v>104399</v>
      </c>
      <c r="C70205" s="3" t="s">
        <v>108333</v>
      </c>
      <c r="D70205" t="s">
        <v>108334</v>
      </c>
      <c r="E70205" s="6">
        <v>38281</v>
      </c>
      <c r="F70205" s="3" t="s">
        <v>104583</v>
      </c>
      <c r="G70205" s="3" t="s">
        <v>13</v>
      </c>
      <c r="H70205" s="3" t="s">
        <v>37</v>
      </c>
    </row>
    <row r="70206" spans="1:8" x14ac:dyDescent="0.3">
      <c r="A70206" s="3">
        <v>70204</v>
      </c>
      <c r="B70206" s="3" t="s">
        <v>9</v>
      </c>
      <c r="C70206" s="3" t="s">
        <v>156721</v>
      </c>
      <c r="D70206" t="s">
        <v>156729</v>
      </c>
      <c r="E70206" s="6">
        <v>38281</v>
      </c>
      <c r="F70206" s="3" t="s">
        <v>144906</v>
      </c>
      <c r="G70206" s="3" t="s">
        <v>13</v>
      </c>
      <c r="H70206" s="3" t="s">
        <v>54</v>
      </c>
    </row>
    <row r="70207" spans="1:8" x14ac:dyDescent="0.3">
      <c r="A70207" s="3">
        <v>70205</v>
      </c>
      <c r="B70207" s="3" t="s">
        <v>9</v>
      </c>
      <c r="C70207" s="3" t="s">
        <v>156730</v>
      </c>
      <c r="D70207" t="s">
        <v>156731</v>
      </c>
      <c r="E70207" s="6">
        <v>38281</v>
      </c>
      <c r="F70207" s="3" t="s">
        <v>144906</v>
      </c>
      <c r="G70207" s="3" t="s">
        <v>13</v>
      </c>
      <c r="H70207" s="3" t="s">
        <v>54</v>
      </c>
    </row>
    <row r="70208" spans="1:8" x14ac:dyDescent="0.3">
      <c r="A70208" s="3">
        <v>70206</v>
      </c>
      <c r="B70208" s="3" t="s">
        <v>168663</v>
      </c>
      <c r="C70208" s="3" t="s">
        <v>171542</v>
      </c>
      <c r="D70208" t="s">
        <v>175643</v>
      </c>
      <c r="E70208" s="6">
        <v>38281</v>
      </c>
      <c r="F70208" s="3" t="s">
        <v>168664</v>
      </c>
      <c r="G70208" s="3" t="s">
        <v>13</v>
      </c>
      <c r="H70208" s="3" t="s">
        <v>54</v>
      </c>
    </row>
    <row r="70209" spans="1:8" x14ac:dyDescent="0.3">
      <c r="A70209" s="3">
        <v>70207</v>
      </c>
      <c r="B70209" s="3" t="s">
        <v>168663</v>
      </c>
      <c r="C70209" s="3" t="s">
        <v>176850</v>
      </c>
      <c r="D70209" t="s">
        <v>176858</v>
      </c>
      <c r="E70209" s="6">
        <v>38281</v>
      </c>
      <c r="F70209" s="3" t="s">
        <v>169043</v>
      </c>
      <c r="G70209" s="3" t="s">
        <v>13</v>
      </c>
      <c r="H70209" s="3" t="s">
        <v>54</v>
      </c>
    </row>
    <row r="70210" spans="1:8" x14ac:dyDescent="0.3">
      <c r="A70210" s="3">
        <v>70208</v>
      </c>
      <c r="B70210" s="3" t="s">
        <v>9</v>
      </c>
      <c r="C70210" s="3" t="s">
        <v>670</v>
      </c>
      <c r="D70210" t="s">
        <v>149964</v>
      </c>
      <c r="E70210" s="6">
        <v>38281</v>
      </c>
      <c r="F70210" s="3" t="s">
        <v>140775</v>
      </c>
      <c r="G70210" s="3" t="s">
        <v>13</v>
      </c>
      <c r="H70210" s="3" t="s">
        <v>37</v>
      </c>
    </row>
    <row r="70211" spans="1:8" x14ac:dyDescent="0.3">
      <c r="A70211" s="3">
        <v>70209</v>
      </c>
      <c r="B70211" s="3" t="s">
        <v>9</v>
      </c>
      <c r="C70211" s="3" t="s">
        <v>79878</v>
      </c>
      <c r="D70211" t="s">
        <v>151345</v>
      </c>
      <c r="E70211" s="6">
        <v>38281</v>
      </c>
      <c r="F70211" s="3" t="s">
        <v>139765</v>
      </c>
      <c r="G70211" s="3" t="s">
        <v>13</v>
      </c>
      <c r="H70211" s="3" t="s">
        <v>11</v>
      </c>
    </row>
    <row r="70212" spans="1:8" x14ac:dyDescent="0.3">
      <c r="A70212" s="3">
        <v>70210</v>
      </c>
      <c r="B70212" s="3" t="s">
        <v>9</v>
      </c>
      <c r="C70212" s="3" t="s">
        <v>25513</v>
      </c>
      <c r="D70212" t="s">
        <v>139922</v>
      </c>
      <c r="E70212" s="6">
        <v>38281</v>
      </c>
      <c r="F70212" s="3" t="s">
        <v>30</v>
      </c>
      <c r="G70212" s="3" t="s">
        <v>13</v>
      </c>
      <c r="H70212" s="3" t="s">
        <v>1400</v>
      </c>
    </row>
    <row r="70213" spans="1:8" x14ac:dyDescent="0.3">
      <c r="A70213" s="3">
        <v>70211</v>
      </c>
      <c r="B70213" s="3" t="s">
        <v>104399</v>
      </c>
      <c r="C70213" s="3" t="s">
        <v>108634</v>
      </c>
      <c r="D70213" t="s">
        <v>108635</v>
      </c>
      <c r="E70213" s="6">
        <v>38281</v>
      </c>
      <c r="F70213" s="3" t="s">
        <v>104583</v>
      </c>
      <c r="G70213" s="3" t="s">
        <v>13</v>
      </c>
      <c r="H70213" s="3" t="s">
        <v>37</v>
      </c>
    </row>
    <row r="70214" spans="1:8" x14ac:dyDescent="0.3">
      <c r="A70214" s="3">
        <v>70212</v>
      </c>
      <c r="B70214" s="3" t="s">
        <v>76804</v>
      </c>
      <c r="C70214" s="3" t="s">
        <v>38518</v>
      </c>
      <c r="D70214" t="s">
        <v>79857</v>
      </c>
      <c r="E70214" s="6">
        <v>38281</v>
      </c>
      <c r="F70214" s="3" t="s">
        <v>76806</v>
      </c>
      <c r="G70214" s="3" t="s">
        <v>13</v>
      </c>
      <c r="H70214" s="3" t="s">
        <v>54</v>
      </c>
    </row>
    <row r="70215" spans="1:8" x14ac:dyDescent="0.3">
      <c r="A70215" s="3">
        <v>70213</v>
      </c>
      <c r="B70215" s="3" t="s">
        <v>9</v>
      </c>
      <c r="C70215" s="3" t="s">
        <v>151747</v>
      </c>
      <c r="D70215" t="s">
        <v>151996</v>
      </c>
      <c r="E70215" s="6">
        <v>38281</v>
      </c>
      <c r="F70215" s="3" t="s">
        <v>151744</v>
      </c>
      <c r="G70215" s="3" t="s">
        <v>13</v>
      </c>
      <c r="H70215" s="3" t="s">
        <v>11</v>
      </c>
    </row>
    <row r="70216" spans="1:8" x14ac:dyDescent="0.3">
      <c r="A70216" s="3">
        <v>70214</v>
      </c>
      <c r="B70216" s="3" t="s">
        <v>134249</v>
      </c>
      <c r="C70216" s="3" t="s">
        <v>670</v>
      </c>
      <c r="D70216" t="s">
        <v>136120</v>
      </c>
      <c r="E70216" s="6">
        <v>38281</v>
      </c>
      <c r="F70216" s="3" t="s">
        <v>135934</v>
      </c>
      <c r="G70216" s="3" t="s">
        <v>13</v>
      </c>
      <c r="H70216" s="3" t="s">
        <v>1400</v>
      </c>
    </row>
    <row r="70217" spans="1:8" x14ac:dyDescent="0.3">
      <c r="A70217" s="3">
        <v>70215</v>
      </c>
      <c r="B70217" s="3" t="s">
        <v>104399</v>
      </c>
      <c r="C70217" s="3" t="s">
        <v>31011</v>
      </c>
      <c r="D70217" t="s">
        <v>111108</v>
      </c>
      <c r="E70217" s="6">
        <v>38281</v>
      </c>
      <c r="F70217" s="3" t="s">
        <v>104785</v>
      </c>
      <c r="G70217" s="3" t="s">
        <v>13</v>
      </c>
      <c r="H70217" s="3" t="s">
        <v>54</v>
      </c>
    </row>
    <row r="70218" spans="1:8" x14ac:dyDescent="0.3">
      <c r="A70218" s="3">
        <v>70216</v>
      </c>
      <c r="B70218" s="3" t="s">
        <v>104399</v>
      </c>
      <c r="C70218" s="3" t="s">
        <v>111109</v>
      </c>
      <c r="D70218" t="s">
        <v>111110</v>
      </c>
      <c r="E70218" s="6">
        <v>38281</v>
      </c>
      <c r="F70218" s="3" t="s">
        <v>104785</v>
      </c>
      <c r="G70218" s="3" t="s">
        <v>13</v>
      </c>
      <c r="H70218" s="3" t="s">
        <v>54</v>
      </c>
    </row>
    <row r="70219" spans="1:8" x14ac:dyDescent="0.3">
      <c r="A70219" s="3">
        <v>70217</v>
      </c>
      <c r="B70219" s="3" t="s">
        <v>9</v>
      </c>
      <c r="C70219" s="3" t="s">
        <v>472</v>
      </c>
      <c r="D70219" t="s">
        <v>139921</v>
      </c>
      <c r="E70219" s="6">
        <v>38281</v>
      </c>
      <c r="F70219" s="3" t="s">
        <v>30</v>
      </c>
      <c r="G70219" s="3" t="s">
        <v>13</v>
      </c>
      <c r="H70219" s="3" t="s">
        <v>1400</v>
      </c>
    </row>
    <row r="70220" spans="1:8" x14ac:dyDescent="0.3">
      <c r="A70220" s="3">
        <v>70218</v>
      </c>
      <c r="B70220" s="3" t="s">
        <v>119341</v>
      </c>
      <c r="C70220" s="3" t="s">
        <v>3305</v>
      </c>
      <c r="D70220" t="s">
        <v>122591</v>
      </c>
      <c r="E70220" s="6">
        <v>38281</v>
      </c>
      <c r="F70220" s="3" t="s">
        <v>119549</v>
      </c>
      <c r="G70220" s="3" t="s">
        <v>13</v>
      </c>
      <c r="H70220" s="3" t="s">
        <v>1400</v>
      </c>
    </row>
    <row r="70221" spans="1:8" x14ac:dyDescent="0.3">
      <c r="A70221" s="3">
        <v>70219</v>
      </c>
      <c r="B70221" s="3" t="s">
        <v>119341</v>
      </c>
      <c r="C70221" s="3" t="s">
        <v>123168</v>
      </c>
      <c r="D70221" t="s">
        <v>123574</v>
      </c>
      <c r="E70221" s="6">
        <v>38281</v>
      </c>
      <c r="F70221" s="3" t="s">
        <v>119535</v>
      </c>
      <c r="G70221" s="3" t="s">
        <v>13</v>
      </c>
      <c r="H70221" s="3" t="s">
        <v>37</v>
      </c>
    </row>
    <row r="70222" spans="1:8" x14ac:dyDescent="0.3">
      <c r="A70222" s="3">
        <v>70220</v>
      </c>
      <c r="B70222" s="3" t="s">
        <v>104399</v>
      </c>
      <c r="C70222" s="3" t="s">
        <v>106152</v>
      </c>
      <c r="D70222" t="s">
        <v>106153</v>
      </c>
      <c r="E70222" s="6">
        <v>38281</v>
      </c>
      <c r="F70222" s="3" t="s">
        <v>104425</v>
      </c>
      <c r="G70222" s="3" t="s">
        <v>13</v>
      </c>
      <c r="H70222" s="3" t="s">
        <v>1400</v>
      </c>
    </row>
    <row r="70223" spans="1:8" x14ac:dyDescent="0.3">
      <c r="A70223" s="3">
        <v>70221</v>
      </c>
      <c r="B70223" s="3" t="s">
        <v>104399</v>
      </c>
      <c r="C70223" s="3" t="s">
        <v>107717</v>
      </c>
      <c r="D70223" t="s">
        <v>109525</v>
      </c>
      <c r="E70223" s="6">
        <v>38281</v>
      </c>
      <c r="F70223" s="3" t="s">
        <v>106315</v>
      </c>
      <c r="G70223" s="3" t="s">
        <v>13</v>
      </c>
      <c r="H70223" s="3" t="s">
        <v>54</v>
      </c>
    </row>
    <row r="70224" spans="1:8" x14ac:dyDescent="0.3">
      <c r="A70224" s="3">
        <v>70222</v>
      </c>
      <c r="B70224" s="3" t="s">
        <v>104399</v>
      </c>
      <c r="C70224" s="3" t="s">
        <v>670</v>
      </c>
      <c r="D70224" t="s">
        <v>112231</v>
      </c>
      <c r="E70224" s="6">
        <v>38281</v>
      </c>
      <c r="F70224" s="3" t="s">
        <v>104501</v>
      </c>
      <c r="G70224" s="3" t="s">
        <v>13</v>
      </c>
      <c r="H70224" s="3" t="s">
        <v>54</v>
      </c>
    </row>
    <row r="70225" spans="1:8" x14ac:dyDescent="0.3">
      <c r="A70225" s="3">
        <v>70223</v>
      </c>
      <c r="B70225" s="3" t="s">
        <v>104399</v>
      </c>
      <c r="C70225" s="3" t="s">
        <v>113036</v>
      </c>
      <c r="D70225" t="s">
        <v>113046</v>
      </c>
      <c r="E70225" s="6">
        <v>38281</v>
      </c>
      <c r="F70225" s="3" t="s">
        <v>104501</v>
      </c>
      <c r="G70225" s="3" t="s">
        <v>13</v>
      </c>
      <c r="H70225" s="3" t="s">
        <v>54</v>
      </c>
    </row>
    <row r="70226" spans="1:8" x14ac:dyDescent="0.3">
      <c r="A70226" s="3">
        <v>70224</v>
      </c>
      <c r="B70226" s="3" t="s">
        <v>104399</v>
      </c>
      <c r="C70226" s="3" t="s">
        <v>107227</v>
      </c>
      <c r="D70226" t="s">
        <v>107391</v>
      </c>
      <c r="E70226" s="6">
        <v>38281</v>
      </c>
      <c r="F70226" s="3" t="s">
        <v>106323</v>
      </c>
      <c r="G70226" s="3" t="s">
        <v>13</v>
      </c>
      <c r="H70226" s="3" t="s">
        <v>37</v>
      </c>
    </row>
    <row r="70227" spans="1:8" x14ac:dyDescent="0.3">
      <c r="A70227" s="3">
        <v>70225</v>
      </c>
      <c r="B70227" s="3" t="s">
        <v>119341</v>
      </c>
      <c r="C70227" s="3" t="s">
        <v>4851</v>
      </c>
      <c r="D70227" t="s">
        <v>122337</v>
      </c>
      <c r="E70227" s="6">
        <v>38281</v>
      </c>
      <c r="F70227" s="3" t="s">
        <v>119405</v>
      </c>
      <c r="G70227" s="3" t="s">
        <v>13</v>
      </c>
      <c r="H70227" s="3" t="s">
        <v>1400</v>
      </c>
    </row>
    <row r="70228" spans="1:8" x14ac:dyDescent="0.3">
      <c r="A70228" s="3">
        <v>70226</v>
      </c>
      <c r="B70228" s="3" t="s">
        <v>99055</v>
      </c>
      <c r="C70228" s="3" t="s">
        <v>103630</v>
      </c>
      <c r="D70228" t="s">
        <v>103631</v>
      </c>
      <c r="E70228" s="6">
        <v>38281</v>
      </c>
      <c r="F70228" s="3" t="s">
        <v>99221</v>
      </c>
      <c r="G70228" s="3" t="s">
        <v>13</v>
      </c>
      <c r="H70228" s="3" t="s">
        <v>37</v>
      </c>
    </row>
    <row r="70229" spans="1:8" x14ac:dyDescent="0.3">
      <c r="A70229" s="3">
        <v>70227</v>
      </c>
      <c r="B70229" s="3" t="s">
        <v>104399</v>
      </c>
      <c r="C70229" s="3" t="s">
        <v>111218</v>
      </c>
      <c r="D70229" t="s">
        <v>111237</v>
      </c>
      <c r="E70229" s="6">
        <v>38281</v>
      </c>
      <c r="F70229" s="3" t="s">
        <v>106593</v>
      </c>
      <c r="G70229" s="3" t="s">
        <v>13</v>
      </c>
      <c r="H70229" s="3" t="s">
        <v>54</v>
      </c>
    </row>
    <row r="70230" spans="1:8" x14ac:dyDescent="0.3">
      <c r="A70230" s="3">
        <v>70228</v>
      </c>
      <c r="B70230" s="3" t="s">
        <v>17224</v>
      </c>
      <c r="C70230" s="3" t="s">
        <v>23582</v>
      </c>
      <c r="D70230" t="s">
        <v>23693</v>
      </c>
      <c r="E70230" s="6">
        <v>38281</v>
      </c>
      <c r="F70230" s="3" t="s">
        <v>17226</v>
      </c>
      <c r="G70230" s="3" t="s">
        <v>13</v>
      </c>
      <c r="H70230" s="3" t="s">
        <v>37</v>
      </c>
    </row>
    <row r="70231" spans="1:8" x14ac:dyDescent="0.3">
      <c r="A70231" s="3">
        <v>70229</v>
      </c>
      <c r="B70231" s="3" t="s">
        <v>17224</v>
      </c>
      <c r="C70231" s="3" t="s">
        <v>23588</v>
      </c>
      <c r="D70231" t="s">
        <v>23694</v>
      </c>
      <c r="E70231" s="6">
        <v>38281</v>
      </c>
      <c r="F70231" s="3" t="s">
        <v>17226</v>
      </c>
      <c r="G70231" s="3" t="s">
        <v>13</v>
      </c>
      <c r="H70231" s="3" t="s">
        <v>37</v>
      </c>
    </row>
    <row r="70232" spans="1:8" x14ac:dyDescent="0.3">
      <c r="A70232" s="3">
        <v>70230</v>
      </c>
      <c r="B70232" s="3" t="s">
        <v>17224</v>
      </c>
      <c r="C70232" s="3" t="s">
        <v>23586</v>
      </c>
      <c r="D70232" t="s">
        <v>23695</v>
      </c>
      <c r="E70232" s="6">
        <v>38281</v>
      </c>
      <c r="F70232" s="3" t="s">
        <v>17226</v>
      </c>
      <c r="G70232" s="3" t="s">
        <v>13</v>
      </c>
      <c r="H70232" s="3" t="s">
        <v>37</v>
      </c>
    </row>
    <row r="70233" spans="1:8" x14ac:dyDescent="0.3">
      <c r="A70233" s="3">
        <v>70231</v>
      </c>
      <c r="B70233" s="3" t="s">
        <v>17224</v>
      </c>
      <c r="C70233" s="3" t="s">
        <v>23584</v>
      </c>
      <c r="D70233" t="s">
        <v>23692</v>
      </c>
      <c r="E70233" s="6">
        <v>38281</v>
      </c>
      <c r="F70233" s="3" t="s">
        <v>17226</v>
      </c>
      <c r="G70233" s="3" t="s">
        <v>13</v>
      </c>
      <c r="H70233" s="3" t="s">
        <v>37</v>
      </c>
    </row>
    <row r="70234" spans="1:8" x14ac:dyDescent="0.3">
      <c r="A70234" s="3">
        <v>70232</v>
      </c>
      <c r="B70234" s="3" t="s">
        <v>17224</v>
      </c>
      <c r="C70234" s="3" t="s">
        <v>18127</v>
      </c>
      <c r="D70234" t="s">
        <v>18128</v>
      </c>
      <c r="E70234" s="6">
        <v>38281</v>
      </c>
      <c r="F70234" s="3" t="s">
        <v>17248</v>
      </c>
      <c r="G70234" s="3" t="s">
        <v>13</v>
      </c>
      <c r="H70234" s="3" t="s">
        <v>1400</v>
      </c>
    </row>
    <row r="70235" spans="1:8" x14ac:dyDescent="0.3">
      <c r="A70235" s="3">
        <v>70233</v>
      </c>
      <c r="B70235" s="3" t="s">
        <v>17224</v>
      </c>
      <c r="C70235" s="3" t="s">
        <v>24280</v>
      </c>
      <c r="D70235" t="s">
        <v>24281</v>
      </c>
      <c r="E70235" s="6">
        <v>38281</v>
      </c>
      <c r="F70235" s="3" t="s">
        <v>17271</v>
      </c>
      <c r="G70235" s="3" t="s">
        <v>13</v>
      </c>
      <c r="H70235" s="3" t="s">
        <v>37</v>
      </c>
    </row>
    <row r="70236" spans="1:8" x14ac:dyDescent="0.3">
      <c r="A70236" s="3">
        <v>70234</v>
      </c>
      <c r="B70236" s="3" t="s">
        <v>17224</v>
      </c>
      <c r="C70236" s="3" t="s">
        <v>26037</v>
      </c>
      <c r="D70236" t="s">
        <v>26038</v>
      </c>
      <c r="E70236" s="6">
        <v>38281</v>
      </c>
      <c r="F70236" s="3" t="s">
        <v>17226</v>
      </c>
      <c r="G70236" s="3" t="s">
        <v>13</v>
      </c>
      <c r="H70236" s="3" t="s">
        <v>54</v>
      </c>
    </row>
    <row r="70237" spans="1:8" x14ac:dyDescent="0.3">
      <c r="A70237" s="3">
        <v>70235</v>
      </c>
      <c r="B70237" s="3" t="s">
        <v>99055</v>
      </c>
      <c r="C70237" s="3" t="s">
        <v>670</v>
      </c>
      <c r="D70237" t="s">
        <v>100325</v>
      </c>
      <c r="E70237" s="6">
        <v>38281</v>
      </c>
      <c r="F70237" s="3" t="s">
        <v>99133</v>
      </c>
      <c r="G70237" s="3" t="s">
        <v>13</v>
      </c>
      <c r="H70237" s="3" t="s">
        <v>6905</v>
      </c>
    </row>
    <row r="70238" spans="1:8" x14ac:dyDescent="0.3">
      <c r="A70238" s="3">
        <v>70236</v>
      </c>
      <c r="B70238" s="3" t="s">
        <v>99055</v>
      </c>
      <c r="C70238" s="3" t="s">
        <v>21286</v>
      </c>
      <c r="D70238" t="s">
        <v>101639</v>
      </c>
      <c r="E70238" s="6">
        <v>38281</v>
      </c>
      <c r="F70238" s="3" t="s">
        <v>99115</v>
      </c>
      <c r="G70238" s="3" t="s">
        <v>13</v>
      </c>
      <c r="H70238" s="3" t="s">
        <v>1400</v>
      </c>
    </row>
    <row r="70239" spans="1:8" x14ac:dyDescent="0.3">
      <c r="A70239" s="3">
        <v>70237</v>
      </c>
      <c r="B70239" s="3" t="s">
        <v>99055</v>
      </c>
      <c r="C70239" s="3" t="s">
        <v>101637</v>
      </c>
      <c r="D70239" t="s">
        <v>101638</v>
      </c>
      <c r="E70239" s="6">
        <v>38281</v>
      </c>
      <c r="F70239" s="3" t="s">
        <v>99115</v>
      </c>
      <c r="G70239" s="3" t="s">
        <v>13</v>
      </c>
      <c r="H70239" s="3" t="s">
        <v>1400</v>
      </c>
    </row>
    <row r="70240" spans="1:8" x14ac:dyDescent="0.3">
      <c r="A70240" s="3">
        <v>70238</v>
      </c>
      <c r="B70240" s="3" t="s">
        <v>6901</v>
      </c>
      <c r="C70240" s="3" t="s">
        <v>3631</v>
      </c>
      <c r="D70240" t="s">
        <v>11887</v>
      </c>
      <c r="E70240" s="6">
        <v>38281</v>
      </c>
      <c r="F70240" s="3" t="s">
        <v>7003</v>
      </c>
      <c r="G70240" s="3" t="s">
        <v>13</v>
      </c>
      <c r="H70240" s="3" t="s">
        <v>54</v>
      </c>
    </row>
    <row r="70241" spans="1:8" x14ac:dyDescent="0.3">
      <c r="A70241" s="3">
        <v>70239</v>
      </c>
      <c r="B70241" s="3" t="s">
        <v>6901</v>
      </c>
      <c r="C70241" s="3" t="s">
        <v>15280</v>
      </c>
      <c r="D70241" t="s">
        <v>15282</v>
      </c>
      <c r="E70241" s="6">
        <v>38281</v>
      </c>
      <c r="F70241" s="3" t="s">
        <v>6913</v>
      </c>
      <c r="G70241" s="3" t="s">
        <v>13</v>
      </c>
      <c r="H70241" s="3" t="s">
        <v>54</v>
      </c>
    </row>
    <row r="70242" spans="1:8" x14ac:dyDescent="0.3">
      <c r="A70242" s="3">
        <v>70240</v>
      </c>
      <c r="B70242" s="3" t="s">
        <v>81442</v>
      </c>
      <c r="C70242" s="3" t="s">
        <v>81495</v>
      </c>
      <c r="D70242" t="s">
        <v>81512</v>
      </c>
      <c r="E70242" s="6">
        <v>38281</v>
      </c>
      <c r="F70242" s="3" t="s">
        <v>81452</v>
      </c>
      <c r="G70242" s="3" t="s">
        <v>13</v>
      </c>
      <c r="H70242" s="3" t="s">
        <v>6905</v>
      </c>
    </row>
    <row r="70243" spans="1:8" x14ac:dyDescent="0.3">
      <c r="A70243" s="3">
        <v>70241</v>
      </c>
      <c r="B70243" s="3" t="s">
        <v>81442</v>
      </c>
      <c r="C70243" s="3" t="s">
        <v>84527</v>
      </c>
      <c r="D70243" t="s">
        <v>84528</v>
      </c>
      <c r="E70243" s="6">
        <v>38281</v>
      </c>
      <c r="F70243" s="3" t="s">
        <v>81452</v>
      </c>
      <c r="G70243" s="3" t="s">
        <v>13</v>
      </c>
      <c r="H70243" s="3" t="s">
        <v>11</v>
      </c>
    </row>
    <row r="70244" spans="1:8" x14ac:dyDescent="0.3">
      <c r="A70244" s="3">
        <v>70242</v>
      </c>
      <c r="B70244" s="3" t="s">
        <v>81442</v>
      </c>
      <c r="C70244" s="3" t="s">
        <v>84573</v>
      </c>
      <c r="D70244" t="s">
        <v>84574</v>
      </c>
      <c r="E70244" s="6">
        <v>38281</v>
      </c>
      <c r="F70244" s="3" t="s">
        <v>81452</v>
      </c>
      <c r="G70244" s="3" t="s">
        <v>13</v>
      </c>
      <c r="H70244" s="3" t="s">
        <v>11</v>
      </c>
    </row>
    <row r="70245" spans="1:8" x14ac:dyDescent="0.3">
      <c r="A70245" s="3">
        <v>70243</v>
      </c>
      <c r="B70245" s="3" t="s">
        <v>81442</v>
      </c>
      <c r="C70245" s="3" t="s">
        <v>84575</v>
      </c>
      <c r="D70245" t="s">
        <v>84576</v>
      </c>
      <c r="E70245" s="6">
        <v>38281</v>
      </c>
      <c r="F70245" s="3" t="s">
        <v>81452</v>
      </c>
      <c r="G70245" s="3" t="s">
        <v>13</v>
      </c>
      <c r="H70245" s="3" t="s">
        <v>11</v>
      </c>
    </row>
    <row r="70246" spans="1:8" x14ac:dyDescent="0.3">
      <c r="A70246" s="3">
        <v>70244</v>
      </c>
      <c r="B70246" s="3" t="s">
        <v>81442</v>
      </c>
      <c r="C70246" s="3" t="s">
        <v>84553</v>
      </c>
      <c r="D70246" t="s">
        <v>84577</v>
      </c>
      <c r="E70246" s="6">
        <v>38281</v>
      </c>
      <c r="F70246" s="3" t="s">
        <v>81452</v>
      </c>
      <c r="G70246" s="3" t="s">
        <v>13</v>
      </c>
      <c r="H70246" s="3" t="s">
        <v>11</v>
      </c>
    </row>
    <row r="70247" spans="1:8" x14ac:dyDescent="0.3">
      <c r="A70247" s="3">
        <v>70245</v>
      </c>
      <c r="B70247" s="3" t="s">
        <v>54805</v>
      </c>
      <c r="C70247" s="3" t="s">
        <v>55544</v>
      </c>
      <c r="D70247" t="s">
        <v>56656</v>
      </c>
      <c r="E70247" s="6">
        <v>38281</v>
      </c>
      <c r="F70247" s="3" t="s">
        <v>54808</v>
      </c>
      <c r="G70247" s="3" t="s">
        <v>13</v>
      </c>
      <c r="H70247" s="3" t="s">
        <v>6905</v>
      </c>
    </row>
    <row r="70248" spans="1:8" x14ac:dyDescent="0.3">
      <c r="A70248" s="3">
        <v>70246</v>
      </c>
      <c r="B70248" s="3" t="s">
        <v>81442</v>
      </c>
      <c r="C70248" s="3" t="s">
        <v>82993</v>
      </c>
      <c r="D70248" t="s">
        <v>82994</v>
      </c>
      <c r="E70248" s="6">
        <v>38281</v>
      </c>
      <c r="F70248" s="3" t="s">
        <v>81452</v>
      </c>
      <c r="G70248" s="3" t="s">
        <v>13</v>
      </c>
      <c r="H70248" s="3" t="s">
        <v>1400</v>
      </c>
    </row>
    <row r="70249" spans="1:8" x14ac:dyDescent="0.3">
      <c r="A70249" s="3">
        <v>70247</v>
      </c>
      <c r="B70249" s="3" t="s">
        <v>81442</v>
      </c>
      <c r="C70249" s="3" t="s">
        <v>82856</v>
      </c>
      <c r="D70249" t="s">
        <v>82995</v>
      </c>
      <c r="E70249" s="6">
        <v>38281</v>
      </c>
      <c r="F70249" s="3" t="s">
        <v>81452</v>
      </c>
      <c r="G70249" s="3" t="s">
        <v>13</v>
      </c>
      <c r="H70249" s="3" t="s">
        <v>1400</v>
      </c>
    </row>
    <row r="70250" spans="1:8" x14ac:dyDescent="0.3">
      <c r="A70250" s="3">
        <v>70248</v>
      </c>
      <c r="B70250" s="3" t="s">
        <v>81442</v>
      </c>
      <c r="C70250" s="3" t="s">
        <v>83037</v>
      </c>
      <c r="D70250" t="s">
        <v>83041</v>
      </c>
      <c r="E70250" s="6">
        <v>38281</v>
      </c>
      <c r="F70250" s="3" t="s">
        <v>81452</v>
      </c>
      <c r="G70250" s="3" t="s">
        <v>13</v>
      </c>
      <c r="H70250" s="3" t="s">
        <v>1400</v>
      </c>
    </row>
    <row r="70251" spans="1:8" x14ac:dyDescent="0.3">
      <c r="A70251" s="3">
        <v>70249</v>
      </c>
      <c r="B70251" s="3" t="s">
        <v>81442</v>
      </c>
      <c r="C70251" s="3" t="s">
        <v>83042</v>
      </c>
      <c r="D70251" t="s">
        <v>83043</v>
      </c>
      <c r="E70251" s="6">
        <v>38281</v>
      </c>
      <c r="F70251" s="3" t="s">
        <v>81452</v>
      </c>
      <c r="G70251" s="3" t="s">
        <v>13</v>
      </c>
      <c r="H70251" s="3" t="s">
        <v>1400</v>
      </c>
    </row>
    <row r="70252" spans="1:8" x14ac:dyDescent="0.3">
      <c r="A70252" s="3">
        <v>70250</v>
      </c>
      <c r="B70252" s="3" t="s">
        <v>81442</v>
      </c>
      <c r="C70252" s="3" t="s">
        <v>83102</v>
      </c>
      <c r="D70252" t="s">
        <v>83103</v>
      </c>
      <c r="E70252" s="6">
        <v>38281</v>
      </c>
      <c r="F70252" s="3" t="s">
        <v>81452</v>
      </c>
      <c r="G70252" s="3" t="s">
        <v>13</v>
      </c>
      <c r="H70252" s="3" t="s">
        <v>1400</v>
      </c>
    </row>
    <row r="70253" spans="1:8" x14ac:dyDescent="0.3">
      <c r="A70253" s="3">
        <v>70251</v>
      </c>
      <c r="B70253" s="3" t="s">
        <v>54805</v>
      </c>
      <c r="C70253" s="3" t="s">
        <v>55242</v>
      </c>
      <c r="D70253" t="s">
        <v>56653</v>
      </c>
      <c r="E70253" s="6">
        <v>38281</v>
      </c>
      <c r="F70253" s="3" t="s">
        <v>54808</v>
      </c>
      <c r="G70253" s="3" t="s">
        <v>13</v>
      </c>
      <c r="H70253" s="3" t="s">
        <v>6905</v>
      </c>
    </row>
    <row r="70254" spans="1:8" x14ac:dyDescent="0.3">
      <c r="A70254" s="3">
        <v>70252</v>
      </c>
      <c r="B70254" s="3" t="s">
        <v>54805</v>
      </c>
      <c r="C70254" s="3" t="s">
        <v>56654</v>
      </c>
      <c r="D70254" t="s">
        <v>56655</v>
      </c>
      <c r="E70254" s="6">
        <v>38281</v>
      </c>
      <c r="F70254" s="3" t="s">
        <v>54808</v>
      </c>
      <c r="G70254" s="3" t="s">
        <v>12</v>
      </c>
      <c r="H70254" s="3" t="s">
        <v>6905</v>
      </c>
    </row>
    <row r="70255" spans="1:8" x14ac:dyDescent="0.3">
      <c r="A70255" s="3">
        <v>70253</v>
      </c>
      <c r="B70255" s="3" t="s">
        <v>81442</v>
      </c>
      <c r="C70255" s="3" t="s">
        <v>2842</v>
      </c>
      <c r="D70255" t="s">
        <v>82295</v>
      </c>
      <c r="E70255" s="6">
        <v>38281</v>
      </c>
      <c r="F70255" s="3" t="s">
        <v>81452</v>
      </c>
      <c r="G70255" s="3" t="s">
        <v>13</v>
      </c>
      <c r="H70255" s="3" t="s">
        <v>1400</v>
      </c>
    </row>
    <row r="70256" spans="1:8" x14ac:dyDescent="0.3">
      <c r="A70256" s="3">
        <v>70254</v>
      </c>
      <c r="B70256" s="3" t="s">
        <v>81442</v>
      </c>
      <c r="C70256" s="3" t="s">
        <v>4851</v>
      </c>
      <c r="D70256" t="s">
        <v>82383</v>
      </c>
      <c r="E70256" s="6">
        <v>38281</v>
      </c>
      <c r="F70256" s="3" t="s">
        <v>81452</v>
      </c>
      <c r="G70256" s="3" t="s">
        <v>13</v>
      </c>
      <c r="H70256" s="3" t="s">
        <v>1400</v>
      </c>
    </row>
    <row r="70257" spans="1:8" x14ac:dyDescent="0.3">
      <c r="A70257" s="3">
        <v>70255</v>
      </c>
      <c r="B70257" s="3" t="s">
        <v>81442</v>
      </c>
      <c r="C70257" s="3" t="s">
        <v>83011</v>
      </c>
      <c r="D70257" t="s">
        <v>83012</v>
      </c>
      <c r="E70257" s="6">
        <v>38281</v>
      </c>
      <c r="F70257" s="3" t="s">
        <v>81452</v>
      </c>
      <c r="G70257" s="3" t="s">
        <v>13</v>
      </c>
      <c r="H70257" s="3" t="s">
        <v>1400</v>
      </c>
    </row>
    <row r="70258" spans="1:8" x14ac:dyDescent="0.3">
      <c r="A70258" s="3">
        <v>70256</v>
      </c>
      <c r="B70258" s="3" t="s">
        <v>81442</v>
      </c>
      <c r="C70258" s="3" t="s">
        <v>401</v>
      </c>
      <c r="D70258" t="s">
        <v>84067</v>
      </c>
      <c r="E70258" s="6">
        <v>38281</v>
      </c>
      <c r="F70258" s="3" t="s">
        <v>81452</v>
      </c>
      <c r="G70258" s="3" t="s">
        <v>13</v>
      </c>
      <c r="H70258" s="3" t="s">
        <v>37</v>
      </c>
    </row>
    <row r="70259" spans="1:8" x14ac:dyDescent="0.3">
      <c r="A70259" s="3">
        <v>70257</v>
      </c>
      <c r="B70259" s="3" t="s">
        <v>1397</v>
      </c>
      <c r="C70259" s="3" t="s">
        <v>5067</v>
      </c>
      <c r="D70259" t="s">
        <v>5068</v>
      </c>
      <c r="E70259" s="6">
        <v>38281</v>
      </c>
      <c r="F70259" s="3" t="s">
        <v>78</v>
      </c>
      <c r="G70259" s="3" t="s">
        <v>13</v>
      </c>
      <c r="H70259" s="3" t="s">
        <v>37</v>
      </c>
    </row>
    <row r="70260" spans="1:8" x14ac:dyDescent="0.3">
      <c r="A70260" s="3">
        <v>70258</v>
      </c>
      <c r="B70260" s="3" t="s">
        <v>1397</v>
      </c>
      <c r="C70260" s="3" t="s">
        <v>5435</v>
      </c>
      <c r="D70260" t="s">
        <v>5436</v>
      </c>
      <c r="E70260" s="6">
        <v>38281</v>
      </c>
      <c r="F70260" s="3" t="s">
        <v>2272</v>
      </c>
      <c r="G70260" s="3" t="s">
        <v>13</v>
      </c>
      <c r="H70260" s="3" t="s">
        <v>37</v>
      </c>
    </row>
    <row r="70261" spans="1:8" x14ac:dyDescent="0.3">
      <c r="A70261" s="3">
        <v>70259</v>
      </c>
      <c r="B70261" s="3" t="s">
        <v>6901</v>
      </c>
      <c r="C70261" s="3" t="s">
        <v>7585</v>
      </c>
      <c r="D70261" t="s">
        <v>7770</v>
      </c>
      <c r="E70261" s="6">
        <v>38281</v>
      </c>
      <c r="F70261" s="3" t="s">
        <v>6915</v>
      </c>
      <c r="G70261" s="3" t="s">
        <v>13</v>
      </c>
      <c r="H70261" s="3" t="s">
        <v>6905</v>
      </c>
    </row>
    <row r="70262" spans="1:8" x14ac:dyDescent="0.3">
      <c r="A70262" s="3">
        <v>70260</v>
      </c>
      <c r="B70262" s="3" t="s">
        <v>81442</v>
      </c>
      <c r="C70262" s="3" t="s">
        <v>30381</v>
      </c>
      <c r="D70262" t="s">
        <v>83101</v>
      </c>
      <c r="E70262" s="6">
        <v>38281</v>
      </c>
      <c r="F70262" s="3" t="s">
        <v>81452</v>
      </c>
      <c r="G70262" s="3" t="s">
        <v>13</v>
      </c>
      <c r="H70262" s="3" t="s">
        <v>1400</v>
      </c>
    </row>
    <row r="70263" spans="1:8" x14ac:dyDescent="0.3">
      <c r="A70263" s="3">
        <v>70261</v>
      </c>
      <c r="B70263" s="3" t="s">
        <v>81442</v>
      </c>
      <c r="C70263" s="3" t="s">
        <v>2354</v>
      </c>
      <c r="D70263" t="s">
        <v>81511</v>
      </c>
      <c r="E70263" s="6">
        <v>38281</v>
      </c>
      <c r="F70263" s="3" t="s">
        <v>81452</v>
      </c>
      <c r="G70263" s="3" t="s">
        <v>13</v>
      </c>
      <c r="H70263" s="3" t="s">
        <v>6905</v>
      </c>
    </row>
    <row r="70264" spans="1:8" x14ac:dyDescent="0.3">
      <c r="A70264" s="3">
        <v>70262</v>
      </c>
      <c r="B70264" s="3" t="s">
        <v>81442</v>
      </c>
      <c r="C70264" s="3" t="s">
        <v>2850</v>
      </c>
      <c r="D70264" t="s">
        <v>82294</v>
      </c>
      <c r="E70264" s="6">
        <v>38281</v>
      </c>
      <c r="F70264" s="3" t="s">
        <v>81452</v>
      </c>
      <c r="G70264" s="3" t="s">
        <v>13</v>
      </c>
      <c r="H70264" s="3" t="s">
        <v>1400</v>
      </c>
    </row>
    <row r="70265" spans="1:8" x14ac:dyDescent="0.3">
      <c r="A70265" s="3">
        <v>70263</v>
      </c>
      <c r="B70265" s="3" t="s">
        <v>81442</v>
      </c>
      <c r="C70265" s="3" t="s">
        <v>83099</v>
      </c>
      <c r="D70265" t="s">
        <v>83100</v>
      </c>
      <c r="E70265" s="6">
        <v>38281</v>
      </c>
      <c r="F70265" s="3" t="s">
        <v>81452</v>
      </c>
      <c r="G70265" s="3" t="s">
        <v>13</v>
      </c>
      <c r="H70265" s="3" t="s">
        <v>1400</v>
      </c>
    </row>
    <row r="70266" spans="1:8" x14ac:dyDescent="0.3">
      <c r="A70266" s="3">
        <v>70264</v>
      </c>
      <c r="B70266" s="3" t="s">
        <v>104399</v>
      </c>
      <c r="C70266" s="3" t="s">
        <v>3635</v>
      </c>
      <c r="D70266" t="s">
        <v>110639</v>
      </c>
      <c r="E70266" s="6">
        <v>38281</v>
      </c>
      <c r="F70266" s="3" t="s">
        <v>106224</v>
      </c>
      <c r="G70266" s="3" t="s">
        <v>13</v>
      </c>
      <c r="H70266" s="3" t="s">
        <v>54</v>
      </c>
    </row>
    <row r="70267" spans="1:8" x14ac:dyDescent="0.3">
      <c r="A70267" s="3">
        <v>70265</v>
      </c>
      <c r="B70267" s="3" t="s">
        <v>99055</v>
      </c>
      <c r="C70267" s="3" t="s">
        <v>670</v>
      </c>
      <c r="D70267" t="s">
        <v>100324</v>
      </c>
      <c r="E70267" s="6">
        <v>38281</v>
      </c>
      <c r="F70267" s="3" t="s">
        <v>99113</v>
      </c>
      <c r="G70267" s="3" t="s">
        <v>13</v>
      </c>
      <c r="H70267" s="3" t="s">
        <v>6905</v>
      </c>
    </row>
    <row r="70268" spans="1:8" x14ac:dyDescent="0.3">
      <c r="A70268" s="3">
        <v>70266</v>
      </c>
      <c r="B70268" s="3" t="s">
        <v>99055</v>
      </c>
      <c r="C70268" s="3" t="s">
        <v>102241</v>
      </c>
      <c r="D70268" t="s">
        <v>102242</v>
      </c>
      <c r="E70268" s="6">
        <v>38281</v>
      </c>
      <c r="F70268" s="3" t="s">
        <v>99176</v>
      </c>
      <c r="G70268" s="3" t="s">
        <v>13</v>
      </c>
      <c r="H70268" s="3" t="s">
        <v>1400</v>
      </c>
    </row>
    <row r="70269" spans="1:8" x14ac:dyDescent="0.3">
      <c r="A70269" s="3">
        <v>70267</v>
      </c>
      <c r="B70269" s="3" t="s">
        <v>99055</v>
      </c>
      <c r="C70269" s="3" t="s">
        <v>103253</v>
      </c>
      <c r="D70269" t="s">
        <v>103254</v>
      </c>
      <c r="E70269" s="6">
        <v>38281</v>
      </c>
      <c r="F70269" s="3" t="s">
        <v>99126</v>
      </c>
      <c r="G70269" s="3" t="s">
        <v>13</v>
      </c>
      <c r="H70269" s="3" t="s">
        <v>37</v>
      </c>
    </row>
    <row r="70270" spans="1:8" x14ac:dyDescent="0.3">
      <c r="A70270" s="3">
        <v>70268</v>
      </c>
      <c r="B70270" s="3" t="s">
        <v>99055</v>
      </c>
      <c r="C70270" s="3" t="s">
        <v>670</v>
      </c>
      <c r="D70270" t="s">
        <v>100323</v>
      </c>
      <c r="E70270" s="6">
        <v>38281</v>
      </c>
      <c r="F70270" s="3" t="s">
        <v>99139</v>
      </c>
      <c r="G70270" s="3" t="s">
        <v>13</v>
      </c>
      <c r="H70270" s="3" t="s">
        <v>6905</v>
      </c>
    </row>
    <row r="70271" spans="1:8" x14ac:dyDescent="0.3">
      <c r="A70271" s="3">
        <v>70269</v>
      </c>
      <c r="B70271" s="3" t="s">
        <v>99055</v>
      </c>
      <c r="C70271" s="3" t="s">
        <v>103410</v>
      </c>
      <c r="D70271" t="s">
        <v>103411</v>
      </c>
      <c r="E70271" s="6">
        <v>38281</v>
      </c>
      <c r="F70271" s="3" t="s">
        <v>99139</v>
      </c>
      <c r="G70271" s="3" t="s">
        <v>13</v>
      </c>
      <c r="H70271" s="3" t="s">
        <v>37</v>
      </c>
    </row>
    <row r="70272" spans="1:8" x14ac:dyDescent="0.3">
      <c r="A70272" s="3">
        <v>70270</v>
      </c>
      <c r="B70272" s="3" t="s">
        <v>176966</v>
      </c>
      <c r="C70272" s="3" t="s">
        <v>87256</v>
      </c>
      <c r="D70272" t="s">
        <v>177677</v>
      </c>
      <c r="E70272" s="6">
        <v>38281</v>
      </c>
      <c r="F70272" s="3" t="s">
        <v>177092</v>
      </c>
      <c r="G70272" s="3" t="s">
        <v>13</v>
      </c>
      <c r="H70272" s="3" t="s">
        <v>1400</v>
      </c>
    </row>
    <row r="70273" spans="1:8" x14ac:dyDescent="0.3">
      <c r="A70273" s="3">
        <v>70271</v>
      </c>
      <c r="B70273" s="3" t="s">
        <v>99055</v>
      </c>
      <c r="C70273" s="3" t="s">
        <v>670</v>
      </c>
      <c r="D70273" t="s">
        <v>100322</v>
      </c>
      <c r="E70273" s="6">
        <v>38281</v>
      </c>
      <c r="F70273" s="3" t="s">
        <v>99133</v>
      </c>
      <c r="G70273" s="3" t="s">
        <v>13</v>
      </c>
      <c r="H70273" s="3" t="s">
        <v>6905</v>
      </c>
    </row>
    <row r="70274" spans="1:8" x14ac:dyDescent="0.3">
      <c r="A70274" s="3">
        <v>70272</v>
      </c>
      <c r="B70274" s="3" t="s">
        <v>99055</v>
      </c>
      <c r="C70274" s="3" t="s">
        <v>100976</v>
      </c>
      <c r="D70274" t="s">
        <v>100977</v>
      </c>
      <c r="E70274" s="6">
        <v>38281</v>
      </c>
      <c r="F70274" s="3" t="s">
        <v>99126</v>
      </c>
      <c r="G70274" s="3" t="s">
        <v>13</v>
      </c>
      <c r="H70274" s="3" t="s">
        <v>1400</v>
      </c>
    </row>
    <row r="70275" spans="1:8" x14ac:dyDescent="0.3">
      <c r="A70275" s="3">
        <v>70273</v>
      </c>
      <c r="B70275" s="3" t="s">
        <v>99055</v>
      </c>
      <c r="C70275" s="3" t="s">
        <v>102278</v>
      </c>
      <c r="D70275" t="s">
        <v>102279</v>
      </c>
      <c r="E70275" s="6">
        <v>38281</v>
      </c>
      <c r="F70275" s="3" t="s">
        <v>99124</v>
      </c>
      <c r="G70275" s="3" t="s">
        <v>13</v>
      </c>
      <c r="H70275" s="3" t="s">
        <v>1400</v>
      </c>
    </row>
    <row r="70276" spans="1:8" x14ac:dyDescent="0.3">
      <c r="A70276" s="3">
        <v>70274</v>
      </c>
      <c r="B70276" s="3" t="s">
        <v>99055</v>
      </c>
      <c r="C70276" s="3" t="s">
        <v>102389</v>
      </c>
      <c r="D70276" t="s">
        <v>102490</v>
      </c>
      <c r="E70276" s="6">
        <v>38281</v>
      </c>
      <c r="F70276" s="3" t="s">
        <v>99124</v>
      </c>
      <c r="G70276" s="3" t="s">
        <v>13</v>
      </c>
      <c r="H70276" s="3" t="s">
        <v>1400</v>
      </c>
    </row>
    <row r="70277" spans="1:8" x14ac:dyDescent="0.3">
      <c r="A70277" s="3">
        <v>70275</v>
      </c>
      <c r="B70277" s="3" t="s">
        <v>104399</v>
      </c>
      <c r="C70277" s="3" t="s">
        <v>111235</v>
      </c>
      <c r="D70277" t="s">
        <v>111236</v>
      </c>
      <c r="E70277" s="6">
        <v>38281</v>
      </c>
      <c r="F70277" s="3" t="s">
        <v>106593</v>
      </c>
      <c r="G70277" s="3" t="s">
        <v>13</v>
      </c>
      <c r="H70277" s="3" t="s">
        <v>54</v>
      </c>
    </row>
    <row r="70278" spans="1:8" x14ac:dyDescent="0.3">
      <c r="A70278" s="3">
        <v>70276</v>
      </c>
      <c r="B70278" s="3" t="s">
        <v>176966</v>
      </c>
      <c r="C70278" s="3" t="s">
        <v>86789</v>
      </c>
      <c r="D70278" t="s">
        <v>177793</v>
      </c>
      <c r="E70278" s="6">
        <v>38281</v>
      </c>
      <c r="F70278" s="3" t="s">
        <v>177092</v>
      </c>
      <c r="G70278" s="3" t="s">
        <v>13</v>
      </c>
      <c r="H70278" s="3" t="s">
        <v>1400</v>
      </c>
    </row>
    <row r="70279" spans="1:8" x14ac:dyDescent="0.3">
      <c r="A70279" s="3">
        <v>70277</v>
      </c>
      <c r="B70279" s="3" t="s">
        <v>176966</v>
      </c>
      <c r="C70279" s="3" t="s">
        <v>31017</v>
      </c>
      <c r="D70279" t="s">
        <v>180285</v>
      </c>
      <c r="E70279" s="6">
        <v>38281</v>
      </c>
      <c r="F70279" s="3" t="s">
        <v>177116</v>
      </c>
      <c r="G70279" s="3" t="s">
        <v>13</v>
      </c>
      <c r="H70279" s="3" t="s">
        <v>1400</v>
      </c>
    </row>
    <row r="70280" spans="1:8" x14ac:dyDescent="0.3">
      <c r="A70280" s="3">
        <v>70278</v>
      </c>
      <c r="B70280" s="3" t="s">
        <v>99055</v>
      </c>
      <c r="C70280" s="3" t="s">
        <v>102187</v>
      </c>
      <c r="D70280" t="s">
        <v>102188</v>
      </c>
      <c r="E70280" s="6">
        <v>38281</v>
      </c>
      <c r="F70280" s="3" t="s">
        <v>99124</v>
      </c>
      <c r="G70280" s="3" t="s">
        <v>13</v>
      </c>
      <c r="H70280" s="3" t="s">
        <v>1400</v>
      </c>
    </row>
    <row r="70281" spans="1:8" x14ac:dyDescent="0.3">
      <c r="A70281" s="3">
        <v>70279</v>
      </c>
      <c r="B70281" s="3" t="s">
        <v>99055</v>
      </c>
      <c r="C70281" s="3" t="s">
        <v>102004</v>
      </c>
      <c r="D70281" t="s">
        <v>102005</v>
      </c>
      <c r="E70281" s="6">
        <v>38281</v>
      </c>
      <c r="F70281" s="3" t="s">
        <v>99124</v>
      </c>
      <c r="G70281" s="3" t="s">
        <v>13</v>
      </c>
      <c r="H70281" s="3" t="s">
        <v>1400</v>
      </c>
    </row>
    <row r="70282" spans="1:8" x14ac:dyDescent="0.3">
      <c r="A70282" s="3">
        <v>70280</v>
      </c>
      <c r="B70282" s="3" t="s">
        <v>158712</v>
      </c>
      <c r="C70282" s="3" t="s">
        <v>160512</v>
      </c>
      <c r="D70282" t="s">
        <v>160513</v>
      </c>
      <c r="E70282" s="6">
        <v>38281</v>
      </c>
      <c r="F70282" s="3" t="s">
        <v>158742</v>
      </c>
      <c r="G70282" s="3" t="s">
        <v>13</v>
      </c>
      <c r="H70282" s="3" t="s">
        <v>37</v>
      </c>
    </row>
    <row r="70283" spans="1:8" x14ac:dyDescent="0.3">
      <c r="A70283" s="3">
        <v>70281</v>
      </c>
      <c r="B70283" s="3" t="s">
        <v>158712</v>
      </c>
      <c r="C70283" s="3" t="s">
        <v>160011</v>
      </c>
      <c r="D70283" t="s">
        <v>160012</v>
      </c>
      <c r="E70283" s="6">
        <v>38281</v>
      </c>
      <c r="F70283" s="3" t="s">
        <v>158742</v>
      </c>
      <c r="G70283" s="3" t="s">
        <v>13</v>
      </c>
      <c r="H70283" s="3" t="s">
        <v>37</v>
      </c>
    </row>
    <row r="70284" spans="1:8" x14ac:dyDescent="0.3">
      <c r="A70284" s="3">
        <v>70282</v>
      </c>
      <c r="B70284" s="3" t="s">
        <v>99055</v>
      </c>
      <c r="C70284" s="3" t="s">
        <v>102276</v>
      </c>
      <c r="D70284" t="s">
        <v>102277</v>
      </c>
      <c r="E70284" s="6">
        <v>38281</v>
      </c>
      <c r="F70284" s="3" t="s">
        <v>99124</v>
      </c>
      <c r="G70284" s="3" t="s">
        <v>13</v>
      </c>
      <c r="H70284" s="3" t="s">
        <v>1400</v>
      </c>
    </row>
    <row r="70285" spans="1:8" x14ac:dyDescent="0.3">
      <c r="A70285" s="3">
        <v>70283</v>
      </c>
      <c r="B70285" s="3" t="s">
        <v>54805</v>
      </c>
      <c r="C70285" s="3" t="s">
        <v>56332</v>
      </c>
      <c r="D70285" t="s">
        <v>56651</v>
      </c>
      <c r="E70285" s="6">
        <v>38281</v>
      </c>
      <c r="F70285" s="3" t="s">
        <v>54808</v>
      </c>
      <c r="G70285" s="3" t="s">
        <v>13</v>
      </c>
      <c r="H70285" s="3" t="s">
        <v>6905</v>
      </c>
    </row>
    <row r="70286" spans="1:8" x14ac:dyDescent="0.3">
      <c r="A70286" s="3">
        <v>70284</v>
      </c>
      <c r="B70286" s="3" t="s">
        <v>54805</v>
      </c>
      <c r="C70286" s="3" t="s">
        <v>54956</v>
      </c>
      <c r="D70286" t="s">
        <v>56652</v>
      </c>
      <c r="E70286" s="6">
        <v>38281</v>
      </c>
      <c r="F70286" s="3" t="s">
        <v>54808</v>
      </c>
      <c r="G70286" s="3" t="s">
        <v>13</v>
      </c>
      <c r="H70286" s="3" t="s">
        <v>6905</v>
      </c>
    </row>
    <row r="70287" spans="1:8" x14ac:dyDescent="0.3">
      <c r="A70287" s="3">
        <v>70285</v>
      </c>
      <c r="B70287" s="3" t="s">
        <v>6901</v>
      </c>
      <c r="C70287" s="3" t="s">
        <v>15231</v>
      </c>
      <c r="D70287" t="s">
        <v>15232</v>
      </c>
      <c r="E70287" s="6">
        <v>38281</v>
      </c>
      <c r="F70287" s="3" t="s">
        <v>6913</v>
      </c>
      <c r="G70287" s="3" t="s">
        <v>13</v>
      </c>
      <c r="H70287" s="3" t="s">
        <v>54</v>
      </c>
    </row>
    <row r="70288" spans="1:8" x14ac:dyDescent="0.3">
      <c r="A70288" s="3">
        <v>70286</v>
      </c>
      <c r="B70288" s="3" t="s">
        <v>9</v>
      </c>
      <c r="C70288" s="3" t="s">
        <v>127196</v>
      </c>
      <c r="D70288" t="s">
        <v>151811</v>
      </c>
      <c r="E70288" s="6">
        <v>38281</v>
      </c>
      <c r="F70288" s="3" t="s">
        <v>139816</v>
      </c>
      <c r="G70288" s="3" t="s">
        <v>13</v>
      </c>
      <c r="H70288" s="3" t="s">
        <v>11</v>
      </c>
    </row>
    <row r="70289" spans="1:8" x14ac:dyDescent="0.3">
      <c r="A70289" s="3">
        <v>70287</v>
      </c>
      <c r="B70289" s="3" t="s">
        <v>33</v>
      </c>
      <c r="C70289" s="3" t="s">
        <v>670</v>
      </c>
      <c r="D70289" t="s">
        <v>1055</v>
      </c>
      <c r="E70289" s="6">
        <v>38281</v>
      </c>
      <c r="F70289" s="3" t="s">
        <v>89</v>
      </c>
      <c r="G70289" s="3" t="s">
        <v>13</v>
      </c>
      <c r="H70289" s="3" t="s">
        <v>54</v>
      </c>
    </row>
    <row r="70290" spans="1:8" x14ac:dyDescent="0.3">
      <c r="A70290" s="3">
        <v>70288</v>
      </c>
      <c r="B70290" s="3" t="s">
        <v>168663</v>
      </c>
      <c r="C70290" s="3" t="s">
        <v>173799</v>
      </c>
      <c r="D70290" t="s">
        <v>173807</v>
      </c>
      <c r="E70290" s="6">
        <v>38281</v>
      </c>
      <c r="F70290" s="3" t="s">
        <v>61798</v>
      </c>
      <c r="G70290" s="3" t="s">
        <v>13</v>
      </c>
      <c r="H70290" s="3" t="s">
        <v>6505</v>
      </c>
    </row>
    <row r="70291" spans="1:8" x14ac:dyDescent="0.3">
      <c r="A70291" s="3">
        <v>70289</v>
      </c>
      <c r="B70291" s="3" t="s">
        <v>9</v>
      </c>
      <c r="C70291" s="3" t="s">
        <v>141090</v>
      </c>
      <c r="D70291" t="s">
        <v>141091</v>
      </c>
      <c r="E70291" s="6">
        <v>38281</v>
      </c>
      <c r="F70291" s="3" t="s">
        <v>140775</v>
      </c>
      <c r="G70291" s="3" t="s">
        <v>13</v>
      </c>
      <c r="H70291" s="3" t="s">
        <v>1400</v>
      </c>
    </row>
    <row r="70292" spans="1:8" x14ac:dyDescent="0.3">
      <c r="A70292" s="3">
        <v>70290</v>
      </c>
      <c r="B70292" s="3" t="s">
        <v>9</v>
      </c>
      <c r="C70292" s="3" t="s">
        <v>146541</v>
      </c>
      <c r="D70292" t="s">
        <v>146554</v>
      </c>
      <c r="E70292" s="6">
        <v>38281</v>
      </c>
      <c r="F70292" s="3" t="s">
        <v>142331</v>
      </c>
      <c r="G70292" s="3" t="s">
        <v>13</v>
      </c>
      <c r="H70292" s="3" t="s">
        <v>37</v>
      </c>
    </row>
    <row r="70293" spans="1:8" x14ac:dyDescent="0.3">
      <c r="A70293" s="3">
        <v>70291</v>
      </c>
      <c r="B70293" s="3" t="s">
        <v>17224</v>
      </c>
      <c r="C70293" s="3" t="s">
        <v>7737</v>
      </c>
      <c r="D70293" t="s">
        <v>24861</v>
      </c>
      <c r="E70293" s="6">
        <v>38281</v>
      </c>
      <c r="F70293" s="3" t="s">
        <v>17242</v>
      </c>
      <c r="G70293" s="3" t="s">
        <v>13</v>
      </c>
      <c r="H70293" s="3" t="s">
        <v>11</v>
      </c>
    </row>
    <row r="70294" spans="1:8" x14ac:dyDescent="0.3">
      <c r="A70294" s="3">
        <v>70292</v>
      </c>
      <c r="B70294" s="3" t="s">
        <v>129081</v>
      </c>
      <c r="C70294" s="3" t="s">
        <v>96287</v>
      </c>
      <c r="D70294" t="s">
        <v>133705</v>
      </c>
      <c r="E70294" s="6">
        <v>38281</v>
      </c>
      <c r="F70294" s="3" t="s">
        <v>130183</v>
      </c>
      <c r="G70294" s="3" t="s">
        <v>13</v>
      </c>
      <c r="H70294" s="3" t="s">
        <v>11</v>
      </c>
    </row>
    <row r="70295" spans="1:8" x14ac:dyDescent="0.3">
      <c r="A70295" s="3">
        <v>70293</v>
      </c>
      <c r="B70295" s="3" t="s">
        <v>9</v>
      </c>
      <c r="C70295" s="3" t="s">
        <v>1735</v>
      </c>
      <c r="D70295" t="s">
        <v>140174</v>
      </c>
      <c r="E70295" s="6">
        <v>38281</v>
      </c>
      <c r="F70295" s="3" t="s">
        <v>30</v>
      </c>
      <c r="G70295" s="3" t="s">
        <v>13</v>
      </c>
      <c r="H70295" s="3" t="s">
        <v>1400</v>
      </c>
    </row>
    <row r="70296" spans="1:8" x14ac:dyDescent="0.3">
      <c r="A70296" s="3">
        <v>70294</v>
      </c>
      <c r="B70296" s="3" t="s">
        <v>54805</v>
      </c>
      <c r="C70296" s="3" t="s">
        <v>56649</v>
      </c>
      <c r="D70296" t="s">
        <v>56650</v>
      </c>
      <c r="E70296" s="6">
        <v>38281</v>
      </c>
      <c r="F70296" s="3" t="s">
        <v>54808</v>
      </c>
      <c r="G70296" s="3" t="s">
        <v>13</v>
      </c>
      <c r="H70296" s="3" t="s">
        <v>6905</v>
      </c>
    </row>
    <row r="70297" spans="1:8" x14ac:dyDescent="0.3">
      <c r="A70297" s="3">
        <v>70295</v>
      </c>
      <c r="B70297" s="3" t="s">
        <v>54805</v>
      </c>
      <c r="C70297" s="3" t="s">
        <v>60712</v>
      </c>
      <c r="D70297" t="s">
        <v>60713</v>
      </c>
      <c r="E70297" s="6">
        <v>38281</v>
      </c>
      <c r="F70297" s="3" t="s">
        <v>54808</v>
      </c>
      <c r="G70297" s="3" t="s">
        <v>13</v>
      </c>
      <c r="H70297" s="3" t="s">
        <v>1400</v>
      </c>
    </row>
    <row r="70298" spans="1:8" x14ac:dyDescent="0.3">
      <c r="A70298" s="3">
        <v>70296</v>
      </c>
      <c r="B70298" s="3" t="s">
        <v>54805</v>
      </c>
      <c r="C70298" s="3" t="s">
        <v>60229</v>
      </c>
      <c r="D70298" t="s">
        <v>60714</v>
      </c>
      <c r="E70298" s="6">
        <v>38281</v>
      </c>
      <c r="F70298" s="3" t="s">
        <v>54808</v>
      </c>
      <c r="G70298" s="3" t="s">
        <v>13</v>
      </c>
      <c r="H70298" s="3" t="s">
        <v>1400</v>
      </c>
    </row>
    <row r="70299" spans="1:8" x14ac:dyDescent="0.3">
      <c r="A70299" s="3">
        <v>70297</v>
      </c>
      <c r="B70299" s="3" t="s">
        <v>38244</v>
      </c>
      <c r="C70299" s="3" t="s">
        <v>51556</v>
      </c>
      <c r="D70299" t="s">
        <v>51557</v>
      </c>
      <c r="E70299" s="6">
        <v>38281</v>
      </c>
      <c r="F70299" s="3" t="s">
        <v>42248</v>
      </c>
      <c r="G70299" s="3" t="s">
        <v>13</v>
      </c>
      <c r="H70299" s="3" t="s">
        <v>37</v>
      </c>
    </row>
    <row r="70300" spans="1:8" x14ac:dyDescent="0.3">
      <c r="A70300" s="3">
        <v>70298</v>
      </c>
      <c r="B70300" s="3" t="s">
        <v>38244</v>
      </c>
      <c r="C70300" s="3" t="s">
        <v>51558</v>
      </c>
      <c r="D70300" t="s">
        <v>51559</v>
      </c>
      <c r="E70300" s="6">
        <v>38281</v>
      </c>
      <c r="F70300" s="3" t="s">
        <v>42248</v>
      </c>
      <c r="G70300" s="3" t="s">
        <v>13</v>
      </c>
      <c r="H70300" s="3" t="s">
        <v>37</v>
      </c>
    </row>
    <row r="70301" spans="1:8" x14ac:dyDescent="0.3">
      <c r="A70301" s="3">
        <v>70299</v>
      </c>
      <c r="B70301" s="3" t="s">
        <v>38244</v>
      </c>
      <c r="C70301" s="3" t="s">
        <v>50291</v>
      </c>
      <c r="D70301" t="s">
        <v>50450</v>
      </c>
      <c r="E70301" s="6">
        <v>38281</v>
      </c>
      <c r="F70301" s="3" t="s">
        <v>38245</v>
      </c>
      <c r="G70301" s="3" t="s">
        <v>13</v>
      </c>
      <c r="H70301" s="3" t="s">
        <v>37</v>
      </c>
    </row>
    <row r="70302" spans="1:8" x14ac:dyDescent="0.3">
      <c r="A70302" s="3">
        <v>70300</v>
      </c>
      <c r="B70302" s="3" t="s">
        <v>38244</v>
      </c>
      <c r="C70302" s="3" t="s">
        <v>53767</v>
      </c>
      <c r="D70302" t="s">
        <v>54032</v>
      </c>
      <c r="E70302" s="6">
        <v>38281</v>
      </c>
      <c r="F70302" s="3" t="s">
        <v>38258</v>
      </c>
      <c r="G70302" s="3" t="s">
        <v>13</v>
      </c>
      <c r="H70302" s="3" t="s">
        <v>54</v>
      </c>
    </row>
    <row r="70303" spans="1:8" x14ac:dyDescent="0.3">
      <c r="A70303" s="3">
        <v>70301</v>
      </c>
      <c r="B70303" s="3" t="s">
        <v>38244</v>
      </c>
      <c r="C70303" s="3" t="s">
        <v>47437</v>
      </c>
      <c r="D70303" t="s">
        <v>47441</v>
      </c>
      <c r="E70303" s="6">
        <v>38281</v>
      </c>
      <c r="F70303" s="3" t="s">
        <v>38245</v>
      </c>
      <c r="G70303" s="3" t="s">
        <v>13</v>
      </c>
      <c r="H70303" s="3" t="s">
        <v>37</v>
      </c>
    </row>
    <row r="70304" spans="1:8" x14ac:dyDescent="0.3">
      <c r="A70304" s="3">
        <v>70302</v>
      </c>
      <c r="B70304" s="3" t="s">
        <v>38244</v>
      </c>
      <c r="C70304" s="3" t="s">
        <v>50788</v>
      </c>
      <c r="D70304" t="s">
        <v>50804</v>
      </c>
      <c r="E70304" s="6">
        <v>38281</v>
      </c>
      <c r="F70304" s="3" t="s">
        <v>38489</v>
      </c>
      <c r="G70304" s="3" t="s">
        <v>13</v>
      </c>
      <c r="H70304" s="3" t="s">
        <v>37</v>
      </c>
    </row>
    <row r="70305" spans="1:8" x14ac:dyDescent="0.3">
      <c r="A70305" s="3">
        <v>70303</v>
      </c>
      <c r="B70305" s="3" t="s">
        <v>38244</v>
      </c>
      <c r="C70305" s="3" t="s">
        <v>46114</v>
      </c>
      <c r="D70305" t="s">
        <v>46218</v>
      </c>
      <c r="E70305" s="6">
        <v>38281</v>
      </c>
      <c r="F70305" s="3" t="s">
        <v>38836</v>
      </c>
      <c r="G70305" s="3" t="s">
        <v>13</v>
      </c>
      <c r="H70305" s="3" t="s">
        <v>1400</v>
      </c>
    </row>
    <row r="70306" spans="1:8" x14ac:dyDescent="0.3">
      <c r="A70306" s="3">
        <v>70304</v>
      </c>
      <c r="B70306" s="3" t="s">
        <v>38244</v>
      </c>
      <c r="C70306" s="3" t="s">
        <v>6097</v>
      </c>
      <c r="D70306" t="s">
        <v>50670</v>
      </c>
      <c r="E70306" s="6">
        <v>38281</v>
      </c>
      <c r="F70306" s="3" t="s">
        <v>42248</v>
      </c>
      <c r="G70306" s="3" t="s">
        <v>13</v>
      </c>
      <c r="H70306" s="3" t="s">
        <v>37</v>
      </c>
    </row>
    <row r="70307" spans="1:8" x14ac:dyDescent="0.3">
      <c r="A70307" s="3">
        <v>70305</v>
      </c>
      <c r="B70307" s="3" t="s">
        <v>54805</v>
      </c>
      <c r="C70307" s="3" t="s">
        <v>56647</v>
      </c>
      <c r="D70307" t="s">
        <v>56648</v>
      </c>
      <c r="E70307" s="6">
        <v>38281</v>
      </c>
      <c r="F70307" s="3" t="s">
        <v>54808</v>
      </c>
      <c r="G70307" s="3" t="s">
        <v>13</v>
      </c>
      <c r="H70307" s="3" t="s">
        <v>6905</v>
      </c>
    </row>
    <row r="70308" spans="1:8" x14ac:dyDescent="0.3">
      <c r="A70308" s="3">
        <v>70306</v>
      </c>
      <c r="B70308" s="3" t="s">
        <v>38244</v>
      </c>
      <c r="C70308" s="3" t="s">
        <v>46114</v>
      </c>
      <c r="D70308" t="s">
        <v>46217</v>
      </c>
      <c r="E70308" s="6">
        <v>38281</v>
      </c>
      <c r="F70308" s="3" t="s">
        <v>38836</v>
      </c>
      <c r="G70308" s="3" t="s">
        <v>13</v>
      </c>
      <c r="H70308" s="3" t="s">
        <v>1400</v>
      </c>
    </row>
    <row r="70309" spans="1:8" x14ac:dyDescent="0.3">
      <c r="A70309" s="3">
        <v>70307</v>
      </c>
      <c r="B70309" s="3" t="s">
        <v>38244</v>
      </c>
      <c r="C70309" s="3" t="s">
        <v>47468</v>
      </c>
      <c r="D70309" t="s">
        <v>47469</v>
      </c>
      <c r="E70309" s="6">
        <v>38281</v>
      </c>
      <c r="F70309" s="3" t="s">
        <v>38249</v>
      </c>
      <c r="G70309" s="3" t="s">
        <v>13</v>
      </c>
      <c r="H70309" s="3" t="s">
        <v>37</v>
      </c>
    </row>
    <row r="70310" spans="1:8" x14ac:dyDescent="0.3">
      <c r="A70310" s="3">
        <v>70308</v>
      </c>
      <c r="B70310" s="3" t="s">
        <v>104399</v>
      </c>
      <c r="C70310" s="3" t="s">
        <v>107572</v>
      </c>
      <c r="D70310" t="s">
        <v>107573</v>
      </c>
      <c r="E70310" s="6">
        <v>38281</v>
      </c>
      <c r="F70310" s="3" t="s">
        <v>104501</v>
      </c>
      <c r="G70310" s="3" t="s">
        <v>13</v>
      </c>
      <c r="H70310" s="3" t="s">
        <v>37</v>
      </c>
    </row>
    <row r="70311" spans="1:8" x14ac:dyDescent="0.3">
      <c r="A70311" s="3">
        <v>70309</v>
      </c>
      <c r="B70311" s="3" t="s">
        <v>9</v>
      </c>
      <c r="C70311" s="3" t="s">
        <v>149329</v>
      </c>
      <c r="D70311" t="s">
        <v>149330</v>
      </c>
      <c r="E70311" s="6">
        <v>38281</v>
      </c>
      <c r="F70311" s="3" t="s">
        <v>144906</v>
      </c>
      <c r="G70311" s="3" t="s">
        <v>13</v>
      </c>
      <c r="H70311" s="3" t="s">
        <v>37</v>
      </c>
    </row>
    <row r="70312" spans="1:8" x14ac:dyDescent="0.3">
      <c r="A70312" s="3">
        <v>70310</v>
      </c>
      <c r="B70312" s="3" t="s">
        <v>33</v>
      </c>
      <c r="C70312" s="3" t="s">
        <v>741</v>
      </c>
      <c r="D70312" t="s">
        <v>823</v>
      </c>
      <c r="E70312" s="6">
        <v>38281</v>
      </c>
      <c r="F70312" s="3" t="s">
        <v>559</v>
      </c>
      <c r="G70312" s="3" t="s">
        <v>13</v>
      </c>
      <c r="H70312" s="3" t="s">
        <v>54</v>
      </c>
    </row>
    <row r="70313" spans="1:8" x14ac:dyDescent="0.3">
      <c r="A70313" s="3">
        <v>70311</v>
      </c>
      <c r="B70313" s="3" t="s">
        <v>81442</v>
      </c>
      <c r="C70313" s="3" t="s">
        <v>84197</v>
      </c>
      <c r="D70313" t="s">
        <v>84198</v>
      </c>
      <c r="E70313" s="6">
        <v>38281</v>
      </c>
      <c r="F70313" s="3" t="s">
        <v>81629</v>
      </c>
      <c r="G70313" s="3" t="s">
        <v>13</v>
      </c>
      <c r="H70313" s="3" t="s">
        <v>37</v>
      </c>
    </row>
    <row r="70314" spans="1:8" x14ac:dyDescent="0.3">
      <c r="A70314" s="3">
        <v>70312</v>
      </c>
      <c r="B70314" s="3" t="s">
        <v>81442</v>
      </c>
      <c r="C70314" s="3" t="s">
        <v>557</v>
      </c>
      <c r="D70314" t="s">
        <v>81809</v>
      </c>
      <c r="E70314" s="6">
        <v>38281</v>
      </c>
      <c r="F70314" s="3" t="s">
        <v>81794</v>
      </c>
      <c r="G70314" s="3" t="s">
        <v>13</v>
      </c>
      <c r="H70314" s="3" t="s">
        <v>1400</v>
      </c>
    </row>
    <row r="70315" spans="1:8" x14ac:dyDescent="0.3">
      <c r="A70315" s="3">
        <v>70313</v>
      </c>
      <c r="B70315" s="3" t="s">
        <v>81442</v>
      </c>
      <c r="C70315" s="3" t="s">
        <v>557</v>
      </c>
      <c r="D70315" t="s">
        <v>81810</v>
      </c>
      <c r="E70315" s="6">
        <v>38281</v>
      </c>
      <c r="F70315" s="3" t="s">
        <v>81794</v>
      </c>
      <c r="G70315" s="3" t="s">
        <v>13</v>
      </c>
      <c r="H70315" s="3" t="s">
        <v>1400</v>
      </c>
    </row>
    <row r="70316" spans="1:8" x14ac:dyDescent="0.3">
      <c r="A70316" s="3">
        <v>70314</v>
      </c>
      <c r="B70316" s="3" t="s">
        <v>81442</v>
      </c>
      <c r="C70316" s="3" t="s">
        <v>557</v>
      </c>
      <c r="D70316" t="s">
        <v>81811</v>
      </c>
      <c r="E70316" s="6">
        <v>38281</v>
      </c>
      <c r="F70316" s="3" t="s">
        <v>81794</v>
      </c>
      <c r="G70316" s="3" t="s">
        <v>13</v>
      </c>
      <c r="H70316" s="3" t="s">
        <v>1400</v>
      </c>
    </row>
    <row r="70317" spans="1:8" x14ac:dyDescent="0.3">
      <c r="A70317" s="3">
        <v>70315</v>
      </c>
      <c r="B70317" s="3" t="s">
        <v>81442</v>
      </c>
      <c r="C70317" s="3" t="s">
        <v>84817</v>
      </c>
      <c r="D70317" t="s">
        <v>84952</v>
      </c>
      <c r="E70317" s="6">
        <v>38281</v>
      </c>
      <c r="F70317" s="3" t="s">
        <v>81629</v>
      </c>
      <c r="G70317" s="3" t="s">
        <v>13</v>
      </c>
      <c r="H70317" s="3" t="s">
        <v>54</v>
      </c>
    </row>
    <row r="70318" spans="1:8" x14ac:dyDescent="0.3">
      <c r="A70318" s="3">
        <v>70316</v>
      </c>
      <c r="B70318" s="3" t="s">
        <v>38244</v>
      </c>
      <c r="C70318" s="3" t="s">
        <v>38256</v>
      </c>
      <c r="D70318" t="s">
        <v>38472</v>
      </c>
      <c r="E70318" s="6">
        <v>38281</v>
      </c>
      <c r="F70318" s="3" t="s">
        <v>38258</v>
      </c>
      <c r="G70318" s="3" t="s">
        <v>13</v>
      </c>
      <c r="H70318" s="3" t="s">
        <v>54</v>
      </c>
    </row>
    <row r="70319" spans="1:8" x14ac:dyDescent="0.3">
      <c r="A70319" s="3">
        <v>70317</v>
      </c>
      <c r="B70319" s="3" t="s">
        <v>38244</v>
      </c>
      <c r="C70319" s="3" t="s">
        <v>52691</v>
      </c>
      <c r="D70319" t="s">
        <v>52933</v>
      </c>
      <c r="E70319" s="6">
        <v>38281</v>
      </c>
      <c r="F70319" s="3" t="s">
        <v>38249</v>
      </c>
      <c r="G70319" s="3" t="s">
        <v>13</v>
      </c>
      <c r="H70319" s="3" t="s">
        <v>11</v>
      </c>
    </row>
    <row r="70320" spans="1:8" x14ac:dyDescent="0.3">
      <c r="A70320" s="3">
        <v>70318</v>
      </c>
      <c r="B70320" s="3" t="s">
        <v>38244</v>
      </c>
      <c r="C70320" s="3" t="s">
        <v>43203</v>
      </c>
      <c r="D70320" t="s">
        <v>43204</v>
      </c>
      <c r="E70320" s="6">
        <v>38281</v>
      </c>
      <c r="F70320" s="3" t="s">
        <v>38249</v>
      </c>
      <c r="G70320" s="3" t="s">
        <v>13</v>
      </c>
      <c r="H70320" s="3" t="s">
        <v>1400</v>
      </c>
    </row>
    <row r="70321" spans="1:8" x14ac:dyDescent="0.3">
      <c r="A70321" s="3">
        <v>70319</v>
      </c>
      <c r="B70321" s="3" t="s">
        <v>38244</v>
      </c>
      <c r="C70321" s="3" t="s">
        <v>42967</v>
      </c>
      <c r="D70321" t="s">
        <v>43205</v>
      </c>
      <c r="E70321" s="6">
        <v>38281</v>
      </c>
      <c r="F70321" s="3" t="s">
        <v>38249</v>
      </c>
      <c r="G70321" s="3" t="s">
        <v>13</v>
      </c>
      <c r="H70321" s="3" t="s">
        <v>1400</v>
      </c>
    </row>
    <row r="70322" spans="1:8" x14ac:dyDescent="0.3">
      <c r="A70322" s="3">
        <v>70320</v>
      </c>
      <c r="B70322" s="3" t="s">
        <v>38244</v>
      </c>
      <c r="C70322" s="3" t="s">
        <v>42631</v>
      </c>
      <c r="D70322" t="s">
        <v>43206</v>
      </c>
      <c r="E70322" s="6">
        <v>38281</v>
      </c>
      <c r="F70322" s="3" t="s">
        <v>38249</v>
      </c>
      <c r="G70322" s="3" t="s">
        <v>13</v>
      </c>
      <c r="H70322" s="3" t="s">
        <v>1400</v>
      </c>
    </row>
    <row r="70323" spans="1:8" x14ac:dyDescent="0.3">
      <c r="A70323" s="3">
        <v>70321</v>
      </c>
      <c r="B70323" s="3" t="s">
        <v>38244</v>
      </c>
      <c r="C70323" s="3" t="s">
        <v>43201</v>
      </c>
      <c r="D70323" t="s">
        <v>43207</v>
      </c>
      <c r="E70323" s="6">
        <v>38281</v>
      </c>
      <c r="F70323" s="3" t="s">
        <v>38249</v>
      </c>
      <c r="G70323" s="3" t="s">
        <v>13</v>
      </c>
      <c r="H70323" s="3" t="s">
        <v>1400</v>
      </c>
    </row>
    <row r="70324" spans="1:8" x14ac:dyDescent="0.3">
      <c r="A70324" s="3">
        <v>70322</v>
      </c>
      <c r="B70324" s="3" t="s">
        <v>38244</v>
      </c>
      <c r="C70324" s="3" t="s">
        <v>670</v>
      </c>
      <c r="D70324" t="s">
        <v>46822</v>
      </c>
      <c r="E70324" s="6">
        <v>38281</v>
      </c>
      <c r="F70324" s="3" t="s">
        <v>38836</v>
      </c>
      <c r="G70324" s="3" t="s">
        <v>13</v>
      </c>
      <c r="H70324" s="3" t="s">
        <v>1400</v>
      </c>
    </row>
    <row r="70325" spans="1:8" x14ac:dyDescent="0.3">
      <c r="A70325" s="3">
        <v>70323</v>
      </c>
      <c r="B70325" s="3" t="s">
        <v>38244</v>
      </c>
      <c r="C70325" s="3" t="s">
        <v>53499</v>
      </c>
      <c r="D70325" t="s">
        <v>53747</v>
      </c>
      <c r="E70325" s="6">
        <v>38281</v>
      </c>
      <c r="F70325" s="3" t="s">
        <v>38258</v>
      </c>
      <c r="G70325" s="3" t="s">
        <v>13</v>
      </c>
      <c r="H70325" s="3" t="s">
        <v>54</v>
      </c>
    </row>
    <row r="70326" spans="1:8" x14ac:dyDescent="0.3">
      <c r="A70326" s="3">
        <v>70324</v>
      </c>
      <c r="B70326" s="3" t="s">
        <v>54805</v>
      </c>
      <c r="C70326" s="3" t="s">
        <v>72021</v>
      </c>
      <c r="D70326" t="s">
        <v>72022</v>
      </c>
      <c r="E70326" s="6">
        <v>38281</v>
      </c>
      <c r="F70326" s="3" t="s">
        <v>59773</v>
      </c>
      <c r="G70326" s="3" t="s">
        <v>13</v>
      </c>
      <c r="H70326" s="3" t="s">
        <v>37</v>
      </c>
    </row>
    <row r="70327" spans="1:8" x14ac:dyDescent="0.3">
      <c r="A70327" s="3">
        <v>70325</v>
      </c>
      <c r="B70327" s="3" t="s">
        <v>168663</v>
      </c>
      <c r="C70327" s="3" t="s">
        <v>3631</v>
      </c>
      <c r="D70327" t="s">
        <v>170659</v>
      </c>
      <c r="E70327" s="6">
        <v>38281</v>
      </c>
      <c r="F70327" s="3" t="s">
        <v>169475</v>
      </c>
      <c r="G70327" s="3" t="s">
        <v>13</v>
      </c>
      <c r="H70327" s="3" t="s">
        <v>1400</v>
      </c>
    </row>
    <row r="70328" spans="1:8" x14ac:dyDescent="0.3">
      <c r="A70328" s="3">
        <v>70326</v>
      </c>
      <c r="B70328" s="3" t="s">
        <v>168663</v>
      </c>
      <c r="C70328" s="3" t="s">
        <v>2846</v>
      </c>
      <c r="D70328" t="s">
        <v>171579</v>
      </c>
      <c r="E70328" s="6">
        <v>38281</v>
      </c>
      <c r="F70328" s="3" t="s">
        <v>169475</v>
      </c>
      <c r="G70328" s="3" t="s">
        <v>13</v>
      </c>
      <c r="H70328" s="3" t="s">
        <v>1400</v>
      </c>
    </row>
    <row r="70329" spans="1:8" x14ac:dyDescent="0.3">
      <c r="A70329" s="3">
        <v>70327</v>
      </c>
      <c r="B70329" s="3" t="s">
        <v>168663</v>
      </c>
      <c r="C70329" s="3" t="s">
        <v>4851</v>
      </c>
      <c r="D70329" t="s">
        <v>171788</v>
      </c>
      <c r="E70329" s="6">
        <v>38281</v>
      </c>
      <c r="F70329" s="3" t="s">
        <v>169475</v>
      </c>
      <c r="G70329" s="3" t="s">
        <v>13</v>
      </c>
      <c r="H70329" s="3" t="s">
        <v>1400</v>
      </c>
    </row>
    <row r="70330" spans="1:8" x14ac:dyDescent="0.3">
      <c r="A70330" s="3">
        <v>70328</v>
      </c>
      <c r="B70330" s="3" t="s">
        <v>168663</v>
      </c>
      <c r="C70330" s="3" t="s">
        <v>79751</v>
      </c>
      <c r="D70330" t="s">
        <v>173613</v>
      </c>
      <c r="E70330" s="6">
        <v>38281</v>
      </c>
      <c r="F70330" s="3" t="s">
        <v>168667</v>
      </c>
      <c r="G70330" s="3" t="s">
        <v>13</v>
      </c>
      <c r="H70330" s="3" t="s">
        <v>11</v>
      </c>
    </row>
    <row r="70331" spans="1:8" x14ac:dyDescent="0.3">
      <c r="A70331" s="3">
        <v>70329</v>
      </c>
      <c r="B70331" s="3" t="s">
        <v>38244</v>
      </c>
      <c r="C70331" s="3" t="s">
        <v>43201</v>
      </c>
      <c r="D70331" t="s">
        <v>43202</v>
      </c>
      <c r="E70331" s="6">
        <v>38281</v>
      </c>
      <c r="F70331" s="3" t="s">
        <v>38249</v>
      </c>
      <c r="G70331" s="3" t="s">
        <v>13</v>
      </c>
      <c r="H70331" s="3" t="s">
        <v>1400</v>
      </c>
    </row>
    <row r="70332" spans="1:8" x14ac:dyDescent="0.3">
      <c r="A70332" s="3">
        <v>70330</v>
      </c>
      <c r="B70332" s="3" t="s">
        <v>38244</v>
      </c>
      <c r="C70332" s="3" t="s">
        <v>47439</v>
      </c>
      <c r="D70332" t="s">
        <v>47440</v>
      </c>
      <c r="E70332" s="6">
        <v>38281</v>
      </c>
      <c r="F70332" s="3" t="s">
        <v>38245</v>
      </c>
      <c r="G70332" s="3" t="s">
        <v>13</v>
      </c>
      <c r="H70332" s="3" t="s">
        <v>37</v>
      </c>
    </row>
    <row r="70333" spans="1:8" x14ac:dyDescent="0.3">
      <c r="A70333" s="3">
        <v>70331</v>
      </c>
      <c r="B70333" s="3" t="s">
        <v>38244</v>
      </c>
      <c r="C70333" s="3" t="s">
        <v>51554</v>
      </c>
      <c r="D70333" t="s">
        <v>51555</v>
      </c>
      <c r="E70333" s="6">
        <v>38281</v>
      </c>
      <c r="F70333" s="3" t="s">
        <v>42248</v>
      </c>
      <c r="G70333" s="3" t="s">
        <v>13</v>
      </c>
      <c r="H70333" s="3" t="s">
        <v>37</v>
      </c>
    </row>
    <row r="70334" spans="1:8" x14ac:dyDescent="0.3">
      <c r="A70334" s="3">
        <v>70332</v>
      </c>
      <c r="B70334" s="3" t="s">
        <v>129081</v>
      </c>
      <c r="C70334" s="3" t="s">
        <v>98390</v>
      </c>
      <c r="D70334" t="s">
        <v>133704</v>
      </c>
      <c r="E70334" s="6">
        <v>38281</v>
      </c>
      <c r="F70334" s="3" t="s">
        <v>130183</v>
      </c>
      <c r="G70334" s="3" t="s">
        <v>13</v>
      </c>
      <c r="H70334" s="3" t="s">
        <v>11</v>
      </c>
    </row>
    <row r="70335" spans="1:8" x14ac:dyDescent="0.3">
      <c r="A70335" s="3">
        <v>70333</v>
      </c>
      <c r="B70335" s="3" t="s">
        <v>168663</v>
      </c>
      <c r="C70335" s="3" t="s">
        <v>169235</v>
      </c>
      <c r="D70335" t="s">
        <v>169236</v>
      </c>
      <c r="E70335" s="6">
        <v>38281</v>
      </c>
      <c r="F70335" s="3" t="s">
        <v>168664</v>
      </c>
      <c r="G70335" s="3" t="s">
        <v>13</v>
      </c>
      <c r="H70335" s="3" t="s">
        <v>6905</v>
      </c>
    </row>
    <row r="70336" spans="1:8" x14ac:dyDescent="0.3">
      <c r="A70336" s="3">
        <v>70334</v>
      </c>
      <c r="B70336" s="3" t="s">
        <v>168663</v>
      </c>
      <c r="C70336" s="3" t="s">
        <v>472</v>
      </c>
      <c r="D70336" t="s">
        <v>171578</v>
      </c>
      <c r="E70336" s="6">
        <v>38281</v>
      </c>
      <c r="F70336" s="3" t="s">
        <v>169475</v>
      </c>
      <c r="G70336" s="3" t="s">
        <v>13</v>
      </c>
      <c r="H70336" s="3" t="s">
        <v>1400</v>
      </c>
    </row>
    <row r="70337" spans="1:8" x14ac:dyDescent="0.3">
      <c r="A70337" s="3">
        <v>70335</v>
      </c>
      <c r="B70337" s="3" t="s">
        <v>168663</v>
      </c>
      <c r="C70337" s="3" t="s">
        <v>172983</v>
      </c>
      <c r="D70337" t="s">
        <v>172984</v>
      </c>
      <c r="E70337" s="6">
        <v>38281</v>
      </c>
      <c r="F70337" s="3" t="s">
        <v>168669</v>
      </c>
      <c r="G70337" s="3" t="s">
        <v>13</v>
      </c>
      <c r="H70337" s="3" t="s">
        <v>37</v>
      </c>
    </row>
    <row r="70338" spans="1:8" x14ac:dyDescent="0.3">
      <c r="A70338" s="3">
        <v>70336</v>
      </c>
      <c r="B70338" s="3" t="s">
        <v>168663</v>
      </c>
      <c r="C70338" s="3" t="s">
        <v>50199</v>
      </c>
      <c r="D70338" t="s">
        <v>173873</v>
      </c>
      <c r="E70338" s="6">
        <v>38281</v>
      </c>
      <c r="F70338" s="3" t="s">
        <v>169583</v>
      </c>
      <c r="G70338" s="3" t="s">
        <v>13</v>
      </c>
      <c r="H70338" s="3" t="s">
        <v>6505</v>
      </c>
    </row>
    <row r="70339" spans="1:8" x14ac:dyDescent="0.3">
      <c r="A70339" s="3">
        <v>70337</v>
      </c>
      <c r="B70339" s="3" t="s">
        <v>168663</v>
      </c>
      <c r="C70339" s="3" t="s">
        <v>176403</v>
      </c>
      <c r="D70339" t="s">
        <v>176404</v>
      </c>
      <c r="E70339" s="6">
        <v>38281</v>
      </c>
      <c r="F70339" s="3" t="s">
        <v>168664</v>
      </c>
      <c r="G70339" s="3" t="s">
        <v>13</v>
      </c>
      <c r="H70339" s="3" t="s">
        <v>54</v>
      </c>
    </row>
    <row r="70340" spans="1:8" x14ac:dyDescent="0.3">
      <c r="A70340" s="3">
        <v>70338</v>
      </c>
      <c r="B70340" s="3" t="s">
        <v>168663</v>
      </c>
      <c r="C70340" s="3" t="s">
        <v>171383</v>
      </c>
      <c r="D70340" t="s">
        <v>171384</v>
      </c>
      <c r="E70340" s="6">
        <v>38281</v>
      </c>
      <c r="F70340" s="3" t="s">
        <v>171072</v>
      </c>
      <c r="G70340" s="3" t="s">
        <v>13</v>
      </c>
      <c r="H70340" s="3" t="s">
        <v>1400</v>
      </c>
    </row>
    <row r="70341" spans="1:8" x14ac:dyDescent="0.3">
      <c r="A70341" s="3">
        <v>70339</v>
      </c>
      <c r="B70341" s="3" t="s">
        <v>168663</v>
      </c>
      <c r="C70341" s="3" t="s">
        <v>175547</v>
      </c>
      <c r="D70341" t="s">
        <v>175640</v>
      </c>
      <c r="E70341" s="6">
        <v>38281</v>
      </c>
      <c r="F70341" s="3" t="s">
        <v>168664</v>
      </c>
      <c r="G70341" s="3" t="s">
        <v>13</v>
      </c>
      <c r="H70341" s="3" t="s">
        <v>54</v>
      </c>
    </row>
    <row r="70342" spans="1:8" x14ac:dyDescent="0.3">
      <c r="A70342" s="3">
        <v>70340</v>
      </c>
      <c r="B70342" s="3" t="s">
        <v>168663</v>
      </c>
      <c r="C70342" s="3" t="s">
        <v>175549</v>
      </c>
      <c r="D70342" t="s">
        <v>175641</v>
      </c>
      <c r="E70342" s="6">
        <v>38281</v>
      </c>
      <c r="F70342" s="3" t="s">
        <v>168664</v>
      </c>
      <c r="G70342" s="3" t="s">
        <v>13</v>
      </c>
      <c r="H70342" s="3" t="s">
        <v>54</v>
      </c>
    </row>
    <row r="70343" spans="1:8" x14ac:dyDescent="0.3">
      <c r="A70343" s="3">
        <v>70341</v>
      </c>
      <c r="B70343" s="3" t="s">
        <v>168663</v>
      </c>
      <c r="C70343" s="3" t="s">
        <v>50201</v>
      </c>
      <c r="D70343" t="s">
        <v>175642</v>
      </c>
      <c r="E70343" s="6">
        <v>38281</v>
      </c>
      <c r="F70343" s="3" t="s">
        <v>168664</v>
      </c>
      <c r="G70343" s="3" t="s">
        <v>13</v>
      </c>
      <c r="H70343" s="3" t="s">
        <v>54</v>
      </c>
    </row>
    <row r="70344" spans="1:8" x14ac:dyDescent="0.3">
      <c r="A70344" s="3">
        <v>70342</v>
      </c>
      <c r="B70344" s="3" t="s">
        <v>168663</v>
      </c>
      <c r="C70344" s="3" t="s">
        <v>168208</v>
      </c>
      <c r="D70344" t="s">
        <v>175751</v>
      </c>
      <c r="E70344" s="6">
        <v>38281</v>
      </c>
      <c r="F70344" s="3" t="s">
        <v>168664</v>
      </c>
      <c r="G70344" s="3" t="s">
        <v>13</v>
      </c>
      <c r="H70344" s="3" t="s">
        <v>54</v>
      </c>
    </row>
    <row r="70345" spans="1:8" x14ac:dyDescent="0.3">
      <c r="A70345" s="3">
        <v>70343</v>
      </c>
      <c r="B70345" s="3" t="s">
        <v>168663</v>
      </c>
      <c r="C70345" s="3" t="s">
        <v>176401</v>
      </c>
      <c r="D70345" t="s">
        <v>176402</v>
      </c>
      <c r="E70345" s="6">
        <v>38281</v>
      </c>
      <c r="F70345" s="3" t="s">
        <v>168664</v>
      </c>
      <c r="G70345" s="3" t="s">
        <v>13</v>
      </c>
      <c r="H70345" s="3" t="s">
        <v>54</v>
      </c>
    </row>
    <row r="70346" spans="1:8" x14ac:dyDescent="0.3">
      <c r="A70346" s="3">
        <v>70344</v>
      </c>
      <c r="B70346" s="3" t="s">
        <v>17224</v>
      </c>
      <c r="C70346" s="3" t="s">
        <v>25573</v>
      </c>
      <c r="D70346" t="s">
        <v>25580</v>
      </c>
      <c r="E70346" s="6">
        <v>38281</v>
      </c>
      <c r="F70346" s="3" t="s">
        <v>17242</v>
      </c>
      <c r="G70346" s="3" t="s">
        <v>13</v>
      </c>
      <c r="H70346" s="3" t="s">
        <v>54</v>
      </c>
    </row>
    <row r="70347" spans="1:8" x14ac:dyDescent="0.3">
      <c r="A70347" s="3">
        <v>70345</v>
      </c>
      <c r="B70347" s="3" t="s">
        <v>17224</v>
      </c>
      <c r="C70347" s="3" t="s">
        <v>25573</v>
      </c>
      <c r="D70347" t="s">
        <v>25581</v>
      </c>
      <c r="E70347" s="6">
        <v>38281</v>
      </c>
      <c r="F70347" s="3" t="s">
        <v>17242</v>
      </c>
      <c r="G70347" s="3" t="s">
        <v>13</v>
      </c>
      <c r="H70347" s="3" t="s">
        <v>54</v>
      </c>
    </row>
    <row r="70348" spans="1:8" x14ac:dyDescent="0.3">
      <c r="A70348" s="3">
        <v>70346</v>
      </c>
      <c r="B70348" s="3" t="s">
        <v>168663</v>
      </c>
      <c r="C70348" s="3" t="s">
        <v>2439</v>
      </c>
      <c r="D70348" t="s">
        <v>171491</v>
      </c>
      <c r="E70348" s="6">
        <v>38281</v>
      </c>
      <c r="F70348" s="3" t="s">
        <v>171072</v>
      </c>
      <c r="G70348" s="3" t="s">
        <v>13</v>
      </c>
      <c r="H70348" s="3" t="s">
        <v>1400</v>
      </c>
    </row>
    <row r="70349" spans="1:8" x14ac:dyDescent="0.3">
      <c r="A70349" s="3">
        <v>70347</v>
      </c>
      <c r="B70349" s="3" t="s">
        <v>168663</v>
      </c>
      <c r="C70349" s="3" t="s">
        <v>176952</v>
      </c>
      <c r="D70349" t="s">
        <v>176953</v>
      </c>
      <c r="E70349" s="6">
        <v>38281</v>
      </c>
      <c r="F70349" s="3" t="s">
        <v>171072</v>
      </c>
      <c r="G70349" s="3" t="s">
        <v>13</v>
      </c>
      <c r="H70349" s="3" t="s">
        <v>1388</v>
      </c>
    </row>
    <row r="70350" spans="1:8" x14ac:dyDescent="0.3">
      <c r="A70350" s="3">
        <v>70348</v>
      </c>
      <c r="B70350" s="3" t="s">
        <v>17224</v>
      </c>
      <c r="C70350" s="3" t="s">
        <v>19660</v>
      </c>
      <c r="D70350" t="s">
        <v>19661</v>
      </c>
      <c r="E70350" s="6">
        <v>38281</v>
      </c>
      <c r="F70350" s="3" t="s">
        <v>17233</v>
      </c>
      <c r="G70350" s="3" t="s">
        <v>13</v>
      </c>
      <c r="H70350" s="3" t="s">
        <v>1400</v>
      </c>
    </row>
    <row r="70351" spans="1:8" x14ac:dyDescent="0.3">
      <c r="A70351" s="3">
        <v>70349</v>
      </c>
      <c r="B70351" s="3" t="s">
        <v>17224</v>
      </c>
      <c r="C70351" s="3" t="s">
        <v>19662</v>
      </c>
      <c r="D70351" t="s">
        <v>19663</v>
      </c>
      <c r="E70351" s="6">
        <v>38281</v>
      </c>
      <c r="F70351" s="3" t="s">
        <v>17233</v>
      </c>
      <c r="G70351" s="3" t="s">
        <v>13</v>
      </c>
      <c r="H70351" s="3" t="s">
        <v>1400</v>
      </c>
    </row>
    <row r="70352" spans="1:8" x14ac:dyDescent="0.3">
      <c r="A70352" s="3">
        <v>70350</v>
      </c>
      <c r="B70352" s="3" t="s">
        <v>17224</v>
      </c>
      <c r="C70352" s="3" t="s">
        <v>19712</v>
      </c>
      <c r="D70352" t="s">
        <v>19713</v>
      </c>
      <c r="E70352" s="6">
        <v>38281</v>
      </c>
      <c r="F70352" s="3" t="s">
        <v>17233</v>
      </c>
      <c r="G70352" s="3" t="s">
        <v>13</v>
      </c>
      <c r="H70352" s="3" t="s">
        <v>1400</v>
      </c>
    </row>
    <row r="70353" spans="1:8" x14ac:dyDescent="0.3">
      <c r="A70353" s="3">
        <v>70351</v>
      </c>
      <c r="B70353" s="3" t="s">
        <v>85434</v>
      </c>
      <c r="C70353" s="3" t="s">
        <v>557</v>
      </c>
      <c r="D70353" t="s">
        <v>85968</v>
      </c>
      <c r="E70353" s="6">
        <v>38281</v>
      </c>
      <c r="F70353" s="3" t="s">
        <v>85525</v>
      </c>
      <c r="G70353" s="3" t="s">
        <v>13</v>
      </c>
      <c r="H70353" s="3" t="s">
        <v>6905</v>
      </c>
    </row>
    <row r="70354" spans="1:8" x14ac:dyDescent="0.3">
      <c r="A70354" s="3">
        <v>70352</v>
      </c>
      <c r="B70354" s="3" t="s">
        <v>85434</v>
      </c>
      <c r="C70354" s="3" t="s">
        <v>472</v>
      </c>
      <c r="D70354" t="s">
        <v>89328</v>
      </c>
      <c r="E70354" s="6">
        <v>38281</v>
      </c>
      <c r="F70354" s="3" t="s">
        <v>85554</v>
      </c>
      <c r="G70354" s="3" t="s">
        <v>13</v>
      </c>
      <c r="H70354" s="3" t="s">
        <v>1400</v>
      </c>
    </row>
    <row r="70355" spans="1:8" x14ac:dyDescent="0.3">
      <c r="A70355" s="3">
        <v>70353</v>
      </c>
      <c r="B70355" s="3" t="s">
        <v>17224</v>
      </c>
      <c r="C70355" s="3" t="s">
        <v>19656</v>
      </c>
      <c r="D70355" t="s">
        <v>19657</v>
      </c>
      <c r="E70355" s="6">
        <v>38281</v>
      </c>
      <c r="F70355" s="3" t="s">
        <v>17233</v>
      </c>
      <c r="G70355" s="3" t="s">
        <v>13</v>
      </c>
      <c r="H70355" s="3" t="s">
        <v>1400</v>
      </c>
    </row>
    <row r="70356" spans="1:8" x14ac:dyDescent="0.3">
      <c r="A70356" s="3">
        <v>70354</v>
      </c>
      <c r="B70356" s="3" t="s">
        <v>17224</v>
      </c>
      <c r="C70356" s="3" t="s">
        <v>19658</v>
      </c>
      <c r="D70356" t="s">
        <v>19659</v>
      </c>
      <c r="E70356" s="6">
        <v>38281</v>
      </c>
      <c r="F70356" s="3" t="s">
        <v>17233</v>
      </c>
      <c r="G70356" s="3" t="s">
        <v>13</v>
      </c>
      <c r="H70356" s="3" t="s">
        <v>1400</v>
      </c>
    </row>
    <row r="70357" spans="1:8" x14ac:dyDescent="0.3">
      <c r="A70357" s="3">
        <v>70355</v>
      </c>
      <c r="B70357" s="3" t="s">
        <v>17224</v>
      </c>
      <c r="C70357" s="3" t="s">
        <v>19710</v>
      </c>
      <c r="D70357" t="s">
        <v>19711</v>
      </c>
      <c r="E70357" s="6">
        <v>38281</v>
      </c>
      <c r="F70357" s="3" t="s">
        <v>17233</v>
      </c>
      <c r="G70357" s="3" t="s">
        <v>13</v>
      </c>
      <c r="H70357" s="3" t="s">
        <v>1400</v>
      </c>
    </row>
    <row r="70358" spans="1:8" x14ac:dyDescent="0.3">
      <c r="A70358" s="3">
        <v>70356</v>
      </c>
      <c r="B70358" s="3" t="s">
        <v>85434</v>
      </c>
      <c r="C70358" s="3" t="s">
        <v>20</v>
      </c>
      <c r="D70358" t="s">
        <v>85967</v>
      </c>
      <c r="E70358" s="6">
        <v>38281</v>
      </c>
      <c r="F70358" s="3" t="s">
        <v>85500</v>
      </c>
      <c r="G70358" s="3" t="s">
        <v>13</v>
      </c>
      <c r="H70358" s="3" t="s">
        <v>6905</v>
      </c>
    </row>
    <row r="70359" spans="1:8" x14ac:dyDescent="0.3">
      <c r="A70359" s="3">
        <v>70357</v>
      </c>
      <c r="B70359" s="3" t="s">
        <v>85434</v>
      </c>
      <c r="C70359" s="3" t="s">
        <v>87866</v>
      </c>
      <c r="D70359" t="s">
        <v>88079</v>
      </c>
      <c r="E70359" s="6">
        <v>38281</v>
      </c>
      <c r="F70359" s="3" t="s">
        <v>85525</v>
      </c>
      <c r="G70359" s="3" t="s">
        <v>13</v>
      </c>
      <c r="H70359" s="3" t="s">
        <v>1400</v>
      </c>
    </row>
    <row r="70360" spans="1:8" x14ac:dyDescent="0.3">
      <c r="A70360" s="3">
        <v>70358</v>
      </c>
      <c r="B70360" s="3" t="s">
        <v>85434</v>
      </c>
      <c r="C70360" s="3" t="s">
        <v>99005</v>
      </c>
      <c r="D70360" t="s">
        <v>99007</v>
      </c>
      <c r="E70360" s="6">
        <v>38281</v>
      </c>
      <c r="F70360" s="3" t="s">
        <v>85626</v>
      </c>
      <c r="G70360" s="3" t="s">
        <v>13</v>
      </c>
      <c r="H70360" s="3" t="s">
        <v>54</v>
      </c>
    </row>
    <row r="70361" spans="1:8" x14ac:dyDescent="0.3">
      <c r="A70361" s="3">
        <v>70359</v>
      </c>
      <c r="B70361" s="3" t="s">
        <v>160636</v>
      </c>
      <c r="C70361" s="3" t="s">
        <v>472</v>
      </c>
      <c r="D70361" t="s">
        <v>162002</v>
      </c>
      <c r="E70361" s="6">
        <v>38281</v>
      </c>
      <c r="F70361" s="3" t="s">
        <v>160656</v>
      </c>
      <c r="G70361" s="3" t="s">
        <v>13</v>
      </c>
      <c r="H70361" s="3" t="s">
        <v>1400</v>
      </c>
    </row>
    <row r="70362" spans="1:8" x14ac:dyDescent="0.3">
      <c r="A70362" s="3">
        <v>70360</v>
      </c>
      <c r="B70362" s="3" t="s">
        <v>160636</v>
      </c>
      <c r="C70362" s="3" t="s">
        <v>3305</v>
      </c>
      <c r="D70362" t="s">
        <v>162166</v>
      </c>
      <c r="E70362" s="6">
        <v>38281</v>
      </c>
      <c r="F70362" s="3" t="s">
        <v>160656</v>
      </c>
      <c r="G70362" s="3" t="s">
        <v>13</v>
      </c>
      <c r="H70362" s="3" t="s">
        <v>1400</v>
      </c>
    </row>
    <row r="70363" spans="1:8" x14ac:dyDescent="0.3">
      <c r="A70363" s="3">
        <v>70361</v>
      </c>
      <c r="B70363" s="3" t="s">
        <v>160636</v>
      </c>
      <c r="C70363" s="3" t="s">
        <v>5480</v>
      </c>
      <c r="D70363" t="s">
        <v>162167</v>
      </c>
      <c r="E70363" s="6">
        <v>38281</v>
      </c>
      <c r="F70363" s="3" t="s">
        <v>160656</v>
      </c>
      <c r="G70363" s="3" t="s">
        <v>13</v>
      </c>
      <c r="H70363" s="3" t="s">
        <v>1400</v>
      </c>
    </row>
    <row r="70364" spans="1:8" x14ac:dyDescent="0.3">
      <c r="A70364" s="3">
        <v>70362</v>
      </c>
      <c r="B70364" s="3" t="s">
        <v>76804</v>
      </c>
      <c r="C70364" s="3" t="s">
        <v>34096</v>
      </c>
      <c r="D70364" t="s">
        <v>77921</v>
      </c>
      <c r="E70364" s="6">
        <v>38281</v>
      </c>
      <c r="F70364" s="3" t="s">
        <v>77654</v>
      </c>
      <c r="G70364" s="3" t="s">
        <v>13</v>
      </c>
      <c r="H70364" s="3" t="s">
        <v>1400</v>
      </c>
    </row>
    <row r="70365" spans="1:8" x14ac:dyDescent="0.3">
      <c r="A70365" s="3">
        <v>70363</v>
      </c>
      <c r="B70365" s="3" t="s">
        <v>85434</v>
      </c>
      <c r="C70365" s="3" t="s">
        <v>87252</v>
      </c>
      <c r="D70365" t="s">
        <v>87253</v>
      </c>
      <c r="E70365" s="6">
        <v>38281</v>
      </c>
      <c r="F70365" s="3" t="s">
        <v>85562</v>
      </c>
      <c r="G70365" s="3" t="s">
        <v>13</v>
      </c>
      <c r="H70365" s="3" t="s">
        <v>1400</v>
      </c>
    </row>
    <row r="70366" spans="1:8" x14ac:dyDescent="0.3">
      <c r="A70366" s="3">
        <v>70364</v>
      </c>
      <c r="B70366" s="3" t="s">
        <v>85434</v>
      </c>
      <c r="C70366" s="3" t="s">
        <v>96955</v>
      </c>
      <c r="D70366" t="s">
        <v>96956</v>
      </c>
      <c r="E70366" s="6">
        <v>38281</v>
      </c>
      <c r="F70366" s="3" t="s">
        <v>76812</v>
      </c>
      <c r="G70366" s="3" t="s">
        <v>13</v>
      </c>
      <c r="H70366" s="3" t="s">
        <v>6505</v>
      </c>
    </row>
    <row r="70367" spans="1:8" x14ac:dyDescent="0.3">
      <c r="A70367" s="3">
        <v>70365</v>
      </c>
      <c r="B70367" s="3" t="s">
        <v>85434</v>
      </c>
      <c r="C70367" s="3" t="s">
        <v>670</v>
      </c>
      <c r="D70367" t="s">
        <v>85966</v>
      </c>
      <c r="E70367" s="6">
        <v>38281</v>
      </c>
      <c r="F70367" s="3" t="s">
        <v>85474</v>
      </c>
      <c r="G70367" s="3" t="s">
        <v>13</v>
      </c>
      <c r="H70367" s="3" t="s">
        <v>6905</v>
      </c>
    </row>
    <row r="70368" spans="1:8" x14ac:dyDescent="0.3">
      <c r="A70368" s="3">
        <v>70366</v>
      </c>
      <c r="B70368" s="3" t="s">
        <v>85434</v>
      </c>
      <c r="C70368" s="3" t="s">
        <v>93061</v>
      </c>
      <c r="D70368" t="s">
        <v>93062</v>
      </c>
      <c r="E70368" s="6">
        <v>38281</v>
      </c>
      <c r="F70368" s="3" t="s">
        <v>85554</v>
      </c>
      <c r="G70368" s="3" t="s">
        <v>13</v>
      </c>
      <c r="H70368" s="3" t="s">
        <v>37</v>
      </c>
    </row>
    <row r="70369" spans="1:8" x14ac:dyDescent="0.3">
      <c r="A70369" s="3">
        <v>70367</v>
      </c>
      <c r="B70369" s="3" t="s">
        <v>38244</v>
      </c>
      <c r="C70369" s="3" t="s">
        <v>1735</v>
      </c>
      <c r="D70369" t="s">
        <v>38970</v>
      </c>
      <c r="E70369" s="6">
        <v>38281</v>
      </c>
      <c r="F70369" s="3" t="s">
        <v>31174</v>
      </c>
      <c r="G70369" s="3" t="s">
        <v>13</v>
      </c>
      <c r="H70369" s="3" t="s">
        <v>1400</v>
      </c>
    </row>
    <row r="70370" spans="1:8" x14ac:dyDescent="0.3">
      <c r="A70370" s="3">
        <v>70368</v>
      </c>
      <c r="B70370" s="3" t="s">
        <v>38244</v>
      </c>
      <c r="C70370" s="3" t="s">
        <v>3631</v>
      </c>
      <c r="D70370" t="s">
        <v>38971</v>
      </c>
      <c r="E70370" s="6">
        <v>38281</v>
      </c>
      <c r="F70370" s="3" t="s">
        <v>31174</v>
      </c>
      <c r="G70370" s="3" t="s">
        <v>13</v>
      </c>
      <c r="H70370" s="3" t="s">
        <v>1400</v>
      </c>
    </row>
    <row r="70371" spans="1:8" x14ac:dyDescent="0.3">
      <c r="A70371" s="3">
        <v>70369</v>
      </c>
      <c r="B70371" s="3" t="s">
        <v>54805</v>
      </c>
      <c r="C70371" s="3" t="s">
        <v>670</v>
      </c>
      <c r="D70371" t="s">
        <v>66255</v>
      </c>
      <c r="E70371" s="6">
        <v>38281</v>
      </c>
      <c r="F70371" s="3" t="s">
        <v>59993</v>
      </c>
      <c r="G70371" s="3" t="s">
        <v>13</v>
      </c>
      <c r="H70371" s="3" t="s">
        <v>1400</v>
      </c>
    </row>
    <row r="70372" spans="1:8" x14ac:dyDescent="0.3">
      <c r="A70372" s="3">
        <v>70370</v>
      </c>
      <c r="B70372" s="3" t="s">
        <v>54805</v>
      </c>
      <c r="C70372" s="3" t="s">
        <v>670</v>
      </c>
      <c r="D70372" t="s">
        <v>66256</v>
      </c>
      <c r="E70372" s="6">
        <v>38281</v>
      </c>
      <c r="F70372" s="3" t="s">
        <v>65499</v>
      </c>
      <c r="G70372" s="3" t="s">
        <v>13</v>
      </c>
      <c r="H70372" s="3" t="s">
        <v>1400</v>
      </c>
    </row>
    <row r="70373" spans="1:8" x14ac:dyDescent="0.3">
      <c r="A70373" s="3">
        <v>70371</v>
      </c>
      <c r="B70373" s="3" t="s">
        <v>54805</v>
      </c>
      <c r="C70373" s="3" t="s">
        <v>670</v>
      </c>
      <c r="D70373" t="s">
        <v>66257</v>
      </c>
      <c r="E70373" s="6">
        <v>38281</v>
      </c>
      <c r="F70373" s="3" t="s">
        <v>54898</v>
      </c>
      <c r="G70373" s="3" t="s">
        <v>13</v>
      </c>
      <c r="H70373" s="3" t="s">
        <v>1400</v>
      </c>
    </row>
    <row r="70374" spans="1:8" x14ac:dyDescent="0.3">
      <c r="A70374" s="3">
        <v>70372</v>
      </c>
      <c r="B70374" s="3" t="s">
        <v>54805</v>
      </c>
      <c r="C70374" s="3" t="s">
        <v>670</v>
      </c>
      <c r="D70374" t="s">
        <v>66258</v>
      </c>
      <c r="E70374" s="6">
        <v>38281</v>
      </c>
      <c r="F70374" s="3" t="s">
        <v>54898</v>
      </c>
      <c r="G70374" s="3" t="s">
        <v>13</v>
      </c>
      <c r="H70374" s="3" t="s">
        <v>1400</v>
      </c>
    </row>
    <row r="70375" spans="1:8" x14ac:dyDescent="0.3">
      <c r="A70375" s="3">
        <v>70373</v>
      </c>
      <c r="B70375" s="3" t="s">
        <v>9</v>
      </c>
      <c r="C70375" s="3" t="s">
        <v>3617</v>
      </c>
      <c r="D70375" t="s">
        <v>140173</v>
      </c>
      <c r="E70375" s="6">
        <v>38281</v>
      </c>
      <c r="F70375" s="3" t="s">
        <v>30</v>
      </c>
      <c r="G70375" s="3" t="s">
        <v>13</v>
      </c>
      <c r="H70375" s="3" t="s">
        <v>1400</v>
      </c>
    </row>
    <row r="70376" spans="1:8" x14ac:dyDescent="0.3">
      <c r="A70376" s="3">
        <v>70374</v>
      </c>
      <c r="B70376" s="3" t="s">
        <v>9</v>
      </c>
      <c r="C70376" s="3" t="s">
        <v>148916</v>
      </c>
      <c r="D70376" t="s">
        <v>148917</v>
      </c>
      <c r="E70376" s="6">
        <v>38281</v>
      </c>
      <c r="F70376" s="3" t="s">
        <v>26179</v>
      </c>
      <c r="G70376" s="3" t="s">
        <v>13</v>
      </c>
      <c r="H70376" s="3" t="s">
        <v>37</v>
      </c>
    </row>
    <row r="70377" spans="1:8" x14ac:dyDescent="0.3">
      <c r="A70377" s="3">
        <v>70375</v>
      </c>
      <c r="B70377" s="3" t="s">
        <v>9</v>
      </c>
      <c r="C70377" s="3" t="s">
        <v>670</v>
      </c>
      <c r="D70377" t="s">
        <v>152235</v>
      </c>
      <c r="E70377" s="6">
        <v>38281</v>
      </c>
      <c r="F70377" s="3" t="s">
        <v>119344</v>
      </c>
      <c r="G70377" s="3" t="s">
        <v>13</v>
      </c>
      <c r="H70377" s="3" t="s">
        <v>11</v>
      </c>
    </row>
    <row r="70378" spans="1:8" x14ac:dyDescent="0.3">
      <c r="A70378" s="3">
        <v>70376</v>
      </c>
      <c r="B70378" s="3" t="s">
        <v>9</v>
      </c>
      <c r="C70378" s="3" t="s">
        <v>158522</v>
      </c>
      <c r="D70378" t="s">
        <v>158523</v>
      </c>
      <c r="E70378" s="6">
        <v>38281</v>
      </c>
      <c r="F70378" s="3" t="s">
        <v>142325</v>
      </c>
      <c r="G70378" s="3" t="s">
        <v>13</v>
      </c>
      <c r="H70378" s="3" t="s">
        <v>54</v>
      </c>
    </row>
    <row r="70379" spans="1:8" x14ac:dyDescent="0.3">
      <c r="A70379" s="3">
        <v>70377</v>
      </c>
      <c r="B70379" s="3" t="s">
        <v>9</v>
      </c>
      <c r="C70379" s="3" t="s">
        <v>158524</v>
      </c>
      <c r="D70379" t="s">
        <v>158525</v>
      </c>
      <c r="E70379" s="6">
        <v>38281</v>
      </c>
      <c r="F70379" s="3" t="s">
        <v>142325</v>
      </c>
      <c r="G70379" s="3" t="s">
        <v>13</v>
      </c>
      <c r="H70379" s="3" t="s">
        <v>54</v>
      </c>
    </row>
    <row r="70380" spans="1:8" x14ac:dyDescent="0.3">
      <c r="A70380" s="3">
        <v>70378</v>
      </c>
      <c r="B70380" s="3" t="s">
        <v>6901</v>
      </c>
      <c r="C70380" s="3" t="s">
        <v>7921</v>
      </c>
      <c r="D70380" t="s">
        <v>8142</v>
      </c>
      <c r="E70380" s="6">
        <v>38281</v>
      </c>
      <c r="F70380" s="3" t="s">
        <v>6917</v>
      </c>
      <c r="G70380" s="3" t="s">
        <v>13</v>
      </c>
      <c r="H70380" s="3" t="s">
        <v>1400</v>
      </c>
    </row>
    <row r="70381" spans="1:8" x14ac:dyDescent="0.3">
      <c r="A70381" s="3">
        <v>70379</v>
      </c>
      <c r="B70381" s="3" t="s">
        <v>54805</v>
      </c>
      <c r="C70381" s="3" t="s">
        <v>670</v>
      </c>
      <c r="D70381" t="s">
        <v>66254</v>
      </c>
      <c r="E70381" s="6">
        <v>38281</v>
      </c>
      <c r="F70381" s="3" t="s">
        <v>10</v>
      </c>
      <c r="G70381" s="3" t="s">
        <v>13</v>
      </c>
      <c r="H70381" s="3" t="s">
        <v>1400</v>
      </c>
    </row>
    <row r="70382" spans="1:8" x14ac:dyDescent="0.3">
      <c r="A70382" s="3">
        <v>70380</v>
      </c>
      <c r="B70382" s="3" t="s">
        <v>54805</v>
      </c>
      <c r="C70382" s="3" t="s">
        <v>557</v>
      </c>
      <c r="D70382" t="s">
        <v>67250</v>
      </c>
      <c r="E70382" s="6">
        <v>38281</v>
      </c>
      <c r="F70382" s="3" t="s">
        <v>65558</v>
      </c>
      <c r="G70382" s="3" t="s">
        <v>13</v>
      </c>
      <c r="H70382" s="3" t="s">
        <v>37</v>
      </c>
    </row>
    <row r="70383" spans="1:8" x14ac:dyDescent="0.3">
      <c r="A70383" s="3">
        <v>70381</v>
      </c>
      <c r="B70383" s="3" t="s">
        <v>76804</v>
      </c>
      <c r="C70383" s="3" t="s">
        <v>38519</v>
      </c>
      <c r="D70383" t="s">
        <v>80933</v>
      </c>
      <c r="E70383" s="6">
        <v>38281</v>
      </c>
      <c r="F70383" s="3" t="s">
        <v>76808</v>
      </c>
      <c r="G70383" s="3" t="s">
        <v>13</v>
      </c>
      <c r="H70383" s="3" t="s">
        <v>54</v>
      </c>
    </row>
    <row r="70384" spans="1:8" x14ac:dyDescent="0.3">
      <c r="A70384" s="3">
        <v>70382</v>
      </c>
      <c r="B70384" s="3" t="s">
        <v>134249</v>
      </c>
      <c r="C70384" s="3" t="s">
        <v>135170</v>
      </c>
      <c r="D70384" t="s">
        <v>135268</v>
      </c>
      <c r="E70384" s="6">
        <v>38281</v>
      </c>
      <c r="F70384" s="3" t="s">
        <v>134506</v>
      </c>
      <c r="G70384" s="3" t="s">
        <v>13</v>
      </c>
      <c r="H70384" s="3" t="s">
        <v>1400</v>
      </c>
    </row>
    <row r="70385" spans="1:8" x14ac:dyDescent="0.3">
      <c r="A70385" s="3">
        <v>70383</v>
      </c>
      <c r="B70385" s="3" t="s">
        <v>134249</v>
      </c>
      <c r="C70385" s="3" t="s">
        <v>135254</v>
      </c>
      <c r="D70385" t="s">
        <v>135269</v>
      </c>
      <c r="E70385" s="6">
        <v>38281</v>
      </c>
      <c r="F70385" s="3" t="s">
        <v>134506</v>
      </c>
      <c r="G70385" s="3" t="s">
        <v>13</v>
      </c>
      <c r="H70385" s="3" t="s">
        <v>1400</v>
      </c>
    </row>
    <row r="70386" spans="1:8" x14ac:dyDescent="0.3">
      <c r="A70386" s="3">
        <v>70384</v>
      </c>
      <c r="B70386" s="3" t="s">
        <v>134249</v>
      </c>
      <c r="C70386" s="3" t="s">
        <v>472</v>
      </c>
      <c r="D70386" t="s">
        <v>135429</v>
      </c>
      <c r="E70386" s="6">
        <v>38281</v>
      </c>
      <c r="F70386" s="3" t="s">
        <v>104591</v>
      </c>
      <c r="G70386" s="3" t="s">
        <v>13</v>
      </c>
      <c r="H70386" s="3" t="s">
        <v>1400</v>
      </c>
    </row>
    <row r="70387" spans="1:8" x14ac:dyDescent="0.3">
      <c r="A70387" s="3">
        <v>70385</v>
      </c>
      <c r="B70387" s="3" t="s">
        <v>134249</v>
      </c>
      <c r="C70387" s="3" t="s">
        <v>116691</v>
      </c>
      <c r="D70387" t="s">
        <v>137155</v>
      </c>
      <c r="E70387" s="6">
        <v>38281</v>
      </c>
      <c r="F70387" s="3" t="s">
        <v>134253</v>
      </c>
      <c r="G70387" s="3" t="s">
        <v>13</v>
      </c>
      <c r="H70387" s="3" t="s">
        <v>1400</v>
      </c>
    </row>
    <row r="70388" spans="1:8" x14ac:dyDescent="0.3">
      <c r="A70388" s="3">
        <v>70386</v>
      </c>
      <c r="B70388" s="3" t="s">
        <v>54805</v>
      </c>
      <c r="C70388" s="3" t="s">
        <v>65124</v>
      </c>
      <c r="D70388" t="s">
        <v>65229</v>
      </c>
      <c r="E70388" s="6">
        <v>38281</v>
      </c>
      <c r="F70388" s="3" t="s">
        <v>59869</v>
      </c>
      <c r="G70388" s="3" t="s">
        <v>13</v>
      </c>
      <c r="H70388" s="3" t="s">
        <v>1400</v>
      </c>
    </row>
    <row r="70389" spans="1:8" x14ac:dyDescent="0.3">
      <c r="A70389" s="3">
        <v>70387</v>
      </c>
      <c r="B70389" s="3" t="s">
        <v>134249</v>
      </c>
      <c r="C70389" s="3" t="s">
        <v>21306</v>
      </c>
      <c r="D70389" t="s">
        <v>135428</v>
      </c>
      <c r="E70389" s="6">
        <v>38281</v>
      </c>
      <c r="F70389" s="3" t="s">
        <v>104591</v>
      </c>
      <c r="G70389" s="3" t="s">
        <v>13</v>
      </c>
      <c r="H70389" s="3" t="s">
        <v>1400</v>
      </c>
    </row>
    <row r="70390" spans="1:8" x14ac:dyDescent="0.3">
      <c r="A70390" s="3">
        <v>70388</v>
      </c>
      <c r="B70390" s="3" t="s">
        <v>134249</v>
      </c>
      <c r="C70390" s="3" t="s">
        <v>75794</v>
      </c>
      <c r="D70390" t="s">
        <v>135003</v>
      </c>
      <c r="E70390" s="6">
        <v>38281</v>
      </c>
      <c r="F70390" s="3" t="s">
        <v>134253</v>
      </c>
      <c r="G70390" s="3" t="s">
        <v>13</v>
      </c>
      <c r="H70390" s="3" t="s">
        <v>1400</v>
      </c>
    </row>
    <row r="70391" spans="1:8" x14ac:dyDescent="0.3">
      <c r="A70391" s="3">
        <v>70389</v>
      </c>
      <c r="B70391" s="3" t="s">
        <v>134249</v>
      </c>
      <c r="C70391" s="3" t="s">
        <v>3631</v>
      </c>
      <c r="D70391" t="s">
        <v>135794</v>
      </c>
      <c r="E70391" s="6">
        <v>38281</v>
      </c>
      <c r="F70391" s="3" t="s">
        <v>134273</v>
      </c>
      <c r="G70391" s="3" t="s">
        <v>13</v>
      </c>
      <c r="H70391" s="3" t="s">
        <v>1400</v>
      </c>
    </row>
    <row r="70392" spans="1:8" x14ac:dyDescent="0.3">
      <c r="A70392" s="3">
        <v>70390</v>
      </c>
      <c r="B70392" s="3" t="s">
        <v>134249</v>
      </c>
      <c r="C70392" s="3" t="s">
        <v>69382</v>
      </c>
      <c r="D70392" t="s">
        <v>134469</v>
      </c>
      <c r="E70392" s="6">
        <v>38281</v>
      </c>
      <c r="F70392" s="3" t="s">
        <v>134412</v>
      </c>
      <c r="G70392" s="3" t="s">
        <v>13</v>
      </c>
      <c r="H70392" s="3" t="s">
        <v>1400</v>
      </c>
    </row>
    <row r="70393" spans="1:8" x14ac:dyDescent="0.3">
      <c r="A70393" s="3">
        <v>70391</v>
      </c>
      <c r="B70393" s="3" t="s">
        <v>134249</v>
      </c>
      <c r="C70393" s="3" t="s">
        <v>137690</v>
      </c>
      <c r="D70393" t="s">
        <v>137691</v>
      </c>
      <c r="E70393" s="6">
        <v>38281</v>
      </c>
      <c r="F70393" s="3" t="s">
        <v>104591</v>
      </c>
      <c r="G70393" s="3" t="s">
        <v>13</v>
      </c>
      <c r="H70393" s="3" t="s">
        <v>37</v>
      </c>
    </row>
    <row r="70394" spans="1:8" x14ac:dyDescent="0.3">
      <c r="A70394" s="3">
        <v>70392</v>
      </c>
      <c r="B70394" s="3" t="s">
        <v>134249</v>
      </c>
      <c r="C70394" s="3" t="s">
        <v>117602</v>
      </c>
      <c r="D70394" t="s">
        <v>138162</v>
      </c>
      <c r="E70394" s="6">
        <v>38281</v>
      </c>
      <c r="F70394" s="3" t="s">
        <v>134769</v>
      </c>
      <c r="G70394" s="3" t="s">
        <v>13</v>
      </c>
      <c r="H70394" s="3" t="s">
        <v>11</v>
      </c>
    </row>
    <row r="70395" spans="1:8" x14ac:dyDescent="0.3">
      <c r="A70395" s="3">
        <v>70393</v>
      </c>
      <c r="B70395" s="3" t="s">
        <v>134249</v>
      </c>
      <c r="C70395" s="3" t="s">
        <v>670</v>
      </c>
      <c r="D70395" t="s">
        <v>136119</v>
      </c>
      <c r="E70395" s="6">
        <v>38281</v>
      </c>
      <c r="F70395" s="3" t="s">
        <v>134299</v>
      </c>
      <c r="G70395" s="3" t="s">
        <v>13</v>
      </c>
      <c r="H70395" s="3" t="s">
        <v>1400</v>
      </c>
    </row>
    <row r="70396" spans="1:8" x14ac:dyDescent="0.3">
      <c r="A70396" s="3">
        <v>70394</v>
      </c>
      <c r="B70396" s="3" t="s">
        <v>134249</v>
      </c>
      <c r="C70396" s="3" t="s">
        <v>20</v>
      </c>
      <c r="D70396" t="s">
        <v>138161</v>
      </c>
      <c r="E70396" s="6">
        <v>38281</v>
      </c>
      <c r="F70396" s="3" t="s">
        <v>134769</v>
      </c>
      <c r="G70396" s="3" t="s">
        <v>13</v>
      </c>
      <c r="H70396" s="3" t="s">
        <v>11</v>
      </c>
    </row>
    <row r="70397" spans="1:8" x14ac:dyDescent="0.3">
      <c r="A70397" s="3">
        <v>70395</v>
      </c>
      <c r="B70397" s="3" t="s">
        <v>134249</v>
      </c>
      <c r="C70397" s="3" t="s">
        <v>137686</v>
      </c>
      <c r="D70397" t="s">
        <v>137687</v>
      </c>
      <c r="E70397" s="6">
        <v>38281</v>
      </c>
      <c r="F70397" s="3" t="s">
        <v>104591</v>
      </c>
      <c r="G70397" s="3" t="s">
        <v>13</v>
      </c>
      <c r="H70397" s="3" t="s">
        <v>37</v>
      </c>
    </row>
    <row r="70398" spans="1:8" x14ac:dyDescent="0.3">
      <c r="A70398" s="3">
        <v>70396</v>
      </c>
      <c r="B70398" s="3" t="s">
        <v>134249</v>
      </c>
      <c r="C70398" s="3" t="s">
        <v>137688</v>
      </c>
      <c r="D70398" t="s">
        <v>137689</v>
      </c>
      <c r="E70398" s="6">
        <v>38281</v>
      </c>
      <c r="F70398" s="3" t="s">
        <v>104591</v>
      </c>
      <c r="G70398" s="3" t="s">
        <v>13</v>
      </c>
      <c r="H70398" s="3" t="s">
        <v>37</v>
      </c>
    </row>
    <row r="70399" spans="1:8" x14ac:dyDescent="0.3">
      <c r="A70399" s="3">
        <v>70397</v>
      </c>
      <c r="B70399" s="3" t="s">
        <v>134249</v>
      </c>
      <c r="C70399" s="3" t="s">
        <v>74585</v>
      </c>
      <c r="D70399" t="s">
        <v>138032</v>
      </c>
      <c r="E70399" s="6">
        <v>38281</v>
      </c>
      <c r="F70399" s="3" t="s">
        <v>134769</v>
      </c>
      <c r="G70399" s="3" t="s">
        <v>13</v>
      </c>
      <c r="H70399" s="3" t="s">
        <v>37</v>
      </c>
    </row>
    <row r="70400" spans="1:8" x14ac:dyDescent="0.3">
      <c r="A70400" s="3">
        <v>70398</v>
      </c>
      <c r="B70400" s="3" t="s">
        <v>134249</v>
      </c>
      <c r="C70400" s="3" t="s">
        <v>670</v>
      </c>
      <c r="D70400" t="s">
        <v>136118</v>
      </c>
      <c r="E70400" s="6">
        <v>38281</v>
      </c>
      <c r="F70400" s="3" t="s">
        <v>135874</v>
      </c>
      <c r="G70400" s="3" t="s">
        <v>13</v>
      </c>
      <c r="H70400" s="3" t="s">
        <v>1400</v>
      </c>
    </row>
    <row r="70401" spans="1:8" x14ac:dyDescent="0.3">
      <c r="A70401" s="3">
        <v>70399</v>
      </c>
      <c r="B70401" s="3" t="s">
        <v>134249</v>
      </c>
      <c r="C70401" s="3" t="s">
        <v>137153</v>
      </c>
      <c r="D70401" t="s">
        <v>137154</v>
      </c>
      <c r="E70401" s="6">
        <v>38281</v>
      </c>
      <c r="F70401" s="3" t="s">
        <v>134253</v>
      </c>
      <c r="G70401" s="3" t="s">
        <v>13</v>
      </c>
      <c r="H70401" s="3" t="s">
        <v>1400</v>
      </c>
    </row>
    <row r="70402" spans="1:8" x14ac:dyDescent="0.3">
      <c r="A70402" s="3">
        <v>70400</v>
      </c>
      <c r="B70402" s="3" t="s">
        <v>134249</v>
      </c>
      <c r="C70402" s="3" t="s">
        <v>2354</v>
      </c>
      <c r="D70402" t="s">
        <v>139536</v>
      </c>
      <c r="E70402" s="6">
        <v>38281</v>
      </c>
      <c r="F70402" s="3" t="s">
        <v>134769</v>
      </c>
      <c r="G70402" s="3" t="s">
        <v>13</v>
      </c>
      <c r="H70402" s="3" t="s">
        <v>54</v>
      </c>
    </row>
    <row r="70403" spans="1:8" x14ac:dyDescent="0.3">
      <c r="A70403" s="3">
        <v>70401</v>
      </c>
      <c r="B70403" s="3" t="s">
        <v>134249</v>
      </c>
      <c r="C70403" s="3" t="s">
        <v>3635</v>
      </c>
      <c r="D70403" t="s">
        <v>135793</v>
      </c>
      <c r="E70403" s="6">
        <v>38281</v>
      </c>
      <c r="F70403" s="3" t="s">
        <v>134273</v>
      </c>
      <c r="G70403" s="3" t="s">
        <v>13</v>
      </c>
      <c r="H70403" s="3" t="s">
        <v>1400</v>
      </c>
    </row>
    <row r="70404" spans="1:8" x14ac:dyDescent="0.3">
      <c r="A70404" s="3">
        <v>70402</v>
      </c>
      <c r="B70404" s="3" t="s">
        <v>134249</v>
      </c>
      <c r="C70404" s="3" t="s">
        <v>3305</v>
      </c>
      <c r="D70404" t="s">
        <v>135815</v>
      </c>
      <c r="E70404" s="6">
        <v>38281</v>
      </c>
      <c r="F70404" s="3" t="s">
        <v>134273</v>
      </c>
      <c r="G70404" s="3" t="s">
        <v>13</v>
      </c>
      <c r="H70404" s="3" t="s">
        <v>1400</v>
      </c>
    </row>
    <row r="70405" spans="1:8" x14ac:dyDescent="0.3">
      <c r="A70405" s="3">
        <v>70403</v>
      </c>
      <c r="B70405" s="3" t="s">
        <v>134249</v>
      </c>
      <c r="C70405" s="3" t="s">
        <v>75916</v>
      </c>
      <c r="D70405" t="s">
        <v>134590</v>
      </c>
      <c r="E70405" s="6">
        <v>38281</v>
      </c>
      <c r="F70405" s="3" t="s">
        <v>134412</v>
      </c>
      <c r="G70405" s="3" t="s">
        <v>13</v>
      </c>
      <c r="H70405" s="3" t="s">
        <v>1400</v>
      </c>
    </row>
    <row r="70406" spans="1:8" x14ac:dyDescent="0.3">
      <c r="A70406" s="3">
        <v>70404</v>
      </c>
      <c r="B70406" s="3" t="s">
        <v>134249</v>
      </c>
      <c r="C70406" s="3" t="s">
        <v>5478</v>
      </c>
      <c r="D70406" t="s">
        <v>135763</v>
      </c>
      <c r="E70406" s="6">
        <v>38281</v>
      </c>
      <c r="F70406" s="3" t="s">
        <v>134273</v>
      </c>
      <c r="G70406" s="3" t="s">
        <v>13</v>
      </c>
      <c r="H70406" s="3" t="s">
        <v>1400</v>
      </c>
    </row>
    <row r="70407" spans="1:8" x14ac:dyDescent="0.3">
      <c r="A70407" s="3">
        <v>70405</v>
      </c>
      <c r="B70407" s="3" t="s">
        <v>134249</v>
      </c>
      <c r="C70407" s="3" t="s">
        <v>5480</v>
      </c>
      <c r="D70407" t="s">
        <v>135764</v>
      </c>
      <c r="E70407" s="6">
        <v>38281</v>
      </c>
      <c r="F70407" s="3" t="s">
        <v>134273</v>
      </c>
      <c r="G70407" s="3" t="s">
        <v>13</v>
      </c>
      <c r="H70407" s="3" t="s">
        <v>1400</v>
      </c>
    </row>
    <row r="70408" spans="1:8" x14ac:dyDescent="0.3">
      <c r="A70408" s="3">
        <v>70406</v>
      </c>
      <c r="B70408" s="3" t="s">
        <v>104399</v>
      </c>
      <c r="C70408" s="3" t="s">
        <v>106342</v>
      </c>
      <c r="D70408" t="s">
        <v>106343</v>
      </c>
      <c r="E70408" s="6">
        <v>38281</v>
      </c>
      <c r="F70408" s="3" t="s">
        <v>104530</v>
      </c>
      <c r="G70408" s="3" t="s">
        <v>13</v>
      </c>
      <c r="H70408" s="3" t="s">
        <v>37</v>
      </c>
    </row>
    <row r="70409" spans="1:8" x14ac:dyDescent="0.3">
      <c r="A70409" s="3">
        <v>70407</v>
      </c>
      <c r="B70409" s="3" t="s">
        <v>54805</v>
      </c>
      <c r="C70409" s="3" t="s">
        <v>65097</v>
      </c>
      <c r="D70409" t="s">
        <v>65098</v>
      </c>
      <c r="E70409" s="6">
        <v>38281</v>
      </c>
      <c r="F70409" s="3" t="s">
        <v>10</v>
      </c>
      <c r="G70409" s="3" t="s">
        <v>13</v>
      </c>
      <c r="H70409" s="3" t="s">
        <v>1400</v>
      </c>
    </row>
    <row r="70410" spans="1:8" x14ac:dyDescent="0.3">
      <c r="A70410" s="3">
        <v>70408</v>
      </c>
      <c r="B70410" s="3" t="s">
        <v>54805</v>
      </c>
      <c r="C70410" s="3" t="s">
        <v>65099</v>
      </c>
      <c r="D70410" t="s">
        <v>65100</v>
      </c>
      <c r="E70410" s="6">
        <v>38281</v>
      </c>
      <c r="F70410" s="3" t="s">
        <v>10</v>
      </c>
      <c r="G70410" s="3" t="s">
        <v>13</v>
      </c>
      <c r="H70410" s="3" t="s">
        <v>1400</v>
      </c>
    </row>
    <row r="70411" spans="1:8" x14ac:dyDescent="0.3">
      <c r="A70411" s="3">
        <v>70409</v>
      </c>
      <c r="B70411" s="3" t="s">
        <v>54805</v>
      </c>
      <c r="C70411" s="3" t="s">
        <v>74825</v>
      </c>
      <c r="D70411" t="s">
        <v>74826</v>
      </c>
      <c r="E70411" s="6">
        <v>38281</v>
      </c>
      <c r="F70411" s="3" t="s">
        <v>57389</v>
      </c>
      <c r="G70411" s="3" t="s">
        <v>13</v>
      </c>
      <c r="H70411" s="3" t="s">
        <v>11</v>
      </c>
    </row>
    <row r="70412" spans="1:8" x14ac:dyDescent="0.3">
      <c r="A70412" s="3">
        <v>70410</v>
      </c>
      <c r="B70412" s="3" t="s">
        <v>54805</v>
      </c>
      <c r="C70412" s="3" t="s">
        <v>3305</v>
      </c>
      <c r="D70412" t="s">
        <v>61832</v>
      </c>
      <c r="E70412" s="6">
        <v>38281</v>
      </c>
      <c r="F70412" s="3" t="s">
        <v>61776</v>
      </c>
      <c r="G70412" s="3" t="s">
        <v>13</v>
      </c>
      <c r="H70412" s="3" t="s">
        <v>1400</v>
      </c>
    </row>
    <row r="70413" spans="1:8" x14ac:dyDescent="0.3">
      <c r="A70413" s="3">
        <v>70411</v>
      </c>
      <c r="B70413" s="3" t="s">
        <v>54805</v>
      </c>
      <c r="C70413" s="3" t="s">
        <v>3635</v>
      </c>
      <c r="D70413" t="s">
        <v>65834</v>
      </c>
      <c r="E70413" s="6">
        <v>38281</v>
      </c>
      <c r="F70413" s="3" t="s">
        <v>61776</v>
      </c>
      <c r="G70413" s="3" t="s">
        <v>13</v>
      </c>
      <c r="H70413" s="3" t="s">
        <v>1400</v>
      </c>
    </row>
    <row r="70414" spans="1:8" x14ac:dyDescent="0.3">
      <c r="A70414" s="3">
        <v>70412</v>
      </c>
      <c r="B70414" s="3" t="s">
        <v>54805</v>
      </c>
      <c r="C70414" s="3" t="s">
        <v>3631</v>
      </c>
      <c r="D70414" t="s">
        <v>65835</v>
      </c>
      <c r="E70414" s="6">
        <v>38281</v>
      </c>
      <c r="F70414" s="3" t="s">
        <v>61776</v>
      </c>
      <c r="G70414" s="3" t="s">
        <v>13</v>
      </c>
      <c r="H70414" s="3" t="s">
        <v>1400</v>
      </c>
    </row>
    <row r="70415" spans="1:8" x14ac:dyDescent="0.3">
      <c r="A70415" s="3">
        <v>70413</v>
      </c>
      <c r="B70415" s="3" t="s">
        <v>54805</v>
      </c>
      <c r="C70415" s="3" t="s">
        <v>472</v>
      </c>
      <c r="D70415" t="s">
        <v>67130</v>
      </c>
      <c r="E70415" s="6">
        <v>38281</v>
      </c>
      <c r="F70415" s="3" t="s">
        <v>61776</v>
      </c>
      <c r="G70415" s="3" t="s">
        <v>13</v>
      </c>
      <c r="H70415" s="3" t="s">
        <v>37</v>
      </c>
    </row>
    <row r="70416" spans="1:8" x14ac:dyDescent="0.3">
      <c r="A70416" s="3">
        <v>70414</v>
      </c>
      <c r="B70416" s="3" t="s">
        <v>54805</v>
      </c>
      <c r="C70416" s="3" t="s">
        <v>74823</v>
      </c>
      <c r="D70416" t="s">
        <v>74824</v>
      </c>
      <c r="E70416" s="6">
        <v>38281</v>
      </c>
      <c r="F70416" s="3" t="s">
        <v>57389</v>
      </c>
      <c r="G70416" s="3" t="s">
        <v>13</v>
      </c>
      <c r="H70416" s="3" t="s">
        <v>11</v>
      </c>
    </row>
    <row r="70417" spans="1:8" x14ac:dyDescent="0.3">
      <c r="A70417" s="3">
        <v>70415</v>
      </c>
      <c r="B70417" s="3" t="s">
        <v>54805</v>
      </c>
      <c r="C70417" s="3" t="s">
        <v>1735</v>
      </c>
      <c r="D70417" t="s">
        <v>61855</v>
      </c>
      <c r="E70417" s="6">
        <v>38281</v>
      </c>
      <c r="F70417" s="3" t="s">
        <v>61776</v>
      </c>
      <c r="G70417" s="3" t="s">
        <v>13</v>
      </c>
      <c r="H70417" s="3" t="s">
        <v>1400</v>
      </c>
    </row>
    <row r="70418" spans="1:8" x14ac:dyDescent="0.3">
      <c r="A70418" s="3">
        <v>70416</v>
      </c>
      <c r="B70418" s="3" t="s">
        <v>54805</v>
      </c>
      <c r="C70418" s="3" t="s">
        <v>62047</v>
      </c>
      <c r="D70418" t="s">
        <v>62048</v>
      </c>
      <c r="E70418" s="6">
        <v>38281</v>
      </c>
      <c r="F70418" s="3" t="s">
        <v>59967</v>
      </c>
      <c r="G70418" s="3" t="s">
        <v>13</v>
      </c>
      <c r="H70418" s="3" t="s">
        <v>1400</v>
      </c>
    </row>
    <row r="70419" spans="1:8" x14ac:dyDescent="0.3">
      <c r="A70419" s="3">
        <v>70417</v>
      </c>
      <c r="B70419" s="3" t="s">
        <v>54805</v>
      </c>
      <c r="C70419" s="3" t="s">
        <v>63948</v>
      </c>
      <c r="D70419" t="s">
        <v>63949</v>
      </c>
      <c r="E70419" s="6">
        <v>38281</v>
      </c>
      <c r="F70419" s="3" t="s">
        <v>57976</v>
      </c>
      <c r="G70419" s="3" t="s">
        <v>13</v>
      </c>
      <c r="H70419" s="3" t="s">
        <v>1400</v>
      </c>
    </row>
    <row r="70420" spans="1:8" x14ac:dyDescent="0.3">
      <c r="A70420" s="3">
        <v>70418</v>
      </c>
      <c r="B70420" s="3" t="s">
        <v>54805</v>
      </c>
      <c r="C70420" s="3" t="s">
        <v>12217</v>
      </c>
      <c r="D70420" t="s">
        <v>65228</v>
      </c>
      <c r="E70420" s="6">
        <v>38281</v>
      </c>
      <c r="F70420" s="3" t="s">
        <v>59869</v>
      </c>
      <c r="G70420" s="3" t="s">
        <v>13</v>
      </c>
      <c r="H70420" s="3" t="s">
        <v>1400</v>
      </c>
    </row>
    <row r="70421" spans="1:8" x14ac:dyDescent="0.3">
      <c r="A70421" s="3">
        <v>70419</v>
      </c>
      <c r="B70421" s="3" t="s">
        <v>54805</v>
      </c>
      <c r="C70421" s="3" t="s">
        <v>20</v>
      </c>
      <c r="D70421" t="s">
        <v>66382</v>
      </c>
      <c r="E70421" s="6">
        <v>38281</v>
      </c>
      <c r="F70421" s="3" t="s">
        <v>59869</v>
      </c>
      <c r="G70421" s="3" t="s">
        <v>13</v>
      </c>
      <c r="H70421" s="3" t="s">
        <v>1400</v>
      </c>
    </row>
    <row r="70422" spans="1:8" x14ac:dyDescent="0.3">
      <c r="A70422" s="3">
        <v>70420</v>
      </c>
      <c r="B70422" s="3" t="s">
        <v>54805</v>
      </c>
      <c r="C70422" s="3" t="s">
        <v>72718</v>
      </c>
      <c r="D70422" t="s">
        <v>72719</v>
      </c>
      <c r="E70422" s="6">
        <v>38281</v>
      </c>
      <c r="F70422" s="3" t="s">
        <v>64196</v>
      </c>
      <c r="G70422" s="3" t="s">
        <v>13</v>
      </c>
      <c r="H70422" s="3" t="s">
        <v>37</v>
      </c>
    </row>
    <row r="70423" spans="1:8" x14ac:dyDescent="0.3">
      <c r="A70423" s="3">
        <v>70421</v>
      </c>
      <c r="B70423" s="3" t="s">
        <v>54805</v>
      </c>
      <c r="C70423" s="3" t="s">
        <v>76356</v>
      </c>
      <c r="D70423" t="s">
        <v>76357</v>
      </c>
      <c r="E70423" s="6">
        <v>38281</v>
      </c>
      <c r="F70423" s="3" t="s">
        <v>59869</v>
      </c>
      <c r="G70423" s="3" t="s">
        <v>13</v>
      </c>
      <c r="H70423" s="3" t="s">
        <v>54</v>
      </c>
    </row>
    <row r="70424" spans="1:8" x14ac:dyDescent="0.3">
      <c r="A70424" s="3">
        <v>70422</v>
      </c>
      <c r="B70424" s="3" t="s">
        <v>54805</v>
      </c>
      <c r="C70424" s="3" t="s">
        <v>30994</v>
      </c>
      <c r="D70424" t="s">
        <v>76358</v>
      </c>
      <c r="E70424" s="6">
        <v>38281</v>
      </c>
      <c r="F70424" s="3" t="s">
        <v>59869</v>
      </c>
      <c r="G70424" s="3" t="s">
        <v>13</v>
      </c>
      <c r="H70424" s="3" t="s">
        <v>54</v>
      </c>
    </row>
    <row r="70425" spans="1:8" x14ac:dyDescent="0.3">
      <c r="A70425" s="3">
        <v>70423</v>
      </c>
      <c r="B70425" s="3" t="s">
        <v>54805</v>
      </c>
      <c r="C70425" s="3" t="s">
        <v>68279</v>
      </c>
      <c r="D70425" t="s">
        <v>68562</v>
      </c>
      <c r="E70425" s="6">
        <v>38281</v>
      </c>
      <c r="F70425" s="3" t="s">
        <v>59735</v>
      </c>
      <c r="G70425" s="3" t="s">
        <v>13</v>
      </c>
      <c r="H70425" s="3" t="s">
        <v>37</v>
      </c>
    </row>
    <row r="70426" spans="1:8" x14ac:dyDescent="0.3">
      <c r="A70426" s="3">
        <v>70424</v>
      </c>
      <c r="B70426" s="3" t="s">
        <v>54805</v>
      </c>
      <c r="C70426" s="3" t="s">
        <v>68332</v>
      </c>
      <c r="D70426" t="s">
        <v>68397</v>
      </c>
      <c r="E70426" s="6">
        <v>38281</v>
      </c>
      <c r="F70426" s="3" t="s">
        <v>59735</v>
      </c>
      <c r="G70426" s="3" t="s">
        <v>13</v>
      </c>
      <c r="H70426" s="3" t="s">
        <v>37</v>
      </c>
    </row>
    <row r="70427" spans="1:8" x14ac:dyDescent="0.3">
      <c r="A70427" s="3">
        <v>70425</v>
      </c>
      <c r="B70427" s="3" t="s">
        <v>54805</v>
      </c>
      <c r="C70427" s="3" t="s">
        <v>68395</v>
      </c>
      <c r="D70427" t="s">
        <v>68396</v>
      </c>
      <c r="E70427" s="6">
        <v>38281</v>
      </c>
      <c r="F70427" s="3" t="s">
        <v>59735</v>
      </c>
      <c r="G70427" s="3" t="s">
        <v>13</v>
      </c>
      <c r="H70427" s="3" t="s">
        <v>37</v>
      </c>
    </row>
    <row r="70428" spans="1:8" x14ac:dyDescent="0.3">
      <c r="A70428" s="3">
        <v>70426</v>
      </c>
      <c r="B70428" s="3" t="s">
        <v>54805</v>
      </c>
      <c r="C70428" s="3" t="s">
        <v>68239</v>
      </c>
      <c r="D70428" t="s">
        <v>68559</v>
      </c>
      <c r="E70428" s="6">
        <v>38281</v>
      </c>
      <c r="F70428" s="3" t="s">
        <v>59735</v>
      </c>
      <c r="G70428" s="3" t="s">
        <v>13</v>
      </c>
      <c r="H70428" s="3" t="s">
        <v>37</v>
      </c>
    </row>
    <row r="70429" spans="1:8" x14ac:dyDescent="0.3">
      <c r="A70429" s="3">
        <v>70427</v>
      </c>
      <c r="B70429" s="3" t="s">
        <v>54805</v>
      </c>
      <c r="C70429" s="3" t="s">
        <v>68557</v>
      </c>
      <c r="D70429" t="s">
        <v>68558</v>
      </c>
      <c r="E70429" s="6">
        <v>38281</v>
      </c>
      <c r="F70429" s="3" t="s">
        <v>59735</v>
      </c>
      <c r="G70429" s="3" t="s">
        <v>13</v>
      </c>
      <c r="H70429" s="3" t="s">
        <v>37</v>
      </c>
    </row>
    <row r="70430" spans="1:8" x14ac:dyDescent="0.3">
      <c r="A70430" s="3">
        <v>70428</v>
      </c>
      <c r="B70430" s="3" t="s">
        <v>54805</v>
      </c>
      <c r="C70430" s="3" t="s">
        <v>68520</v>
      </c>
      <c r="D70430" t="s">
        <v>68556</v>
      </c>
      <c r="E70430" s="6">
        <v>38281</v>
      </c>
      <c r="F70430" s="3" t="s">
        <v>59735</v>
      </c>
      <c r="G70430" s="3" t="s">
        <v>13</v>
      </c>
      <c r="H70430" s="3" t="s">
        <v>37</v>
      </c>
    </row>
    <row r="70431" spans="1:8" x14ac:dyDescent="0.3">
      <c r="A70431" s="3">
        <v>70429</v>
      </c>
      <c r="B70431" s="3" t="s">
        <v>54805</v>
      </c>
      <c r="C70431" s="3" t="s">
        <v>68553</v>
      </c>
      <c r="D70431" t="s">
        <v>68554</v>
      </c>
      <c r="E70431" s="6">
        <v>38281</v>
      </c>
      <c r="F70431" s="3" t="s">
        <v>59735</v>
      </c>
      <c r="G70431" s="3" t="s">
        <v>13</v>
      </c>
      <c r="H70431" s="3" t="s">
        <v>37</v>
      </c>
    </row>
    <row r="70432" spans="1:8" x14ac:dyDescent="0.3">
      <c r="A70432" s="3">
        <v>70430</v>
      </c>
      <c r="B70432" s="3" t="s">
        <v>54805</v>
      </c>
      <c r="C70432" s="3" t="s">
        <v>68540</v>
      </c>
      <c r="D70432" t="s">
        <v>68555</v>
      </c>
      <c r="E70432" s="6">
        <v>38281</v>
      </c>
      <c r="F70432" s="3" t="s">
        <v>59735</v>
      </c>
      <c r="G70432" s="3" t="s">
        <v>13</v>
      </c>
      <c r="H70432" s="3" t="s">
        <v>37</v>
      </c>
    </row>
    <row r="70433" spans="1:8" x14ac:dyDescent="0.3">
      <c r="A70433" s="3">
        <v>70431</v>
      </c>
      <c r="B70433" s="3" t="s">
        <v>54805</v>
      </c>
      <c r="C70433" s="3" t="s">
        <v>68239</v>
      </c>
      <c r="D70433" t="s">
        <v>68552</v>
      </c>
      <c r="E70433" s="6">
        <v>38281</v>
      </c>
      <c r="F70433" s="3" t="s">
        <v>59735</v>
      </c>
      <c r="G70433" s="3" t="s">
        <v>13</v>
      </c>
      <c r="H70433" s="3" t="s">
        <v>37</v>
      </c>
    </row>
    <row r="70434" spans="1:8" x14ac:dyDescent="0.3">
      <c r="A70434" s="3">
        <v>70432</v>
      </c>
      <c r="B70434" s="3" t="s">
        <v>1397</v>
      </c>
      <c r="C70434" s="3" t="s">
        <v>670</v>
      </c>
      <c r="D70434" t="s">
        <v>4220</v>
      </c>
      <c r="E70434" s="6">
        <v>38281</v>
      </c>
      <c r="F70434" s="3" t="s">
        <v>4035</v>
      </c>
      <c r="G70434" s="3" t="s">
        <v>13</v>
      </c>
      <c r="H70434" s="3" t="s">
        <v>1400</v>
      </c>
    </row>
    <row r="70435" spans="1:8" x14ac:dyDescent="0.3">
      <c r="A70435" s="3">
        <v>70433</v>
      </c>
      <c r="B70435" s="3" t="s">
        <v>76804</v>
      </c>
      <c r="C70435" s="3" t="s">
        <v>2314</v>
      </c>
      <c r="D70435" t="s">
        <v>78415</v>
      </c>
      <c r="E70435" s="6">
        <v>38281</v>
      </c>
      <c r="F70435" s="3" t="s">
        <v>76816</v>
      </c>
      <c r="G70435" s="3" t="s">
        <v>13</v>
      </c>
      <c r="H70435" s="3" t="s">
        <v>1400</v>
      </c>
    </row>
    <row r="70436" spans="1:8" x14ac:dyDescent="0.3">
      <c r="A70436" s="3">
        <v>70434</v>
      </c>
      <c r="B70436" s="3" t="s">
        <v>26273</v>
      </c>
      <c r="C70436" s="3" t="s">
        <v>670</v>
      </c>
      <c r="D70436" t="s">
        <v>32849</v>
      </c>
      <c r="E70436" s="6">
        <v>38281</v>
      </c>
      <c r="F70436" s="3" t="s">
        <v>32762</v>
      </c>
      <c r="G70436" s="3" t="s">
        <v>13</v>
      </c>
      <c r="H70436" s="3" t="s">
        <v>37</v>
      </c>
    </row>
    <row r="70437" spans="1:8" x14ac:dyDescent="0.3">
      <c r="A70437" s="3">
        <v>70435</v>
      </c>
      <c r="B70437" s="3" t="s">
        <v>85434</v>
      </c>
      <c r="C70437" s="3" t="s">
        <v>670</v>
      </c>
      <c r="D70437" t="s">
        <v>88600</v>
      </c>
      <c r="E70437" s="6">
        <v>38281</v>
      </c>
      <c r="F70437" s="3" t="s">
        <v>85495</v>
      </c>
      <c r="G70437" s="3" t="s">
        <v>13</v>
      </c>
      <c r="H70437" s="3" t="s">
        <v>1400</v>
      </c>
    </row>
    <row r="70438" spans="1:8" x14ac:dyDescent="0.3">
      <c r="A70438" s="3">
        <v>70436</v>
      </c>
      <c r="B70438" s="3" t="s">
        <v>104399</v>
      </c>
      <c r="C70438" s="3" t="s">
        <v>670</v>
      </c>
      <c r="D70438" t="s">
        <v>112230</v>
      </c>
      <c r="E70438" s="6">
        <v>38281</v>
      </c>
      <c r="F70438" s="3" t="s">
        <v>107174</v>
      </c>
      <c r="G70438" s="3" t="s">
        <v>13</v>
      </c>
      <c r="H70438" s="3" t="s">
        <v>54</v>
      </c>
    </row>
    <row r="70439" spans="1:8" x14ac:dyDescent="0.3">
      <c r="A70439" s="3">
        <v>70437</v>
      </c>
      <c r="B70439" s="3" t="s">
        <v>9</v>
      </c>
      <c r="C70439" s="3" t="s">
        <v>670</v>
      </c>
      <c r="D70439" t="s">
        <v>149963</v>
      </c>
      <c r="E70439" s="6">
        <v>38281</v>
      </c>
      <c r="F70439" s="3" t="s">
        <v>139819</v>
      </c>
      <c r="G70439" s="3" t="s">
        <v>13</v>
      </c>
      <c r="H70439" s="3" t="s">
        <v>37</v>
      </c>
    </row>
    <row r="70440" spans="1:8" x14ac:dyDescent="0.3">
      <c r="A70440" s="3">
        <v>70438</v>
      </c>
      <c r="B70440" s="3" t="s">
        <v>168663</v>
      </c>
      <c r="C70440" s="3" t="s">
        <v>172724</v>
      </c>
      <c r="D70440" t="s">
        <v>172725</v>
      </c>
      <c r="E70440" s="6">
        <v>38281</v>
      </c>
      <c r="F70440" s="3" t="s">
        <v>169043</v>
      </c>
      <c r="G70440" s="3" t="s">
        <v>13</v>
      </c>
      <c r="H70440" s="3" t="s">
        <v>37</v>
      </c>
    </row>
    <row r="70441" spans="1:8" x14ac:dyDescent="0.3">
      <c r="A70441" s="3">
        <v>70439</v>
      </c>
      <c r="B70441" s="3" t="s">
        <v>168663</v>
      </c>
      <c r="C70441" s="3" t="s">
        <v>172726</v>
      </c>
      <c r="D70441" t="s">
        <v>172727</v>
      </c>
      <c r="E70441" s="6">
        <v>38281</v>
      </c>
      <c r="F70441" s="3" t="s">
        <v>169043</v>
      </c>
      <c r="G70441" s="3" t="s">
        <v>13</v>
      </c>
      <c r="H70441" s="3" t="s">
        <v>37</v>
      </c>
    </row>
    <row r="70442" spans="1:8" x14ac:dyDescent="0.3">
      <c r="A70442" s="3">
        <v>70440</v>
      </c>
      <c r="B70442" s="3" t="s">
        <v>168663</v>
      </c>
      <c r="C70442" s="3" t="s">
        <v>176856</v>
      </c>
      <c r="D70442" t="s">
        <v>176857</v>
      </c>
      <c r="E70442" s="6">
        <v>38281</v>
      </c>
      <c r="F70442" s="3" t="s">
        <v>169043</v>
      </c>
      <c r="G70442" s="3" t="s">
        <v>13</v>
      </c>
      <c r="H70442" s="3" t="s">
        <v>54</v>
      </c>
    </row>
    <row r="70443" spans="1:8" x14ac:dyDescent="0.3">
      <c r="A70443" s="3">
        <v>70441</v>
      </c>
      <c r="B70443" s="3" t="s">
        <v>26273</v>
      </c>
      <c r="C70443" s="3" t="s">
        <v>32282</v>
      </c>
      <c r="D70443" t="s">
        <v>32283</v>
      </c>
      <c r="E70443" s="6">
        <v>38281</v>
      </c>
      <c r="F70443" s="3" t="s">
        <v>27360</v>
      </c>
      <c r="G70443" s="3" t="s">
        <v>13</v>
      </c>
      <c r="H70443" s="3" t="s">
        <v>37</v>
      </c>
    </row>
    <row r="70444" spans="1:8" x14ac:dyDescent="0.3">
      <c r="A70444" s="3">
        <v>70442</v>
      </c>
      <c r="B70444" s="3" t="s">
        <v>38244</v>
      </c>
      <c r="C70444" s="3" t="s">
        <v>670</v>
      </c>
      <c r="D70444" t="s">
        <v>46821</v>
      </c>
      <c r="E70444" s="6">
        <v>38281</v>
      </c>
      <c r="F70444" s="3" t="s">
        <v>46334</v>
      </c>
      <c r="G70444" s="3" t="s">
        <v>13</v>
      </c>
      <c r="H70444" s="3" t="s">
        <v>1400</v>
      </c>
    </row>
    <row r="70445" spans="1:8" x14ac:dyDescent="0.3">
      <c r="A70445" s="3">
        <v>70443</v>
      </c>
      <c r="B70445" s="3" t="s">
        <v>85434</v>
      </c>
      <c r="C70445" s="3" t="s">
        <v>670</v>
      </c>
      <c r="D70445" t="s">
        <v>88599</v>
      </c>
      <c r="E70445" s="6">
        <v>38281</v>
      </c>
      <c r="F70445" s="3" t="s">
        <v>85495</v>
      </c>
      <c r="G70445" s="3" t="s">
        <v>13</v>
      </c>
      <c r="H70445" s="3" t="s">
        <v>1400</v>
      </c>
    </row>
    <row r="70446" spans="1:8" x14ac:dyDescent="0.3">
      <c r="A70446" s="3">
        <v>70444</v>
      </c>
      <c r="B70446" s="3" t="s">
        <v>38244</v>
      </c>
      <c r="C70446" s="3" t="s">
        <v>11427</v>
      </c>
      <c r="D70446" t="s">
        <v>50203</v>
      </c>
      <c r="E70446" s="6">
        <v>38281</v>
      </c>
      <c r="F70446" s="3" t="s">
        <v>39298</v>
      </c>
      <c r="G70446" s="3" t="s">
        <v>13</v>
      </c>
      <c r="H70446" s="3" t="s">
        <v>37</v>
      </c>
    </row>
    <row r="70447" spans="1:8" x14ac:dyDescent="0.3">
      <c r="A70447" s="3">
        <v>70445</v>
      </c>
      <c r="B70447" s="3" t="s">
        <v>85434</v>
      </c>
      <c r="C70447" s="3" t="s">
        <v>93019</v>
      </c>
      <c r="D70447" t="s">
        <v>93020</v>
      </c>
      <c r="E70447" s="6">
        <v>38281</v>
      </c>
      <c r="F70447" s="3" t="s">
        <v>85554</v>
      </c>
      <c r="G70447" s="3" t="s">
        <v>13</v>
      </c>
      <c r="H70447" s="3" t="s">
        <v>37</v>
      </c>
    </row>
    <row r="70448" spans="1:8" x14ac:dyDescent="0.3">
      <c r="A70448" s="3">
        <v>70446</v>
      </c>
      <c r="B70448" s="3" t="s">
        <v>9</v>
      </c>
      <c r="C70448" s="3" t="s">
        <v>670</v>
      </c>
      <c r="D70448" t="s">
        <v>149962</v>
      </c>
      <c r="E70448" s="6">
        <v>38281</v>
      </c>
      <c r="F70448" s="3" t="s">
        <v>139819</v>
      </c>
      <c r="G70448" s="3" t="s">
        <v>13</v>
      </c>
      <c r="H70448" s="3" t="s">
        <v>37</v>
      </c>
    </row>
    <row r="70449" spans="1:8" x14ac:dyDescent="0.3">
      <c r="A70449" s="3">
        <v>70447</v>
      </c>
      <c r="B70449" s="3" t="s">
        <v>168663</v>
      </c>
      <c r="C70449" s="3" t="s">
        <v>173911</v>
      </c>
      <c r="D70449" t="s">
        <v>173912</v>
      </c>
      <c r="E70449" s="6">
        <v>38281</v>
      </c>
      <c r="F70449" s="3" t="s">
        <v>171072</v>
      </c>
      <c r="G70449" s="3" t="s">
        <v>13</v>
      </c>
      <c r="H70449" s="3" t="s">
        <v>6505</v>
      </c>
    </row>
    <row r="70450" spans="1:8" x14ac:dyDescent="0.3">
      <c r="A70450" s="3">
        <v>70448</v>
      </c>
      <c r="B70450" s="3" t="s">
        <v>9</v>
      </c>
      <c r="C70450" s="3" t="s">
        <v>14249</v>
      </c>
      <c r="D70450" t="s">
        <v>145549</v>
      </c>
      <c r="E70450" s="6">
        <v>38281</v>
      </c>
      <c r="F70450" s="3" t="s">
        <v>142325</v>
      </c>
      <c r="G70450" s="3" t="s">
        <v>13</v>
      </c>
      <c r="H70450" s="3" t="s">
        <v>37</v>
      </c>
    </row>
    <row r="70451" spans="1:8" x14ac:dyDescent="0.3">
      <c r="A70451" s="3">
        <v>70449</v>
      </c>
      <c r="B70451" s="3" t="s">
        <v>9</v>
      </c>
      <c r="C70451" s="3" t="s">
        <v>16470</v>
      </c>
      <c r="D70451" t="s">
        <v>158647</v>
      </c>
      <c r="E70451" s="6">
        <v>38281</v>
      </c>
      <c r="F70451" s="3" t="s">
        <v>142325</v>
      </c>
      <c r="G70451" s="3" t="s">
        <v>13</v>
      </c>
      <c r="H70451" s="3" t="s">
        <v>1388</v>
      </c>
    </row>
    <row r="70452" spans="1:8" x14ac:dyDescent="0.3">
      <c r="A70452" s="3">
        <v>70450</v>
      </c>
      <c r="B70452" s="3" t="s">
        <v>99055</v>
      </c>
      <c r="C70452" s="3" t="s">
        <v>670</v>
      </c>
      <c r="D70452" t="s">
        <v>99607</v>
      </c>
      <c r="E70452" s="6">
        <v>38282</v>
      </c>
      <c r="F70452" s="3" t="s">
        <v>99115</v>
      </c>
      <c r="G70452" s="3" t="s">
        <v>13</v>
      </c>
      <c r="H70452" s="3" t="s">
        <v>6905</v>
      </c>
    </row>
    <row r="70453" spans="1:8" x14ac:dyDescent="0.3">
      <c r="A70453" s="3">
        <v>70451</v>
      </c>
      <c r="B70453" s="3" t="s">
        <v>99055</v>
      </c>
      <c r="C70453" s="3" t="s">
        <v>670</v>
      </c>
      <c r="D70453" t="s">
        <v>99608</v>
      </c>
      <c r="E70453" s="6">
        <v>38282</v>
      </c>
      <c r="F70453" s="3" t="s">
        <v>99084</v>
      </c>
      <c r="G70453" s="3" t="s">
        <v>13</v>
      </c>
      <c r="H70453" s="3" t="s">
        <v>6905</v>
      </c>
    </row>
    <row r="70454" spans="1:8" x14ac:dyDescent="0.3">
      <c r="A70454" s="3">
        <v>70452</v>
      </c>
      <c r="B70454" s="3" t="s">
        <v>99055</v>
      </c>
      <c r="C70454" s="3" t="s">
        <v>670</v>
      </c>
      <c r="D70454" t="s">
        <v>99609</v>
      </c>
      <c r="E70454" s="6">
        <v>38282</v>
      </c>
      <c r="F70454" s="3" t="s">
        <v>99057</v>
      </c>
      <c r="G70454" s="3" t="s">
        <v>13</v>
      </c>
      <c r="H70454" s="3" t="s">
        <v>6905</v>
      </c>
    </row>
    <row r="70455" spans="1:8" x14ac:dyDescent="0.3">
      <c r="A70455" s="3">
        <v>70453</v>
      </c>
      <c r="B70455" s="3" t="s">
        <v>99055</v>
      </c>
      <c r="C70455" s="3" t="s">
        <v>670</v>
      </c>
      <c r="D70455" t="s">
        <v>100290</v>
      </c>
      <c r="E70455" s="6">
        <v>38282</v>
      </c>
      <c r="F70455" s="3" t="s">
        <v>99057</v>
      </c>
      <c r="G70455" s="3" t="s">
        <v>13</v>
      </c>
      <c r="H70455" s="3" t="s">
        <v>6905</v>
      </c>
    </row>
    <row r="70456" spans="1:8" x14ac:dyDescent="0.3">
      <c r="A70456" s="3">
        <v>70454</v>
      </c>
      <c r="B70456" s="3" t="s">
        <v>99055</v>
      </c>
      <c r="C70456" s="3" t="s">
        <v>670</v>
      </c>
      <c r="D70456" t="s">
        <v>100291</v>
      </c>
      <c r="E70456" s="6">
        <v>38282</v>
      </c>
      <c r="F70456" s="3" t="s">
        <v>99084</v>
      </c>
      <c r="G70456" s="3" t="s">
        <v>13</v>
      </c>
      <c r="H70456" s="3" t="s">
        <v>6905</v>
      </c>
    </row>
    <row r="70457" spans="1:8" x14ac:dyDescent="0.3">
      <c r="A70457" s="3">
        <v>70455</v>
      </c>
      <c r="B70457" s="3" t="s">
        <v>99055</v>
      </c>
      <c r="C70457" s="3" t="s">
        <v>102627</v>
      </c>
      <c r="D70457" t="s">
        <v>102628</v>
      </c>
      <c r="E70457" s="6">
        <v>38282</v>
      </c>
      <c r="F70457" s="3" t="s">
        <v>99295</v>
      </c>
      <c r="G70457" s="3" t="s">
        <v>13</v>
      </c>
      <c r="H70457" s="3" t="s">
        <v>1400</v>
      </c>
    </row>
    <row r="70458" spans="1:8" x14ac:dyDescent="0.3">
      <c r="A70458" s="3">
        <v>70456</v>
      </c>
      <c r="B70458" s="3" t="s">
        <v>99055</v>
      </c>
      <c r="C70458" s="3" t="s">
        <v>36559</v>
      </c>
      <c r="D70458" t="s">
        <v>103794</v>
      </c>
      <c r="E70458" s="6">
        <v>38282</v>
      </c>
      <c r="F70458" s="3" t="s">
        <v>99221</v>
      </c>
      <c r="G70458" s="3" t="s">
        <v>13</v>
      </c>
      <c r="H70458" s="3" t="s">
        <v>37</v>
      </c>
    </row>
    <row r="70459" spans="1:8" x14ac:dyDescent="0.3">
      <c r="A70459" s="3">
        <v>70457</v>
      </c>
      <c r="B70459" s="3" t="s">
        <v>81442</v>
      </c>
      <c r="C70459" s="3" t="s">
        <v>670</v>
      </c>
      <c r="D70459" t="s">
        <v>81997</v>
      </c>
      <c r="E70459" s="6">
        <v>38282</v>
      </c>
      <c r="F70459" s="3" t="s">
        <v>81791</v>
      </c>
      <c r="G70459" s="3" t="s">
        <v>13</v>
      </c>
      <c r="H70459" s="3" t="s">
        <v>1400</v>
      </c>
    </row>
    <row r="70460" spans="1:8" x14ac:dyDescent="0.3">
      <c r="A70460" s="3">
        <v>70458</v>
      </c>
      <c r="B70460" s="3" t="s">
        <v>124574</v>
      </c>
      <c r="C70460" s="3" t="s">
        <v>93058</v>
      </c>
      <c r="D70460" t="s">
        <v>124883</v>
      </c>
      <c r="E70460" s="6">
        <v>38282</v>
      </c>
      <c r="F70460" s="3" t="s">
        <v>124628</v>
      </c>
      <c r="G70460" s="3" t="s">
        <v>13</v>
      </c>
      <c r="H70460" s="3" t="s">
        <v>1400</v>
      </c>
    </row>
    <row r="70461" spans="1:8" x14ac:dyDescent="0.3">
      <c r="A70461" s="3">
        <v>70459</v>
      </c>
      <c r="B70461" s="3" t="s">
        <v>124574</v>
      </c>
      <c r="C70461" s="3" t="s">
        <v>22994</v>
      </c>
      <c r="D70461" t="s">
        <v>125891</v>
      </c>
      <c r="E70461" s="6">
        <v>38282</v>
      </c>
      <c r="F70461" s="3" t="s">
        <v>124778</v>
      </c>
      <c r="G70461" s="3" t="s">
        <v>13</v>
      </c>
      <c r="H70461" s="3" t="s">
        <v>1400</v>
      </c>
    </row>
    <row r="70462" spans="1:8" x14ac:dyDescent="0.3">
      <c r="A70462" s="3">
        <v>70460</v>
      </c>
      <c r="B70462" s="3" t="s">
        <v>124574</v>
      </c>
      <c r="C70462" s="3" t="s">
        <v>69950</v>
      </c>
      <c r="D70462" t="s">
        <v>126449</v>
      </c>
      <c r="E70462" s="6">
        <v>38282</v>
      </c>
      <c r="F70462" s="3" t="s">
        <v>125362</v>
      </c>
      <c r="G70462" s="3" t="s">
        <v>13</v>
      </c>
      <c r="H70462" s="3" t="s">
        <v>37</v>
      </c>
    </row>
    <row r="70463" spans="1:8" x14ac:dyDescent="0.3">
      <c r="A70463" s="3">
        <v>70461</v>
      </c>
      <c r="B70463" s="3" t="s">
        <v>124574</v>
      </c>
      <c r="C70463" s="3" t="s">
        <v>98390</v>
      </c>
      <c r="D70463" t="s">
        <v>128566</v>
      </c>
      <c r="E70463" s="6">
        <v>38282</v>
      </c>
      <c r="F70463" s="3" t="s">
        <v>124628</v>
      </c>
      <c r="G70463" s="3" t="s">
        <v>13</v>
      </c>
      <c r="H70463" s="3" t="s">
        <v>37</v>
      </c>
    </row>
    <row r="70464" spans="1:8" x14ac:dyDescent="0.3">
      <c r="A70464" s="3">
        <v>70462</v>
      </c>
      <c r="B70464" s="3" t="s">
        <v>124574</v>
      </c>
      <c r="C70464" s="3" t="s">
        <v>670</v>
      </c>
      <c r="D70464" t="s">
        <v>128169</v>
      </c>
      <c r="E70464" s="6">
        <v>38282</v>
      </c>
      <c r="F70464" s="3" t="s">
        <v>125962</v>
      </c>
      <c r="G70464" s="3" t="s">
        <v>13</v>
      </c>
      <c r="H70464" s="3" t="s">
        <v>37</v>
      </c>
    </row>
    <row r="70465" spans="1:8" x14ac:dyDescent="0.3">
      <c r="A70465" s="3">
        <v>70463</v>
      </c>
      <c r="B70465" s="3" t="s">
        <v>124574</v>
      </c>
      <c r="C70465" s="3" t="s">
        <v>670</v>
      </c>
      <c r="D70465" t="s">
        <v>128170</v>
      </c>
      <c r="E70465" s="6">
        <v>38282</v>
      </c>
      <c r="F70465" s="3" t="s">
        <v>127712</v>
      </c>
      <c r="G70465" s="3" t="s">
        <v>13</v>
      </c>
      <c r="H70465" s="3" t="s">
        <v>37</v>
      </c>
    </row>
    <row r="70466" spans="1:8" x14ac:dyDescent="0.3">
      <c r="A70466" s="3">
        <v>70464</v>
      </c>
      <c r="B70466" s="3" t="s">
        <v>124574</v>
      </c>
      <c r="C70466" s="3" t="s">
        <v>128882</v>
      </c>
      <c r="D70466" t="s">
        <v>128886</v>
      </c>
      <c r="E70466" s="6">
        <v>38282</v>
      </c>
      <c r="F70466" s="3" t="s">
        <v>124580</v>
      </c>
      <c r="G70466" s="3" t="s">
        <v>13</v>
      </c>
      <c r="H70466" s="3" t="s">
        <v>54</v>
      </c>
    </row>
    <row r="70467" spans="1:8" x14ac:dyDescent="0.3">
      <c r="A70467" s="3">
        <v>70465</v>
      </c>
      <c r="B70467" s="3" t="s">
        <v>124574</v>
      </c>
      <c r="C70467" s="3" t="s">
        <v>128882</v>
      </c>
      <c r="D70467" t="s">
        <v>128887</v>
      </c>
      <c r="E70467" s="6">
        <v>38282</v>
      </c>
      <c r="F70467" s="3" t="s">
        <v>124580</v>
      </c>
      <c r="G70467" s="3" t="s">
        <v>13</v>
      </c>
      <c r="H70467" s="3" t="s">
        <v>54</v>
      </c>
    </row>
    <row r="70468" spans="1:8" x14ac:dyDescent="0.3">
      <c r="A70468" s="3">
        <v>70466</v>
      </c>
      <c r="B70468" s="3" t="s">
        <v>124574</v>
      </c>
      <c r="C70468" s="3" t="s">
        <v>124591</v>
      </c>
      <c r="D70468" t="s">
        <v>124592</v>
      </c>
      <c r="E70468" s="6">
        <v>38282</v>
      </c>
      <c r="F70468" s="3" t="s">
        <v>124580</v>
      </c>
      <c r="G70468" s="3" t="s">
        <v>13</v>
      </c>
      <c r="H70468" s="3" t="s">
        <v>54</v>
      </c>
    </row>
    <row r="70469" spans="1:8" x14ac:dyDescent="0.3">
      <c r="A70469" s="3">
        <v>70467</v>
      </c>
      <c r="B70469" s="3" t="s">
        <v>124574</v>
      </c>
      <c r="C70469" s="3" t="s">
        <v>126140</v>
      </c>
      <c r="D70469" t="s">
        <v>126141</v>
      </c>
      <c r="E70469" s="6">
        <v>38282</v>
      </c>
      <c r="F70469" s="3" t="s">
        <v>125706</v>
      </c>
      <c r="G70469" s="3" t="s">
        <v>13</v>
      </c>
      <c r="H70469" s="3" t="s">
        <v>1400</v>
      </c>
    </row>
    <row r="70470" spans="1:8" x14ac:dyDescent="0.3">
      <c r="A70470" s="3">
        <v>70468</v>
      </c>
      <c r="B70470" s="3" t="s">
        <v>124574</v>
      </c>
      <c r="C70470" s="3" t="s">
        <v>126140</v>
      </c>
      <c r="D70470" t="s">
        <v>126142</v>
      </c>
      <c r="E70470" s="6">
        <v>38282</v>
      </c>
      <c r="F70470" s="3" t="s">
        <v>125706</v>
      </c>
      <c r="G70470" s="3" t="s">
        <v>13</v>
      </c>
      <c r="H70470" s="3" t="s">
        <v>1400</v>
      </c>
    </row>
    <row r="70471" spans="1:8" x14ac:dyDescent="0.3">
      <c r="A70471" s="3">
        <v>70469</v>
      </c>
      <c r="B70471" s="3" t="s">
        <v>124574</v>
      </c>
      <c r="C70471" s="3" t="s">
        <v>78216</v>
      </c>
      <c r="D70471" t="s">
        <v>127059</v>
      </c>
      <c r="E70471" s="6">
        <v>38282</v>
      </c>
      <c r="F70471" s="3" t="s">
        <v>125706</v>
      </c>
      <c r="G70471" s="3" t="s">
        <v>13</v>
      </c>
      <c r="H70471" s="3" t="s">
        <v>37</v>
      </c>
    </row>
    <row r="70472" spans="1:8" x14ac:dyDescent="0.3">
      <c r="A70472" s="3">
        <v>70470</v>
      </c>
      <c r="B70472" s="3" t="s">
        <v>124574</v>
      </c>
      <c r="C70472" s="3" t="s">
        <v>73217</v>
      </c>
      <c r="D70472" t="s">
        <v>125649</v>
      </c>
      <c r="E70472" s="6">
        <v>38282</v>
      </c>
      <c r="F70472" s="3" t="s">
        <v>124580</v>
      </c>
      <c r="G70472" s="3" t="s">
        <v>13</v>
      </c>
      <c r="H70472" s="3" t="s">
        <v>1400</v>
      </c>
    </row>
    <row r="70473" spans="1:8" x14ac:dyDescent="0.3">
      <c r="A70473" s="3">
        <v>70471</v>
      </c>
      <c r="B70473" s="3" t="s">
        <v>124574</v>
      </c>
      <c r="C70473" s="3" t="s">
        <v>2316</v>
      </c>
      <c r="D70473" t="s">
        <v>127080</v>
      </c>
      <c r="E70473" s="6">
        <v>38282</v>
      </c>
      <c r="F70473" s="3" t="s">
        <v>125706</v>
      </c>
      <c r="G70473" s="3" t="s">
        <v>13</v>
      </c>
      <c r="H70473" s="3" t="s">
        <v>37</v>
      </c>
    </row>
    <row r="70474" spans="1:8" x14ac:dyDescent="0.3">
      <c r="A70474" s="3">
        <v>70472</v>
      </c>
      <c r="B70474" s="3" t="s">
        <v>124574</v>
      </c>
      <c r="C70474" s="3" t="s">
        <v>670</v>
      </c>
      <c r="D70474" t="s">
        <v>128168</v>
      </c>
      <c r="E70474" s="6">
        <v>38282</v>
      </c>
      <c r="F70474" s="3" t="s">
        <v>127722</v>
      </c>
      <c r="G70474" s="3" t="s">
        <v>13</v>
      </c>
      <c r="H70474" s="3" t="s">
        <v>37</v>
      </c>
    </row>
    <row r="70475" spans="1:8" x14ac:dyDescent="0.3">
      <c r="A70475" s="3">
        <v>70473</v>
      </c>
      <c r="B70475" s="3" t="s">
        <v>104399</v>
      </c>
      <c r="C70475" s="3" t="s">
        <v>107879</v>
      </c>
      <c r="D70475" t="s">
        <v>107880</v>
      </c>
      <c r="E70475" s="6">
        <v>38282</v>
      </c>
      <c r="F70475" s="3" t="s">
        <v>104471</v>
      </c>
      <c r="G70475" s="3" t="s">
        <v>13</v>
      </c>
      <c r="H70475" s="3" t="s">
        <v>37</v>
      </c>
    </row>
    <row r="70476" spans="1:8" x14ac:dyDescent="0.3">
      <c r="A70476" s="3">
        <v>70474</v>
      </c>
      <c r="B70476" s="3" t="s">
        <v>113155</v>
      </c>
      <c r="C70476" s="3" t="s">
        <v>20</v>
      </c>
      <c r="D70476" t="s">
        <v>117591</v>
      </c>
      <c r="E70476" s="6">
        <v>38282</v>
      </c>
      <c r="F70476" s="3" t="s">
        <v>113775</v>
      </c>
      <c r="G70476" s="3" t="s">
        <v>13</v>
      </c>
      <c r="H70476" s="3" t="s">
        <v>37</v>
      </c>
    </row>
    <row r="70477" spans="1:8" x14ac:dyDescent="0.3">
      <c r="A70477" s="3">
        <v>70475</v>
      </c>
      <c r="B70477" s="3" t="s">
        <v>113155</v>
      </c>
      <c r="C70477" s="3" t="s">
        <v>20</v>
      </c>
      <c r="D70477" t="s">
        <v>118889</v>
      </c>
      <c r="E70477" s="6">
        <v>38282</v>
      </c>
      <c r="F70477" s="3" t="s">
        <v>113775</v>
      </c>
      <c r="G70477" s="3" t="s">
        <v>13</v>
      </c>
      <c r="H70477" s="3" t="s">
        <v>11</v>
      </c>
    </row>
    <row r="70478" spans="1:8" x14ac:dyDescent="0.3">
      <c r="A70478" s="3">
        <v>70476</v>
      </c>
      <c r="B70478" s="3" t="s">
        <v>113155</v>
      </c>
      <c r="C70478" s="3" t="s">
        <v>20</v>
      </c>
      <c r="D70478" t="s">
        <v>118890</v>
      </c>
      <c r="E70478" s="6">
        <v>38282</v>
      </c>
      <c r="F70478" s="3" t="s">
        <v>113775</v>
      </c>
      <c r="G70478" s="3" t="s">
        <v>13</v>
      </c>
      <c r="H70478" s="3" t="s">
        <v>11</v>
      </c>
    </row>
    <row r="70479" spans="1:8" x14ac:dyDescent="0.3">
      <c r="A70479" s="3">
        <v>70477</v>
      </c>
      <c r="B70479" s="3" t="s">
        <v>176966</v>
      </c>
      <c r="C70479" s="3" t="s">
        <v>670</v>
      </c>
      <c r="D70479" t="s">
        <v>179776</v>
      </c>
      <c r="E70479" s="6">
        <v>38282</v>
      </c>
      <c r="F70479" s="3" t="s">
        <v>178128</v>
      </c>
      <c r="G70479" s="3" t="s">
        <v>13</v>
      </c>
      <c r="H70479" s="3" t="s">
        <v>1400</v>
      </c>
    </row>
    <row r="70480" spans="1:8" x14ac:dyDescent="0.3">
      <c r="A70480" s="3">
        <v>70478</v>
      </c>
      <c r="B70480" s="3" t="s">
        <v>176966</v>
      </c>
      <c r="C70480" s="3" t="s">
        <v>670</v>
      </c>
      <c r="D70480" t="s">
        <v>179777</v>
      </c>
      <c r="E70480" s="6">
        <v>38282</v>
      </c>
      <c r="F70480" s="3" t="s">
        <v>178124</v>
      </c>
      <c r="G70480" s="3" t="s">
        <v>13</v>
      </c>
      <c r="H70480" s="3" t="s">
        <v>1400</v>
      </c>
    </row>
    <row r="70481" spans="1:8" x14ac:dyDescent="0.3">
      <c r="A70481" s="3">
        <v>70479</v>
      </c>
      <c r="B70481" s="3" t="s">
        <v>176966</v>
      </c>
      <c r="C70481" s="3" t="s">
        <v>670</v>
      </c>
      <c r="D70481" t="s">
        <v>179902</v>
      </c>
      <c r="E70481" s="6">
        <v>38282</v>
      </c>
      <c r="F70481" s="3" t="s">
        <v>178214</v>
      </c>
      <c r="G70481" s="3" t="s">
        <v>13</v>
      </c>
      <c r="H70481" s="3" t="s">
        <v>1400</v>
      </c>
    </row>
    <row r="70482" spans="1:8" x14ac:dyDescent="0.3">
      <c r="A70482" s="3">
        <v>70480</v>
      </c>
      <c r="B70482" s="3" t="s">
        <v>176966</v>
      </c>
      <c r="C70482" s="3" t="s">
        <v>183122</v>
      </c>
      <c r="D70482" t="s">
        <v>183223</v>
      </c>
      <c r="E70482" s="6">
        <v>38282</v>
      </c>
      <c r="F70482" s="3" t="s">
        <v>178214</v>
      </c>
      <c r="G70482" s="3" t="s">
        <v>13</v>
      </c>
      <c r="H70482" s="3" t="s">
        <v>11</v>
      </c>
    </row>
    <row r="70483" spans="1:8" x14ac:dyDescent="0.3">
      <c r="A70483" s="3">
        <v>70481</v>
      </c>
      <c r="B70483" s="3" t="s">
        <v>176966</v>
      </c>
      <c r="C70483" s="3" t="s">
        <v>183125</v>
      </c>
      <c r="D70483" t="s">
        <v>183224</v>
      </c>
      <c r="E70483" s="6">
        <v>38282</v>
      </c>
      <c r="F70483" s="3" t="s">
        <v>178128</v>
      </c>
      <c r="G70483" s="3" t="s">
        <v>13</v>
      </c>
      <c r="H70483" s="3" t="s">
        <v>11</v>
      </c>
    </row>
    <row r="70484" spans="1:8" x14ac:dyDescent="0.3">
      <c r="A70484" s="3">
        <v>70482</v>
      </c>
      <c r="B70484" s="3" t="s">
        <v>176966</v>
      </c>
      <c r="C70484" s="3" t="s">
        <v>183125</v>
      </c>
      <c r="D70484" t="s">
        <v>183225</v>
      </c>
      <c r="E70484" s="6">
        <v>38282</v>
      </c>
      <c r="F70484" s="3" t="s">
        <v>178128</v>
      </c>
      <c r="G70484" s="3" t="s">
        <v>13</v>
      </c>
      <c r="H70484" s="3" t="s">
        <v>11</v>
      </c>
    </row>
    <row r="70485" spans="1:8" x14ac:dyDescent="0.3">
      <c r="A70485" s="3">
        <v>70483</v>
      </c>
      <c r="B70485" s="3" t="s">
        <v>176966</v>
      </c>
      <c r="C70485" s="3" t="s">
        <v>670</v>
      </c>
      <c r="D70485" t="s">
        <v>179901</v>
      </c>
      <c r="E70485" s="6">
        <v>38282</v>
      </c>
      <c r="F70485" s="3" t="s">
        <v>178117</v>
      </c>
      <c r="G70485" s="3" t="s">
        <v>13</v>
      </c>
      <c r="H70485" s="3" t="s">
        <v>1400</v>
      </c>
    </row>
    <row r="70486" spans="1:8" x14ac:dyDescent="0.3">
      <c r="A70486" s="3">
        <v>70484</v>
      </c>
      <c r="B70486" s="3" t="s">
        <v>176966</v>
      </c>
      <c r="C70486" s="3" t="s">
        <v>182456</v>
      </c>
      <c r="D70486" t="s">
        <v>182457</v>
      </c>
      <c r="E70486" s="6">
        <v>38282</v>
      </c>
      <c r="F70486" s="3" t="s">
        <v>178121</v>
      </c>
      <c r="G70486" s="3" t="s">
        <v>13</v>
      </c>
      <c r="H70486" s="3" t="s">
        <v>37</v>
      </c>
    </row>
    <row r="70487" spans="1:8" x14ac:dyDescent="0.3">
      <c r="A70487" s="3">
        <v>70485</v>
      </c>
      <c r="B70487" s="3" t="s">
        <v>176966</v>
      </c>
      <c r="C70487" s="3" t="s">
        <v>182458</v>
      </c>
      <c r="D70487" t="s">
        <v>182459</v>
      </c>
      <c r="E70487" s="6">
        <v>38282</v>
      </c>
      <c r="F70487" s="3" t="s">
        <v>178121</v>
      </c>
      <c r="G70487" s="3" t="s">
        <v>13</v>
      </c>
      <c r="H70487" s="3" t="s">
        <v>37</v>
      </c>
    </row>
    <row r="70488" spans="1:8" x14ac:dyDescent="0.3">
      <c r="A70488" s="3">
        <v>70486</v>
      </c>
      <c r="B70488" s="3" t="s">
        <v>176966</v>
      </c>
      <c r="C70488" s="3" t="s">
        <v>177451</v>
      </c>
      <c r="D70488" t="s">
        <v>177576</v>
      </c>
      <c r="E70488" s="6">
        <v>38282</v>
      </c>
      <c r="F70488" s="3" t="s">
        <v>177092</v>
      </c>
      <c r="G70488" s="3" t="s">
        <v>13</v>
      </c>
      <c r="H70488" s="3" t="s">
        <v>1400</v>
      </c>
    </row>
    <row r="70489" spans="1:8" x14ac:dyDescent="0.3">
      <c r="A70489" s="3">
        <v>70487</v>
      </c>
      <c r="B70489" s="3" t="s">
        <v>176966</v>
      </c>
      <c r="C70489" s="3" t="s">
        <v>177451</v>
      </c>
      <c r="D70489" t="s">
        <v>177577</v>
      </c>
      <c r="E70489" s="6">
        <v>38282</v>
      </c>
      <c r="F70489" s="3" t="s">
        <v>177092</v>
      </c>
      <c r="G70489" s="3" t="s">
        <v>13</v>
      </c>
      <c r="H70489" s="3" t="s">
        <v>1400</v>
      </c>
    </row>
    <row r="70490" spans="1:8" x14ac:dyDescent="0.3">
      <c r="A70490" s="3">
        <v>70488</v>
      </c>
      <c r="B70490" s="3" t="s">
        <v>176966</v>
      </c>
      <c r="C70490" s="3" t="s">
        <v>108634</v>
      </c>
      <c r="D70490" t="s">
        <v>180228</v>
      </c>
      <c r="E70490" s="6">
        <v>38282</v>
      </c>
      <c r="F70490" s="3" t="s">
        <v>177116</v>
      </c>
      <c r="G70490" s="3" t="s">
        <v>13</v>
      </c>
      <c r="H70490" s="3" t="s">
        <v>1400</v>
      </c>
    </row>
    <row r="70491" spans="1:8" x14ac:dyDescent="0.3">
      <c r="A70491" s="3">
        <v>70489</v>
      </c>
      <c r="B70491" s="3" t="s">
        <v>176966</v>
      </c>
      <c r="C70491" s="3" t="s">
        <v>5067</v>
      </c>
      <c r="D70491" t="s">
        <v>180683</v>
      </c>
      <c r="E70491" s="6">
        <v>38282</v>
      </c>
      <c r="F70491" s="3" t="s">
        <v>177116</v>
      </c>
      <c r="G70491" s="3" t="s">
        <v>13</v>
      </c>
      <c r="H70491" s="3" t="s">
        <v>37</v>
      </c>
    </row>
    <row r="70492" spans="1:8" x14ac:dyDescent="0.3">
      <c r="A70492" s="3">
        <v>70490</v>
      </c>
      <c r="B70492" s="3" t="s">
        <v>1397</v>
      </c>
      <c r="C70492" s="3" t="s">
        <v>1733</v>
      </c>
      <c r="D70492" t="s">
        <v>1734</v>
      </c>
      <c r="E70492" s="6">
        <v>38282</v>
      </c>
      <c r="F70492" s="3" t="s">
        <v>1399</v>
      </c>
      <c r="G70492" s="3" t="s">
        <v>13</v>
      </c>
      <c r="H70492" s="3" t="s">
        <v>1400</v>
      </c>
    </row>
    <row r="70493" spans="1:8" x14ac:dyDescent="0.3">
      <c r="A70493" s="3">
        <v>70491</v>
      </c>
      <c r="B70493" s="3" t="s">
        <v>113155</v>
      </c>
      <c r="C70493" s="3" t="s">
        <v>116685</v>
      </c>
      <c r="D70493" t="s">
        <v>116686</v>
      </c>
      <c r="E70493" s="6">
        <v>38282</v>
      </c>
      <c r="F70493" s="3" t="s">
        <v>113204</v>
      </c>
      <c r="G70493" s="3" t="s">
        <v>13</v>
      </c>
      <c r="H70493" s="3" t="s">
        <v>1400</v>
      </c>
    </row>
    <row r="70494" spans="1:8" x14ac:dyDescent="0.3">
      <c r="A70494" s="3">
        <v>70492</v>
      </c>
      <c r="B70494" s="3" t="s">
        <v>113155</v>
      </c>
      <c r="C70494" s="3" t="s">
        <v>24727</v>
      </c>
      <c r="D70494" t="s">
        <v>118605</v>
      </c>
      <c r="E70494" s="6">
        <v>38282</v>
      </c>
      <c r="F70494" s="3" t="s">
        <v>113537</v>
      </c>
      <c r="G70494" s="3" t="s">
        <v>13</v>
      </c>
      <c r="H70494" s="3" t="s">
        <v>11</v>
      </c>
    </row>
    <row r="70495" spans="1:8" x14ac:dyDescent="0.3">
      <c r="A70495" s="3">
        <v>70493</v>
      </c>
      <c r="B70495" s="3" t="s">
        <v>113155</v>
      </c>
      <c r="C70495" s="3" t="s">
        <v>24727</v>
      </c>
      <c r="D70495" t="s">
        <v>118606</v>
      </c>
      <c r="E70495" s="6">
        <v>38282</v>
      </c>
      <c r="F70495" s="3" t="s">
        <v>113537</v>
      </c>
      <c r="G70495" s="3" t="s">
        <v>13</v>
      </c>
      <c r="H70495" s="3" t="s">
        <v>11</v>
      </c>
    </row>
    <row r="70496" spans="1:8" x14ac:dyDescent="0.3">
      <c r="A70496" s="3">
        <v>70494</v>
      </c>
      <c r="B70496" s="3" t="s">
        <v>176966</v>
      </c>
      <c r="C70496" s="3" t="s">
        <v>177451</v>
      </c>
      <c r="D70496" t="s">
        <v>177575</v>
      </c>
      <c r="E70496" s="6">
        <v>38282</v>
      </c>
      <c r="F70496" s="3" t="s">
        <v>177092</v>
      </c>
      <c r="G70496" s="3" t="s">
        <v>13</v>
      </c>
      <c r="H70496" s="3" t="s">
        <v>1400</v>
      </c>
    </row>
    <row r="70497" spans="1:8" x14ac:dyDescent="0.3">
      <c r="A70497" s="3">
        <v>70495</v>
      </c>
      <c r="B70497" s="3" t="s">
        <v>113155</v>
      </c>
      <c r="C70497" s="3" t="s">
        <v>119217</v>
      </c>
      <c r="D70497" t="s">
        <v>119252</v>
      </c>
      <c r="E70497" s="6">
        <v>38282</v>
      </c>
      <c r="F70497" s="3" t="s">
        <v>113160</v>
      </c>
      <c r="G70497" s="3" t="s">
        <v>13</v>
      </c>
      <c r="H70497" s="3" t="s">
        <v>1388</v>
      </c>
    </row>
    <row r="70498" spans="1:8" x14ac:dyDescent="0.3">
      <c r="A70498" s="3">
        <v>70496</v>
      </c>
      <c r="B70498" s="3" t="s">
        <v>54805</v>
      </c>
      <c r="C70498" s="3" t="s">
        <v>72098</v>
      </c>
      <c r="D70498" t="s">
        <v>72205</v>
      </c>
      <c r="E70498" s="6">
        <v>38282</v>
      </c>
      <c r="F70498" s="3" t="s">
        <v>59773</v>
      </c>
      <c r="G70498" s="3" t="s">
        <v>13</v>
      </c>
      <c r="H70498" s="3" t="s">
        <v>37</v>
      </c>
    </row>
    <row r="70499" spans="1:8" x14ac:dyDescent="0.3">
      <c r="A70499" s="3">
        <v>70497</v>
      </c>
      <c r="B70499" s="3" t="s">
        <v>104399</v>
      </c>
      <c r="C70499" s="3" t="s">
        <v>670</v>
      </c>
      <c r="D70499" t="s">
        <v>106872</v>
      </c>
      <c r="E70499" s="6">
        <v>38282</v>
      </c>
      <c r="F70499" s="3" t="s">
        <v>106491</v>
      </c>
      <c r="G70499" s="3" t="s">
        <v>13</v>
      </c>
      <c r="H70499" s="3" t="s">
        <v>37</v>
      </c>
    </row>
    <row r="70500" spans="1:8" x14ac:dyDescent="0.3">
      <c r="A70500" s="3">
        <v>70498</v>
      </c>
      <c r="B70500" s="3" t="s">
        <v>9</v>
      </c>
      <c r="C70500" s="3" t="s">
        <v>12217</v>
      </c>
      <c r="D70500" t="s">
        <v>140268</v>
      </c>
      <c r="E70500" s="6">
        <v>38282</v>
      </c>
      <c r="F70500" s="3" t="s">
        <v>30</v>
      </c>
      <c r="G70500" s="3" t="s">
        <v>13</v>
      </c>
      <c r="H70500" s="3" t="s">
        <v>1400</v>
      </c>
    </row>
    <row r="70501" spans="1:8" x14ac:dyDescent="0.3">
      <c r="A70501" s="3">
        <v>70499</v>
      </c>
      <c r="B70501" s="3" t="s">
        <v>38244</v>
      </c>
      <c r="C70501" s="3" t="s">
        <v>6235</v>
      </c>
      <c r="D70501" t="s">
        <v>52766</v>
      </c>
      <c r="E70501" s="6">
        <v>38282</v>
      </c>
      <c r="F70501" s="3" t="s">
        <v>39298</v>
      </c>
      <c r="G70501" s="3" t="s">
        <v>13</v>
      </c>
      <c r="H70501" s="3" t="s">
        <v>11</v>
      </c>
    </row>
    <row r="70502" spans="1:8" x14ac:dyDescent="0.3">
      <c r="A70502" s="3">
        <v>70500</v>
      </c>
      <c r="B70502" s="3" t="s">
        <v>38244</v>
      </c>
      <c r="C70502" s="3" t="s">
        <v>43199</v>
      </c>
      <c r="D70502" t="s">
        <v>43200</v>
      </c>
      <c r="E70502" s="6">
        <v>38282</v>
      </c>
      <c r="F70502" s="3" t="s">
        <v>38249</v>
      </c>
      <c r="G70502" s="3" t="s">
        <v>13</v>
      </c>
      <c r="H70502" s="3" t="s">
        <v>1400</v>
      </c>
    </row>
    <row r="70503" spans="1:8" x14ac:dyDescent="0.3">
      <c r="A70503" s="3">
        <v>70501</v>
      </c>
      <c r="B70503" s="3" t="s">
        <v>38244</v>
      </c>
      <c r="C70503" s="3" t="s">
        <v>43462</v>
      </c>
      <c r="D70503" t="s">
        <v>43463</v>
      </c>
      <c r="E70503" s="6">
        <v>38282</v>
      </c>
      <c r="F70503" s="3" t="s">
        <v>38249</v>
      </c>
      <c r="G70503" s="3" t="s">
        <v>13</v>
      </c>
      <c r="H70503" s="3" t="s">
        <v>1400</v>
      </c>
    </row>
    <row r="70504" spans="1:8" x14ac:dyDescent="0.3">
      <c r="A70504" s="3">
        <v>70502</v>
      </c>
      <c r="B70504" s="3" t="s">
        <v>38244</v>
      </c>
      <c r="C70504" s="3" t="s">
        <v>43197</v>
      </c>
      <c r="D70504" t="s">
        <v>43198</v>
      </c>
      <c r="E70504" s="6">
        <v>38282</v>
      </c>
      <c r="F70504" s="3" t="s">
        <v>38249</v>
      </c>
      <c r="G70504" s="3" t="s">
        <v>13</v>
      </c>
      <c r="H70504" s="3" t="s">
        <v>1400</v>
      </c>
    </row>
    <row r="70505" spans="1:8" x14ac:dyDescent="0.3">
      <c r="A70505" s="3">
        <v>70503</v>
      </c>
      <c r="B70505" s="3" t="s">
        <v>104399</v>
      </c>
      <c r="C70505" s="3" t="s">
        <v>107990</v>
      </c>
      <c r="D70505" t="s">
        <v>107991</v>
      </c>
      <c r="E70505" s="6">
        <v>38282</v>
      </c>
      <c r="F70505" s="3" t="s">
        <v>104583</v>
      </c>
      <c r="G70505" s="3" t="s">
        <v>13</v>
      </c>
      <c r="H70505" s="3" t="s">
        <v>37</v>
      </c>
    </row>
    <row r="70506" spans="1:8" x14ac:dyDescent="0.3">
      <c r="A70506" s="3">
        <v>70504</v>
      </c>
      <c r="B70506" s="3" t="s">
        <v>104399</v>
      </c>
      <c r="C70506" s="3" t="s">
        <v>108632</v>
      </c>
      <c r="D70506" t="s">
        <v>108633</v>
      </c>
      <c r="E70506" s="6">
        <v>38282</v>
      </c>
      <c r="F70506" s="3" t="s">
        <v>104583</v>
      </c>
      <c r="G70506" s="3" t="s">
        <v>13</v>
      </c>
      <c r="H70506" s="3" t="s">
        <v>37</v>
      </c>
    </row>
    <row r="70507" spans="1:8" x14ac:dyDescent="0.3">
      <c r="A70507" s="3">
        <v>70505</v>
      </c>
      <c r="B70507" s="3" t="s">
        <v>168663</v>
      </c>
      <c r="C70507" s="3" t="s">
        <v>1657</v>
      </c>
      <c r="D70507" t="s">
        <v>171787</v>
      </c>
      <c r="E70507" s="6">
        <v>38282</v>
      </c>
      <c r="F70507" s="3" t="s">
        <v>59791</v>
      </c>
      <c r="G70507" s="3" t="s">
        <v>13</v>
      </c>
      <c r="H70507" s="3" t="s">
        <v>1400</v>
      </c>
    </row>
    <row r="70508" spans="1:8" x14ac:dyDescent="0.3">
      <c r="A70508" s="3">
        <v>70506</v>
      </c>
      <c r="B70508" s="3" t="s">
        <v>168663</v>
      </c>
      <c r="C70508" s="3" t="s">
        <v>52380</v>
      </c>
      <c r="D70508" t="s">
        <v>174253</v>
      </c>
      <c r="E70508" s="6">
        <v>38282</v>
      </c>
      <c r="F70508" s="3" t="s">
        <v>168669</v>
      </c>
      <c r="G70508" s="3" t="s">
        <v>13</v>
      </c>
      <c r="H70508" s="3" t="s">
        <v>54</v>
      </c>
    </row>
    <row r="70509" spans="1:8" x14ac:dyDescent="0.3">
      <c r="A70509" s="3">
        <v>70507</v>
      </c>
      <c r="B70509" s="3" t="s">
        <v>38244</v>
      </c>
      <c r="C70509" s="3" t="s">
        <v>52752</v>
      </c>
      <c r="D70509" t="s">
        <v>52753</v>
      </c>
      <c r="E70509" s="6">
        <v>38282</v>
      </c>
      <c r="F70509" s="3" t="s">
        <v>39298</v>
      </c>
      <c r="G70509" s="3" t="s">
        <v>13</v>
      </c>
      <c r="H70509" s="3" t="s">
        <v>11</v>
      </c>
    </row>
    <row r="70510" spans="1:8" x14ac:dyDescent="0.3">
      <c r="A70510" s="3">
        <v>70508</v>
      </c>
      <c r="B70510" s="3" t="s">
        <v>104399</v>
      </c>
      <c r="C70510" s="3" t="s">
        <v>108629</v>
      </c>
      <c r="D70510" t="s">
        <v>108631</v>
      </c>
      <c r="E70510" s="6">
        <v>38282</v>
      </c>
      <c r="F70510" s="3" t="s">
        <v>104583</v>
      </c>
      <c r="G70510" s="3" t="s">
        <v>13</v>
      </c>
      <c r="H70510" s="3" t="s">
        <v>37</v>
      </c>
    </row>
    <row r="70511" spans="1:8" x14ac:dyDescent="0.3">
      <c r="A70511" s="3">
        <v>70509</v>
      </c>
      <c r="B70511" s="3" t="s">
        <v>168663</v>
      </c>
      <c r="C70511" s="3" t="s">
        <v>52380</v>
      </c>
      <c r="D70511" t="s">
        <v>174251</v>
      </c>
      <c r="E70511" s="6">
        <v>38282</v>
      </c>
      <c r="F70511" s="3" t="s">
        <v>168669</v>
      </c>
      <c r="G70511" s="3" t="s">
        <v>13</v>
      </c>
      <c r="H70511" s="3" t="s">
        <v>54</v>
      </c>
    </row>
    <row r="70512" spans="1:8" x14ac:dyDescent="0.3">
      <c r="A70512" s="3">
        <v>70510</v>
      </c>
      <c r="B70512" s="3" t="s">
        <v>168663</v>
      </c>
      <c r="C70512" s="3" t="s">
        <v>52604</v>
      </c>
      <c r="D70512" t="s">
        <v>174252</v>
      </c>
      <c r="E70512" s="6">
        <v>38282</v>
      </c>
      <c r="F70512" s="3" t="s">
        <v>168669</v>
      </c>
      <c r="G70512" s="3" t="s">
        <v>13</v>
      </c>
      <c r="H70512" s="3" t="s">
        <v>54</v>
      </c>
    </row>
    <row r="70513" spans="1:8" x14ac:dyDescent="0.3">
      <c r="A70513" s="3">
        <v>70511</v>
      </c>
      <c r="B70513" s="3" t="s">
        <v>168663</v>
      </c>
      <c r="C70513" s="3" t="s">
        <v>169065</v>
      </c>
      <c r="D70513" t="s">
        <v>169234</v>
      </c>
      <c r="E70513" s="6">
        <v>38282</v>
      </c>
      <c r="F70513" s="3" t="s">
        <v>168664</v>
      </c>
      <c r="G70513" s="3" t="s">
        <v>13</v>
      </c>
      <c r="H70513" s="3" t="s">
        <v>6905</v>
      </c>
    </row>
    <row r="70514" spans="1:8" x14ac:dyDescent="0.3">
      <c r="A70514" s="3">
        <v>70512</v>
      </c>
      <c r="B70514" s="3" t="s">
        <v>168663</v>
      </c>
      <c r="C70514" s="3" t="s">
        <v>34052</v>
      </c>
      <c r="D70514" t="s">
        <v>173168</v>
      </c>
      <c r="E70514" s="6">
        <v>38282</v>
      </c>
      <c r="F70514" s="3" t="s">
        <v>59791</v>
      </c>
      <c r="G70514" s="3" t="s">
        <v>13</v>
      </c>
      <c r="H70514" s="3" t="s">
        <v>37</v>
      </c>
    </row>
    <row r="70515" spans="1:8" x14ac:dyDescent="0.3">
      <c r="A70515" s="3">
        <v>70513</v>
      </c>
      <c r="B70515" s="3" t="s">
        <v>168663</v>
      </c>
      <c r="C70515" s="3" t="s">
        <v>52604</v>
      </c>
      <c r="D70515" t="s">
        <v>174250</v>
      </c>
      <c r="E70515" s="6">
        <v>38282</v>
      </c>
      <c r="F70515" s="3" t="s">
        <v>168664</v>
      </c>
      <c r="G70515" s="3" t="s">
        <v>13</v>
      </c>
      <c r="H70515" s="3" t="s">
        <v>54</v>
      </c>
    </row>
    <row r="70516" spans="1:8" x14ac:dyDescent="0.3">
      <c r="A70516" s="3">
        <v>70514</v>
      </c>
      <c r="B70516" s="3" t="s">
        <v>168663</v>
      </c>
      <c r="C70516" s="3" t="s">
        <v>76684</v>
      </c>
      <c r="D70516" t="s">
        <v>175620</v>
      </c>
      <c r="E70516" s="6">
        <v>38282</v>
      </c>
      <c r="F70516" s="3" t="s">
        <v>168669</v>
      </c>
      <c r="G70516" s="3" t="s">
        <v>13</v>
      </c>
      <c r="H70516" s="3" t="s">
        <v>54</v>
      </c>
    </row>
    <row r="70517" spans="1:8" x14ac:dyDescent="0.3">
      <c r="A70517" s="3">
        <v>70515</v>
      </c>
      <c r="B70517" s="3" t="s">
        <v>168663</v>
      </c>
      <c r="C70517" s="3" t="s">
        <v>175921</v>
      </c>
      <c r="D70517" t="s">
        <v>175922</v>
      </c>
      <c r="E70517" s="6">
        <v>38282</v>
      </c>
      <c r="F70517" s="3" t="s">
        <v>168664</v>
      </c>
      <c r="G70517" s="3" t="s">
        <v>13</v>
      </c>
      <c r="H70517" s="3" t="s">
        <v>54</v>
      </c>
    </row>
    <row r="70518" spans="1:8" x14ac:dyDescent="0.3">
      <c r="A70518" s="3">
        <v>70516</v>
      </c>
      <c r="B70518" s="3" t="s">
        <v>168663</v>
      </c>
      <c r="C70518" s="3" t="s">
        <v>175850</v>
      </c>
      <c r="D70518" t="s">
        <v>175923</v>
      </c>
      <c r="E70518" s="6">
        <v>38282</v>
      </c>
      <c r="F70518" s="3" t="s">
        <v>168664</v>
      </c>
      <c r="G70518" s="3" t="s">
        <v>13</v>
      </c>
      <c r="H70518" s="3" t="s">
        <v>54</v>
      </c>
    </row>
    <row r="70519" spans="1:8" x14ac:dyDescent="0.3">
      <c r="A70519" s="3">
        <v>70517</v>
      </c>
      <c r="B70519" s="3" t="s">
        <v>168663</v>
      </c>
      <c r="C70519" s="3" t="s">
        <v>176350</v>
      </c>
      <c r="D70519" t="s">
        <v>176400</v>
      </c>
      <c r="E70519" s="6">
        <v>38282</v>
      </c>
      <c r="F70519" s="3" t="s">
        <v>168664</v>
      </c>
      <c r="G70519" s="3" t="s">
        <v>13</v>
      </c>
      <c r="H70519" s="3" t="s">
        <v>54</v>
      </c>
    </row>
    <row r="70520" spans="1:8" x14ac:dyDescent="0.3">
      <c r="A70520" s="3">
        <v>70518</v>
      </c>
      <c r="B70520" s="3" t="s">
        <v>168663</v>
      </c>
      <c r="C70520" s="3" t="s">
        <v>176802</v>
      </c>
      <c r="D70520" t="s">
        <v>176803</v>
      </c>
      <c r="E70520" s="6">
        <v>38282</v>
      </c>
      <c r="F70520" s="3" t="s">
        <v>168664</v>
      </c>
      <c r="G70520" s="3" t="s">
        <v>13</v>
      </c>
      <c r="H70520" s="3" t="s">
        <v>54</v>
      </c>
    </row>
    <row r="70521" spans="1:8" x14ac:dyDescent="0.3">
      <c r="A70521" s="3">
        <v>70519</v>
      </c>
      <c r="B70521" s="3" t="s">
        <v>168663</v>
      </c>
      <c r="C70521" s="3" t="s">
        <v>1735</v>
      </c>
      <c r="D70521" t="s">
        <v>172577</v>
      </c>
      <c r="E70521" s="6">
        <v>38282</v>
      </c>
      <c r="F70521" s="3" t="s">
        <v>169475</v>
      </c>
      <c r="G70521" s="3" t="s">
        <v>13</v>
      </c>
      <c r="H70521" s="3" t="s">
        <v>37</v>
      </c>
    </row>
    <row r="70522" spans="1:8" x14ac:dyDescent="0.3">
      <c r="A70522" s="3">
        <v>70520</v>
      </c>
      <c r="B70522" s="3" t="s">
        <v>134249</v>
      </c>
      <c r="C70522" s="3" t="s">
        <v>670</v>
      </c>
      <c r="D70522" t="s">
        <v>136117</v>
      </c>
      <c r="E70522" s="6">
        <v>38282</v>
      </c>
      <c r="F70522" s="3" t="s">
        <v>104591</v>
      </c>
      <c r="G70522" s="3" t="s">
        <v>13</v>
      </c>
      <c r="H70522" s="3" t="s">
        <v>1400</v>
      </c>
    </row>
    <row r="70523" spans="1:8" x14ac:dyDescent="0.3">
      <c r="A70523" s="3">
        <v>70521</v>
      </c>
      <c r="B70523" s="3" t="s">
        <v>134249</v>
      </c>
      <c r="C70523" s="3" t="s">
        <v>670</v>
      </c>
      <c r="D70523" t="s">
        <v>136116</v>
      </c>
      <c r="E70523" s="6">
        <v>38282</v>
      </c>
      <c r="F70523" s="3" t="s">
        <v>134506</v>
      </c>
      <c r="G70523" s="3" t="s">
        <v>13</v>
      </c>
      <c r="H70523" s="3" t="s">
        <v>1400</v>
      </c>
    </row>
    <row r="70524" spans="1:8" x14ac:dyDescent="0.3">
      <c r="A70524" s="3">
        <v>70522</v>
      </c>
      <c r="B70524" s="3" t="s">
        <v>134249</v>
      </c>
      <c r="C70524" s="3" t="s">
        <v>670</v>
      </c>
      <c r="D70524" t="s">
        <v>136115</v>
      </c>
      <c r="E70524" s="6">
        <v>38282</v>
      </c>
      <c r="F70524" s="3" t="s">
        <v>135934</v>
      </c>
      <c r="G70524" s="3" t="s">
        <v>13</v>
      </c>
      <c r="H70524" s="3" t="s">
        <v>1400</v>
      </c>
    </row>
    <row r="70525" spans="1:8" x14ac:dyDescent="0.3">
      <c r="A70525" s="3">
        <v>70523</v>
      </c>
      <c r="B70525" s="3" t="s">
        <v>134249</v>
      </c>
      <c r="C70525" s="3" t="s">
        <v>670</v>
      </c>
      <c r="D70525" t="s">
        <v>136114</v>
      </c>
      <c r="E70525" s="6">
        <v>38282</v>
      </c>
      <c r="F70525" s="3" t="s">
        <v>134769</v>
      </c>
      <c r="G70525" s="3" t="s">
        <v>13</v>
      </c>
      <c r="H70525" s="3" t="s">
        <v>1400</v>
      </c>
    </row>
    <row r="70526" spans="1:8" x14ac:dyDescent="0.3">
      <c r="A70526" s="3">
        <v>70524</v>
      </c>
      <c r="B70526" s="3" t="s">
        <v>81442</v>
      </c>
      <c r="C70526" s="3" t="s">
        <v>34213</v>
      </c>
      <c r="D70526" t="s">
        <v>83770</v>
      </c>
      <c r="E70526" s="6">
        <v>38282</v>
      </c>
      <c r="F70526" s="3" t="s">
        <v>81786</v>
      </c>
      <c r="G70526" s="3" t="s">
        <v>13</v>
      </c>
      <c r="H70526" s="3" t="s">
        <v>37</v>
      </c>
    </row>
    <row r="70527" spans="1:8" x14ac:dyDescent="0.3">
      <c r="A70527" s="3">
        <v>70525</v>
      </c>
      <c r="B70527" s="3" t="s">
        <v>9</v>
      </c>
      <c r="C70527" s="3" t="s">
        <v>147898</v>
      </c>
      <c r="D70527" t="s">
        <v>147899</v>
      </c>
      <c r="E70527" s="6">
        <v>38282</v>
      </c>
      <c r="F70527" s="3" t="s">
        <v>106483</v>
      </c>
      <c r="G70527" s="3" t="s">
        <v>13</v>
      </c>
      <c r="H70527" s="3" t="s">
        <v>37</v>
      </c>
    </row>
    <row r="70528" spans="1:8" x14ac:dyDescent="0.3">
      <c r="A70528" s="3">
        <v>70526</v>
      </c>
      <c r="B70528" s="3" t="s">
        <v>9</v>
      </c>
      <c r="C70528" s="3" t="s">
        <v>147900</v>
      </c>
      <c r="D70528" t="s">
        <v>147901</v>
      </c>
      <c r="E70528" s="6">
        <v>38282</v>
      </c>
      <c r="F70528" s="3" t="s">
        <v>106483</v>
      </c>
      <c r="G70528" s="3" t="s">
        <v>13</v>
      </c>
      <c r="H70528" s="3" t="s">
        <v>37</v>
      </c>
    </row>
    <row r="70529" spans="1:8" x14ac:dyDescent="0.3">
      <c r="A70529" s="3">
        <v>70527</v>
      </c>
      <c r="B70529" s="3" t="s">
        <v>9</v>
      </c>
      <c r="C70529" s="3" t="s">
        <v>147866</v>
      </c>
      <c r="D70529" t="s">
        <v>148103</v>
      </c>
      <c r="E70529" s="6">
        <v>38282</v>
      </c>
      <c r="F70529" s="3" t="s">
        <v>106483</v>
      </c>
      <c r="G70529" s="3" t="s">
        <v>13</v>
      </c>
      <c r="H70529" s="3" t="s">
        <v>37</v>
      </c>
    </row>
    <row r="70530" spans="1:8" x14ac:dyDescent="0.3">
      <c r="A70530" s="3">
        <v>70528</v>
      </c>
      <c r="B70530" s="3" t="s">
        <v>81442</v>
      </c>
      <c r="C70530" s="3" t="s">
        <v>85157</v>
      </c>
      <c r="D70530" t="s">
        <v>85158</v>
      </c>
      <c r="E70530" s="6">
        <v>38282</v>
      </c>
      <c r="F70530" s="3" t="s">
        <v>81629</v>
      </c>
      <c r="G70530" s="3" t="s">
        <v>13</v>
      </c>
      <c r="H70530" s="3" t="s">
        <v>54</v>
      </c>
    </row>
    <row r="70531" spans="1:8" x14ac:dyDescent="0.3">
      <c r="A70531" s="3">
        <v>70529</v>
      </c>
      <c r="B70531" s="3" t="s">
        <v>9</v>
      </c>
      <c r="C70531" s="3" t="s">
        <v>141538</v>
      </c>
      <c r="D70531" t="s">
        <v>148100</v>
      </c>
      <c r="E70531" s="6">
        <v>38282</v>
      </c>
      <c r="F70531" s="3" t="s">
        <v>106483</v>
      </c>
      <c r="G70531" s="3" t="s">
        <v>13</v>
      </c>
      <c r="H70531" s="3" t="s">
        <v>37</v>
      </c>
    </row>
    <row r="70532" spans="1:8" x14ac:dyDescent="0.3">
      <c r="A70532" s="3">
        <v>70530</v>
      </c>
      <c r="B70532" s="3" t="s">
        <v>9</v>
      </c>
      <c r="C70532" s="3" t="s">
        <v>148101</v>
      </c>
      <c r="D70532" t="s">
        <v>148102</v>
      </c>
      <c r="E70532" s="6">
        <v>38282</v>
      </c>
      <c r="F70532" s="3" t="s">
        <v>106483</v>
      </c>
      <c r="G70532" s="3" t="s">
        <v>13</v>
      </c>
      <c r="H70532" s="3" t="s">
        <v>37</v>
      </c>
    </row>
    <row r="70533" spans="1:8" x14ac:dyDescent="0.3">
      <c r="A70533" s="3">
        <v>70531</v>
      </c>
      <c r="B70533" s="3" t="s">
        <v>104399</v>
      </c>
      <c r="C70533" s="3" t="s">
        <v>670</v>
      </c>
      <c r="D70533" t="s">
        <v>112229</v>
      </c>
      <c r="E70533" s="6">
        <v>38282</v>
      </c>
      <c r="F70533" s="3" t="s">
        <v>106949</v>
      </c>
      <c r="G70533" s="3" t="s">
        <v>13</v>
      </c>
      <c r="H70533" s="3" t="s">
        <v>54</v>
      </c>
    </row>
    <row r="70534" spans="1:8" x14ac:dyDescent="0.3">
      <c r="A70534" s="3">
        <v>70532</v>
      </c>
      <c r="B70534" s="3" t="s">
        <v>38244</v>
      </c>
      <c r="C70534" s="3" t="s">
        <v>45446</v>
      </c>
      <c r="D70534" t="s">
        <v>45645</v>
      </c>
      <c r="E70534" s="6">
        <v>38282</v>
      </c>
      <c r="F70534" s="3" t="s">
        <v>38836</v>
      </c>
      <c r="G70534" s="3" t="s">
        <v>13</v>
      </c>
      <c r="H70534" s="3" t="s">
        <v>1400</v>
      </c>
    </row>
    <row r="70535" spans="1:8" x14ac:dyDescent="0.3">
      <c r="A70535" s="3">
        <v>70533</v>
      </c>
      <c r="B70535" s="3" t="s">
        <v>38244</v>
      </c>
      <c r="C70535" s="3" t="s">
        <v>43981</v>
      </c>
      <c r="D70535" t="s">
        <v>45646</v>
      </c>
      <c r="E70535" s="6">
        <v>38282</v>
      </c>
      <c r="F70535" s="3" t="s">
        <v>38836</v>
      </c>
      <c r="G70535" s="3" t="s">
        <v>13</v>
      </c>
      <c r="H70535" s="3" t="s">
        <v>1400</v>
      </c>
    </row>
    <row r="70536" spans="1:8" x14ac:dyDescent="0.3">
      <c r="A70536" s="3">
        <v>70534</v>
      </c>
      <c r="B70536" s="3" t="s">
        <v>38244</v>
      </c>
      <c r="C70536" s="3" t="s">
        <v>43678</v>
      </c>
      <c r="D70536" t="s">
        <v>45642</v>
      </c>
      <c r="E70536" s="6">
        <v>38282</v>
      </c>
      <c r="F70536" s="3" t="s">
        <v>38836</v>
      </c>
      <c r="G70536" s="3" t="s">
        <v>13</v>
      </c>
      <c r="H70536" s="3" t="s">
        <v>1400</v>
      </c>
    </row>
    <row r="70537" spans="1:8" x14ac:dyDescent="0.3">
      <c r="A70537" s="3">
        <v>70535</v>
      </c>
      <c r="B70537" s="3" t="s">
        <v>38244</v>
      </c>
      <c r="C70537" s="3" t="s">
        <v>43678</v>
      </c>
      <c r="D70537" t="s">
        <v>45643</v>
      </c>
      <c r="E70537" s="6">
        <v>38282</v>
      </c>
      <c r="F70537" s="3" t="s">
        <v>38836</v>
      </c>
      <c r="G70537" s="3" t="s">
        <v>13</v>
      </c>
      <c r="H70537" s="3" t="s">
        <v>1400</v>
      </c>
    </row>
    <row r="70538" spans="1:8" x14ac:dyDescent="0.3">
      <c r="A70538" s="3">
        <v>70536</v>
      </c>
      <c r="B70538" s="3" t="s">
        <v>38244</v>
      </c>
      <c r="C70538" s="3" t="s">
        <v>43702</v>
      </c>
      <c r="D70538" t="s">
        <v>45644</v>
      </c>
      <c r="E70538" s="6">
        <v>38282</v>
      </c>
      <c r="F70538" s="3" t="s">
        <v>38836</v>
      </c>
      <c r="G70538" s="3" t="s">
        <v>12</v>
      </c>
      <c r="H70538" s="3" t="s">
        <v>1400</v>
      </c>
    </row>
    <row r="70539" spans="1:8" x14ac:dyDescent="0.3">
      <c r="A70539" s="3">
        <v>70537</v>
      </c>
      <c r="B70539" s="3" t="s">
        <v>1397</v>
      </c>
      <c r="C70539" s="3" t="s">
        <v>670</v>
      </c>
      <c r="D70539" t="s">
        <v>3626</v>
      </c>
      <c r="E70539" s="6">
        <v>38282</v>
      </c>
      <c r="F70539" s="3" t="s">
        <v>3375</v>
      </c>
      <c r="G70539" s="3" t="s">
        <v>13</v>
      </c>
      <c r="H70539" s="3" t="s">
        <v>1400</v>
      </c>
    </row>
    <row r="70540" spans="1:8" x14ac:dyDescent="0.3">
      <c r="A70540" s="3">
        <v>70538</v>
      </c>
      <c r="B70540" s="3" t="s">
        <v>104399</v>
      </c>
      <c r="C70540" s="3" t="s">
        <v>670</v>
      </c>
      <c r="D70540" t="s">
        <v>106871</v>
      </c>
      <c r="E70540" s="6">
        <v>38282</v>
      </c>
      <c r="F70540" s="3" t="s">
        <v>106576</v>
      </c>
      <c r="G70540" s="3" t="s">
        <v>13</v>
      </c>
      <c r="H70540" s="3" t="s">
        <v>37</v>
      </c>
    </row>
    <row r="70541" spans="1:8" x14ac:dyDescent="0.3">
      <c r="A70541" s="3">
        <v>70539</v>
      </c>
      <c r="B70541" s="3" t="s">
        <v>9</v>
      </c>
      <c r="C70541" s="3" t="s">
        <v>34171</v>
      </c>
      <c r="D70541" t="s">
        <v>139859</v>
      </c>
      <c r="E70541" s="6">
        <v>38282</v>
      </c>
      <c r="F70541" s="3" t="s">
        <v>28</v>
      </c>
      <c r="G70541" s="3" t="s">
        <v>13</v>
      </c>
      <c r="H70541" s="3" t="s">
        <v>6905</v>
      </c>
    </row>
    <row r="70542" spans="1:8" x14ac:dyDescent="0.3">
      <c r="A70542" s="3">
        <v>70540</v>
      </c>
      <c r="B70542" s="3" t="s">
        <v>38244</v>
      </c>
      <c r="C70542" s="3" t="s">
        <v>49579</v>
      </c>
      <c r="D70542" t="s">
        <v>49580</v>
      </c>
      <c r="E70542" s="6">
        <v>38282</v>
      </c>
      <c r="F70542" s="3" t="s">
        <v>38262</v>
      </c>
      <c r="G70542" s="3" t="s">
        <v>13</v>
      </c>
      <c r="H70542" s="3" t="s">
        <v>37</v>
      </c>
    </row>
    <row r="70543" spans="1:8" x14ac:dyDescent="0.3">
      <c r="A70543" s="3">
        <v>70541</v>
      </c>
      <c r="B70543" s="3" t="s">
        <v>38244</v>
      </c>
      <c r="C70543" s="3" t="s">
        <v>12606</v>
      </c>
      <c r="D70543" t="s">
        <v>54361</v>
      </c>
      <c r="E70543" s="6">
        <v>38282</v>
      </c>
      <c r="F70543" s="3" t="s">
        <v>47312</v>
      </c>
      <c r="G70543" s="3" t="s">
        <v>13</v>
      </c>
      <c r="H70543" s="3" t="s">
        <v>54</v>
      </c>
    </row>
    <row r="70544" spans="1:8" x14ac:dyDescent="0.3">
      <c r="A70544" s="3">
        <v>70542</v>
      </c>
      <c r="B70544" s="3" t="s">
        <v>38244</v>
      </c>
      <c r="C70544" s="3" t="s">
        <v>54459</v>
      </c>
      <c r="D70544" t="s">
        <v>54460</v>
      </c>
      <c r="E70544" s="6">
        <v>38282</v>
      </c>
      <c r="F70544" s="3" t="s">
        <v>47312</v>
      </c>
      <c r="G70544" s="3" t="s">
        <v>13</v>
      </c>
      <c r="H70544" s="3" t="s">
        <v>54</v>
      </c>
    </row>
    <row r="70545" spans="1:8" x14ac:dyDescent="0.3">
      <c r="A70545" s="3">
        <v>70543</v>
      </c>
      <c r="B70545" s="3" t="s">
        <v>38244</v>
      </c>
      <c r="C70545" s="3" t="s">
        <v>12606</v>
      </c>
      <c r="D70545" t="s">
        <v>54541</v>
      </c>
      <c r="E70545" s="6">
        <v>38282</v>
      </c>
      <c r="F70545" s="3" t="s">
        <v>47312</v>
      </c>
      <c r="G70545" s="3" t="s">
        <v>13</v>
      </c>
      <c r="H70545" s="3" t="s">
        <v>54</v>
      </c>
    </row>
    <row r="70546" spans="1:8" x14ac:dyDescent="0.3">
      <c r="A70546" s="3">
        <v>70544</v>
      </c>
      <c r="B70546" s="3" t="s">
        <v>38244</v>
      </c>
      <c r="C70546" s="3" t="s">
        <v>45638</v>
      </c>
      <c r="D70546" t="s">
        <v>45639</v>
      </c>
      <c r="E70546" s="6">
        <v>38282</v>
      </c>
      <c r="F70546" s="3" t="s">
        <v>38836</v>
      </c>
      <c r="G70546" s="3" t="s">
        <v>13</v>
      </c>
      <c r="H70546" s="3" t="s">
        <v>1400</v>
      </c>
    </row>
    <row r="70547" spans="1:8" x14ac:dyDescent="0.3">
      <c r="A70547" s="3">
        <v>70545</v>
      </c>
      <c r="B70547" s="3" t="s">
        <v>38244</v>
      </c>
      <c r="C70547" s="3" t="s">
        <v>45640</v>
      </c>
      <c r="D70547" t="s">
        <v>45641</v>
      </c>
      <c r="E70547" s="6">
        <v>38282</v>
      </c>
      <c r="F70547" s="3" t="s">
        <v>38836</v>
      </c>
      <c r="G70547" s="3" t="s">
        <v>13</v>
      </c>
      <c r="H70547" s="3" t="s">
        <v>1400</v>
      </c>
    </row>
    <row r="70548" spans="1:8" x14ac:dyDescent="0.3">
      <c r="A70548" s="3">
        <v>70546</v>
      </c>
      <c r="B70548" s="3" t="s">
        <v>38244</v>
      </c>
      <c r="C70548" s="3" t="s">
        <v>45636</v>
      </c>
      <c r="D70548" t="s">
        <v>45637</v>
      </c>
      <c r="E70548" s="6">
        <v>38282</v>
      </c>
      <c r="F70548" s="3" t="s">
        <v>38836</v>
      </c>
      <c r="G70548" s="3" t="s">
        <v>13</v>
      </c>
      <c r="H70548" s="3" t="s">
        <v>1400</v>
      </c>
    </row>
    <row r="70549" spans="1:8" x14ac:dyDescent="0.3">
      <c r="A70549" s="3">
        <v>70547</v>
      </c>
      <c r="B70549" s="3" t="s">
        <v>9</v>
      </c>
      <c r="C70549" s="3" t="s">
        <v>3635</v>
      </c>
      <c r="D70549" t="s">
        <v>140172</v>
      </c>
      <c r="E70549" s="6">
        <v>38282</v>
      </c>
      <c r="F70549" s="3" t="s">
        <v>30</v>
      </c>
      <c r="G70549" s="3" t="s">
        <v>13</v>
      </c>
      <c r="H70549" s="3" t="s">
        <v>1400</v>
      </c>
    </row>
    <row r="70550" spans="1:8" x14ac:dyDescent="0.3">
      <c r="A70550" s="3">
        <v>70548</v>
      </c>
      <c r="B70550" s="3" t="s">
        <v>104399</v>
      </c>
      <c r="C70550" s="3" t="s">
        <v>108564</v>
      </c>
      <c r="D70550" t="s">
        <v>108565</v>
      </c>
      <c r="E70550" s="6">
        <v>38282</v>
      </c>
      <c r="F70550" s="3" t="s">
        <v>104583</v>
      </c>
      <c r="G70550" s="3" t="s">
        <v>13</v>
      </c>
      <c r="H70550" s="3" t="s">
        <v>37</v>
      </c>
    </row>
    <row r="70551" spans="1:8" x14ac:dyDescent="0.3">
      <c r="A70551" s="3">
        <v>70549</v>
      </c>
      <c r="B70551" s="3" t="s">
        <v>9</v>
      </c>
      <c r="C70551" s="3" t="s">
        <v>5922</v>
      </c>
      <c r="D70551" t="s">
        <v>148671</v>
      </c>
      <c r="E70551" s="6">
        <v>38282</v>
      </c>
      <c r="F70551" s="3" t="s">
        <v>106483</v>
      </c>
      <c r="G70551" s="3" t="s">
        <v>13</v>
      </c>
      <c r="H70551" s="3" t="s">
        <v>37</v>
      </c>
    </row>
    <row r="70552" spans="1:8" x14ac:dyDescent="0.3">
      <c r="A70552" s="3">
        <v>70550</v>
      </c>
      <c r="B70552" s="3" t="s">
        <v>9</v>
      </c>
      <c r="C70552" s="3" t="s">
        <v>148672</v>
      </c>
      <c r="D70552" t="s">
        <v>148673</v>
      </c>
      <c r="E70552" s="6">
        <v>38282</v>
      </c>
      <c r="F70552" s="3" t="s">
        <v>106483</v>
      </c>
      <c r="G70552" s="3" t="s">
        <v>13</v>
      </c>
      <c r="H70552" s="3" t="s">
        <v>37</v>
      </c>
    </row>
    <row r="70553" spans="1:8" x14ac:dyDescent="0.3">
      <c r="A70553" s="3">
        <v>70551</v>
      </c>
      <c r="B70553" s="3" t="s">
        <v>9</v>
      </c>
      <c r="C70553" s="3" t="s">
        <v>670</v>
      </c>
      <c r="D70553" t="s">
        <v>149960</v>
      </c>
      <c r="E70553" s="6">
        <v>38282</v>
      </c>
      <c r="F70553" s="3" t="s">
        <v>139819</v>
      </c>
      <c r="G70553" s="3" t="s">
        <v>13</v>
      </c>
      <c r="H70553" s="3" t="s">
        <v>37</v>
      </c>
    </row>
    <row r="70554" spans="1:8" x14ac:dyDescent="0.3">
      <c r="A70554" s="3">
        <v>70552</v>
      </c>
      <c r="B70554" s="3" t="s">
        <v>9</v>
      </c>
      <c r="C70554" s="3" t="s">
        <v>670</v>
      </c>
      <c r="D70554" t="s">
        <v>149961</v>
      </c>
      <c r="E70554" s="6">
        <v>38282</v>
      </c>
      <c r="F70554" s="3" t="s">
        <v>139819</v>
      </c>
      <c r="G70554" s="3" t="s">
        <v>13</v>
      </c>
      <c r="H70554" s="3" t="s">
        <v>37</v>
      </c>
    </row>
    <row r="70555" spans="1:8" x14ac:dyDescent="0.3">
      <c r="A70555" s="3">
        <v>70553</v>
      </c>
      <c r="B70555" s="3" t="s">
        <v>9</v>
      </c>
      <c r="C70555" s="3" t="s">
        <v>670</v>
      </c>
      <c r="D70555" t="s">
        <v>149959</v>
      </c>
      <c r="E70555" s="6">
        <v>38282</v>
      </c>
      <c r="F70555" s="3" t="s">
        <v>139845</v>
      </c>
      <c r="G70555" s="3" t="s">
        <v>13</v>
      </c>
      <c r="H70555" s="3" t="s">
        <v>37</v>
      </c>
    </row>
    <row r="70556" spans="1:8" x14ac:dyDescent="0.3">
      <c r="A70556" s="3">
        <v>70554</v>
      </c>
      <c r="B70556" s="3" t="s">
        <v>9</v>
      </c>
      <c r="C70556" s="3" t="s">
        <v>38760</v>
      </c>
      <c r="D70556" t="s">
        <v>145548</v>
      </c>
      <c r="E70556" s="6">
        <v>38282</v>
      </c>
      <c r="F70556" s="3" t="s">
        <v>142325</v>
      </c>
      <c r="G70556" s="3" t="s">
        <v>13</v>
      </c>
      <c r="H70556" s="3" t="s">
        <v>37</v>
      </c>
    </row>
    <row r="70557" spans="1:8" x14ac:dyDescent="0.3">
      <c r="A70557" s="3">
        <v>70555</v>
      </c>
      <c r="B70557" s="3" t="s">
        <v>9</v>
      </c>
      <c r="C70557" s="3" t="s">
        <v>670</v>
      </c>
      <c r="D70557" t="s">
        <v>151995</v>
      </c>
      <c r="E70557" s="6">
        <v>38282</v>
      </c>
      <c r="F70557" s="3" t="s">
        <v>151744</v>
      </c>
      <c r="G70557" s="3" t="s">
        <v>13</v>
      </c>
      <c r="H70557" s="3" t="s">
        <v>11</v>
      </c>
    </row>
    <row r="70558" spans="1:8" x14ac:dyDescent="0.3">
      <c r="A70558" s="3">
        <v>70556</v>
      </c>
      <c r="B70558" s="3" t="s">
        <v>9</v>
      </c>
      <c r="C70558" s="3" t="s">
        <v>158510</v>
      </c>
      <c r="D70558" t="s">
        <v>158521</v>
      </c>
      <c r="E70558" s="6">
        <v>38282</v>
      </c>
      <c r="F70558" s="3" t="s">
        <v>142325</v>
      </c>
      <c r="G70558" s="3" t="s">
        <v>13</v>
      </c>
      <c r="H70558" s="3" t="s">
        <v>54</v>
      </c>
    </row>
    <row r="70559" spans="1:8" x14ac:dyDescent="0.3">
      <c r="A70559" s="3">
        <v>70557</v>
      </c>
      <c r="B70559" s="3" t="s">
        <v>168663</v>
      </c>
      <c r="C70559" s="3" t="s">
        <v>11427</v>
      </c>
      <c r="D70559" t="s">
        <v>174005</v>
      </c>
      <c r="E70559" s="6">
        <v>38282</v>
      </c>
      <c r="F70559" s="3" t="s">
        <v>61798</v>
      </c>
      <c r="G70559" s="3" t="s">
        <v>13</v>
      </c>
      <c r="H70559" s="3" t="s">
        <v>6505</v>
      </c>
    </row>
    <row r="70560" spans="1:8" x14ac:dyDescent="0.3">
      <c r="A70560" s="3">
        <v>70558</v>
      </c>
      <c r="B70560" s="3" t="s">
        <v>168663</v>
      </c>
      <c r="C70560" s="3" t="s">
        <v>38519</v>
      </c>
      <c r="D70560" t="s">
        <v>174006</v>
      </c>
      <c r="E70560" s="6">
        <v>38282</v>
      </c>
      <c r="F70560" s="3" t="s">
        <v>61798</v>
      </c>
      <c r="G70560" s="3" t="s">
        <v>13</v>
      </c>
      <c r="H70560" s="3" t="s">
        <v>6505</v>
      </c>
    </row>
    <row r="70561" spans="1:8" x14ac:dyDescent="0.3">
      <c r="A70561" s="3">
        <v>70559</v>
      </c>
      <c r="B70561" s="3" t="s">
        <v>168663</v>
      </c>
      <c r="C70561" s="3" t="s">
        <v>38487</v>
      </c>
      <c r="D70561" t="s">
        <v>174007</v>
      </c>
      <c r="E70561" s="6">
        <v>38282</v>
      </c>
      <c r="F70561" s="3" t="s">
        <v>61798</v>
      </c>
      <c r="G70561" s="3" t="s">
        <v>13</v>
      </c>
      <c r="H70561" s="3" t="s">
        <v>6505</v>
      </c>
    </row>
    <row r="70562" spans="1:8" x14ac:dyDescent="0.3">
      <c r="A70562" s="3">
        <v>70560</v>
      </c>
      <c r="B70562" s="3" t="s">
        <v>124574</v>
      </c>
      <c r="C70562" s="3" t="s">
        <v>20</v>
      </c>
      <c r="D70562" t="s">
        <v>126632</v>
      </c>
      <c r="E70562" s="6">
        <v>38282</v>
      </c>
      <c r="F70562" s="3" t="s">
        <v>125706</v>
      </c>
      <c r="G70562" s="3" t="s">
        <v>13</v>
      </c>
      <c r="H70562" s="3" t="s">
        <v>37</v>
      </c>
    </row>
    <row r="70563" spans="1:8" x14ac:dyDescent="0.3">
      <c r="A70563" s="3">
        <v>70561</v>
      </c>
      <c r="B70563" s="3" t="s">
        <v>124574</v>
      </c>
      <c r="C70563" s="3" t="s">
        <v>126915</v>
      </c>
      <c r="D70563" t="s">
        <v>126916</v>
      </c>
      <c r="E70563" s="6">
        <v>38282</v>
      </c>
      <c r="F70563" s="3" t="s">
        <v>125362</v>
      </c>
      <c r="G70563" s="3" t="s">
        <v>13</v>
      </c>
      <c r="H70563" s="3" t="s">
        <v>37</v>
      </c>
    </row>
    <row r="70564" spans="1:8" x14ac:dyDescent="0.3">
      <c r="A70564" s="3">
        <v>70562</v>
      </c>
      <c r="B70564" s="3" t="s">
        <v>124574</v>
      </c>
      <c r="C70564" s="3" t="s">
        <v>670</v>
      </c>
      <c r="D70564" t="s">
        <v>128167</v>
      </c>
      <c r="E70564" s="6">
        <v>38282</v>
      </c>
      <c r="F70564" s="3" t="s">
        <v>125171</v>
      </c>
      <c r="G70564" s="3" t="s">
        <v>13</v>
      </c>
      <c r="H70564" s="3" t="s">
        <v>37</v>
      </c>
    </row>
    <row r="70565" spans="1:8" x14ac:dyDescent="0.3">
      <c r="A70565" s="3">
        <v>70563</v>
      </c>
      <c r="B70565" s="3" t="s">
        <v>124574</v>
      </c>
      <c r="C70565" s="3" t="s">
        <v>128838</v>
      </c>
      <c r="D70565" t="s">
        <v>128847</v>
      </c>
      <c r="E70565" s="6">
        <v>38282</v>
      </c>
      <c r="F70565" s="3" t="s">
        <v>125706</v>
      </c>
      <c r="G70565" s="3" t="s">
        <v>13</v>
      </c>
      <c r="H70565" s="3" t="s">
        <v>11</v>
      </c>
    </row>
    <row r="70566" spans="1:8" x14ac:dyDescent="0.3">
      <c r="A70566" s="3">
        <v>70564</v>
      </c>
      <c r="B70566" s="3" t="s">
        <v>129081</v>
      </c>
      <c r="C70566" s="3" t="s">
        <v>670</v>
      </c>
      <c r="D70566" t="s">
        <v>130508</v>
      </c>
      <c r="E70566" s="6">
        <v>38282</v>
      </c>
      <c r="F70566" s="3" t="s">
        <v>129368</v>
      </c>
      <c r="G70566" s="3" t="s">
        <v>13</v>
      </c>
      <c r="H70566" s="3" t="s">
        <v>1400</v>
      </c>
    </row>
    <row r="70567" spans="1:8" x14ac:dyDescent="0.3">
      <c r="A70567" s="3">
        <v>70565</v>
      </c>
      <c r="B70567" s="3" t="s">
        <v>9</v>
      </c>
      <c r="C70567" s="3" t="s">
        <v>121242</v>
      </c>
      <c r="D70567" t="s">
        <v>142309</v>
      </c>
      <c r="E70567" s="6">
        <v>38282</v>
      </c>
      <c r="F70567" s="3" t="s">
        <v>27</v>
      </c>
      <c r="G70567" s="3" t="s">
        <v>13</v>
      </c>
      <c r="H70567" s="3" t="s">
        <v>1400</v>
      </c>
    </row>
    <row r="70568" spans="1:8" x14ac:dyDescent="0.3">
      <c r="A70568" s="3">
        <v>70566</v>
      </c>
      <c r="B70568" s="3" t="s">
        <v>9</v>
      </c>
      <c r="C70568" s="3" t="s">
        <v>132443</v>
      </c>
      <c r="D70568" t="s">
        <v>142310</v>
      </c>
      <c r="E70568" s="6">
        <v>38282</v>
      </c>
      <c r="F70568" s="3" t="s">
        <v>27</v>
      </c>
      <c r="G70568" s="3" t="s">
        <v>13</v>
      </c>
      <c r="H70568" s="3" t="s">
        <v>1400</v>
      </c>
    </row>
    <row r="70569" spans="1:8" x14ac:dyDescent="0.3">
      <c r="A70569" s="3">
        <v>70567</v>
      </c>
      <c r="B70569" s="3" t="s">
        <v>9</v>
      </c>
      <c r="C70569" s="3" t="s">
        <v>146865</v>
      </c>
      <c r="D70569" t="s">
        <v>146866</v>
      </c>
      <c r="E70569" s="6">
        <v>38282</v>
      </c>
      <c r="F70569" s="3" t="s">
        <v>27</v>
      </c>
      <c r="G70569" s="3" t="s">
        <v>13</v>
      </c>
      <c r="H70569" s="3" t="s">
        <v>37</v>
      </c>
    </row>
    <row r="70570" spans="1:8" x14ac:dyDescent="0.3">
      <c r="A70570" s="3">
        <v>70568</v>
      </c>
      <c r="B70570" s="3" t="s">
        <v>9</v>
      </c>
      <c r="C70570" s="3" t="s">
        <v>87412</v>
      </c>
      <c r="D70570" t="s">
        <v>146867</v>
      </c>
      <c r="E70570" s="6">
        <v>38282</v>
      </c>
      <c r="F70570" s="3" t="s">
        <v>27</v>
      </c>
      <c r="G70570" s="3" t="s">
        <v>13</v>
      </c>
      <c r="H70570" s="3" t="s">
        <v>37</v>
      </c>
    </row>
    <row r="70571" spans="1:8" x14ac:dyDescent="0.3">
      <c r="A70571" s="3">
        <v>70569</v>
      </c>
      <c r="B70571" s="3" t="s">
        <v>9</v>
      </c>
      <c r="C70571" s="3" t="s">
        <v>146868</v>
      </c>
      <c r="D70571" t="s">
        <v>146869</v>
      </c>
      <c r="E70571" s="6">
        <v>38282</v>
      </c>
      <c r="F70571" s="3" t="s">
        <v>27</v>
      </c>
      <c r="G70571" s="3" t="s">
        <v>13</v>
      </c>
      <c r="H70571" s="3" t="s">
        <v>37</v>
      </c>
    </row>
    <row r="70572" spans="1:8" x14ac:dyDescent="0.3">
      <c r="A70572" s="3">
        <v>70570</v>
      </c>
      <c r="B70572" s="3" t="s">
        <v>9</v>
      </c>
      <c r="C70572" s="3" t="s">
        <v>146870</v>
      </c>
      <c r="D70572" t="s">
        <v>146871</v>
      </c>
      <c r="E70572" s="6">
        <v>38282</v>
      </c>
      <c r="F70572" s="3" t="s">
        <v>27</v>
      </c>
      <c r="G70572" s="3" t="s">
        <v>13</v>
      </c>
      <c r="H70572" s="3" t="s">
        <v>37</v>
      </c>
    </row>
    <row r="70573" spans="1:8" x14ac:dyDescent="0.3">
      <c r="A70573" s="3">
        <v>70571</v>
      </c>
      <c r="B70573" s="3" t="s">
        <v>9</v>
      </c>
      <c r="C70573" s="3" t="s">
        <v>2354</v>
      </c>
      <c r="D70573" t="s">
        <v>151616</v>
      </c>
      <c r="E70573" s="6">
        <v>38282</v>
      </c>
      <c r="F70573" s="3" t="s">
        <v>27</v>
      </c>
      <c r="G70573" s="3" t="s">
        <v>13</v>
      </c>
      <c r="H70573" s="3" t="s">
        <v>11</v>
      </c>
    </row>
    <row r="70574" spans="1:8" x14ac:dyDescent="0.3">
      <c r="A70574" s="3">
        <v>70572</v>
      </c>
      <c r="B70574" s="3" t="s">
        <v>9</v>
      </c>
      <c r="C70574" s="3" t="s">
        <v>126344</v>
      </c>
      <c r="D70574" t="s">
        <v>151617</v>
      </c>
      <c r="E70574" s="6">
        <v>38282</v>
      </c>
      <c r="F70574" s="3" t="s">
        <v>27</v>
      </c>
      <c r="G70574" s="3" t="s">
        <v>13</v>
      </c>
      <c r="H70574" s="3" t="s">
        <v>11</v>
      </c>
    </row>
    <row r="70575" spans="1:8" x14ac:dyDescent="0.3">
      <c r="A70575" s="3">
        <v>70573</v>
      </c>
      <c r="B70575" s="3" t="s">
        <v>9</v>
      </c>
      <c r="C70575" s="3" t="s">
        <v>158569</v>
      </c>
      <c r="D70575" t="s">
        <v>158570</v>
      </c>
      <c r="E70575" s="6">
        <v>38282</v>
      </c>
      <c r="F70575" s="3" t="s">
        <v>142325</v>
      </c>
      <c r="G70575" s="3" t="s">
        <v>13</v>
      </c>
      <c r="H70575" s="3" t="s">
        <v>54</v>
      </c>
    </row>
    <row r="70576" spans="1:8" x14ac:dyDescent="0.3">
      <c r="A70576" s="3">
        <v>70574</v>
      </c>
      <c r="B70576" s="3" t="s">
        <v>9</v>
      </c>
      <c r="C70576" s="3" t="s">
        <v>141947</v>
      </c>
      <c r="D70576" t="s">
        <v>141948</v>
      </c>
      <c r="E70576" s="6">
        <v>38282</v>
      </c>
      <c r="F70576" s="3" t="s">
        <v>21</v>
      </c>
      <c r="G70576" s="3" t="s">
        <v>13</v>
      </c>
      <c r="H70576" s="3" t="s">
        <v>1400</v>
      </c>
    </row>
    <row r="70577" spans="1:8" x14ac:dyDescent="0.3">
      <c r="A70577" s="3">
        <v>70575</v>
      </c>
      <c r="B70577" s="3" t="s">
        <v>9</v>
      </c>
      <c r="C70577" s="3" t="s">
        <v>20</v>
      </c>
      <c r="D70577" t="s">
        <v>147700</v>
      </c>
      <c r="E70577" s="6">
        <v>38282</v>
      </c>
      <c r="F70577" s="3" t="s">
        <v>106483</v>
      </c>
      <c r="G70577" s="3" t="s">
        <v>13</v>
      </c>
      <c r="H70577" s="3" t="s">
        <v>37</v>
      </c>
    </row>
    <row r="70578" spans="1:8" x14ac:dyDescent="0.3">
      <c r="A70578" s="3">
        <v>70576</v>
      </c>
      <c r="B70578" s="3" t="s">
        <v>9</v>
      </c>
      <c r="C70578" s="3" t="s">
        <v>42125</v>
      </c>
      <c r="D70578" t="s">
        <v>148668</v>
      </c>
      <c r="E70578" s="6">
        <v>38282</v>
      </c>
      <c r="F70578" s="3" t="s">
        <v>106483</v>
      </c>
      <c r="G70578" s="3" t="s">
        <v>13</v>
      </c>
      <c r="H70578" s="3" t="s">
        <v>37</v>
      </c>
    </row>
    <row r="70579" spans="1:8" x14ac:dyDescent="0.3">
      <c r="A70579" s="3">
        <v>70577</v>
      </c>
      <c r="B70579" s="3" t="s">
        <v>9</v>
      </c>
      <c r="C70579" s="3" t="s">
        <v>42125</v>
      </c>
      <c r="D70579" t="s">
        <v>148669</v>
      </c>
      <c r="E70579" s="6">
        <v>38282</v>
      </c>
      <c r="F70579" s="3" t="s">
        <v>106483</v>
      </c>
      <c r="G70579" s="3" t="s">
        <v>13</v>
      </c>
      <c r="H70579" s="3" t="s">
        <v>37</v>
      </c>
    </row>
    <row r="70580" spans="1:8" x14ac:dyDescent="0.3">
      <c r="A70580" s="3">
        <v>70578</v>
      </c>
      <c r="B70580" s="3" t="s">
        <v>9</v>
      </c>
      <c r="C70580" s="3" t="s">
        <v>148666</v>
      </c>
      <c r="D70580" t="s">
        <v>148670</v>
      </c>
      <c r="E70580" s="6">
        <v>38282</v>
      </c>
      <c r="F70580" s="3" t="s">
        <v>106483</v>
      </c>
      <c r="G70580" s="3" t="s">
        <v>13</v>
      </c>
      <c r="H70580" s="3" t="s">
        <v>37</v>
      </c>
    </row>
    <row r="70581" spans="1:8" x14ac:dyDescent="0.3">
      <c r="A70581" s="3">
        <v>70579</v>
      </c>
      <c r="B70581" s="3" t="s">
        <v>9</v>
      </c>
      <c r="C70581" s="3" t="s">
        <v>150785</v>
      </c>
      <c r="D70581" t="s">
        <v>150786</v>
      </c>
      <c r="E70581" s="6">
        <v>38282</v>
      </c>
      <c r="F70581" s="3" t="s">
        <v>139843</v>
      </c>
      <c r="G70581" s="3" t="s">
        <v>13</v>
      </c>
      <c r="H70581" s="3" t="s">
        <v>11</v>
      </c>
    </row>
    <row r="70582" spans="1:8" x14ac:dyDescent="0.3">
      <c r="A70582" s="3">
        <v>70580</v>
      </c>
      <c r="B70582" s="3" t="s">
        <v>9</v>
      </c>
      <c r="C70582" s="3" t="s">
        <v>132448</v>
      </c>
      <c r="D70582" t="s">
        <v>158568</v>
      </c>
      <c r="E70582" s="6">
        <v>38282</v>
      </c>
      <c r="F70582" s="3" t="s">
        <v>142325</v>
      </c>
      <c r="G70582" s="3" t="s">
        <v>13</v>
      </c>
      <c r="H70582" s="3" t="s">
        <v>54</v>
      </c>
    </row>
    <row r="70583" spans="1:8" x14ac:dyDescent="0.3">
      <c r="A70583" s="3">
        <v>70581</v>
      </c>
      <c r="B70583" s="3" t="s">
        <v>104399</v>
      </c>
      <c r="C70583" s="3" t="s">
        <v>472</v>
      </c>
      <c r="D70583" t="s">
        <v>110437</v>
      </c>
      <c r="E70583" s="6">
        <v>38282</v>
      </c>
      <c r="F70583" s="3" t="s">
        <v>106224</v>
      </c>
      <c r="G70583" s="3" t="s">
        <v>13</v>
      </c>
      <c r="H70583" s="3" t="s">
        <v>54</v>
      </c>
    </row>
    <row r="70584" spans="1:8" x14ac:dyDescent="0.3">
      <c r="A70584" s="3">
        <v>70582</v>
      </c>
      <c r="B70584" s="3" t="s">
        <v>104399</v>
      </c>
      <c r="C70584" s="3" t="s">
        <v>1657</v>
      </c>
      <c r="D70584" t="s">
        <v>110638</v>
      </c>
      <c r="E70584" s="6">
        <v>38282</v>
      </c>
      <c r="F70584" s="3" t="s">
        <v>106224</v>
      </c>
      <c r="G70584" s="3" t="s">
        <v>13</v>
      </c>
      <c r="H70584" s="3" t="s">
        <v>54</v>
      </c>
    </row>
    <row r="70585" spans="1:8" x14ac:dyDescent="0.3">
      <c r="A70585" s="3">
        <v>70583</v>
      </c>
      <c r="B70585" s="3" t="s">
        <v>129081</v>
      </c>
      <c r="C70585" s="3" t="s">
        <v>670</v>
      </c>
      <c r="D70585" t="s">
        <v>130507</v>
      </c>
      <c r="E70585" s="6">
        <v>38282</v>
      </c>
      <c r="F70585" s="3" t="s">
        <v>129368</v>
      </c>
      <c r="G70585" s="3" t="s">
        <v>13</v>
      </c>
      <c r="H70585" s="3" t="s">
        <v>1400</v>
      </c>
    </row>
    <row r="70586" spans="1:8" x14ac:dyDescent="0.3">
      <c r="A70586" s="3">
        <v>70584</v>
      </c>
      <c r="B70586" s="3" t="s">
        <v>9</v>
      </c>
      <c r="C70586" s="3" t="s">
        <v>147698</v>
      </c>
      <c r="D70586" t="s">
        <v>147699</v>
      </c>
      <c r="E70586" s="6">
        <v>38282</v>
      </c>
      <c r="F70586" s="3" t="s">
        <v>106483</v>
      </c>
      <c r="G70586" s="3" t="s">
        <v>13</v>
      </c>
      <c r="H70586" s="3" t="s">
        <v>37</v>
      </c>
    </row>
    <row r="70587" spans="1:8" x14ac:dyDescent="0.3">
      <c r="A70587" s="3">
        <v>70585</v>
      </c>
      <c r="B70587" s="3" t="s">
        <v>9</v>
      </c>
      <c r="C70587" s="3" t="s">
        <v>149487</v>
      </c>
      <c r="D70587" t="s">
        <v>149488</v>
      </c>
      <c r="E70587" s="6">
        <v>38282</v>
      </c>
      <c r="F70587" s="3" t="s">
        <v>149385</v>
      </c>
      <c r="G70587" s="3" t="s">
        <v>13</v>
      </c>
      <c r="H70587" s="3" t="s">
        <v>37</v>
      </c>
    </row>
    <row r="70588" spans="1:8" x14ac:dyDescent="0.3">
      <c r="A70588" s="3">
        <v>70586</v>
      </c>
      <c r="B70588" s="3" t="s">
        <v>9</v>
      </c>
      <c r="C70588" s="3" t="s">
        <v>150783</v>
      </c>
      <c r="D70588" t="s">
        <v>150784</v>
      </c>
      <c r="E70588" s="6">
        <v>38282</v>
      </c>
      <c r="F70588" s="3" t="s">
        <v>139843</v>
      </c>
      <c r="G70588" s="3" t="s">
        <v>13</v>
      </c>
      <c r="H70588" s="3" t="s">
        <v>11</v>
      </c>
    </row>
    <row r="70589" spans="1:8" x14ac:dyDescent="0.3">
      <c r="A70589" s="3">
        <v>70587</v>
      </c>
      <c r="B70589" s="3" t="s">
        <v>9</v>
      </c>
      <c r="C70589" s="3" t="s">
        <v>150838</v>
      </c>
      <c r="D70589" t="s">
        <v>150887</v>
      </c>
      <c r="E70589" s="6">
        <v>38282</v>
      </c>
      <c r="F70589" s="3" t="s">
        <v>141166</v>
      </c>
      <c r="G70589" s="3" t="s">
        <v>13</v>
      </c>
      <c r="H70589" s="3" t="s">
        <v>11</v>
      </c>
    </row>
    <row r="70590" spans="1:8" x14ac:dyDescent="0.3">
      <c r="A70590" s="3">
        <v>70588</v>
      </c>
      <c r="B70590" s="3" t="s">
        <v>104399</v>
      </c>
      <c r="C70590" s="3" t="s">
        <v>3631</v>
      </c>
      <c r="D70590" t="s">
        <v>110637</v>
      </c>
      <c r="E70590" s="6">
        <v>38282</v>
      </c>
      <c r="F70590" s="3" t="s">
        <v>106224</v>
      </c>
      <c r="G70590" s="3" t="s">
        <v>13</v>
      </c>
      <c r="H70590" s="3" t="s">
        <v>54</v>
      </c>
    </row>
    <row r="70591" spans="1:8" x14ac:dyDescent="0.3">
      <c r="A70591" s="3">
        <v>70589</v>
      </c>
      <c r="B70591" s="3" t="s">
        <v>104399</v>
      </c>
      <c r="C70591" s="3" t="s">
        <v>111296</v>
      </c>
      <c r="D70591" t="s">
        <v>111431</v>
      </c>
      <c r="E70591" s="6">
        <v>38282</v>
      </c>
      <c r="F70591" s="3" t="s">
        <v>111298</v>
      </c>
      <c r="G70591" s="3" t="s">
        <v>13</v>
      </c>
      <c r="H70591" s="3" t="s">
        <v>54</v>
      </c>
    </row>
    <row r="70592" spans="1:8" x14ac:dyDescent="0.3">
      <c r="A70592" s="3">
        <v>70590</v>
      </c>
      <c r="B70592" s="3" t="s">
        <v>129081</v>
      </c>
      <c r="C70592" s="3" t="s">
        <v>670</v>
      </c>
      <c r="D70592" t="s">
        <v>130506</v>
      </c>
      <c r="E70592" s="6">
        <v>38282</v>
      </c>
      <c r="F70592" s="3" t="s">
        <v>129739</v>
      </c>
      <c r="G70592" s="3" t="s">
        <v>13</v>
      </c>
      <c r="H70592" s="3" t="s">
        <v>1400</v>
      </c>
    </row>
    <row r="70593" spans="1:8" x14ac:dyDescent="0.3">
      <c r="A70593" s="3">
        <v>70591</v>
      </c>
      <c r="B70593" s="3" t="s">
        <v>9</v>
      </c>
      <c r="C70593" s="3" t="s">
        <v>148914</v>
      </c>
      <c r="D70593" t="s">
        <v>148915</v>
      </c>
      <c r="E70593" s="6">
        <v>38282</v>
      </c>
      <c r="F70593" s="3" t="s">
        <v>26179</v>
      </c>
      <c r="G70593" s="3" t="s">
        <v>13</v>
      </c>
      <c r="H70593" s="3" t="s">
        <v>37</v>
      </c>
    </row>
    <row r="70594" spans="1:8" x14ac:dyDescent="0.3">
      <c r="A70594" s="3">
        <v>70592</v>
      </c>
      <c r="B70594" s="3" t="s">
        <v>124574</v>
      </c>
      <c r="C70594" s="3" t="s">
        <v>34329</v>
      </c>
      <c r="D70594" t="s">
        <v>128799</v>
      </c>
      <c r="E70594" s="6">
        <v>38282</v>
      </c>
      <c r="F70594" s="3" t="s">
        <v>125812</v>
      </c>
      <c r="G70594" s="3" t="s">
        <v>13</v>
      </c>
      <c r="H70594" s="3" t="s">
        <v>11</v>
      </c>
    </row>
    <row r="70595" spans="1:8" x14ac:dyDescent="0.3">
      <c r="A70595" s="3">
        <v>70593</v>
      </c>
      <c r="B70595" s="3" t="s">
        <v>104399</v>
      </c>
      <c r="C70595" s="3" t="s">
        <v>670</v>
      </c>
      <c r="D70595" t="s">
        <v>112228</v>
      </c>
      <c r="E70595" s="6">
        <v>38282</v>
      </c>
      <c r="F70595" s="3" t="s">
        <v>104613</v>
      </c>
      <c r="G70595" s="3" t="s">
        <v>13</v>
      </c>
      <c r="H70595" s="3" t="s">
        <v>54</v>
      </c>
    </row>
    <row r="70596" spans="1:8" x14ac:dyDescent="0.3">
      <c r="A70596" s="3">
        <v>70594</v>
      </c>
      <c r="B70596" s="3" t="s">
        <v>124574</v>
      </c>
      <c r="C70596" s="3" t="s">
        <v>670</v>
      </c>
      <c r="D70596" t="s">
        <v>128294</v>
      </c>
      <c r="E70596" s="6">
        <v>38282</v>
      </c>
      <c r="F70596" s="3" t="s">
        <v>125706</v>
      </c>
      <c r="G70596" s="3" t="s">
        <v>13</v>
      </c>
      <c r="H70596" s="3" t="s">
        <v>37</v>
      </c>
    </row>
    <row r="70597" spans="1:8" x14ac:dyDescent="0.3">
      <c r="A70597" s="3">
        <v>70595</v>
      </c>
      <c r="B70597" s="3" t="s">
        <v>124574</v>
      </c>
      <c r="C70597" s="3" t="s">
        <v>670</v>
      </c>
      <c r="D70597" t="s">
        <v>128295</v>
      </c>
      <c r="E70597" s="6">
        <v>38282</v>
      </c>
      <c r="F70597" s="3" t="s">
        <v>124778</v>
      </c>
      <c r="G70597" s="3" t="s">
        <v>13</v>
      </c>
      <c r="H70597" s="3" t="s">
        <v>37</v>
      </c>
    </row>
    <row r="70598" spans="1:8" x14ac:dyDescent="0.3">
      <c r="A70598" s="3">
        <v>70596</v>
      </c>
      <c r="B70598" s="3" t="s">
        <v>104399</v>
      </c>
      <c r="C70598" s="3" t="s">
        <v>670</v>
      </c>
      <c r="D70598" t="s">
        <v>106868</v>
      </c>
      <c r="E70598" s="6">
        <v>38282</v>
      </c>
      <c r="F70598" s="3" t="s">
        <v>106493</v>
      </c>
      <c r="G70598" s="3" t="s">
        <v>13</v>
      </c>
      <c r="H70598" s="3" t="s">
        <v>37</v>
      </c>
    </row>
    <row r="70599" spans="1:8" x14ac:dyDescent="0.3">
      <c r="A70599" s="3">
        <v>70597</v>
      </c>
      <c r="B70599" s="3" t="s">
        <v>104399</v>
      </c>
      <c r="C70599" s="3" t="s">
        <v>670</v>
      </c>
      <c r="D70599" t="s">
        <v>106869</v>
      </c>
      <c r="E70599" s="6">
        <v>38282</v>
      </c>
      <c r="F70599" s="3" t="s">
        <v>106593</v>
      </c>
      <c r="G70599" s="3" t="s">
        <v>13</v>
      </c>
      <c r="H70599" s="3" t="s">
        <v>37</v>
      </c>
    </row>
    <row r="70600" spans="1:8" x14ac:dyDescent="0.3">
      <c r="A70600" s="3">
        <v>70598</v>
      </c>
      <c r="B70600" s="3" t="s">
        <v>104399</v>
      </c>
      <c r="C70600" s="3" t="s">
        <v>670</v>
      </c>
      <c r="D70600" t="s">
        <v>106870</v>
      </c>
      <c r="E70600" s="6">
        <v>38282</v>
      </c>
      <c r="F70600" s="3" t="s">
        <v>106497</v>
      </c>
      <c r="G70600" s="3" t="s">
        <v>13</v>
      </c>
      <c r="H70600" s="3" t="s">
        <v>37</v>
      </c>
    </row>
    <row r="70601" spans="1:8" x14ac:dyDescent="0.3">
      <c r="A70601" s="3">
        <v>70599</v>
      </c>
      <c r="B70601" s="3" t="s">
        <v>104399</v>
      </c>
      <c r="C70601" s="3" t="s">
        <v>670</v>
      </c>
      <c r="D70601" t="s">
        <v>112227</v>
      </c>
      <c r="E70601" s="6">
        <v>38282</v>
      </c>
      <c r="F70601" s="3" t="s">
        <v>106593</v>
      </c>
      <c r="G70601" s="3" t="s">
        <v>13</v>
      </c>
      <c r="H70601" s="3" t="s">
        <v>54</v>
      </c>
    </row>
    <row r="70602" spans="1:8" x14ac:dyDescent="0.3">
      <c r="A70602" s="3">
        <v>70600</v>
      </c>
      <c r="B70602" s="3" t="s">
        <v>1397</v>
      </c>
      <c r="C70602" s="3" t="s">
        <v>1595</v>
      </c>
      <c r="D70602" t="s">
        <v>1596</v>
      </c>
      <c r="E70602" s="6">
        <v>38282</v>
      </c>
      <c r="F70602" s="3" t="s">
        <v>1399</v>
      </c>
      <c r="G70602" s="3" t="s">
        <v>13</v>
      </c>
      <c r="H70602" s="3" t="s">
        <v>1400</v>
      </c>
    </row>
    <row r="70603" spans="1:8" x14ac:dyDescent="0.3">
      <c r="A70603" s="3">
        <v>70601</v>
      </c>
      <c r="B70603" s="3" t="s">
        <v>1397</v>
      </c>
      <c r="C70603" s="3" t="s">
        <v>1731</v>
      </c>
      <c r="D70603" t="s">
        <v>1732</v>
      </c>
      <c r="E70603" s="6">
        <v>38282</v>
      </c>
      <c r="F70603" s="3" t="s">
        <v>1399</v>
      </c>
      <c r="G70603" s="3" t="s">
        <v>13</v>
      </c>
      <c r="H70603" s="3" t="s">
        <v>1400</v>
      </c>
    </row>
    <row r="70604" spans="1:8" x14ac:dyDescent="0.3">
      <c r="A70604" s="3">
        <v>70602</v>
      </c>
      <c r="B70604" s="3" t="s">
        <v>1397</v>
      </c>
      <c r="C70604" s="3" t="s">
        <v>2010</v>
      </c>
      <c r="D70604" t="s">
        <v>2011</v>
      </c>
      <c r="E70604" s="6">
        <v>38282</v>
      </c>
      <c r="F70604" s="3" t="s">
        <v>1953</v>
      </c>
      <c r="G70604" s="3" t="s">
        <v>13</v>
      </c>
      <c r="H70604" s="3" t="s">
        <v>1400</v>
      </c>
    </row>
    <row r="70605" spans="1:8" x14ac:dyDescent="0.3">
      <c r="A70605" s="3">
        <v>70603</v>
      </c>
      <c r="B70605" s="3" t="s">
        <v>1397</v>
      </c>
      <c r="C70605" s="3" t="s">
        <v>557</v>
      </c>
      <c r="D70605" t="s">
        <v>3625</v>
      </c>
      <c r="E70605" s="6">
        <v>38282</v>
      </c>
      <c r="F70605" s="3" t="s">
        <v>3377</v>
      </c>
      <c r="G70605" s="3" t="s">
        <v>13</v>
      </c>
      <c r="H70605" s="3" t="s">
        <v>1400</v>
      </c>
    </row>
    <row r="70606" spans="1:8" x14ac:dyDescent="0.3">
      <c r="A70606" s="3">
        <v>70604</v>
      </c>
      <c r="B70606" s="3" t="s">
        <v>1397</v>
      </c>
      <c r="C70606" s="3" t="s">
        <v>670</v>
      </c>
      <c r="D70606" t="s">
        <v>3860</v>
      </c>
      <c r="E70606" s="6">
        <v>38282</v>
      </c>
      <c r="F70606" s="3" t="s">
        <v>1953</v>
      </c>
      <c r="G70606" s="3" t="s">
        <v>13</v>
      </c>
      <c r="H70606" s="3" t="s">
        <v>1400</v>
      </c>
    </row>
    <row r="70607" spans="1:8" x14ac:dyDescent="0.3">
      <c r="A70607" s="3">
        <v>70605</v>
      </c>
      <c r="B70607" s="3" t="s">
        <v>1397</v>
      </c>
      <c r="C70607" s="3" t="s">
        <v>670</v>
      </c>
      <c r="D70607" t="s">
        <v>3961</v>
      </c>
      <c r="E70607" s="6">
        <v>38282</v>
      </c>
      <c r="F70607" s="3" t="s">
        <v>1578</v>
      </c>
      <c r="G70607" s="3" t="s">
        <v>13</v>
      </c>
      <c r="H70607" s="3" t="s">
        <v>1400</v>
      </c>
    </row>
    <row r="70608" spans="1:8" x14ac:dyDescent="0.3">
      <c r="A70608" s="3">
        <v>70606</v>
      </c>
      <c r="B70608" s="3" t="s">
        <v>1397</v>
      </c>
      <c r="C70608" s="3" t="s">
        <v>670</v>
      </c>
      <c r="D70608" t="s">
        <v>4102</v>
      </c>
      <c r="E70608" s="6">
        <v>38282</v>
      </c>
      <c r="F70608" s="3" t="s">
        <v>1405</v>
      </c>
      <c r="G70608" s="3" t="s">
        <v>13</v>
      </c>
      <c r="H70608" s="3" t="s">
        <v>1400</v>
      </c>
    </row>
    <row r="70609" spans="1:8" x14ac:dyDescent="0.3">
      <c r="A70609" s="3">
        <v>70607</v>
      </c>
      <c r="B70609" s="3" t="s">
        <v>1397</v>
      </c>
      <c r="C70609" s="3" t="s">
        <v>5433</v>
      </c>
      <c r="D70609" t="s">
        <v>5434</v>
      </c>
      <c r="E70609" s="6">
        <v>38282</v>
      </c>
      <c r="F70609" s="3" t="s">
        <v>2272</v>
      </c>
      <c r="G70609" s="3" t="s">
        <v>13</v>
      </c>
      <c r="H70609" s="3" t="s">
        <v>37</v>
      </c>
    </row>
    <row r="70610" spans="1:8" x14ac:dyDescent="0.3">
      <c r="A70610" s="3">
        <v>70608</v>
      </c>
      <c r="B70610" s="3" t="s">
        <v>1397</v>
      </c>
      <c r="C70610" s="3" t="s">
        <v>6176</v>
      </c>
      <c r="D70610" t="s">
        <v>6238</v>
      </c>
      <c r="E70610" s="6">
        <v>38282</v>
      </c>
      <c r="F70610" s="3" t="s">
        <v>1578</v>
      </c>
      <c r="G70610" s="3" t="s">
        <v>13</v>
      </c>
      <c r="H70610" s="3" t="s">
        <v>11</v>
      </c>
    </row>
    <row r="70611" spans="1:8" x14ac:dyDescent="0.3">
      <c r="A70611" s="3">
        <v>70609</v>
      </c>
      <c r="B70611" s="3" t="s">
        <v>104399</v>
      </c>
      <c r="C70611" s="3" t="s">
        <v>106340</v>
      </c>
      <c r="D70611" t="s">
        <v>106341</v>
      </c>
      <c r="E70611" s="6">
        <v>38282</v>
      </c>
      <c r="F70611" s="3" t="s">
        <v>104530</v>
      </c>
      <c r="G70611" s="3" t="s">
        <v>13</v>
      </c>
      <c r="H70611" s="3" t="s">
        <v>37</v>
      </c>
    </row>
    <row r="70612" spans="1:8" x14ac:dyDescent="0.3">
      <c r="A70612" s="3">
        <v>70610</v>
      </c>
      <c r="B70612" s="3" t="s">
        <v>104399</v>
      </c>
      <c r="C70612" s="3" t="s">
        <v>670</v>
      </c>
      <c r="D70612" t="s">
        <v>112226</v>
      </c>
      <c r="E70612" s="6">
        <v>38282</v>
      </c>
      <c r="F70612" s="3" t="s">
        <v>111298</v>
      </c>
      <c r="G70612" s="3" t="s">
        <v>13</v>
      </c>
      <c r="H70612" s="3" t="s">
        <v>54</v>
      </c>
    </row>
    <row r="70613" spans="1:8" x14ac:dyDescent="0.3">
      <c r="A70613" s="3">
        <v>70611</v>
      </c>
      <c r="B70613" s="3" t="s">
        <v>158712</v>
      </c>
      <c r="C70613" s="3" t="s">
        <v>670</v>
      </c>
      <c r="D70613" t="s">
        <v>159595</v>
      </c>
      <c r="E70613" s="6">
        <v>38282</v>
      </c>
      <c r="F70613" s="3" t="s">
        <v>158715</v>
      </c>
      <c r="G70613" s="3" t="s">
        <v>13</v>
      </c>
      <c r="H70613" s="3" t="s">
        <v>37</v>
      </c>
    </row>
    <row r="70614" spans="1:8" x14ac:dyDescent="0.3">
      <c r="A70614" s="3">
        <v>70612</v>
      </c>
      <c r="B70614" s="3" t="s">
        <v>158712</v>
      </c>
      <c r="C70614" s="3" t="s">
        <v>670</v>
      </c>
      <c r="D70614" t="s">
        <v>159596</v>
      </c>
      <c r="E70614" s="6">
        <v>38282</v>
      </c>
      <c r="F70614" s="3" t="s">
        <v>158742</v>
      </c>
      <c r="G70614" s="3" t="s">
        <v>13</v>
      </c>
      <c r="H70614" s="3" t="s">
        <v>37</v>
      </c>
    </row>
    <row r="70615" spans="1:8" x14ac:dyDescent="0.3">
      <c r="A70615" s="3">
        <v>70613</v>
      </c>
      <c r="B70615" s="3" t="s">
        <v>17224</v>
      </c>
      <c r="C70615" s="3" t="s">
        <v>2834</v>
      </c>
      <c r="D70615" t="s">
        <v>21884</v>
      </c>
      <c r="E70615" s="6">
        <v>38282</v>
      </c>
      <c r="F70615" s="3" t="s">
        <v>17287</v>
      </c>
      <c r="G70615" s="3" t="s">
        <v>13</v>
      </c>
      <c r="H70615" s="3" t="s">
        <v>1400</v>
      </c>
    </row>
    <row r="70616" spans="1:8" x14ac:dyDescent="0.3">
      <c r="A70616" s="3">
        <v>70614</v>
      </c>
      <c r="B70616" s="3" t="s">
        <v>6901</v>
      </c>
      <c r="C70616" s="3" t="s">
        <v>13126</v>
      </c>
      <c r="D70616" t="s">
        <v>13323</v>
      </c>
      <c r="E70616" s="6">
        <v>38282</v>
      </c>
      <c r="F70616" s="3" t="s">
        <v>7003</v>
      </c>
      <c r="G70616" s="3" t="s">
        <v>13</v>
      </c>
      <c r="H70616" s="3" t="s">
        <v>54</v>
      </c>
    </row>
    <row r="70617" spans="1:8" x14ac:dyDescent="0.3">
      <c r="A70617" s="3">
        <v>70615</v>
      </c>
      <c r="B70617" s="3" t="s">
        <v>6901</v>
      </c>
      <c r="C70617" s="3" t="s">
        <v>13126</v>
      </c>
      <c r="D70617" t="s">
        <v>13324</v>
      </c>
      <c r="E70617" s="6">
        <v>38282</v>
      </c>
      <c r="F70617" s="3" t="s">
        <v>7003</v>
      </c>
      <c r="G70617" s="3" t="s">
        <v>13</v>
      </c>
      <c r="H70617" s="3" t="s">
        <v>54</v>
      </c>
    </row>
    <row r="70618" spans="1:8" x14ac:dyDescent="0.3">
      <c r="A70618" s="3">
        <v>70616</v>
      </c>
      <c r="B70618" s="3" t="s">
        <v>6901</v>
      </c>
      <c r="C70618" s="3" t="s">
        <v>13319</v>
      </c>
      <c r="D70618" t="s">
        <v>13320</v>
      </c>
      <c r="E70618" s="6">
        <v>38282</v>
      </c>
      <c r="F70618" s="3" t="s">
        <v>7003</v>
      </c>
      <c r="G70618" s="3" t="s">
        <v>13</v>
      </c>
      <c r="H70618" s="3" t="s">
        <v>54</v>
      </c>
    </row>
    <row r="70619" spans="1:8" x14ac:dyDescent="0.3">
      <c r="A70619" s="3">
        <v>70617</v>
      </c>
      <c r="B70619" s="3" t="s">
        <v>6901</v>
      </c>
      <c r="C70619" s="3" t="s">
        <v>13321</v>
      </c>
      <c r="D70619" t="s">
        <v>13322</v>
      </c>
      <c r="E70619" s="6">
        <v>38282</v>
      </c>
      <c r="F70619" s="3" t="s">
        <v>7003</v>
      </c>
      <c r="G70619" s="3" t="s">
        <v>395</v>
      </c>
      <c r="H70619" s="3" t="s">
        <v>54</v>
      </c>
    </row>
    <row r="70620" spans="1:8" x14ac:dyDescent="0.3">
      <c r="A70620" s="3">
        <v>70618</v>
      </c>
      <c r="B70620" s="3" t="s">
        <v>119341</v>
      </c>
      <c r="C70620" s="3" t="s">
        <v>670</v>
      </c>
      <c r="D70620" t="s">
        <v>121589</v>
      </c>
      <c r="E70620" s="6">
        <v>38282</v>
      </c>
      <c r="F70620" s="3" t="s">
        <v>119792</v>
      </c>
      <c r="G70620" s="3" t="s">
        <v>13</v>
      </c>
      <c r="H70620" s="3" t="s">
        <v>1400</v>
      </c>
    </row>
    <row r="70621" spans="1:8" x14ac:dyDescent="0.3">
      <c r="A70621" s="3">
        <v>70619</v>
      </c>
      <c r="B70621" s="3" t="s">
        <v>6901</v>
      </c>
      <c r="C70621" s="3" t="s">
        <v>12305</v>
      </c>
      <c r="D70621" t="s">
        <v>13318</v>
      </c>
      <c r="E70621" s="6">
        <v>38282</v>
      </c>
      <c r="F70621" s="3" t="s">
        <v>7003</v>
      </c>
      <c r="G70621" s="3" t="s">
        <v>13</v>
      </c>
      <c r="H70621" s="3" t="s">
        <v>54</v>
      </c>
    </row>
    <row r="70622" spans="1:8" x14ac:dyDescent="0.3">
      <c r="A70622" s="3">
        <v>70620</v>
      </c>
      <c r="B70622" s="3" t="s">
        <v>6901</v>
      </c>
      <c r="C70622" s="3" t="s">
        <v>12420</v>
      </c>
      <c r="D70622" t="s">
        <v>13317</v>
      </c>
      <c r="E70622" s="6">
        <v>38282</v>
      </c>
      <c r="F70622" s="3" t="s">
        <v>7003</v>
      </c>
      <c r="G70622" s="3" t="s">
        <v>13</v>
      </c>
      <c r="H70622" s="3" t="s">
        <v>54</v>
      </c>
    </row>
    <row r="70623" spans="1:8" x14ac:dyDescent="0.3">
      <c r="A70623" s="3">
        <v>70621</v>
      </c>
      <c r="B70623" s="3" t="s">
        <v>158712</v>
      </c>
      <c r="C70623" s="3" t="s">
        <v>158713</v>
      </c>
      <c r="D70623" t="s">
        <v>158714</v>
      </c>
      <c r="E70623" s="6">
        <v>38282</v>
      </c>
      <c r="F70623" s="3" t="s">
        <v>158715</v>
      </c>
      <c r="G70623" s="3" t="s">
        <v>13</v>
      </c>
      <c r="H70623" s="3" t="s">
        <v>1400</v>
      </c>
    </row>
    <row r="70624" spans="1:8" x14ac:dyDescent="0.3">
      <c r="A70624" s="3">
        <v>70622</v>
      </c>
      <c r="B70624" s="3" t="s">
        <v>158712</v>
      </c>
      <c r="C70624" s="3" t="s">
        <v>158769</v>
      </c>
      <c r="D70624" t="s">
        <v>158770</v>
      </c>
      <c r="E70624" s="6">
        <v>38282</v>
      </c>
      <c r="F70624" s="3" t="s">
        <v>158715</v>
      </c>
      <c r="G70624" s="3" t="s">
        <v>13</v>
      </c>
      <c r="H70624" s="3" t="s">
        <v>1400</v>
      </c>
    </row>
    <row r="70625" spans="1:8" x14ac:dyDescent="0.3">
      <c r="A70625" s="3">
        <v>70623</v>
      </c>
      <c r="B70625" s="3" t="s">
        <v>6901</v>
      </c>
      <c r="C70625" s="3" t="s">
        <v>8282</v>
      </c>
      <c r="D70625" t="s">
        <v>8283</v>
      </c>
      <c r="E70625" s="6">
        <v>38282</v>
      </c>
      <c r="F70625" s="3" t="s">
        <v>7003</v>
      </c>
      <c r="G70625" s="3" t="s">
        <v>13</v>
      </c>
      <c r="H70625" s="3" t="s">
        <v>1400</v>
      </c>
    </row>
    <row r="70626" spans="1:8" x14ac:dyDescent="0.3">
      <c r="A70626" s="3">
        <v>70624</v>
      </c>
      <c r="B70626" s="3" t="s">
        <v>6901</v>
      </c>
      <c r="C70626" s="3" t="s">
        <v>12524</v>
      </c>
      <c r="D70626" t="s">
        <v>13316</v>
      </c>
      <c r="E70626" s="6">
        <v>38282</v>
      </c>
      <c r="F70626" s="3" t="s">
        <v>7003</v>
      </c>
      <c r="G70626" s="3" t="s">
        <v>13</v>
      </c>
      <c r="H70626" s="3" t="s">
        <v>54</v>
      </c>
    </row>
    <row r="70627" spans="1:8" x14ac:dyDescent="0.3">
      <c r="A70627" s="3">
        <v>70625</v>
      </c>
      <c r="B70627" s="3" t="s">
        <v>76804</v>
      </c>
      <c r="C70627" s="3" t="s">
        <v>670</v>
      </c>
      <c r="D70627" t="s">
        <v>77365</v>
      </c>
      <c r="E70627" s="6">
        <v>38282</v>
      </c>
      <c r="F70627" s="3" t="s">
        <v>76807</v>
      </c>
      <c r="G70627" s="3" t="s">
        <v>13</v>
      </c>
      <c r="H70627" s="3" t="s">
        <v>1400</v>
      </c>
    </row>
    <row r="70628" spans="1:8" x14ac:dyDescent="0.3">
      <c r="A70628" s="3">
        <v>70626</v>
      </c>
      <c r="B70628" s="3" t="s">
        <v>76804</v>
      </c>
      <c r="C70628" s="3" t="s">
        <v>670</v>
      </c>
      <c r="D70628" t="s">
        <v>77757</v>
      </c>
      <c r="E70628" s="6">
        <v>38282</v>
      </c>
      <c r="F70628" s="3" t="s">
        <v>76816</v>
      </c>
      <c r="G70628" s="3" t="s">
        <v>13</v>
      </c>
      <c r="H70628" s="3" t="s">
        <v>1400</v>
      </c>
    </row>
    <row r="70629" spans="1:8" x14ac:dyDescent="0.3">
      <c r="A70629" s="3">
        <v>70627</v>
      </c>
      <c r="B70629" s="3" t="s">
        <v>9</v>
      </c>
      <c r="C70629" s="3" t="s">
        <v>147107</v>
      </c>
      <c r="D70629" t="s">
        <v>147108</v>
      </c>
      <c r="E70629" s="6">
        <v>38282</v>
      </c>
      <c r="F70629" s="3" t="s">
        <v>141266</v>
      </c>
      <c r="G70629" s="3" t="s">
        <v>13</v>
      </c>
      <c r="H70629" s="3" t="s">
        <v>37</v>
      </c>
    </row>
    <row r="70630" spans="1:8" x14ac:dyDescent="0.3">
      <c r="A70630" s="3">
        <v>70628</v>
      </c>
      <c r="B70630" s="3" t="s">
        <v>6901</v>
      </c>
      <c r="C70630" s="3" t="s">
        <v>12914</v>
      </c>
      <c r="D70630" t="s">
        <v>13315</v>
      </c>
      <c r="E70630" s="6">
        <v>38282</v>
      </c>
      <c r="F70630" s="3" t="s">
        <v>7003</v>
      </c>
      <c r="G70630" s="3" t="s">
        <v>13</v>
      </c>
      <c r="H70630" s="3" t="s">
        <v>54</v>
      </c>
    </row>
    <row r="70631" spans="1:8" x14ac:dyDescent="0.3">
      <c r="A70631" s="3">
        <v>70629</v>
      </c>
      <c r="B70631" s="3" t="s">
        <v>26273</v>
      </c>
      <c r="C70631" s="3" t="s">
        <v>28003</v>
      </c>
      <c r="D70631" t="s">
        <v>28004</v>
      </c>
      <c r="E70631" s="6">
        <v>38282</v>
      </c>
      <c r="F70631" s="3" t="s">
        <v>27501</v>
      </c>
      <c r="G70631" s="3" t="s">
        <v>13</v>
      </c>
      <c r="H70631" s="3" t="s">
        <v>1400</v>
      </c>
    </row>
    <row r="70632" spans="1:8" x14ac:dyDescent="0.3">
      <c r="A70632" s="3">
        <v>70630</v>
      </c>
      <c r="B70632" s="3" t="s">
        <v>17224</v>
      </c>
      <c r="C70632" s="3" t="s">
        <v>599</v>
      </c>
      <c r="D70632" t="s">
        <v>23954</v>
      </c>
      <c r="E70632" s="6">
        <v>38282</v>
      </c>
      <c r="F70632" s="3" t="s">
        <v>3336</v>
      </c>
      <c r="G70632" s="3" t="s">
        <v>13</v>
      </c>
      <c r="H70632" s="3" t="s">
        <v>37</v>
      </c>
    </row>
    <row r="70633" spans="1:8" x14ac:dyDescent="0.3">
      <c r="A70633" s="3">
        <v>70631</v>
      </c>
      <c r="B70633" s="3" t="s">
        <v>17224</v>
      </c>
      <c r="C70633" s="3" t="s">
        <v>6278</v>
      </c>
      <c r="D70633" t="s">
        <v>23955</v>
      </c>
      <c r="E70633" s="6">
        <v>38282</v>
      </c>
      <c r="F70633" s="3" t="s">
        <v>3336</v>
      </c>
      <c r="G70633" s="3" t="s">
        <v>13</v>
      </c>
      <c r="H70633" s="3" t="s">
        <v>37</v>
      </c>
    </row>
    <row r="70634" spans="1:8" x14ac:dyDescent="0.3">
      <c r="A70634" s="3">
        <v>70632</v>
      </c>
      <c r="B70634" s="3" t="s">
        <v>17224</v>
      </c>
      <c r="C70634" s="3" t="s">
        <v>25178</v>
      </c>
      <c r="D70634" t="s">
        <v>25179</v>
      </c>
      <c r="E70634" s="6">
        <v>38282</v>
      </c>
      <c r="F70634" s="3" t="s">
        <v>3336</v>
      </c>
      <c r="G70634" s="3" t="s">
        <v>13</v>
      </c>
      <c r="H70634" s="3" t="s">
        <v>54</v>
      </c>
    </row>
    <row r="70635" spans="1:8" x14ac:dyDescent="0.3">
      <c r="A70635" s="3">
        <v>70633</v>
      </c>
      <c r="B70635" s="3" t="s">
        <v>6901</v>
      </c>
      <c r="C70635" s="3" t="s">
        <v>13492</v>
      </c>
      <c r="D70635" t="s">
        <v>13493</v>
      </c>
      <c r="E70635" s="6">
        <v>38282</v>
      </c>
      <c r="F70635" s="3" t="s">
        <v>7003</v>
      </c>
      <c r="G70635" s="3" t="s">
        <v>13</v>
      </c>
      <c r="H70635" s="3" t="s">
        <v>54</v>
      </c>
    </row>
    <row r="70636" spans="1:8" x14ac:dyDescent="0.3">
      <c r="A70636" s="3">
        <v>70634</v>
      </c>
      <c r="B70636" s="3" t="s">
        <v>6901</v>
      </c>
      <c r="C70636" s="3" t="s">
        <v>13494</v>
      </c>
      <c r="D70636" t="s">
        <v>13495</v>
      </c>
      <c r="E70636" s="6">
        <v>38282</v>
      </c>
      <c r="F70636" s="3" t="s">
        <v>7003</v>
      </c>
      <c r="G70636" s="3" t="s">
        <v>13</v>
      </c>
      <c r="H70636" s="3" t="s">
        <v>54</v>
      </c>
    </row>
    <row r="70637" spans="1:8" x14ac:dyDescent="0.3">
      <c r="A70637" s="3">
        <v>70635</v>
      </c>
      <c r="B70637" s="3" t="s">
        <v>104399</v>
      </c>
      <c r="C70637" s="3" t="s">
        <v>670</v>
      </c>
      <c r="D70637" t="s">
        <v>106867</v>
      </c>
      <c r="E70637" s="6">
        <v>38282</v>
      </c>
      <c r="F70637" s="3" t="s">
        <v>106579</v>
      </c>
      <c r="G70637" s="3" t="s">
        <v>13</v>
      </c>
      <c r="H70637" s="3" t="s">
        <v>37</v>
      </c>
    </row>
    <row r="70638" spans="1:8" x14ac:dyDescent="0.3">
      <c r="A70638" s="3">
        <v>70636</v>
      </c>
      <c r="B70638" s="3" t="s">
        <v>6901</v>
      </c>
      <c r="C70638" s="3" t="s">
        <v>13490</v>
      </c>
      <c r="D70638" t="s">
        <v>13491</v>
      </c>
      <c r="E70638" s="6">
        <v>38282</v>
      </c>
      <c r="F70638" s="3" t="s">
        <v>7003</v>
      </c>
      <c r="G70638" s="3" t="s">
        <v>13</v>
      </c>
      <c r="H70638" s="3" t="s">
        <v>54</v>
      </c>
    </row>
    <row r="70639" spans="1:8" x14ac:dyDescent="0.3">
      <c r="A70639" s="3">
        <v>70637</v>
      </c>
      <c r="B70639" s="3" t="s">
        <v>129081</v>
      </c>
      <c r="C70639" s="3" t="s">
        <v>670</v>
      </c>
      <c r="D70639" t="s">
        <v>130505</v>
      </c>
      <c r="E70639" s="6">
        <v>38282</v>
      </c>
      <c r="F70639" s="3" t="s">
        <v>129372</v>
      </c>
      <c r="G70639" s="3" t="s">
        <v>13</v>
      </c>
      <c r="H70639" s="3" t="s">
        <v>1400</v>
      </c>
    </row>
    <row r="70640" spans="1:8" x14ac:dyDescent="0.3">
      <c r="A70640" s="3">
        <v>70638</v>
      </c>
      <c r="B70640" s="3" t="s">
        <v>17224</v>
      </c>
      <c r="C70640" s="3" t="s">
        <v>557</v>
      </c>
      <c r="D70640" t="s">
        <v>17409</v>
      </c>
      <c r="E70640" s="6">
        <v>38282</v>
      </c>
      <c r="F70640" s="3" t="s">
        <v>17248</v>
      </c>
      <c r="G70640" s="3" t="s">
        <v>13</v>
      </c>
      <c r="H70640" s="3" t="s">
        <v>1400</v>
      </c>
    </row>
    <row r="70641" spans="1:8" x14ac:dyDescent="0.3">
      <c r="A70641" s="3">
        <v>70639</v>
      </c>
      <c r="B70641" s="3" t="s">
        <v>17224</v>
      </c>
      <c r="C70641" s="3" t="s">
        <v>557</v>
      </c>
      <c r="D70641" t="s">
        <v>17410</v>
      </c>
      <c r="E70641" s="6">
        <v>38282</v>
      </c>
      <c r="F70641" s="3" t="s">
        <v>17248</v>
      </c>
      <c r="G70641" s="3" t="s">
        <v>13</v>
      </c>
      <c r="H70641" s="3" t="s">
        <v>1400</v>
      </c>
    </row>
    <row r="70642" spans="1:8" x14ac:dyDescent="0.3">
      <c r="A70642" s="3">
        <v>70640</v>
      </c>
      <c r="B70642" s="3" t="s">
        <v>17224</v>
      </c>
      <c r="C70642" s="3" t="s">
        <v>19706</v>
      </c>
      <c r="D70642" t="s">
        <v>19707</v>
      </c>
      <c r="E70642" s="6">
        <v>38282</v>
      </c>
      <c r="F70642" s="3" t="s">
        <v>17233</v>
      </c>
      <c r="G70642" s="3" t="s">
        <v>13</v>
      </c>
      <c r="H70642" s="3" t="s">
        <v>1400</v>
      </c>
    </row>
    <row r="70643" spans="1:8" x14ac:dyDescent="0.3">
      <c r="A70643" s="3">
        <v>70641</v>
      </c>
      <c r="B70643" s="3" t="s">
        <v>17224</v>
      </c>
      <c r="C70643" s="3" t="s">
        <v>19708</v>
      </c>
      <c r="D70643" t="s">
        <v>19709</v>
      </c>
      <c r="E70643" s="6">
        <v>38282</v>
      </c>
      <c r="F70643" s="3" t="s">
        <v>17233</v>
      </c>
      <c r="G70643" s="3" t="s">
        <v>13</v>
      </c>
      <c r="H70643" s="3" t="s">
        <v>1400</v>
      </c>
    </row>
    <row r="70644" spans="1:8" x14ac:dyDescent="0.3">
      <c r="A70644" s="3">
        <v>70642</v>
      </c>
      <c r="B70644" s="3" t="s">
        <v>17224</v>
      </c>
      <c r="C70644" s="3" t="s">
        <v>20613</v>
      </c>
      <c r="D70644" t="s">
        <v>20614</v>
      </c>
      <c r="E70644" s="6">
        <v>38282</v>
      </c>
      <c r="F70644" s="3" t="s">
        <v>17259</v>
      </c>
      <c r="G70644" s="3" t="s">
        <v>13</v>
      </c>
      <c r="H70644" s="3" t="s">
        <v>1400</v>
      </c>
    </row>
    <row r="70645" spans="1:8" x14ac:dyDescent="0.3">
      <c r="A70645" s="3">
        <v>70643</v>
      </c>
      <c r="B70645" s="3" t="s">
        <v>17224</v>
      </c>
      <c r="C70645" s="3" t="s">
        <v>670</v>
      </c>
      <c r="D70645" t="s">
        <v>22642</v>
      </c>
      <c r="E70645" s="6">
        <v>38282</v>
      </c>
      <c r="F70645" s="3" t="s">
        <v>17248</v>
      </c>
      <c r="G70645" s="3" t="s">
        <v>13</v>
      </c>
      <c r="H70645" s="3" t="s">
        <v>1400</v>
      </c>
    </row>
    <row r="70646" spans="1:8" x14ac:dyDescent="0.3">
      <c r="A70646" s="3">
        <v>70644</v>
      </c>
      <c r="B70646" s="3" t="s">
        <v>17224</v>
      </c>
      <c r="C70646" s="3" t="s">
        <v>557</v>
      </c>
      <c r="D70646" t="s">
        <v>17407</v>
      </c>
      <c r="E70646" s="6">
        <v>38282</v>
      </c>
      <c r="F70646" s="3" t="s">
        <v>17297</v>
      </c>
      <c r="G70646" s="3" t="s">
        <v>13</v>
      </c>
      <c r="H70646" s="3" t="s">
        <v>1400</v>
      </c>
    </row>
    <row r="70647" spans="1:8" x14ac:dyDescent="0.3">
      <c r="A70647" s="3">
        <v>70645</v>
      </c>
      <c r="B70647" s="3" t="s">
        <v>17224</v>
      </c>
      <c r="C70647" s="3" t="s">
        <v>557</v>
      </c>
      <c r="D70647" t="s">
        <v>17408</v>
      </c>
      <c r="E70647" s="6">
        <v>38282</v>
      </c>
      <c r="F70647" s="3" t="s">
        <v>17297</v>
      </c>
      <c r="G70647" s="3" t="s">
        <v>13</v>
      </c>
      <c r="H70647" s="3" t="s">
        <v>1400</v>
      </c>
    </row>
    <row r="70648" spans="1:8" x14ac:dyDescent="0.3">
      <c r="A70648" s="3">
        <v>70646</v>
      </c>
      <c r="B70648" s="3" t="s">
        <v>17224</v>
      </c>
      <c r="C70648" s="3" t="s">
        <v>2830</v>
      </c>
      <c r="D70648" t="s">
        <v>22017</v>
      </c>
      <c r="E70648" s="6">
        <v>38282</v>
      </c>
      <c r="F70648" s="3" t="s">
        <v>17297</v>
      </c>
      <c r="G70648" s="3" t="s">
        <v>13</v>
      </c>
      <c r="H70648" s="3" t="s">
        <v>1400</v>
      </c>
    </row>
    <row r="70649" spans="1:8" x14ac:dyDescent="0.3">
      <c r="A70649" s="3">
        <v>70647</v>
      </c>
      <c r="B70649" s="3" t="s">
        <v>17224</v>
      </c>
      <c r="C70649" s="3" t="s">
        <v>670</v>
      </c>
      <c r="D70649" t="s">
        <v>22640</v>
      </c>
      <c r="E70649" s="6">
        <v>38282</v>
      </c>
      <c r="F70649" s="3" t="s">
        <v>22641</v>
      </c>
      <c r="G70649" s="3" t="s">
        <v>13</v>
      </c>
      <c r="H70649" s="3" t="s">
        <v>1400</v>
      </c>
    </row>
    <row r="70650" spans="1:8" x14ac:dyDescent="0.3">
      <c r="A70650" s="3">
        <v>70648</v>
      </c>
      <c r="B70650" s="3" t="s">
        <v>17224</v>
      </c>
      <c r="C70650" s="3" t="s">
        <v>23088</v>
      </c>
      <c r="D70650" t="s">
        <v>23089</v>
      </c>
      <c r="E70650" s="6">
        <v>38282</v>
      </c>
      <c r="F70650" s="3" t="s">
        <v>17248</v>
      </c>
      <c r="G70650" s="3" t="s">
        <v>13</v>
      </c>
      <c r="H70650" s="3" t="s">
        <v>37</v>
      </c>
    </row>
    <row r="70651" spans="1:8" x14ac:dyDescent="0.3">
      <c r="A70651" s="3">
        <v>70649</v>
      </c>
      <c r="B70651" s="3" t="s">
        <v>17224</v>
      </c>
      <c r="C70651" s="3" t="s">
        <v>2832</v>
      </c>
      <c r="D70651" t="s">
        <v>24618</v>
      </c>
      <c r="E70651" s="6">
        <v>38282</v>
      </c>
      <c r="F70651" s="3" t="s">
        <v>17617</v>
      </c>
      <c r="G70651" s="3" t="s">
        <v>13</v>
      </c>
      <c r="H70651" s="3" t="s">
        <v>37</v>
      </c>
    </row>
    <row r="70652" spans="1:8" x14ac:dyDescent="0.3">
      <c r="A70652" s="3">
        <v>70650</v>
      </c>
      <c r="B70652" s="3" t="s">
        <v>104399</v>
      </c>
      <c r="C70652" s="3" t="s">
        <v>109775</v>
      </c>
      <c r="D70652" t="s">
        <v>109776</v>
      </c>
      <c r="E70652" s="6">
        <v>38282</v>
      </c>
      <c r="F70652" s="3" t="s">
        <v>109777</v>
      </c>
      <c r="G70652" s="3" t="s">
        <v>13</v>
      </c>
      <c r="H70652" s="3" t="s">
        <v>54</v>
      </c>
    </row>
    <row r="70653" spans="1:8" x14ac:dyDescent="0.3">
      <c r="A70653" s="3">
        <v>70651</v>
      </c>
      <c r="B70653" s="3" t="s">
        <v>6901</v>
      </c>
      <c r="C70653" s="3" t="s">
        <v>9366</v>
      </c>
      <c r="D70653" t="s">
        <v>9367</v>
      </c>
      <c r="E70653" s="6">
        <v>38282</v>
      </c>
      <c r="F70653" s="3" t="s">
        <v>6907</v>
      </c>
      <c r="G70653" s="3" t="s">
        <v>13</v>
      </c>
      <c r="H70653" s="3" t="s">
        <v>37</v>
      </c>
    </row>
    <row r="70654" spans="1:8" x14ac:dyDescent="0.3">
      <c r="A70654" s="3">
        <v>70652</v>
      </c>
      <c r="B70654" s="3" t="s">
        <v>6901</v>
      </c>
      <c r="C70654" s="3" t="s">
        <v>8870</v>
      </c>
      <c r="D70654" t="s">
        <v>10278</v>
      </c>
      <c r="E70654" s="6">
        <v>38282</v>
      </c>
      <c r="F70654" s="3" t="s">
        <v>6907</v>
      </c>
      <c r="G70654" s="3" t="s">
        <v>13</v>
      </c>
      <c r="H70654" s="3" t="s">
        <v>37</v>
      </c>
    </row>
    <row r="70655" spans="1:8" x14ac:dyDescent="0.3">
      <c r="A70655" s="3">
        <v>70653</v>
      </c>
      <c r="B70655" s="3" t="s">
        <v>6901</v>
      </c>
      <c r="C70655" s="3" t="s">
        <v>9722</v>
      </c>
      <c r="D70655" t="s">
        <v>10273</v>
      </c>
      <c r="E70655" s="6">
        <v>38282</v>
      </c>
      <c r="F70655" s="3" t="s">
        <v>6907</v>
      </c>
      <c r="G70655" s="3" t="s">
        <v>13</v>
      </c>
      <c r="H70655" s="3" t="s">
        <v>37</v>
      </c>
    </row>
    <row r="70656" spans="1:8" x14ac:dyDescent="0.3">
      <c r="A70656" s="3">
        <v>70654</v>
      </c>
      <c r="B70656" s="3" t="s">
        <v>6901</v>
      </c>
      <c r="C70656" s="3" t="s">
        <v>10274</v>
      </c>
      <c r="D70656" t="s">
        <v>10275</v>
      </c>
      <c r="E70656" s="6">
        <v>38282</v>
      </c>
      <c r="F70656" s="3" t="s">
        <v>6907</v>
      </c>
      <c r="G70656" s="3" t="s">
        <v>13</v>
      </c>
      <c r="H70656" s="3" t="s">
        <v>37</v>
      </c>
    </row>
    <row r="70657" spans="1:8" x14ac:dyDescent="0.3">
      <c r="A70657" s="3">
        <v>70655</v>
      </c>
      <c r="B70657" s="3" t="s">
        <v>6901</v>
      </c>
      <c r="C70657" s="3" t="s">
        <v>10276</v>
      </c>
      <c r="D70657" t="s">
        <v>10277</v>
      </c>
      <c r="E70657" s="6">
        <v>38282</v>
      </c>
      <c r="F70657" s="3" t="s">
        <v>6907</v>
      </c>
      <c r="G70657" s="3" t="s">
        <v>13</v>
      </c>
      <c r="H70657" s="3" t="s">
        <v>37</v>
      </c>
    </row>
    <row r="70658" spans="1:8" x14ac:dyDescent="0.3">
      <c r="A70658" s="3">
        <v>70656</v>
      </c>
      <c r="B70658" s="3" t="s">
        <v>6901</v>
      </c>
      <c r="C70658" s="3" t="s">
        <v>8923</v>
      </c>
      <c r="D70658" t="s">
        <v>10268</v>
      </c>
      <c r="E70658" s="6">
        <v>38282</v>
      </c>
      <c r="F70658" s="3" t="s">
        <v>6907</v>
      </c>
      <c r="G70658" s="3" t="s">
        <v>13</v>
      </c>
      <c r="H70658" s="3" t="s">
        <v>37</v>
      </c>
    </row>
    <row r="70659" spans="1:8" x14ac:dyDescent="0.3">
      <c r="A70659" s="3">
        <v>70657</v>
      </c>
      <c r="B70659" s="3" t="s">
        <v>6901</v>
      </c>
      <c r="C70659" s="3" t="s">
        <v>10269</v>
      </c>
      <c r="D70659" t="s">
        <v>10270</v>
      </c>
      <c r="E70659" s="6">
        <v>38282</v>
      </c>
      <c r="F70659" s="3" t="s">
        <v>6907</v>
      </c>
      <c r="G70659" s="3" t="s">
        <v>13</v>
      </c>
      <c r="H70659" s="3" t="s">
        <v>37</v>
      </c>
    </row>
    <row r="70660" spans="1:8" x14ac:dyDescent="0.3">
      <c r="A70660" s="3">
        <v>70658</v>
      </c>
      <c r="B70660" s="3" t="s">
        <v>6901</v>
      </c>
      <c r="C70660" s="3" t="s">
        <v>10271</v>
      </c>
      <c r="D70660" t="s">
        <v>10272</v>
      </c>
      <c r="E70660" s="6">
        <v>38282</v>
      </c>
      <c r="F70660" s="3" t="s">
        <v>6907</v>
      </c>
      <c r="G70660" s="3" t="s">
        <v>13</v>
      </c>
      <c r="H70660" s="3" t="s">
        <v>37</v>
      </c>
    </row>
    <row r="70661" spans="1:8" x14ac:dyDescent="0.3">
      <c r="A70661" s="3">
        <v>70659</v>
      </c>
      <c r="B70661" s="3" t="s">
        <v>119341</v>
      </c>
      <c r="C70661" s="3" t="s">
        <v>123496</v>
      </c>
      <c r="D70661" t="s">
        <v>123497</v>
      </c>
      <c r="E70661" s="6">
        <v>38282</v>
      </c>
      <c r="F70661" s="3" t="s">
        <v>119535</v>
      </c>
      <c r="G70661" s="3" t="s">
        <v>13</v>
      </c>
      <c r="H70661" s="3" t="s">
        <v>37</v>
      </c>
    </row>
    <row r="70662" spans="1:8" x14ac:dyDescent="0.3">
      <c r="A70662" s="3">
        <v>70660</v>
      </c>
      <c r="B70662" s="3" t="s">
        <v>6901</v>
      </c>
      <c r="C70662" s="3" t="s">
        <v>10264</v>
      </c>
      <c r="D70662" t="s">
        <v>10265</v>
      </c>
      <c r="E70662" s="6">
        <v>38282</v>
      </c>
      <c r="F70662" s="3" t="s">
        <v>6907</v>
      </c>
      <c r="G70662" s="3" t="s">
        <v>13</v>
      </c>
      <c r="H70662" s="3" t="s">
        <v>37</v>
      </c>
    </row>
    <row r="70663" spans="1:8" x14ac:dyDescent="0.3">
      <c r="A70663" s="3">
        <v>70661</v>
      </c>
      <c r="B70663" s="3" t="s">
        <v>6901</v>
      </c>
      <c r="C70663" s="3" t="s">
        <v>10266</v>
      </c>
      <c r="D70663" t="s">
        <v>10267</v>
      </c>
      <c r="E70663" s="6">
        <v>38282</v>
      </c>
      <c r="F70663" s="3" t="s">
        <v>6907</v>
      </c>
      <c r="G70663" s="3" t="s">
        <v>13</v>
      </c>
      <c r="H70663" s="3" t="s">
        <v>37</v>
      </c>
    </row>
    <row r="70664" spans="1:8" x14ac:dyDescent="0.3">
      <c r="A70664" s="3">
        <v>70662</v>
      </c>
      <c r="B70664" s="3" t="s">
        <v>119341</v>
      </c>
      <c r="C70664" s="3" t="s">
        <v>74032</v>
      </c>
      <c r="D70664" t="s">
        <v>123517</v>
      </c>
      <c r="E70664" s="6">
        <v>38282</v>
      </c>
      <c r="F70664" s="3" t="s">
        <v>119368</v>
      </c>
      <c r="G70664" s="3" t="s">
        <v>13</v>
      </c>
      <c r="H70664" s="3" t="s">
        <v>37</v>
      </c>
    </row>
    <row r="70665" spans="1:8" x14ac:dyDescent="0.3">
      <c r="A70665" s="3">
        <v>70663</v>
      </c>
      <c r="B70665" s="3" t="s">
        <v>6901</v>
      </c>
      <c r="C70665" s="3" t="s">
        <v>10262</v>
      </c>
      <c r="D70665" t="s">
        <v>10263</v>
      </c>
      <c r="E70665" s="6">
        <v>38282</v>
      </c>
      <c r="F70665" s="3" t="s">
        <v>6907</v>
      </c>
      <c r="G70665" s="3" t="s">
        <v>13</v>
      </c>
      <c r="H70665" s="3" t="s">
        <v>37</v>
      </c>
    </row>
    <row r="70666" spans="1:8" x14ac:dyDescent="0.3">
      <c r="A70666" s="3">
        <v>70664</v>
      </c>
      <c r="B70666" s="3" t="s">
        <v>6901</v>
      </c>
      <c r="C70666" s="3" t="s">
        <v>314</v>
      </c>
      <c r="D70666" t="s">
        <v>17129</v>
      </c>
      <c r="E70666" s="6">
        <v>38282</v>
      </c>
      <c r="F70666" s="3" t="s">
        <v>6953</v>
      </c>
      <c r="G70666" s="3" t="s">
        <v>13</v>
      </c>
      <c r="H70666" s="3" t="s">
        <v>54</v>
      </c>
    </row>
    <row r="70667" spans="1:8" x14ac:dyDescent="0.3">
      <c r="A70667" s="3">
        <v>70665</v>
      </c>
      <c r="B70667" s="3" t="s">
        <v>54805</v>
      </c>
      <c r="C70667" s="3" t="s">
        <v>670</v>
      </c>
      <c r="D70667" t="s">
        <v>66380</v>
      </c>
      <c r="E70667" s="6">
        <v>38282</v>
      </c>
      <c r="F70667" s="3" t="s">
        <v>10</v>
      </c>
      <c r="G70667" s="3" t="s">
        <v>13</v>
      </c>
      <c r="H70667" s="3" t="s">
        <v>1400</v>
      </c>
    </row>
    <row r="70668" spans="1:8" x14ac:dyDescent="0.3">
      <c r="A70668" s="3">
        <v>70666</v>
      </c>
      <c r="B70668" s="3" t="s">
        <v>54805</v>
      </c>
      <c r="C70668" s="3" t="s">
        <v>670</v>
      </c>
      <c r="D70668" t="s">
        <v>66381</v>
      </c>
      <c r="E70668" s="6">
        <v>38282</v>
      </c>
      <c r="F70668" s="3" t="s">
        <v>65588</v>
      </c>
      <c r="G70668" s="3" t="s">
        <v>13</v>
      </c>
      <c r="H70668" s="3" t="s">
        <v>1400</v>
      </c>
    </row>
    <row r="70669" spans="1:8" x14ac:dyDescent="0.3">
      <c r="A70669" s="3">
        <v>70667</v>
      </c>
      <c r="B70669" s="3" t="s">
        <v>54805</v>
      </c>
      <c r="C70669" s="3" t="s">
        <v>72655</v>
      </c>
      <c r="D70669" t="s">
        <v>72656</v>
      </c>
      <c r="E70669" s="6">
        <v>38282</v>
      </c>
      <c r="F70669" s="3" t="s">
        <v>26262</v>
      </c>
      <c r="G70669" s="3" t="s">
        <v>13</v>
      </c>
      <c r="H70669" s="3" t="s">
        <v>37</v>
      </c>
    </row>
    <row r="70670" spans="1:8" x14ac:dyDescent="0.3">
      <c r="A70670" s="3">
        <v>70668</v>
      </c>
      <c r="B70670" s="3" t="s">
        <v>54805</v>
      </c>
      <c r="C70670" s="3" t="s">
        <v>15084</v>
      </c>
      <c r="D70670" t="s">
        <v>72743</v>
      </c>
      <c r="E70670" s="6">
        <v>38282</v>
      </c>
      <c r="F70670" s="3" t="s">
        <v>26262</v>
      </c>
      <c r="G70670" s="3" t="s">
        <v>13</v>
      </c>
      <c r="H70670" s="3" t="s">
        <v>37</v>
      </c>
    </row>
    <row r="70671" spans="1:8" x14ac:dyDescent="0.3">
      <c r="A70671" s="3">
        <v>70669</v>
      </c>
      <c r="B70671" s="3" t="s">
        <v>119341</v>
      </c>
      <c r="C70671" s="3" t="s">
        <v>119585</v>
      </c>
      <c r="D70671" t="s">
        <v>119586</v>
      </c>
      <c r="E70671" s="6">
        <v>38282</v>
      </c>
      <c r="F70671" s="3" t="s">
        <v>119535</v>
      </c>
      <c r="G70671" s="3" t="s">
        <v>13</v>
      </c>
      <c r="H70671" s="3" t="s">
        <v>1400</v>
      </c>
    </row>
    <row r="70672" spans="1:8" x14ac:dyDescent="0.3">
      <c r="A70672" s="3">
        <v>70670</v>
      </c>
      <c r="B70672" s="3" t="s">
        <v>119341</v>
      </c>
      <c r="C70672" s="3" t="s">
        <v>670</v>
      </c>
      <c r="D70672" t="s">
        <v>121588</v>
      </c>
      <c r="E70672" s="6">
        <v>38282</v>
      </c>
      <c r="F70672" s="3" t="s">
        <v>119344</v>
      </c>
      <c r="G70672" s="3" t="s">
        <v>13</v>
      </c>
      <c r="H70672" s="3" t="s">
        <v>1400</v>
      </c>
    </row>
    <row r="70673" spans="1:8" x14ac:dyDescent="0.3">
      <c r="A70673" s="3">
        <v>70671</v>
      </c>
      <c r="B70673" s="3" t="s">
        <v>160636</v>
      </c>
      <c r="C70673" s="3" t="s">
        <v>670</v>
      </c>
      <c r="D70673" t="s">
        <v>161292</v>
      </c>
      <c r="E70673" s="6">
        <v>38282</v>
      </c>
      <c r="F70673" s="3" t="s">
        <v>160681</v>
      </c>
      <c r="G70673" s="3" t="s">
        <v>13</v>
      </c>
      <c r="H70673" s="3" t="s">
        <v>6905</v>
      </c>
    </row>
    <row r="70674" spans="1:8" x14ac:dyDescent="0.3">
      <c r="A70674" s="3">
        <v>70672</v>
      </c>
      <c r="B70674" s="3" t="s">
        <v>160636</v>
      </c>
      <c r="C70674" s="3" t="s">
        <v>670</v>
      </c>
      <c r="D70674" t="s">
        <v>161293</v>
      </c>
      <c r="E70674" s="6">
        <v>38282</v>
      </c>
      <c r="F70674" s="3" t="s">
        <v>160860</v>
      </c>
      <c r="G70674" s="3" t="s">
        <v>13</v>
      </c>
      <c r="H70674" s="3" t="s">
        <v>6905</v>
      </c>
    </row>
    <row r="70675" spans="1:8" x14ac:dyDescent="0.3">
      <c r="A70675" s="3">
        <v>70673</v>
      </c>
      <c r="B70675" s="3" t="s">
        <v>54805</v>
      </c>
      <c r="C70675" s="3" t="s">
        <v>670</v>
      </c>
      <c r="D70675" t="s">
        <v>66378</v>
      </c>
      <c r="E70675" s="6">
        <v>38282</v>
      </c>
      <c r="F70675" s="3" t="s">
        <v>57976</v>
      </c>
      <c r="G70675" s="3" t="s">
        <v>13</v>
      </c>
      <c r="H70675" s="3" t="s">
        <v>1400</v>
      </c>
    </row>
    <row r="70676" spans="1:8" x14ac:dyDescent="0.3">
      <c r="A70676" s="3">
        <v>70674</v>
      </c>
      <c r="B70676" s="3" t="s">
        <v>54805</v>
      </c>
      <c r="C70676" s="3" t="s">
        <v>670</v>
      </c>
      <c r="D70676" t="s">
        <v>66379</v>
      </c>
      <c r="E70676" s="6">
        <v>38282</v>
      </c>
      <c r="F70676" s="3" t="s">
        <v>61776</v>
      </c>
      <c r="G70676" s="3" t="s">
        <v>13</v>
      </c>
      <c r="H70676" s="3" t="s">
        <v>1400</v>
      </c>
    </row>
    <row r="70677" spans="1:8" x14ac:dyDescent="0.3">
      <c r="A70677" s="3">
        <v>70675</v>
      </c>
      <c r="B70677" s="3" t="s">
        <v>54805</v>
      </c>
      <c r="C70677" s="3" t="s">
        <v>4851</v>
      </c>
      <c r="D70677" t="s">
        <v>72558</v>
      </c>
      <c r="E70677" s="6">
        <v>38282</v>
      </c>
      <c r="F70677" s="3" t="s">
        <v>65894</v>
      </c>
      <c r="G70677" s="3" t="s">
        <v>13</v>
      </c>
      <c r="H70677" s="3" t="s">
        <v>37</v>
      </c>
    </row>
    <row r="70678" spans="1:8" x14ac:dyDescent="0.3">
      <c r="A70678" s="3">
        <v>70676</v>
      </c>
      <c r="B70678" s="3" t="s">
        <v>160636</v>
      </c>
      <c r="C70678" s="3" t="s">
        <v>670</v>
      </c>
      <c r="D70678" t="s">
        <v>161290</v>
      </c>
      <c r="E70678" s="6">
        <v>38282</v>
      </c>
      <c r="F70678" s="3" t="s">
        <v>160943</v>
      </c>
      <c r="G70678" s="3" t="s">
        <v>13</v>
      </c>
      <c r="H70678" s="3" t="s">
        <v>6905</v>
      </c>
    </row>
    <row r="70679" spans="1:8" x14ac:dyDescent="0.3">
      <c r="A70679" s="3">
        <v>70677</v>
      </c>
      <c r="B70679" s="3" t="s">
        <v>160636</v>
      </c>
      <c r="C70679" s="3" t="s">
        <v>670</v>
      </c>
      <c r="D70679" t="s">
        <v>161291</v>
      </c>
      <c r="E70679" s="6">
        <v>38282</v>
      </c>
      <c r="F70679" s="3" t="s">
        <v>160647</v>
      </c>
      <c r="G70679" s="3" t="s">
        <v>13</v>
      </c>
      <c r="H70679" s="3" t="s">
        <v>6905</v>
      </c>
    </row>
    <row r="70680" spans="1:8" x14ac:dyDescent="0.3">
      <c r="A70680" s="3">
        <v>70678</v>
      </c>
      <c r="B70680" s="3" t="s">
        <v>160636</v>
      </c>
      <c r="C70680" s="3" t="s">
        <v>166995</v>
      </c>
      <c r="D70680" t="s">
        <v>167138</v>
      </c>
      <c r="E70680" s="6">
        <v>38282</v>
      </c>
      <c r="F70680" s="3" t="s">
        <v>161049</v>
      </c>
      <c r="G70680" s="3" t="s">
        <v>13</v>
      </c>
      <c r="H70680" s="3" t="s">
        <v>54</v>
      </c>
    </row>
    <row r="70681" spans="1:8" x14ac:dyDescent="0.3">
      <c r="A70681" s="3">
        <v>70679</v>
      </c>
      <c r="B70681" s="3" t="s">
        <v>54805</v>
      </c>
      <c r="C70681" s="3" t="s">
        <v>670</v>
      </c>
      <c r="D70681" t="s">
        <v>66377</v>
      </c>
      <c r="E70681" s="6">
        <v>38282</v>
      </c>
      <c r="F70681" s="3" t="s">
        <v>60202</v>
      </c>
      <c r="G70681" s="3" t="s">
        <v>13</v>
      </c>
      <c r="H70681" s="3" t="s">
        <v>1400</v>
      </c>
    </row>
    <row r="70682" spans="1:8" x14ac:dyDescent="0.3">
      <c r="A70682" s="3">
        <v>70680</v>
      </c>
      <c r="B70682" s="3" t="s">
        <v>54805</v>
      </c>
      <c r="C70682" s="3" t="s">
        <v>68196</v>
      </c>
      <c r="D70682" t="s">
        <v>68197</v>
      </c>
      <c r="E70682" s="6">
        <v>38282</v>
      </c>
      <c r="F70682" s="3" t="s">
        <v>59735</v>
      </c>
      <c r="G70682" s="3" t="s">
        <v>13</v>
      </c>
      <c r="H70682" s="3" t="s">
        <v>37</v>
      </c>
    </row>
    <row r="70683" spans="1:8" x14ac:dyDescent="0.3">
      <c r="A70683" s="3">
        <v>70681</v>
      </c>
      <c r="B70683" s="3" t="s">
        <v>54805</v>
      </c>
      <c r="C70683" s="3" t="s">
        <v>69959</v>
      </c>
      <c r="D70683" t="s">
        <v>69960</v>
      </c>
      <c r="E70683" s="6">
        <v>38282</v>
      </c>
      <c r="F70683" s="3" t="s">
        <v>64196</v>
      </c>
      <c r="G70683" s="3" t="s">
        <v>13</v>
      </c>
      <c r="H70683" s="3" t="s">
        <v>37</v>
      </c>
    </row>
    <row r="70684" spans="1:8" x14ac:dyDescent="0.3">
      <c r="A70684" s="3">
        <v>70682</v>
      </c>
      <c r="B70684" s="3" t="s">
        <v>54805</v>
      </c>
      <c r="C70684" s="3" t="s">
        <v>71064</v>
      </c>
      <c r="D70684" t="s">
        <v>71065</v>
      </c>
      <c r="E70684" s="6">
        <v>38282</v>
      </c>
      <c r="F70684" s="3" t="s">
        <v>59735</v>
      </c>
      <c r="G70684" s="3" t="s">
        <v>13</v>
      </c>
      <c r="H70684" s="3" t="s">
        <v>37</v>
      </c>
    </row>
    <row r="70685" spans="1:8" x14ac:dyDescent="0.3">
      <c r="A70685" s="3">
        <v>70683</v>
      </c>
      <c r="B70685" s="3" t="s">
        <v>54805</v>
      </c>
      <c r="C70685" s="3" t="s">
        <v>71662</v>
      </c>
      <c r="D70685" t="s">
        <v>71663</v>
      </c>
      <c r="E70685" s="6">
        <v>38282</v>
      </c>
      <c r="F70685" s="3" t="s">
        <v>57976</v>
      </c>
      <c r="G70685" s="3" t="s">
        <v>13</v>
      </c>
      <c r="H70685" s="3" t="s">
        <v>37</v>
      </c>
    </row>
    <row r="70686" spans="1:8" x14ac:dyDescent="0.3">
      <c r="A70686" s="3">
        <v>70684</v>
      </c>
      <c r="B70686" s="3" t="s">
        <v>54805</v>
      </c>
      <c r="C70686" s="3" t="s">
        <v>74821</v>
      </c>
      <c r="D70686" t="s">
        <v>74822</v>
      </c>
      <c r="E70686" s="6">
        <v>38282</v>
      </c>
      <c r="F70686" s="3" t="s">
        <v>57389</v>
      </c>
      <c r="G70686" s="3" t="s">
        <v>13</v>
      </c>
      <c r="H70686" s="3" t="s">
        <v>11</v>
      </c>
    </row>
    <row r="70687" spans="1:8" x14ac:dyDescent="0.3">
      <c r="A70687" s="3">
        <v>70685</v>
      </c>
      <c r="B70687" s="3" t="s">
        <v>54805</v>
      </c>
      <c r="C70687" s="3" t="s">
        <v>69936</v>
      </c>
      <c r="D70687" t="s">
        <v>69958</v>
      </c>
      <c r="E70687" s="6">
        <v>38282</v>
      </c>
      <c r="F70687" s="3" t="s">
        <v>64196</v>
      </c>
      <c r="G70687" s="3" t="s">
        <v>13</v>
      </c>
      <c r="H70687" s="3" t="s">
        <v>37</v>
      </c>
    </row>
    <row r="70688" spans="1:8" x14ac:dyDescent="0.3">
      <c r="A70688" s="3">
        <v>70686</v>
      </c>
      <c r="B70688" s="3" t="s">
        <v>54805</v>
      </c>
      <c r="C70688" s="3" t="s">
        <v>73956</v>
      </c>
      <c r="D70688" t="s">
        <v>73957</v>
      </c>
      <c r="E70688" s="6">
        <v>38282</v>
      </c>
      <c r="F70688" s="3" t="s">
        <v>54898</v>
      </c>
      <c r="G70688" s="3" t="s">
        <v>13</v>
      </c>
      <c r="H70688" s="3" t="s">
        <v>11</v>
      </c>
    </row>
    <row r="70689" spans="1:8" x14ac:dyDescent="0.3">
      <c r="A70689" s="3">
        <v>70687</v>
      </c>
      <c r="B70689" s="3" t="s">
        <v>54805</v>
      </c>
      <c r="C70689" s="3" t="s">
        <v>74411</v>
      </c>
      <c r="D70689" t="s">
        <v>74577</v>
      </c>
      <c r="E70689" s="6">
        <v>38282</v>
      </c>
      <c r="F70689" s="3" t="s">
        <v>59773</v>
      </c>
      <c r="G70689" s="3" t="s">
        <v>13</v>
      </c>
      <c r="H70689" s="3" t="s">
        <v>11</v>
      </c>
    </row>
    <row r="70690" spans="1:8" x14ac:dyDescent="0.3">
      <c r="A70690" s="3">
        <v>70688</v>
      </c>
      <c r="B70690" s="3" t="s">
        <v>54805</v>
      </c>
      <c r="C70690" s="3" t="s">
        <v>74819</v>
      </c>
      <c r="D70690" t="s">
        <v>74820</v>
      </c>
      <c r="E70690" s="6">
        <v>38282</v>
      </c>
      <c r="F70690" s="3" t="s">
        <v>57389</v>
      </c>
      <c r="G70690" s="3" t="s">
        <v>13</v>
      </c>
      <c r="H70690" s="3" t="s">
        <v>11</v>
      </c>
    </row>
    <row r="70691" spans="1:8" x14ac:dyDescent="0.3">
      <c r="A70691" s="3">
        <v>70689</v>
      </c>
      <c r="B70691" s="3" t="s">
        <v>54805</v>
      </c>
      <c r="C70691" s="3" t="s">
        <v>47498</v>
      </c>
      <c r="D70691" t="s">
        <v>76485</v>
      </c>
      <c r="E70691" s="6">
        <v>38282</v>
      </c>
      <c r="F70691" s="3" t="s">
        <v>57976</v>
      </c>
      <c r="G70691" s="3" t="s">
        <v>13</v>
      </c>
      <c r="H70691" s="3" t="s">
        <v>54</v>
      </c>
    </row>
    <row r="70692" spans="1:8" x14ac:dyDescent="0.3">
      <c r="A70692" s="3">
        <v>70690</v>
      </c>
      <c r="B70692" s="3" t="s">
        <v>160636</v>
      </c>
      <c r="C70692" s="3" t="s">
        <v>166107</v>
      </c>
      <c r="D70692" t="s">
        <v>166108</v>
      </c>
      <c r="E70692" s="6">
        <v>38282</v>
      </c>
      <c r="F70692" s="3" t="s">
        <v>160656</v>
      </c>
      <c r="G70692" s="3" t="s">
        <v>13</v>
      </c>
      <c r="H70692" s="3" t="s">
        <v>37</v>
      </c>
    </row>
    <row r="70693" spans="1:8" x14ac:dyDescent="0.3">
      <c r="A70693" s="3">
        <v>70691</v>
      </c>
      <c r="B70693" s="3" t="s">
        <v>160636</v>
      </c>
      <c r="C70693" s="3" t="s">
        <v>167766</v>
      </c>
      <c r="D70693" t="s">
        <v>167767</v>
      </c>
      <c r="E70693" s="6">
        <v>38282</v>
      </c>
      <c r="F70693" s="3" t="s">
        <v>161416</v>
      </c>
      <c r="G70693" s="3" t="s">
        <v>13</v>
      </c>
      <c r="H70693" s="3" t="s">
        <v>54</v>
      </c>
    </row>
    <row r="70694" spans="1:8" x14ac:dyDescent="0.3">
      <c r="A70694" s="3">
        <v>70692</v>
      </c>
      <c r="B70694" s="3" t="s">
        <v>160636</v>
      </c>
      <c r="C70694" s="3" t="s">
        <v>20</v>
      </c>
      <c r="D70694" t="s">
        <v>167768</v>
      </c>
      <c r="E70694" s="6">
        <v>38282</v>
      </c>
      <c r="F70694" s="3" t="s">
        <v>161416</v>
      </c>
      <c r="G70694" s="3" t="s">
        <v>13</v>
      </c>
      <c r="H70694" s="3" t="s">
        <v>54</v>
      </c>
    </row>
    <row r="70695" spans="1:8" x14ac:dyDescent="0.3">
      <c r="A70695" s="3">
        <v>70693</v>
      </c>
      <c r="B70695" s="3" t="s">
        <v>17224</v>
      </c>
      <c r="C70695" s="3" t="s">
        <v>19652</v>
      </c>
      <c r="D70695" t="s">
        <v>19653</v>
      </c>
      <c r="E70695" s="6">
        <v>38282</v>
      </c>
      <c r="F70695" s="3" t="s">
        <v>17233</v>
      </c>
      <c r="G70695" s="3" t="s">
        <v>13</v>
      </c>
      <c r="H70695" s="3" t="s">
        <v>1400</v>
      </c>
    </row>
    <row r="70696" spans="1:8" x14ac:dyDescent="0.3">
      <c r="A70696" s="3">
        <v>70694</v>
      </c>
      <c r="B70696" s="3" t="s">
        <v>17224</v>
      </c>
      <c r="C70696" s="3" t="s">
        <v>19654</v>
      </c>
      <c r="D70696" t="s">
        <v>19655</v>
      </c>
      <c r="E70696" s="6">
        <v>38282</v>
      </c>
      <c r="F70696" s="3" t="s">
        <v>17233</v>
      </c>
      <c r="G70696" s="3" t="s">
        <v>13</v>
      </c>
      <c r="H70696" s="3" t="s">
        <v>1400</v>
      </c>
    </row>
    <row r="70697" spans="1:8" x14ac:dyDescent="0.3">
      <c r="A70697" s="3">
        <v>70695</v>
      </c>
      <c r="B70697" s="3" t="s">
        <v>54805</v>
      </c>
      <c r="C70697" s="3" t="s">
        <v>70639</v>
      </c>
      <c r="D70697" t="s">
        <v>70640</v>
      </c>
      <c r="E70697" s="6">
        <v>38282</v>
      </c>
      <c r="F70697" s="3" t="s">
        <v>54898</v>
      </c>
      <c r="G70697" s="3" t="s">
        <v>13</v>
      </c>
      <c r="H70697" s="3" t="s">
        <v>37</v>
      </c>
    </row>
    <row r="70698" spans="1:8" x14ac:dyDescent="0.3">
      <c r="A70698" s="3">
        <v>70696</v>
      </c>
      <c r="B70698" s="3" t="s">
        <v>54805</v>
      </c>
      <c r="C70698" s="3" t="s">
        <v>74403</v>
      </c>
      <c r="D70698" t="s">
        <v>74576</v>
      </c>
      <c r="E70698" s="6">
        <v>38282</v>
      </c>
      <c r="F70698" s="3" t="s">
        <v>59773</v>
      </c>
      <c r="G70698" s="3" t="s">
        <v>13</v>
      </c>
      <c r="H70698" s="3" t="s">
        <v>11</v>
      </c>
    </row>
    <row r="70699" spans="1:8" x14ac:dyDescent="0.3">
      <c r="A70699" s="3">
        <v>70697</v>
      </c>
      <c r="B70699" s="3" t="s">
        <v>54805</v>
      </c>
      <c r="C70699" s="3" t="s">
        <v>59990</v>
      </c>
      <c r="D70699" t="s">
        <v>59991</v>
      </c>
      <c r="E70699" s="6">
        <v>38282</v>
      </c>
      <c r="F70699" s="3" t="s">
        <v>59967</v>
      </c>
      <c r="G70699" s="3" t="s">
        <v>13</v>
      </c>
      <c r="H70699" s="3" t="s">
        <v>1400</v>
      </c>
    </row>
    <row r="70700" spans="1:8" x14ac:dyDescent="0.3">
      <c r="A70700" s="3">
        <v>70698</v>
      </c>
      <c r="B70700" s="3" t="s">
        <v>54805</v>
      </c>
      <c r="C70700" s="3" t="s">
        <v>61937</v>
      </c>
      <c r="D70700" t="s">
        <v>61938</v>
      </c>
      <c r="E70700" s="6">
        <v>38282</v>
      </c>
      <c r="F70700" s="3" t="s">
        <v>59967</v>
      </c>
      <c r="G70700" s="3" t="s">
        <v>13</v>
      </c>
      <c r="H70700" s="3" t="s">
        <v>1400</v>
      </c>
    </row>
    <row r="70701" spans="1:8" x14ac:dyDescent="0.3">
      <c r="A70701" s="3">
        <v>70699</v>
      </c>
      <c r="B70701" s="3" t="s">
        <v>54805</v>
      </c>
      <c r="C70701" s="3" t="s">
        <v>62045</v>
      </c>
      <c r="D70701" t="s">
        <v>62046</v>
      </c>
      <c r="E70701" s="6">
        <v>38282</v>
      </c>
      <c r="F70701" s="3" t="s">
        <v>59967</v>
      </c>
      <c r="G70701" s="3" t="s">
        <v>13</v>
      </c>
      <c r="H70701" s="3" t="s">
        <v>1400</v>
      </c>
    </row>
    <row r="70702" spans="1:8" x14ac:dyDescent="0.3">
      <c r="A70702" s="3">
        <v>70700</v>
      </c>
      <c r="B70702" s="3" t="s">
        <v>54805</v>
      </c>
      <c r="C70702" s="3" t="s">
        <v>14035</v>
      </c>
      <c r="D70702" t="s">
        <v>70908</v>
      </c>
      <c r="E70702" s="6">
        <v>38282</v>
      </c>
      <c r="F70702" s="3" t="s">
        <v>59869</v>
      </c>
      <c r="G70702" s="3" t="s">
        <v>13</v>
      </c>
      <c r="H70702" s="3" t="s">
        <v>37</v>
      </c>
    </row>
    <row r="70703" spans="1:8" x14ac:dyDescent="0.3">
      <c r="A70703" s="3">
        <v>70701</v>
      </c>
      <c r="B70703" s="3" t="s">
        <v>54805</v>
      </c>
      <c r="C70703" s="3" t="s">
        <v>72094</v>
      </c>
      <c r="D70703" t="s">
        <v>72095</v>
      </c>
      <c r="E70703" s="6">
        <v>38282</v>
      </c>
      <c r="F70703" s="3" t="s">
        <v>65894</v>
      </c>
      <c r="G70703" s="3" t="s">
        <v>13</v>
      </c>
      <c r="H70703" s="3" t="s">
        <v>37</v>
      </c>
    </row>
    <row r="70704" spans="1:8" x14ac:dyDescent="0.3">
      <c r="A70704" s="3">
        <v>70702</v>
      </c>
      <c r="B70704" s="3" t="s">
        <v>54805</v>
      </c>
      <c r="C70704" s="3" t="s">
        <v>76354</v>
      </c>
      <c r="D70704" t="s">
        <v>76355</v>
      </c>
      <c r="E70704" s="6">
        <v>38282</v>
      </c>
      <c r="F70704" s="3" t="s">
        <v>59869</v>
      </c>
      <c r="G70704" s="3" t="s">
        <v>13</v>
      </c>
      <c r="H70704" s="3" t="s">
        <v>54</v>
      </c>
    </row>
    <row r="70705" spans="1:8" x14ac:dyDescent="0.3">
      <c r="A70705" s="3">
        <v>70703</v>
      </c>
      <c r="B70705" s="3" t="s">
        <v>104399</v>
      </c>
      <c r="C70705" s="3" t="s">
        <v>670</v>
      </c>
      <c r="D70705" t="s">
        <v>112225</v>
      </c>
      <c r="E70705" s="6">
        <v>38282</v>
      </c>
      <c r="F70705" s="3" t="s">
        <v>105797</v>
      </c>
      <c r="G70705" s="3" t="s">
        <v>13</v>
      </c>
      <c r="H70705" s="3" t="s">
        <v>54</v>
      </c>
    </row>
    <row r="70706" spans="1:8" x14ac:dyDescent="0.3">
      <c r="A70706" s="3">
        <v>70704</v>
      </c>
      <c r="B70706" s="3" t="s">
        <v>26273</v>
      </c>
      <c r="C70706" s="3" t="s">
        <v>670</v>
      </c>
      <c r="D70706" t="s">
        <v>33500</v>
      </c>
      <c r="E70706" s="6">
        <v>38282</v>
      </c>
      <c r="F70706" s="3" t="s">
        <v>30011</v>
      </c>
      <c r="G70706" s="3" t="s">
        <v>13</v>
      </c>
      <c r="H70706" s="3" t="s">
        <v>37</v>
      </c>
    </row>
    <row r="70707" spans="1:8" x14ac:dyDescent="0.3">
      <c r="A70707" s="3">
        <v>70705</v>
      </c>
      <c r="B70707" s="3" t="s">
        <v>54805</v>
      </c>
      <c r="C70707" s="3" t="s">
        <v>74708</v>
      </c>
      <c r="D70707" t="s">
        <v>74709</v>
      </c>
      <c r="E70707" s="6">
        <v>38282</v>
      </c>
      <c r="F70707" s="3" t="s">
        <v>57389</v>
      </c>
      <c r="G70707" s="3" t="s">
        <v>13</v>
      </c>
      <c r="H70707" s="3" t="s">
        <v>11</v>
      </c>
    </row>
    <row r="70708" spans="1:8" x14ac:dyDescent="0.3">
      <c r="A70708" s="3">
        <v>70706</v>
      </c>
      <c r="B70708" s="3" t="s">
        <v>26273</v>
      </c>
      <c r="C70708" s="3" t="s">
        <v>557</v>
      </c>
      <c r="D70708" t="s">
        <v>27259</v>
      </c>
      <c r="E70708" s="6">
        <v>38282</v>
      </c>
      <c r="F70708" s="3" t="s">
        <v>26485</v>
      </c>
      <c r="G70708" s="3" t="s">
        <v>13</v>
      </c>
      <c r="H70708" s="3" t="s">
        <v>6905</v>
      </c>
    </row>
    <row r="70709" spans="1:8" x14ac:dyDescent="0.3">
      <c r="A70709" s="3">
        <v>70707</v>
      </c>
      <c r="B70709" s="3" t="s">
        <v>26273</v>
      </c>
      <c r="C70709" s="3" t="s">
        <v>29497</v>
      </c>
      <c r="D70709" t="s">
        <v>29498</v>
      </c>
      <c r="E70709" s="6">
        <v>38282</v>
      </c>
      <c r="F70709" s="3" t="s">
        <v>27338</v>
      </c>
      <c r="G70709" s="3" t="s">
        <v>13</v>
      </c>
      <c r="H70709" s="3" t="s">
        <v>37</v>
      </c>
    </row>
    <row r="70710" spans="1:8" x14ac:dyDescent="0.3">
      <c r="A70710" s="3">
        <v>70708</v>
      </c>
      <c r="B70710" s="3" t="s">
        <v>54805</v>
      </c>
      <c r="C70710" s="3" t="s">
        <v>69956</v>
      </c>
      <c r="D70710" t="s">
        <v>69957</v>
      </c>
      <c r="E70710" s="6">
        <v>38282</v>
      </c>
      <c r="F70710" s="3" t="s">
        <v>64196</v>
      </c>
      <c r="G70710" s="3" t="s">
        <v>13</v>
      </c>
      <c r="H70710" s="3" t="s">
        <v>37</v>
      </c>
    </row>
    <row r="70711" spans="1:8" x14ac:dyDescent="0.3">
      <c r="A70711" s="3">
        <v>70709</v>
      </c>
      <c r="B70711" s="3" t="s">
        <v>54805</v>
      </c>
      <c r="C70711" s="3" t="s">
        <v>2352</v>
      </c>
      <c r="D70711" t="s">
        <v>70907</v>
      </c>
      <c r="E70711" s="6">
        <v>38282</v>
      </c>
      <c r="F70711" s="3" t="s">
        <v>59869</v>
      </c>
      <c r="G70711" s="3" t="s">
        <v>13</v>
      </c>
      <c r="H70711" s="3" t="s">
        <v>37</v>
      </c>
    </row>
    <row r="70712" spans="1:8" x14ac:dyDescent="0.3">
      <c r="A70712" s="3">
        <v>70710</v>
      </c>
      <c r="B70712" s="3" t="s">
        <v>54805</v>
      </c>
      <c r="C70712" s="3" t="s">
        <v>72685</v>
      </c>
      <c r="D70712" t="s">
        <v>72717</v>
      </c>
      <c r="E70712" s="6">
        <v>38282</v>
      </c>
      <c r="F70712" s="3" t="s">
        <v>64196</v>
      </c>
      <c r="G70712" s="3" t="s">
        <v>13</v>
      </c>
      <c r="H70712" s="3" t="s">
        <v>37</v>
      </c>
    </row>
    <row r="70713" spans="1:8" x14ac:dyDescent="0.3">
      <c r="A70713" s="3">
        <v>70711</v>
      </c>
      <c r="B70713" s="3" t="s">
        <v>54805</v>
      </c>
      <c r="C70713" s="3" t="s">
        <v>32192</v>
      </c>
      <c r="D70713" t="s">
        <v>73068</v>
      </c>
      <c r="E70713" s="6">
        <v>38282</v>
      </c>
      <c r="F70713" s="3" t="s">
        <v>65894</v>
      </c>
      <c r="G70713" s="3" t="s">
        <v>13</v>
      </c>
      <c r="H70713" s="3" t="s">
        <v>37</v>
      </c>
    </row>
    <row r="70714" spans="1:8" x14ac:dyDescent="0.3">
      <c r="A70714" s="3">
        <v>70712</v>
      </c>
      <c r="B70714" s="3" t="s">
        <v>54805</v>
      </c>
      <c r="C70714" s="3" t="s">
        <v>73069</v>
      </c>
      <c r="D70714" t="s">
        <v>73070</v>
      </c>
      <c r="E70714" s="6">
        <v>38282</v>
      </c>
      <c r="F70714" s="3" t="s">
        <v>65894</v>
      </c>
      <c r="G70714" s="3" t="s">
        <v>13</v>
      </c>
      <c r="H70714" s="3" t="s">
        <v>37</v>
      </c>
    </row>
    <row r="70715" spans="1:8" x14ac:dyDescent="0.3">
      <c r="A70715" s="3">
        <v>70713</v>
      </c>
      <c r="B70715" s="3" t="s">
        <v>54805</v>
      </c>
      <c r="C70715" s="3" t="s">
        <v>73071</v>
      </c>
      <c r="D70715" t="s">
        <v>73072</v>
      </c>
      <c r="E70715" s="6">
        <v>38282</v>
      </c>
      <c r="F70715" s="3" t="s">
        <v>65894</v>
      </c>
      <c r="G70715" s="3" t="s">
        <v>13</v>
      </c>
      <c r="H70715" s="3" t="s">
        <v>37</v>
      </c>
    </row>
    <row r="70716" spans="1:8" x14ac:dyDescent="0.3">
      <c r="A70716" s="3">
        <v>70714</v>
      </c>
      <c r="B70716" s="3" t="s">
        <v>54805</v>
      </c>
      <c r="C70716" s="3" t="s">
        <v>64345</v>
      </c>
      <c r="D70716" t="s">
        <v>64359</v>
      </c>
      <c r="E70716" s="6">
        <v>38282</v>
      </c>
      <c r="F70716" s="3" t="s">
        <v>60073</v>
      </c>
      <c r="G70716" s="3" t="s">
        <v>13</v>
      </c>
      <c r="H70716" s="3" t="s">
        <v>1400</v>
      </c>
    </row>
    <row r="70717" spans="1:8" x14ac:dyDescent="0.3">
      <c r="A70717" s="3">
        <v>70715</v>
      </c>
      <c r="B70717" s="3" t="s">
        <v>54805</v>
      </c>
      <c r="C70717" s="3" t="s">
        <v>72352</v>
      </c>
      <c r="D70717" t="s">
        <v>72353</v>
      </c>
      <c r="E70717" s="6">
        <v>38282</v>
      </c>
      <c r="F70717" s="3" t="s">
        <v>57389</v>
      </c>
      <c r="G70717" s="3" t="s">
        <v>13</v>
      </c>
      <c r="H70717" s="3" t="s">
        <v>37</v>
      </c>
    </row>
    <row r="70718" spans="1:8" x14ac:dyDescent="0.3">
      <c r="A70718" s="3">
        <v>70716</v>
      </c>
      <c r="B70718" s="3" t="s">
        <v>54805</v>
      </c>
      <c r="C70718" s="3" t="s">
        <v>20</v>
      </c>
      <c r="D70718" t="s">
        <v>74575</v>
      </c>
      <c r="E70718" s="6">
        <v>38282</v>
      </c>
      <c r="F70718" s="3" t="s">
        <v>59773</v>
      </c>
      <c r="G70718" s="3" t="s">
        <v>13</v>
      </c>
      <c r="H70718" s="3" t="s">
        <v>11</v>
      </c>
    </row>
    <row r="70719" spans="1:8" x14ac:dyDescent="0.3">
      <c r="A70719" s="3">
        <v>70717</v>
      </c>
      <c r="B70719" s="3" t="s">
        <v>160636</v>
      </c>
      <c r="C70719" s="3" t="s">
        <v>20</v>
      </c>
      <c r="D70719" t="s">
        <v>163628</v>
      </c>
      <c r="E70719" s="6">
        <v>38282</v>
      </c>
      <c r="F70719" s="3" t="s">
        <v>160647</v>
      </c>
      <c r="G70719" s="3" t="s">
        <v>13</v>
      </c>
      <c r="H70719" s="3" t="s">
        <v>1400</v>
      </c>
    </row>
    <row r="70720" spans="1:8" x14ac:dyDescent="0.3">
      <c r="A70720" s="3">
        <v>70718</v>
      </c>
      <c r="B70720" s="3" t="s">
        <v>54805</v>
      </c>
      <c r="C70720" s="3" t="s">
        <v>60028</v>
      </c>
      <c r="D70720" t="s">
        <v>60029</v>
      </c>
      <c r="E70720" s="6">
        <v>38282</v>
      </c>
      <c r="F70720" s="3" t="s">
        <v>59869</v>
      </c>
      <c r="G70720" s="3" t="s">
        <v>13</v>
      </c>
      <c r="H70720" s="3" t="s">
        <v>1400</v>
      </c>
    </row>
    <row r="70721" spans="1:8" x14ac:dyDescent="0.3">
      <c r="A70721" s="3">
        <v>70719</v>
      </c>
      <c r="B70721" s="3" t="s">
        <v>54805</v>
      </c>
      <c r="C70721" s="3" t="s">
        <v>60057</v>
      </c>
      <c r="D70721" t="s">
        <v>60058</v>
      </c>
      <c r="E70721" s="6">
        <v>38282</v>
      </c>
      <c r="F70721" s="3" t="s">
        <v>59869</v>
      </c>
      <c r="G70721" s="3" t="s">
        <v>13</v>
      </c>
      <c r="H70721" s="3" t="s">
        <v>1400</v>
      </c>
    </row>
    <row r="70722" spans="1:8" x14ac:dyDescent="0.3">
      <c r="A70722" s="3">
        <v>70720</v>
      </c>
      <c r="B70722" s="3" t="s">
        <v>54805</v>
      </c>
      <c r="C70722" s="3" t="s">
        <v>63923</v>
      </c>
      <c r="D70722" t="s">
        <v>63924</v>
      </c>
      <c r="E70722" s="6">
        <v>38282</v>
      </c>
      <c r="F70722" s="3" t="s">
        <v>59869</v>
      </c>
      <c r="G70722" s="3" t="s">
        <v>13</v>
      </c>
      <c r="H70722" s="3" t="s">
        <v>1400</v>
      </c>
    </row>
    <row r="70723" spans="1:8" x14ac:dyDescent="0.3">
      <c r="A70723" s="3">
        <v>70721</v>
      </c>
      <c r="B70723" s="3" t="s">
        <v>54805</v>
      </c>
      <c r="C70723" s="3" t="s">
        <v>70905</v>
      </c>
      <c r="D70723" t="s">
        <v>70906</v>
      </c>
      <c r="E70723" s="6">
        <v>38282</v>
      </c>
      <c r="F70723" s="3" t="s">
        <v>59869</v>
      </c>
      <c r="G70723" s="3" t="s">
        <v>13</v>
      </c>
      <c r="H70723" s="3" t="s">
        <v>37</v>
      </c>
    </row>
    <row r="70724" spans="1:8" x14ac:dyDescent="0.3">
      <c r="A70724" s="3">
        <v>70722</v>
      </c>
      <c r="B70724" s="3" t="s">
        <v>54805</v>
      </c>
      <c r="C70724" s="3" t="s">
        <v>75281</v>
      </c>
      <c r="D70724" t="s">
        <v>75331</v>
      </c>
      <c r="E70724" s="6">
        <v>38282</v>
      </c>
      <c r="F70724" s="3" t="s">
        <v>59993</v>
      </c>
      <c r="G70724" s="3" t="s">
        <v>13</v>
      </c>
      <c r="H70724" s="3" t="s">
        <v>11</v>
      </c>
    </row>
    <row r="70725" spans="1:8" x14ac:dyDescent="0.3">
      <c r="A70725" s="3">
        <v>70723</v>
      </c>
      <c r="B70725" s="3" t="s">
        <v>6901</v>
      </c>
      <c r="C70725" s="3" t="s">
        <v>10260</v>
      </c>
      <c r="D70725" t="s">
        <v>10261</v>
      </c>
      <c r="E70725" s="6">
        <v>38282</v>
      </c>
      <c r="F70725" s="3" t="s">
        <v>6907</v>
      </c>
      <c r="G70725" s="3" t="s">
        <v>13</v>
      </c>
      <c r="H70725" s="3" t="s">
        <v>37</v>
      </c>
    </row>
    <row r="70726" spans="1:8" x14ac:dyDescent="0.3">
      <c r="A70726" s="3">
        <v>70724</v>
      </c>
      <c r="B70726" s="3" t="s">
        <v>54805</v>
      </c>
      <c r="C70726" s="3" t="s">
        <v>64434</v>
      </c>
      <c r="D70726" t="s">
        <v>64435</v>
      </c>
      <c r="E70726" s="6">
        <v>38282</v>
      </c>
      <c r="F70726" s="3" t="s">
        <v>60073</v>
      </c>
      <c r="G70726" s="3" t="s">
        <v>13</v>
      </c>
      <c r="H70726" s="3" t="s">
        <v>1400</v>
      </c>
    </row>
    <row r="70727" spans="1:8" x14ac:dyDescent="0.3">
      <c r="A70727" s="3">
        <v>70725</v>
      </c>
      <c r="B70727" s="3" t="s">
        <v>54805</v>
      </c>
      <c r="C70727" s="3" t="s">
        <v>72350</v>
      </c>
      <c r="D70727" t="s">
        <v>72351</v>
      </c>
      <c r="E70727" s="6">
        <v>38282</v>
      </c>
      <c r="F70727" s="3" t="s">
        <v>57389</v>
      </c>
      <c r="G70727" s="3" t="s">
        <v>13</v>
      </c>
      <c r="H70727" s="3" t="s">
        <v>37</v>
      </c>
    </row>
    <row r="70728" spans="1:8" x14ac:dyDescent="0.3">
      <c r="A70728" s="3">
        <v>70726</v>
      </c>
      <c r="B70728" s="3" t="s">
        <v>104399</v>
      </c>
      <c r="C70728" s="3" t="s">
        <v>109702</v>
      </c>
      <c r="D70728" t="s">
        <v>109703</v>
      </c>
      <c r="E70728" s="6">
        <v>38282</v>
      </c>
      <c r="F70728" s="3" t="s">
        <v>106315</v>
      </c>
      <c r="G70728" s="3" t="s">
        <v>13</v>
      </c>
      <c r="H70728" s="3" t="s">
        <v>54</v>
      </c>
    </row>
    <row r="70729" spans="1:8" x14ac:dyDescent="0.3">
      <c r="A70729" s="3">
        <v>70727</v>
      </c>
      <c r="B70729" s="3" t="s">
        <v>9</v>
      </c>
      <c r="C70729" s="3" t="s">
        <v>137424</v>
      </c>
      <c r="D70729" t="s">
        <v>145960</v>
      </c>
      <c r="E70729" s="6">
        <v>38282</v>
      </c>
      <c r="F70729" s="3" t="s">
        <v>139765</v>
      </c>
      <c r="G70729" s="3" t="s">
        <v>13</v>
      </c>
      <c r="H70729" s="3" t="s">
        <v>37</v>
      </c>
    </row>
    <row r="70730" spans="1:8" x14ac:dyDescent="0.3">
      <c r="A70730" s="3">
        <v>70728</v>
      </c>
      <c r="B70730" s="3" t="s">
        <v>54805</v>
      </c>
      <c r="C70730" s="3" t="s">
        <v>66853</v>
      </c>
      <c r="D70730" t="s">
        <v>66854</v>
      </c>
      <c r="E70730" s="6">
        <v>38282</v>
      </c>
      <c r="F70730" s="3" t="s">
        <v>59869</v>
      </c>
      <c r="G70730" s="3" t="s">
        <v>13</v>
      </c>
      <c r="H70730" s="3" t="s">
        <v>37</v>
      </c>
    </row>
    <row r="70731" spans="1:8" x14ac:dyDescent="0.3">
      <c r="A70731" s="3">
        <v>70729</v>
      </c>
      <c r="B70731" s="3" t="s">
        <v>54805</v>
      </c>
      <c r="C70731" s="3" t="s">
        <v>67590</v>
      </c>
      <c r="D70731" t="s">
        <v>67591</v>
      </c>
      <c r="E70731" s="6">
        <v>38282</v>
      </c>
      <c r="F70731" s="3" t="s">
        <v>65603</v>
      </c>
      <c r="G70731" s="3" t="s">
        <v>13</v>
      </c>
      <c r="H70731" s="3" t="s">
        <v>37</v>
      </c>
    </row>
    <row r="70732" spans="1:8" x14ac:dyDescent="0.3">
      <c r="A70732" s="3">
        <v>70730</v>
      </c>
      <c r="B70732" s="3" t="s">
        <v>54805</v>
      </c>
      <c r="C70732" s="3" t="s">
        <v>70626</v>
      </c>
      <c r="D70732" t="s">
        <v>70638</v>
      </c>
      <c r="E70732" s="6">
        <v>38282</v>
      </c>
      <c r="F70732" s="3" t="s">
        <v>54898</v>
      </c>
      <c r="G70732" s="3" t="s">
        <v>13</v>
      </c>
      <c r="H70732" s="3" t="s">
        <v>37</v>
      </c>
    </row>
    <row r="70733" spans="1:8" x14ac:dyDescent="0.3">
      <c r="A70733" s="3">
        <v>70731</v>
      </c>
      <c r="B70733" s="3" t="s">
        <v>54805</v>
      </c>
      <c r="C70733" s="3" t="s">
        <v>72556</v>
      </c>
      <c r="D70733" t="s">
        <v>72557</v>
      </c>
      <c r="E70733" s="6">
        <v>38282</v>
      </c>
      <c r="F70733" s="3" t="s">
        <v>65894</v>
      </c>
      <c r="G70733" s="3" t="s">
        <v>13</v>
      </c>
      <c r="H70733" s="3" t="s">
        <v>37</v>
      </c>
    </row>
    <row r="70734" spans="1:8" x14ac:dyDescent="0.3">
      <c r="A70734" s="3">
        <v>70732</v>
      </c>
      <c r="B70734" s="3" t="s">
        <v>54805</v>
      </c>
      <c r="C70734" s="3" t="s">
        <v>76045</v>
      </c>
      <c r="D70734" t="s">
        <v>76141</v>
      </c>
      <c r="E70734" s="6">
        <v>38282</v>
      </c>
      <c r="F70734" s="3" t="s">
        <v>59773</v>
      </c>
      <c r="G70734" s="3" t="s">
        <v>13</v>
      </c>
      <c r="H70734" s="3" t="s">
        <v>6505</v>
      </c>
    </row>
    <row r="70735" spans="1:8" x14ac:dyDescent="0.3">
      <c r="A70735" s="3">
        <v>70733</v>
      </c>
      <c r="B70735" s="3" t="s">
        <v>160636</v>
      </c>
      <c r="C70735" s="3" t="s">
        <v>670</v>
      </c>
      <c r="D70735" t="s">
        <v>161289</v>
      </c>
      <c r="E70735" s="6">
        <v>38282</v>
      </c>
      <c r="F70735" s="3" t="s">
        <v>160875</v>
      </c>
      <c r="G70735" s="3" t="s">
        <v>13</v>
      </c>
      <c r="H70735" s="3" t="s">
        <v>6905</v>
      </c>
    </row>
    <row r="70736" spans="1:8" x14ac:dyDescent="0.3">
      <c r="A70736" s="3">
        <v>70734</v>
      </c>
      <c r="B70736" s="3" t="s">
        <v>160636</v>
      </c>
      <c r="C70736" s="3" t="s">
        <v>20</v>
      </c>
      <c r="D70736" t="s">
        <v>163787</v>
      </c>
      <c r="E70736" s="6">
        <v>38282</v>
      </c>
      <c r="F70736" s="3" t="s">
        <v>160647</v>
      </c>
      <c r="G70736" s="3" t="s">
        <v>13</v>
      </c>
      <c r="H70736" s="3" t="s">
        <v>1400</v>
      </c>
    </row>
    <row r="70737" spans="1:8" x14ac:dyDescent="0.3">
      <c r="A70737" s="3">
        <v>70735</v>
      </c>
      <c r="B70737" s="3" t="s">
        <v>160636</v>
      </c>
      <c r="C70737" s="3" t="s">
        <v>20</v>
      </c>
      <c r="D70737" t="s">
        <v>163788</v>
      </c>
      <c r="E70737" s="6">
        <v>38282</v>
      </c>
      <c r="F70737" s="3" t="s">
        <v>160647</v>
      </c>
      <c r="G70737" s="3" t="s">
        <v>13</v>
      </c>
      <c r="H70737" s="3" t="s">
        <v>1400</v>
      </c>
    </row>
    <row r="70738" spans="1:8" x14ac:dyDescent="0.3">
      <c r="A70738" s="3">
        <v>70736</v>
      </c>
      <c r="B70738" s="3" t="s">
        <v>26273</v>
      </c>
      <c r="C70738" s="3" t="s">
        <v>670</v>
      </c>
      <c r="D70738" t="s">
        <v>27224</v>
      </c>
      <c r="E70738" s="6">
        <v>38282</v>
      </c>
      <c r="F70738" s="3" t="s">
        <v>26485</v>
      </c>
      <c r="G70738" s="3" t="s">
        <v>13</v>
      </c>
      <c r="H70738" s="3" t="s">
        <v>6905</v>
      </c>
    </row>
    <row r="70739" spans="1:8" x14ac:dyDescent="0.3">
      <c r="A70739" s="3">
        <v>70737</v>
      </c>
      <c r="B70739" s="3" t="s">
        <v>26273</v>
      </c>
      <c r="C70739" s="3" t="s">
        <v>557</v>
      </c>
      <c r="D70739" t="s">
        <v>27258</v>
      </c>
      <c r="E70739" s="6">
        <v>38282</v>
      </c>
      <c r="F70739" s="3" t="s">
        <v>26485</v>
      </c>
      <c r="G70739" s="3" t="s">
        <v>13</v>
      </c>
      <c r="H70739" s="3" t="s">
        <v>6905</v>
      </c>
    </row>
    <row r="70740" spans="1:8" x14ac:dyDescent="0.3">
      <c r="A70740" s="3">
        <v>70738</v>
      </c>
      <c r="B70740" s="3" t="s">
        <v>26273</v>
      </c>
      <c r="C70740" s="3" t="s">
        <v>5580</v>
      </c>
      <c r="D70740" t="s">
        <v>36926</v>
      </c>
      <c r="E70740" s="6">
        <v>38282</v>
      </c>
      <c r="F70740" s="3" t="s">
        <v>27998</v>
      </c>
      <c r="G70740" s="3" t="s">
        <v>13</v>
      </c>
      <c r="H70740" s="3" t="s">
        <v>37</v>
      </c>
    </row>
    <row r="70741" spans="1:8" x14ac:dyDescent="0.3">
      <c r="A70741" s="3">
        <v>70739</v>
      </c>
      <c r="B70741" s="3" t="s">
        <v>54805</v>
      </c>
      <c r="C70741" s="3" t="s">
        <v>2844</v>
      </c>
      <c r="D70741" t="s">
        <v>62128</v>
      </c>
      <c r="E70741" s="6">
        <v>38282</v>
      </c>
      <c r="F70741" s="3" t="s">
        <v>59967</v>
      </c>
      <c r="G70741" s="3" t="s">
        <v>13</v>
      </c>
      <c r="H70741" s="3" t="s">
        <v>1400</v>
      </c>
    </row>
    <row r="70742" spans="1:8" x14ac:dyDescent="0.3">
      <c r="A70742" s="3">
        <v>70740</v>
      </c>
      <c r="B70742" s="3" t="s">
        <v>54805</v>
      </c>
      <c r="C70742" s="3" t="s">
        <v>8458</v>
      </c>
      <c r="D70742" t="s">
        <v>62129</v>
      </c>
      <c r="E70742" s="6">
        <v>38282</v>
      </c>
      <c r="F70742" s="3" t="s">
        <v>59967</v>
      </c>
      <c r="G70742" s="3" t="s">
        <v>13</v>
      </c>
      <c r="H70742" s="3" t="s">
        <v>1400</v>
      </c>
    </row>
    <row r="70743" spans="1:8" x14ac:dyDescent="0.3">
      <c r="A70743" s="3">
        <v>70741</v>
      </c>
      <c r="B70743" s="3" t="s">
        <v>54805</v>
      </c>
      <c r="C70743" s="3" t="s">
        <v>8228</v>
      </c>
      <c r="D70743" t="s">
        <v>62130</v>
      </c>
      <c r="E70743" s="6">
        <v>38282</v>
      </c>
      <c r="F70743" s="3" t="s">
        <v>59967</v>
      </c>
      <c r="G70743" s="3" t="s">
        <v>13</v>
      </c>
      <c r="H70743" s="3" t="s">
        <v>1400</v>
      </c>
    </row>
    <row r="70744" spans="1:8" x14ac:dyDescent="0.3">
      <c r="A70744" s="3">
        <v>70742</v>
      </c>
      <c r="B70744" s="3" t="s">
        <v>54805</v>
      </c>
      <c r="C70744" s="3" t="s">
        <v>75607</v>
      </c>
      <c r="D70744" t="s">
        <v>75608</v>
      </c>
      <c r="E70744" s="6">
        <v>38282</v>
      </c>
      <c r="F70744" s="3" t="s">
        <v>59967</v>
      </c>
      <c r="G70744" s="3" t="s">
        <v>13</v>
      </c>
      <c r="H70744" s="3" t="s">
        <v>11</v>
      </c>
    </row>
    <row r="70745" spans="1:8" x14ac:dyDescent="0.3">
      <c r="A70745" s="3">
        <v>70743</v>
      </c>
      <c r="B70745" s="3" t="s">
        <v>160636</v>
      </c>
      <c r="C70745" s="3" t="s">
        <v>162611</v>
      </c>
      <c r="D70745" t="s">
        <v>162631</v>
      </c>
      <c r="E70745" s="6">
        <v>38282</v>
      </c>
      <c r="F70745" s="3" t="s">
        <v>160647</v>
      </c>
      <c r="G70745" s="3" t="s">
        <v>13</v>
      </c>
      <c r="H70745" s="3" t="s">
        <v>1400</v>
      </c>
    </row>
    <row r="70746" spans="1:8" x14ac:dyDescent="0.3">
      <c r="A70746" s="3">
        <v>70744</v>
      </c>
      <c r="B70746" s="3" t="s">
        <v>160636</v>
      </c>
      <c r="C70746" s="3" t="s">
        <v>20</v>
      </c>
      <c r="D70746" t="s">
        <v>163786</v>
      </c>
      <c r="E70746" s="6">
        <v>38282</v>
      </c>
      <c r="F70746" s="3" t="s">
        <v>160647</v>
      </c>
      <c r="G70746" s="3" t="s">
        <v>13</v>
      </c>
      <c r="H70746" s="3" t="s">
        <v>1400</v>
      </c>
    </row>
    <row r="70747" spans="1:8" x14ac:dyDescent="0.3">
      <c r="A70747" s="3">
        <v>70745</v>
      </c>
      <c r="B70747" s="3" t="s">
        <v>160636</v>
      </c>
      <c r="C70747" s="3" t="s">
        <v>162611</v>
      </c>
      <c r="D70747" t="s">
        <v>166476</v>
      </c>
      <c r="E70747" s="6">
        <v>38282</v>
      </c>
      <c r="F70747" s="3" t="s">
        <v>160647</v>
      </c>
      <c r="G70747" s="3" t="s">
        <v>13</v>
      </c>
      <c r="H70747" s="3" t="s">
        <v>37</v>
      </c>
    </row>
    <row r="70748" spans="1:8" x14ac:dyDescent="0.3">
      <c r="A70748" s="3">
        <v>70746</v>
      </c>
      <c r="B70748" s="3" t="s">
        <v>54805</v>
      </c>
      <c r="C70748" s="3" t="s">
        <v>64881</v>
      </c>
      <c r="D70748" t="s">
        <v>64882</v>
      </c>
      <c r="E70748" s="6">
        <v>38282</v>
      </c>
      <c r="F70748" s="3" t="s">
        <v>60073</v>
      </c>
      <c r="G70748" s="3" t="s">
        <v>13</v>
      </c>
      <c r="H70748" s="3" t="s">
        <v>1400</v>
      </c>
    </row>
    <row r="70749" spans="1:8" x14ac:dyDescent="0.3">
      <c r="A70749" s="3">
        <v>70747</v>
      </c>
      <c r="B70749" s="3" t="s">
        <v>54805</v>
      </c>
      <c r="C70749" s="3" t="s">
        <v>67327</v>
      </c>
      <c r="D70749" t="s">
        <v>68996</v>
      </c>
      <c r="E70749" s="6">
        <v>38282</v>
      </c>
      <c r="F70749" s="3" t="s">
        <v>59735</v>
      </c>
      <c r="G70749" s="3" t="s">
        <v>13</v>
      </c>
      <c r="H70749" s="3" t="s">
        <v>37</v>
      </c>
    </row>
    <row r="70750" spans="1:8" x14ac:dyDescent="0.3">
      <c r="A70750" s="3">
        <v>70748</v>
      </c>
      <c r="B70750" s="3" t="s">
        <v>54805</v>
      </c>
      <c r="C70750" s="3" t="s">
        <v>71062</v>
      </c>
      <c r="D70750" t="s">
        <v>71063</v>
      </c>
      <c r="E70750" s="6">
        <v>38282</v>
      </c>
      <c r="F70750" s="3" t="s">
        <v>59735</v>
      </c>
      <c r="G70750" s="3" t="s">
        <v>13</v>
      </c>
      <c r="H70750" s="3" t="s">
        <v>37</v>
      </c>
    </row>
    <row r="70751" spans="1:8" x14ac:dyDescent="0.3">
      <c r="A70751" s="3">
        <v>70749</v>
      </c>
      <c r="B70751" s="3" t="s">
        <v>54805</v>
      </c>
      <c r="C70751" s="3" t="s">
        <v>74231</v>
      </c>
      <c r="D70751" t="s">
        <v>74232</v>
      </c>
      <c r="E70751" s="6">
        <v>38282</v>
      </c>
      <c r="F70751" s="3" t="s">
        <v>59735</v>
      </c>
      <c r="G70751" s="3" t="s">
        <v>13</v>
      </c>
      <c r="H70751" s="3" t="s">
        <v>11</v>
      </c>
    </row>
    <row r="70752" spans="1:8" x14ac:dyDescent="0.3">
      <c r="A70752" s="3">
        <v>70750</v>
      </c>
      <c r="B70752" s="3" t="s">
        <v>54805</v>
      </c>
      <c r="C70752" s="3" t="s">
        <v>31006</v>
      </c>
      <c r="D70752" t="s">
        <v>76353</v>
      </c>
      <c r="E70752" s="6">
        <v>38282</v>
      </c>
      <c r="F70752" s="3" t="s">
        <v>59869</v>
      </c>
      <c r="G70752" s="3" t="s">
        <v>13</v>
      </c>
      <c r="H70752" s="3" t="s">
        <v>54</v>
      </c>
    </row>
    <row r="70753" spans="1:8" x14ac:dyDescent="0.3">
      <c r="A70753" s="3">
        <v>70751</v>
      </c>
      <c r="B70753" s="3" t="s">
        <v>113155</v>
      </c>
      <c r="C70753" s="3" t="s">
        <v>670</v>
      </c>
      <c r="D70753" t="s">
        <v>114015</v>
      </c>
      <c r="E70753" s="6">
        <v>38282</v>
      </c>
      <c r="F70753" s="3" t="s">
        <v>113494</v>
      </c>
      <c r="G70753" s="3" t="s">
        <v>13</v>
      </c>
      <c r="H70753" s="3" t="s">
        <v>1400</v>
      </c>
    </row>
    <row r="70754" spans="1:8" x14ac:dyDescent="0.3">
      <c r="A70754" s="3">
        <v>70752</v>
      </c>
      <c r="B70754" s="3" t="s">
        <v>113155</v>
      </c>
      <c r="C70754" s="3" t="s">
        <v>670</v>
      </c>
      <c r="D70754" t="s">
        <v>114016</v>
      </c>
      <c r="E70754" s="6">
        <v>38282</v>
      </c>
      <c r="F70754" s="3" t="s">
        <v>113775</v>
      </c>
      <c r="G70754" s="3" t="s">
        <v>13</v>
      </c>
      <c r="H70754" s="3" t="s">
        <v>1400</v>
      </c>
    </row>
    <row r="70755" spans="1:8" x14ac:dyDescent="0.3">
      <c r="A70755" s="3">
        <v>70753</v>
      </c>
      <c r="B70755" s="3" t="s">
        <v>26273</v>
      </c>
      <c r="C70755" s="3" t="s">
        <v>670</v>
      </c>
      <c r="D70755" t="s">
        <v>32848</v>
      </c>
      <c r="E70755" s="6">
        <v>38282</v>
      </c>
      <c r="F70755" s="3" t="s">
        <v>30872</v>
      </c>
      <c r="G70755" s="3" t="s">
        <v>13</v>
      </c>
      <c r="H70755" s="3" t="s">
        <v>37</v>
      </c>
    </row>
    <row r="70756" spans="1:8" x14ac:dyDescent="0.3">
      <c r="A70756" s="3">
        <v>70754</v>
      </c>
      <c r="B70756" s="3" t="s">
        <v>26273</v>
      </c>
      <c r="C70756" s="3" t="s">
        <v>670</v>
      </c>
      <c r="D70756" t="s">
        <v>32966</v>
      </c>
      <c r="E70756" s="6">
        <v>38282</v>
      </c>
      <c r="F70756" s="3" t="s">
        <v>26892</v>
      </c>
      <c r="G70756" s="3" t="s">
        <v>13</v>
      </c>
      <c r="H70756" s="3" t="s">
        <v>37</v>
      </c>
    </row>
    <row r="70757" spans="1:8" x14ac:dyDescent="0.3">
      <c r="A70757" s="3">
        <v>70755</v>
      </c>
      <c r="B70757" s="3" t="s">
        <v>26273</v>
      </c>
      <c r="C70757" s="3" t="s">
        <v>670</v>
      </c>
      <c r="D70757" t="s">
        <v>33374</v>
      </c>
      <c r="E70757" s="6">
        <v>38282</v>
      </c>
      <c r="F70757" s="3" t="s">
        <v>27501</v>
      </c>
      <c r="G70757" s="3" t="s">
        <v>13</v>
      </c>
      <c r="H70757" s="3" t="s">
        <v>37</v>
      </c>
    </row>
    <row r="70758" spans="1:8" x14ac:dyDescent="0.3">
      <c r="A70758" s="3">
        <v>70756</v>
      </c>
      <c r="B70758" s="3" t="s">
        <v>104399</v>
      </c>
      <c r="C70758" s="3" t="s">
        <v>670</v>
      </c>
      <c r="D70758" t="s">
        <v>112224</v>
      </c>
      <c r="E70758" s="6">
        <v>38282</v>
      </c>
      <c r="F70758" s="3" t="s">
        <v>105797</v>
      </c>
      <c r="G70758" s="3" t="s">
        <v>13</v>
      </c>
      <c r="H70758" s="3" t="s">
        <v>54</v>
      </c>
    </row>
    <row r="70759" spans="1:8" x14ac:dyDescent="0.3">
      <c r="A70759" s="3">
        <v>70757</v>
      </c>
      <c r="B70759" s="3" t="s">
        <v>26273</v>
      </c>
      <c r="C70759" s="3" t="s">
        <v>37183</v>
      </c>
      <c r="D70759" t="s">
        <v>37254</v>
      </c>
      <c r="E70759" s="6">
        <v>38282</v>
      </c>
      <c r="F70759" s="3" t="s">
        <v>26475</v>
      </c>
      <c r="G70759" s="3" t="s">
        <v>13</v>
      </c>
      <c r="H70759" s="3" t="s">
        <v>11</v>
      </c>
    </row>
    <row r="70760" spans="1:8" x14ac:dyDescent="0.3">
      <c r="A70760" s="3">
        <v>70758</v>
      </c>
      <c r="B70760" s="3" t="s">
        <v>104399</v>
      </c>
      <c r="C70760" s="3" t="s">
        <v>109578</v>
      </c>
      <c r="D70760" t="s">
        <v>109579</v>
      </c>
      <c r="E70760" s="6">
        <v>38282</v>
      </c>
      <c r="F70760" s="3" t="s">
        <v>106315</v>
      </c>
      <c r="G70760" s="3" t="s">
        <v>13</v>
      </c>
      <c r="H70760" s="3" t="s">
        <v>54</v>
      </c>
    </row>
    <row r="70761" spans="1:8" x14ac:dyDescent="0.3">
      <c r="A70761" s="3">
        <v>70759</v>
      </c>
      <c r="B70761" s="3" t="s">
        <v>6901</v>
      </c>
      <c r="C70761" s="3" t="s">
        <v>670</v>
      </c>
      <c r="D70761" t="s">
        <v>7020</v>
      </c>
      <c r="E70761" s="6">
        <v>38282</v>
      </c>
      <c r="F70761" s="3" t="s">
        <v>6915</v>
      </c>
      <c r="G70761" s="3" t="s">
        <v>13</v>
      </c>
      <c r="H70761" s="3" t="s">
        <v>6905</v>
      </c>
    </row>
    <row r="70762" spans="1:8" x14ac:dyDescent="0.3">
      <c r="A70762" s="3">
        <v>70760</v>
      </c>
      <c r="B70762" s="3" t="s">
        <v>6901</v>
      </c>
      <c r="C70762" s="3" t="s">
        <v>670</v>
      </c>
      <c r="D70762" t="s">
        <v>7021</v>
      </c>
      <c r="E70762" s="6">
        <v>38282</v>
      </c>
      <c r="F70762" s="3" t="s">
        <v>6917</v>
      </c>
      <c r="G70762" s="3" t="s">
        <v>13</v>
      </c>
      <c r="H70762" s="3" t="s">
        <v>6905</v>
      </c>
    </row>
    <row r="70763" spans="1:8" x14ac:dyDescent="0.3">
      <c r="A70763" s="3">
        <v>70761</v>
      </c>
      <c r="B70763" s="3" t="s">
        <v>6901</v>
      </c>
      <c r="C70763" s="3" t="s">
        <v>670</v>
      </c>
      <c r="D70763" t="s">
        <v>7022</v>
      </c>
      <c r="E70763" s="6">
        <v>38282</v>
      </c>
      <c r="F70763" s="3" t="s">
        <v>6904</v>
      </c>
      <c r="G70763" s="3" t="s">
        <v>13</v>
      </c>
      <c r="H70763" s="3" t="s">
        <v>6905</v>
      </c>
    </row>
    <row r="70764" spans="1:8" x14ac:dyDescent="0.3">
      <c r="A70764" s="3">
        <v>70762</v>
      </c>
      <c r="B70764" s="3" t="s">
        <v>6901</v>
      </c>
      <c r="C70764" s="3" t="s">
        <v>5584</v>
      </c>
      <c r="D70764" t="s">
        <v>11107</v>
      </c>
      <c r="E70764" s="6">
        <v>38282</v>
      </c>
      <c r="F70764" s="3" t="s">
        <v>6909</v>
      </c>
      <c r="G70764" s="3" t="s">
        <v>13</v>
      </c>
      <c r="H70764" s="3" t="s">
        <v>37</v>
      </c>
    </row>
    <row r="70765" spans="1:8" x14ac:dyDescent="0.3">
      <c r="A70765" s="3">
        <v>70763</v>
      </c>
      <c r="B70765" s="3" t="s">
        <v>6901</v>
      </c>
      <c r="C70765" s="3" t="s">
        <v>1733</v>
      </c>
      <c r="D70765" t="s">
        <v>11885</v>
      </c>
      <c r="E70765" s="6">
        <v>38282</v>
      </c>
      <c r="F70765" s="3" t="s">
        <v>7003</v>
      </c>
      <c r="G70765" s="3" t="s">
        <v>13</v>
      </c>
      <c r="H70765" s="3" t="s">
        <v>54</v>
      </c>
    </row>
    <row r="70766" spans="1:8" x14ac:dyDescent="0.3">
      <c r="A70766" s="3">
        <v>70764</v>
      </c>
      <c r="B70766" s="3" t="s">
        <v>6901</v>
      </c>
      <c r="C70766" s="3" t="s">
        <v>1657</v>
      </c>
      <c r="D70766" t="s">
        <v>11886</v>
      </c>
      <c r="E70766" s="6">
        <v>38282</v>
      </c>
      <c r="F70766" s="3" t="s">
        <v>7003</v>
      </c>
      <c r="G70766" s="3" t="s">
        <v>13</v>
      </c>
      <c r="H70766" s="3" t="s">
        <v>54</v>
      </c>
    </row>
    <row r="70767" spans="1:8" x14ac:dyDescent="0.3">
      <c r="A70767" s="3">
        <v>70765</v>
      </c>
      <c r="B70767" s="3" t="s">
        <v>6901</v>
      </c>
      <c r="C70767" s="3" t="s">
        <v>11427</v>
      </c>
      <c r="D70767" t="s">
        <v>12220</v>
      </c>
      <c r="E70767" s="6">
        <v>38282</v>
      </c>
      <c r="F70767" s="3" t="s">
        <v>7003</v>
      </c>
      <c r="G70767" s="3" t="s">
        <v>13</v>
      </c>
      <c r="H70767" s="3" t="s">
        <v>54</v>
      </c>
    </row>
    <row r="70768" spans="1:8" x14ac:dyDescent="0.3">
      <c r="A70768" s="3">
        <v>70766</v>
      </c>
      <c r="B70768" s="3" t="s">
        <v>6901</v>
      </c>
      <c r="C70768" s="3" t="s">
        <v>2314</v>
      </c>
      <c r="D70768" t="s">
        <v>14255</v>
      </c>
      <c r="E70768" s="6">
        <v>38282</v>
      </c>
      <c r="F70768" s="3" t="s">
        <v>7003</v>
      </c>
      <c r="G70768" s="3" t="s">
        <v>13</v>
      </c>
      <c r="H70768" s="3" t="s">
        <v>54</v>
      </c>
    </row>
    <row r="70769" spans="1:8" x14ac:dyDescent="0.3">
      <c r="A70769" s="3">
        <v>70767</v>
      </c>
      <c r="B70769" s="3" t="s">
        <v>6901</v>
      </c>
      <c r="C70769" s="3" t="s">
        <v>15228</v>
      </c>
      <c r="D70769" t="s">
        <v>15229</v>
      </c>
      <c r="E70769" s="6">
        <v>38282</v>
      </c>
      <c r="F70769" s="3" t="s">
        <v>6913</v>
      </c>
      <c r="G70769" s="3" t="s">
        <v>13</v>
      </c>
      <c r="H70769" s="3" t="s">
        <v>54</v>
      </c>
    </row>
    <row r="70770" spans="1:8" x14ac:dyDescent="0.3">
      <c r="A70770" s="3">
        <v>70768</v>
      </c>
      <c r="B70770" s="3" t="s">
        <v>6901</v>
      </c>
      <c r="C70770" s="3" t="s">
        <v>15228</v>
      </c>
      <c r="D70770" t="s">
        <v>15230</v>
      </c>
      <c r="E70770" s="6">
        <v>38282</v>
      </c>
      <c r="F70770" s="3" t="s">
        <v>6913</v>
      </c>
      <c r="G70770" s="3" t="s">
        <v>13</v>
      </c>
      <c r="H70770" s="3" t="s">
        <v>54</v>
      </c>
    </row>
    <row r="70771" spans="1:8" x14ac:dyDescent="0.3">
      <c r="A70771" s="3">
        <v>70769</v>
      </c>
      <c r="B70771" s="3" t="s">
        <v>104399</v>
      </c>
      <c r="C70771" s="3" t="s">
        <v>670</v>
      </c>
      <c r="D70771" t="s">
        <v>112223</v>
      </c>
      <c r="E70771" s="6">
        <v>38282</v>
      </c>
      <c r="F70771" s="3" t="s">
        <v>107053</v>
      </c>
      <c r="G70771" s="3" t="s">
        <v>13</v>
      </c>
      <c r="H70771" s="3" t="s">
        <v>54</v>
      </c>
    </row>
    <row r="70772" spans="1:8" x14ac:dyDescent="0.3">
      <c r="A70772" s="3">
        <v>70770</v>
      </c>
      <c r="B70772" s="3" t="s">
        <v>134249</v>
      </c>
      <c r="C70772" s="3" t="s">
        <v>86789</v>
      </c>
      <c r="D70772" t="s">
        <v>135155</v>
      </c>
      <c r="E70772" s="6">
        <v>38282</v>
      </c>
      <c r="F70772" s="3" t="s">
        <v>134506</v>
      </c>
      <c r="G70772" s="3" t="s">
        <v>13</v>
      </c>
      <c r="H70772" s="3" t="s">
        <v>1400</v>
      </c>
    </row>
    <row r="70773" spans="1:8" x14ac:dyDescent="0.3">
      <c r="A70773" s="3">
        <v>70771</v>
      </c>
      <c r="B70773" s="3" t="s">
        <v>134249</v>
      </c>
      <c r="C70773" s="3" t="s">
        <v>87256</v>
      </c>
      <c r="D70773" t="s">
        <v>135218</v>
      </c>
      <c r="E70773" s="6">
        <v>38282</v>
      </c>
      <c r="F70773" s="3" t="s">
        <v>134506</v>
      </c>
      <c r="G70773" s="3" t="s">
        <v>13</v>
      </c>
      <c r="H70773" s="3" t="s">
        <v>1400</v>
      </c>
    </row>
    <row r="70774" spans="1:8" x14ac:dyDescent="0.3">
      <c r="A70774" s="3">
        <v>70772</v>
      </c>
      <c r="B70774" s="3" t="s">
        <v>134249</v>
      </c>
      <c r="C70774" s="3" t="s">
        <v>88019</v>
      </c>
      <c r="D70774" t="s">
        <v>135328</v>
      </c>
      <c r="E70774" s="6">
        <v>38282</v>
      </c>
      <c r="F70774" s="3" t="s">
        <v>134506</v>
      </c>
      <c r="G70774" s="3" t="s">
        <v>13</v>
      </c>
      <c r="H70774" s="3" t="s">
        <v>1400</v>
      </c>
    </row>
    <row r="70775" spans="1:8" x14ac:dyDescent="0.3">
      <c r="A70775" s="3">
        <v>70773</v>
      </c>
      <c r="B70775" s="3" t="s">
        <v>134249</v>
      </c>
      <c r="C70775" s="3" t="s">
        <v>670</v>
      </c>
      <c r="D70775" t="s">
        <v>136241</v>
      </c>
      <c r="E70775" s="6">
        <v>38282</v>
      </c>
      <c r="F70775" s="3" t="s">
        <v>134299</v>
      </c>
      <c r="G70775" s="3" t="s">
        <v>13</v>
      </c>
      <c r="H70775" s="3" t="s">
        <v>1400</v>
      </c>
    </row>
    <row r="70776" spans="1:8" x14ac:dyDescent="0.3">
      <c r="A70776" s="3">
        <v>70774</v>
      </c>
      <c r="B70776" s="3" t="s">
        <v>134249</v>
      </c>
      <c r="C70776" s="3" t="s">
        <v>108634</v>
      </c>
      <c r="D70776" t="s">
        <v>137268</v>
      </c>
      <c r="E70776" s="6">
        <v>38282</v>
      </c>
      <c r="F70776" s="3" t="s">
        <v>134506</v>
      </c>
      <c r="G70776" s="3" t="s">
        <v>13</v>
      </c>
      <c r="H70776" s="3" t="s">
        <v>1400</v>
      </c>
    </row>
    <row r="70777" spans="1:8" x14ac:dyDescent="0.3">
      <c r="A70777" s="3">
        <v>70775</v>
      </c>
      <c r="B70777" s="3" t="s">
        <v>134249</v>
      </c>
      <c r="C70777" s="3" t="s">
        <v>31011</v>
      </c>
      <c r="D70777" t="s">
        <v>137269</v>
      </c>
      <c r="E70777" s="6">
        <v>38282</v>
      </c>
      <c r="F70777" s="3" t="s">
        <v>134506</v>
      </c>
      <c r="G70777" s="3" t="s">
        <v>13</v>
      </c>
      <c r="H70777" s="3" t="s">
        <v>1400</v>
      </c>
    </row>
    <row r="70778" spans="1:8" x14ac:dyDescent="0.3">
      <c r="A70778" s="3">
        <v>70776</v>
      </c>
      <c r="B70778" s="3" t="s">
        <v>134249</v>
      </c>
      <c r="C70778" s="3" t="s">
        <v>138602</v>
      </c>
      <c r="D70778" t="s">
        <v>138605</v>
      </c>
      <c r="E70778" s="6">
        <v>38282</v>
      </c>
      <c r="F70778" s="3" t="s">
        <v>134769</v>
      </c>
      <c r="G70778" s="3" t="s">
        <v>13</v>
      </c>
      <c r="H70778" s="3" t="s">
        <v>11</v>
      </c>
    </row>
    <row r="70779" spans="1:8" x14ac:dyDescent="0.3">
      <c r="A70779" s="3">
        <v>70777</v>
      </c>
      <c r="B70779" s="3" t="s">
        <v>134249</v>
      </c>
      <c r="C70779" s="3" t="s">
        <v>138615</v>
      </c>
      <c r="D70779" t="s">
        <v>138803</v>
      </c>
      <c r="E70779" s="6">
        <v>38282</v>
      </c>
      <c r="F70779" s="3" t="s">
        <v>134769</v>
      </c>
      <c r="G70779" s="3" t="s">
        <v>13</v>
      </c>
      <c r="H70779" s="3" t="s">
        <v>11</v>
      </c>
    </row>
    <row r="70780" spans="1:8" x14ac:dyDescent="0.3">
      <c r="A70780" s="3">
        <v>70778</v>
      </c>
      <c r="B70780" s="3" t="s">
        <v>119341</v>
      </c>
      <c r="C70780" s="3" t="s">
        <v>670</v>
      </c>
      <c r="D70780" t="s">
        <v>121587</v>
      </c>
      <c r="E70780" s="6">
        <v>38282</v>
      </c>
      <c r="F70780" s="3" t="s">
        <v>119346</v>
      </c>
      <c r="G70780" s="3" t="s">
        <v>13</v>
      </c>
      <c r="H70780" s="3" t="s">
        <v>1400</v>
      </c>
    </row>
    <row r="70781" spans="1:8" x14ac:dyDescent="0.3">
      <c r="A70781" s="3">
        <v>70779</v>
      </c>
      <c r="B70781" s="3" t="s">
        <v>119341</v>
      </c>
      <c r="C70781" s="3" t="s">
        <v>670</v>
      </c>
      <c r="D70781" t="s">
        <v>122176</v>
      </c>
      <c r="E70781" s="6">
        <v>38282</v>
      </c>
      <c r="F70781" s="3" t="s">
        <v>119350</v>
      </c>
      <c r="G70781" s="3" t="s">
        <v>13</v>
      </c>
      <c r="H70781" s="3" t="s">
        <v>1400</v>
      </c>
    </row>
    <row r="70782" spans="1:8" x14ac:dyDescent="0.3">
      <c r="A70782" s="3">
        <v>70780</v>
      </c>
      <c r="B70782" s="3" t="s">
        <v>134249</v>
      </c>
      <c r="C70782" s="3" t="s">
        <v>670</v>
      </c>
      <c r="D70782" t="s">
        <v>136240</v>
      </c>
      <c r="E70782" s="6">
        <v>38282</v>
      </c>
      <c r="F70782" s="3" t="s">
        <v>135874</v>
      </c>
      <c r="G70782" s="3" t="s">
        <v>13</v>
      </c>
      <c r="H70782" s="3" t="s">
        <v>1400</v>
      </c>
    </row>
    <row r="70783" spans="1:8" x14ac:dyDescent="0.3">
      <c r="A70783" s="3">
        <v>70781</v>
      </c>
      <c r="B70783" s="3" t="s">
        <v>134249</v>
      </c>
      <c r="C70783" s="3" t="s">
        <v>138602</v>
      </c>
      <c r="D70783" t="s">
        <v>138603</v>
      </c>
      <c r="E70783" s="6">
        <v>38282</v>
      </c>
      <c r="F70783" s="3" t="s">
        <v>134769</v>
      </c>
      <c r="G70783" s="3" t="s">
        <v>13</v>
      </c>
      <c r="H70783" s="3" t="s">
        <v>11</v>
      </c>
    </row>
    <row r="70784" spans="1:8" x14ac:dyDescent="0.3">
      <c r="A70784" s="3">
        <v>70782</v>
      </c>
      <c r="B70784" s="3" t="s">
        <v>134249</v>
      </c>
      <c r="C70784" s="3" t="s">
        <v>138602</v>
      </c>
      <c r="D70784" t="s">
        <v>138604</v>
      </c>
      <c r="E70784" s="6">
        <v>38282</v>
      </c>
      <c r="F70784" s="3" t="s">
        <v>134769</v>
      </c>
      <c r="G70784" s="3" t="s">
        <v>13</v>
      </c>
      <c r="H70784" s="3" t="s">
        <v>11</v>
      </c>
    </row>
    <row r="70785" spans="1:8" x14ac:dyDescent="0.3">
      <c r="A70785" s="3">
        <v>70783</v>
      </c>
      <c r="B70785" s="3" t="s">
        <v>134249</v>
      </c>
      <c r="C70785" s="3" t="s">
        <v>138602</v>
      </c>
      <c r="D70785" t="s">
        <v>138717</v>
      </c>
      <c r="E70785" s="6">
        <v>38282</v>
      </c>
      <c r="F70785" s="3" t="s">
        <v>134769</v>
      </c>
      <c r="G70785" s="3" t="s">
        <v>13</v>
      </c>
      <c r="H70785" s="3" t="s">
        <v>11</v>
      </c>
    </row>
    <row r="70786" spans="1:8" x14ac:dyDescent="0.3">
      <c r="A70786" s="3">
        <v>70784</v>
      </c>
      <c r="B70786" s="3" t="s">
        <v>134249</v>
      </c>
      <c r="C70786" s="3" t="s">
        <v>64259</v>
      </c>
      <c r="D70786" t="s">
        <v>139535</v>
      </c>
      <c r="E70786" s="6">
        <v>38282</v>
      </c>
      <c r="F70786" s="3" t="s">
        <v>134769</v>
      </c>
      <c r="G70786" s="3" t="s">
        <v>13</v>
      </c>
      <c r="H70786" s="3" t="s">
        <v>54</v>
      </c>
    </row>
    <row r="70787" spans="1:8" x14ac:dyDescent="0.3">
      <c r="A70787" s="3">
        <v>70785</v>
      </c>
      <c r="B70787" s="3" t="s">
        <v>176966</v>
      </c>
      <c r="C70787" s="3" t="s">
        <v>117513</v>
      </c>
      <c r="D70787" t="s">
        <v>182042</v>
      </c>
      <c r="E70787" s="6">
        <v>38282</v>
      </c>
      <c r="F70787" s="3" t="s">
        <v>177008</v>
      </c>
      <c r="G70787" s="3" t="s">
        <v>13</v>
      </c>
      <c r="H70787" s="3" t="s">
        <v>37</v>
      </c>
    </row>
    <row r="70788" spans="1:8" x14ac:dyDescent="0.3">
      <c r="A70788" s="3">
        <v>70786</v>
      </c>
      <c r="B70788" s="3" t="s">
        <v>176966</v>
      </c>
      <c r="C70788" s="3" t="s">
        <v>133777</v>
      </c>
      <c r="D70788" t="s">
        <v>182043</v>
      </c>
      <c r="E70788" s="6">
        <v>38282</v>
      </c>
      <c r="F70788" s="3" t="s">
        <v>177008</v>
      </c>
      <c r="G70788" s="3" t="s">
        <v>13</v>
      </c>
      <c r="H70788" s="3" t="s">
        <v>37</v>
      </c>
    </row>
    <row r="70789" spans="1:8" x14ac:dyDescent="0.3">
      <c r="A70789" s="3">
        <v>70787</v>
      </c>
      <c r="B70789" s="3" t="s">
        <v>176966</v>
      </c>
      <c r="C70789" s="3" t="s">
        <v>182947</v>
      </c>
      <c r="D70789" t="s">
        <v>183069</v>
      </c>
      <c r="E70789" s="6">
        <v>38282</v>
      </c>
      <c r="F70789" s="3" t="s">
        <v>178108</v>
      </c>
      <c r="G70789" s="3" t="s">
        <v>13</v>
      </c>
      <c r="H70789" s="3" t="s">
        <v>11</v>
      </c>
    </row>
    <row r="70790" spans="1:8" x14ac:dyDescent="0.3">
      <c r="A70790" s="3">
        <v>70788</v>
      </c>
      <c r="B70790" s="3" t="s">
        <v>134249</v>
      </c>
      <c r="C70790" s="3" t="s">
        <v>138615</v>
      </c>
      <c r="D70790" t="s">
        <v>138799</v>
      </c>
      <c r="E70790" s="6">
        <v>38282</v>
      </c>
      <c r="F70790" s="3" t="s">
        <v>134769</v>
      </c>
      <c r="G70790" s="3" t="s">
        <v>13</v>
      </c>
      <c r="H70790" s="3" t="s">
        <v>11</v>
      </c>
    </row>
    <row r="70791" spans="1:8" x14ac:dyDescent="0.3">
      <c r="A70791" s="3">
        <v>70789</v>
      </c>
      <c r="B70791" s="3" t="s">
        <v>134249</v>
      </c>
      <c r="C70791" s="3" t="s">
        <v>138615</v>
      </c>
      <c r="D70791" t="s">
        <v>138800</v>
      </c>
      <c r="E70791" s="6">
        <v>38282</v>
      </c>
      <c r="F70791" s="3" t="s">
        <v>134769</v>
      </c>
      <c r="G70791" s="3" t="s">
        <v>13</v>
      </c>
      <c r="H70791" s="3" t="s">
        <v>11</v>
      </c>
    </row>
    <row r="70792" spans="1:8" x14ac:dyDescent="0.3">
      <c r="A70792" s="3">
        <v>70790</v>
      </c>
      <c r="B70792" s="3" t="s">
        <v>134249</v>
      </c>
      <c r="C70792" s="3" t="s">
        <v>138615</v>
      </c>
      <c r="D70792" t="s">
        <v>138801</v>
      </c>
      <c r="E70792" s="6">
        <v>38282</v>
      </c>
      <c r="F70792" s="3" t="s">
        <v>134769</v>
      </c>
      <c r="G70792" s="3" t="s">
        <v>13</v>
      </c>
      <c r="H70792" s="3" t="s">
        <v>11</v>
      </c>
    </row>
    <row r="70793" spans="1:8" x14ac:dyDescent="0.3">
      <c r="A70793" s="3">
        <v>70791</v>
      </c>
      <c r="B70793" s="3" t="s">
        <v>134249</v>
      </c>
      <c r="C70793" s="3" t="s">
        <v>138615</v>
      </c>
      <c r="D70793" t="s">
        <v>138802</v>
      </c>
      <c r="E70793" s="6">
        <v>38282</v>
      </c>
      <c r="F70793" s="3" t="s">
        <v>134769</v>
      </c>
      <c r="G70793" s="3" t="s">
        <v>13</v>
      </c>
      <c r="H70793" s="3" t="s">
        <v>11</v>
      </c>
    </row>
    <row r="70794" spans="1:8" x14ac:dyDescent="0.3">
      <c r="A70794" s="3">
        <v>70792</v>
      </c>
      <c r="B70794" s="3" t="s">
        <v>104399</v>
      </c>
      <c r="C70794" s="3" t="s">
        <v>670</v>
      </c>
      <c r="D70794" t="s">
        <v>112222</v>
      </c>
      <c r="E70794" s="6">
        <v>38282</v>
      </c>
      <c r="F70794" s="3" t="s">
        <v>105979</v>
      </c>
      <c r="G70794" s="3" t="s">
        <v>13</v>
      </c>
      <c r="H70794" s="3" t="s">
        <v>54</v>
      </c>
    </row>
    <row r="70795" spans="1:8" x14ac:dyDescent="0.3">
      <c r="A70795" s="3">
        <v>70793</v>
      </c>
      <c r="B70795" s="3" t="s">
        <v>81442</v>
      </c>
      <c r="C70795" s="3" t="s">
        <v>670</v>
      </c>
      <c r="D70795" t="s">
        <v>81995</v>
      </c>
      <c r="E70795" s="6">
        <v>38282</v>
      </c>
      <c r="F70795" s="3" t="s">
        <v>81813</v>
      </c>
      <c r="G70795" s="3" t="s">
        <v>13</v>
      </c>
      <c r="H70795" s="3" t="s">
        <v>1400</v>
      </c>
    </row>
    <row r="70796" spans="1:8" x14ac:dyDescent="0.3">
      <c r="A70796" s="3">
        <v>70794</v>
      </c>
      <c r="B70796" s="3" t="s">
        <v>81442</v>
      </c>
      <c r="C70796" s="3" t="s">
        <v>670</v>
      </c>
      <c r="D70796" t="s">
        <v>81996</v>
      </c>
      <c r="E70796" s="6">
        <v>38282</v>
      </c>
      <c r="F70796" s="3" t="s">
        <v>81599</v>
      </c>
      <c r="G70796" s="3" t="s">
        <v>13</v>
      </c>
      <c r="H70796" s="3" t="s">
        <v>1400</v>
      </c>
    </row>
    <row r="70797" spans="1:8" x14ac:dyDescent="0.3">
      <c r="A70797" s="3">
        <v>70795</v>
      </c>
      <c r="B70797" s="3" t="s">
        <v>104399</v>
      </c>
      <c r="C70797" s="3" t="s">
        <v>670</v>
      </c>
      <c r="D70797" t="s">
        <v>106866</v>
      </c>
      <c r="E70797" s="6">
        <v>38282</v>
      </c>
      <c r="F70797" s="3" t="s">
        <v>106495</v>
      </c>
      <c r="G70797" s="3" t="s">
        <v>13</v>
      </c>
      <c r="H70797" s="3" t="s">
        <v>37</v>
      </c>
    </row>
    <row r="70798" spans="1:8" x14ac:dyDescent="0.3">
      <c r="A70798" s="3">
        <v>70796</v>
      </c>
      <c r="B70798" s="3" t="s">
        <v>104399</v>
      </c>
      <c r="C70798" s="3" t="s">
        <v>670</v>
      </c>
      <c r="D70798" t="s">
        <v>112221</v>
      </c>
      <c r="E70798" s="6">
        <v>38282</v>
      </c>
      <c r="F70798" s="3" t="s">
        <v>106501</v>
      </c>
      <c r="G70798" s="3" t="s">
        <v>13</v>
      </c>
      <c r="H70798" s="3" t="s">
        <v>54</v>
      </c>
    </row>
    <row r="70799" spans="1:8" x14ac:dyDescent="0.3">
      <c r="A70799" s="3">
        <v>70797</v>
      </c>
      <c r="B70799" s="3" t="s">
        <v>104399</v>
      </c>
      <c r="C70799" s="3" t="s">
        <v>113028</v>
      </c>
      <c r="D70799" t="s">
        <v>113030</v>
      </c>
      <c r="E70799" s="6">
        <v>38282</v>
      </c>
      <c r="F70799" s="3" t="s">
        <v>104501</v>
      </c>
      <c r="G70799" s="3" t="s">
        <v>13</v>
      </c>
      <c r="H70799" s="3" t="s">
        <v>54</v>
      </c>
    </row>
    <row r="70800" spans="1:8" x14ac:dyDescent="0.3">
      <c r="A70800" s="3">
        <v>70798</v>
      </c>
      <c r="B70800" s="3" t="s">
        <v>168663</v>
      </c>
      <c r="C70800" s="3" t="s">
        <v>2314</v>
      </c>
      <c r="D70800" t="s">
        <v>170766</v>
      </c>
      <c r="E70800" s="6">
        <v>38282</v>
      </c>
      <c r="F70800" s="3" t="s">
        <v>59791</v>
      </c>
      <c r="G70800" s="3" t="s">
        <v>13</v>
      </c>
      <c r="H70800" s="3" t="s">
        <v>1400</v>
      </c>
    </row>
    <row r="70801" spans="1:8" x14ac:dyDescent="0.3">
      <c r="A70801" s="3">
        <v>70799</v>
      </c>
      <c r="B70801" s="3" t="s">
        <v>168663</v>
      </c>
      <c r="C70801" s="3" t="s">
        <v>670</v>
      </c>
      <c r="D70801" t="s">
        <v>172049</v>
      </c>
      <c r="E70801" s="6">
        <v>38282</v>
      </c>
      <c r="F70801" s="3" t="s">
        <v>168673</v>
      </c>
      <c r="G70801" s="3" t="s">
        <v>13</v>
      </c>
      <c r="H70801" s="3" t="s">
        <v>1400</v>
      </c>
    </row>
    <row r="70802" spans="1:8" x14ac:dyDescent="0.3">
      <c r="A70802" s="3">
        <v>70800</v>
      </c>
      <c r="B70802" s="3" t="s">
        <v>168663</v>
      </c>
      <c r="C70802" s="3" t="s">
        <v>670</v>
      </c>
      <c r="D70802" t="s">
        <v>172050</v>
      </c>
      <c r="E70802" s="6">
        <v>38282</v>
      </c>
      <c r="F70802" s="3" t="s">
        <v>61798</v>
      </c>
      <c r="G70802" s="3" t="s">
        <v>13</v>
      </c>
      <c r="H70802" s="3" t="s">
        <v>1400</v>
      </c>
    </row>
    <row r="70803" spans="1:8" x14ac:dyDescent="0.3">
      <c r="A70803" s="3">
        <v>70801</v>
      </c>
      <c r="B70803" s="3" t="s">
        <v>168663</v>
      </c>
      <c r="C70803" s="3" t="s">
        <v>670</v>
      </c>
      <c r="D70803" t="s">
        <v>172051</v>
      </c>
      <c r="E70803" s="6">
        <v>38282</v>
      </c>
      <c r="F70803" s="3" t="s">
        <v>61798</v>
      </c>
      <c r="G70803" s="3" t="s">
        <v>13</v>
      </c>
      <c r="H70803" s="3" t="s">
        <v>1400</v>
      </c>
    </row>
    <row r="70804" spans="1:8" x14ac:dyDescent="0.3">
      <c r="A70804" s="3">
        <v>70802</v>
      </c>
      <c r="B70804" s="3" t="s">
        <v>168663</v>
      </c>
      <c r="C70804" s="3" t="s">
        <v>1733</v>
      </c>
      <c r="D70804" t="s">
        <v>172576</v>
      </c>
      <c r="E70804" s="6">
        <v>38282</v>
      </c>
      <c r="F70804" s="3" t="s">
        <v>59791</v>
      </c>
      <c r="G70804" s="3" t="s">
        <v>13</v>
      </c>
      <c r="H70804" s="3" t="s">
        <v>37</v>
      </c>
    </row>
    <row r="70805" spans="1:8" x14ac:dyDescent="0.3">
      <c r="A70805" s="3">
        <v>70803</v>
      </c>
      <c r="B70805" s="3" t="s">
        <v>168663</v>
      </c>
      <c r="C70805" s="3" t="s">
        <v>670</v>
      </c>
      <c r="D70805" t="s">
        <v>172048</v>
      </c>
      <c r="E70805" s="6">
        <v>38282</v>
      </c>
      <c r="F70805" s="3" t="s">
        <v>168957</v>
      </c>
      <c r="G70805" s="3" t="s">
        <v>13</v>
      </c>
      <c r="H70805" s="3" t="s">
        <v>1400</v>
      </c>
    </row>
    <row r="70806" spans="1:8" x14ac:dyDescent="0.3">
      <c r="A70806" s="3">
        <v>70804</v>
      </c>
      <c r="B70806" s="3" t="s">
        <v>158712</v>
      </c>
      <c r="C70806" s="3" t="s">
        <v>160229</v>
      </c>
      <c r="D70806" t="s">
        <v>160244</v>
      </c>
      <c r="E70806" s="6">
        <v>38282</v>
      </c>
      <c r="F70806" s="3" t="s">
        <v>158715</v>
      </c>
      <c r="G70806" s="3" t="s">
        <v>13</v>
      </c>
      <c r="H70806" s="3" t="s">
        <v>37</v>
      </c>
    </row>
    <row r="70807" spans="1:8" x14ac:dyDescent="0.3">
      <c r="A70807" s="3">
        <v>70805</v>
      </c>
      <c r="B70807" s="3" t="s">
        <v>38244</v>
      </c>
      <c r="C70807" s="3" t="s">
        <v>42051</v>
      </c>
      <c r="D70807" t="s">
        <v>42052</v>
      </c>
      <c r="E70807" s="6">
        <v>38282</v>
      </c>
      <c r="F70807" s="3" t="s">
        <v>31174</v>
      </c>
      <c r="G70807" s="3" t="s">
        <v>13</v>
      </c>
      <c r="H70807" s="3" t="s">
        <v>1400</v>
      </c>
    </row>
    <row r="70808" spans="1:8" x14ac:dyDescent="0.3">
      <c r="A70808" s="3">
        <v>70806</v>
      </c>
      <c r="B70808" s="3" t="s">
        <v>38244</v>
      </c>
      <c r="C70808" s="3" t="s">
        <v>670</v>
      </c>
      <c r="D70808" t="s">
        <v>46820</v>
      </c>
      <c r="E70808" s="6">
        <v>38282</v>
      </c>
      <c r="F70808" s="3" t="s">
        <v>18</v>
      </c>
      <c r="G70808" s="3" t="s">
        <v>13</v>
      </c>
      <c r="H70808" s="3" t="s">
        <v>1400</v>
      </c>
    </row>
    <row r="70809" spans="1:8" x14ac:dyDescent="0.3">
      <c r="A70809" s="3">
        <v>70807</v>
      </c>
      <c r="B70809" s="3" t="s">
        <v>38244</v>
      </c>
      <c r="C70809" s="3" t="s">
        <v>42722</v>
      </c>
      <c r="D70809" t="s">
        <v>52932</v>
      </c>
      <c r="E70809" s="6">
        <v>38282</v>
      </c>
      <c r="F70809" s="3" t="s">
        <v>38249</v>
      </c>
      <c r="G70809" s="3" t="s">
        <v>13</v>
      </c>
      <c r="H70809" s="3" t="s">
        <v>11</v>
      </c>
    </row>
    <row r="70810" spans="1:8" x14ac:dyDescent="0.3">
      <c r="A70810" s="3">
        <v>70808</v>
      </c>
      <c r="B70810" s="3" t="s">
        <v>119341</v>
      </c>
      <c r="C70810" s="3" t="s">
        <v>670</v>
      </c>
      <c r="D70810" t="s">
        <v>121586</v>
      </c>
      <c r="E70810" s="6">
        <v>38282</v>
      </c>
      <c r="F70810" s="3" t="s">
        <v>121115</v>
      </c>
      <c r="G70810" s="3" t="s">
        <v>13</v>
      </c>
      <c r="H70810" s="3" t="s">
        <v>1400</v>
      </c>
    </row>
    <row r="70811" spans="1:8" x14ac:dyDescent="0.3">
      <c r="A70811" s="3">
        <v>70809</v>
      </c>
      <c r="B70811" s="3" t="s">
        <v>113155</v>
      </c>
      <c r="C70811" s="3" t="s">
        <v>670</v>
      </c>
      <c r="D70811" t="s">
        <v>114014</v>
      </c>
      <c r="E70811" s="6">
        <v>38282</v>
      </c>
      <c r="F70811" s="3" t="s">
        <v>113604</v>
      </c>
      <c r="G70811" s="3" t="s">
        <v>13</v>
      </c>
      <c r="H70811" s="3" t="s">
        <v>1400</v>
      </c>
    </row>
    <row r="70812" spans="1:8" x14ac:dyDescent="0.3">
      <c r="A70812" s="3">
        <v>70810</v>
      </c>
      <c r="B70812" s="3" t="s">
        <v>17224</v>
      </c>
      <c r="C70812" s="3" t="s">
        <v>20611</v>
      </c>
      <c r="D70812" t="s">
        <v>20612</v>
      </c>
      <c r="E70812" s="6">
        <v>38282</v>
      </c>
      <c r="F70812" s="3" t="s">
        <v>17259</v>
      </c>
      <c r="G70812" s="3" t="s">
        <v>13</v>
      </c>
      <c r="H70812" s="3" t="s">
        <v>1400</v>
      </c>
    </row>
    <row r="70813" spans="1:8" x14ac:dyDescent="0.3">
      <c r="A70813" s="3">
        <v>70811</v>
      </c>
      <c r="B70813" s="3" t="s">
        <v>17224</v>
      </c>
      <c r="C70813" s="3" t="s">
        <v>25660</v>
      </c>
      <c r="D70813" t="s">
        <v>25666</v>
      </c>
      <c r="E70813" s="6">
        <v>38282</v>
      </c>
      <c r="F70813" s="3" t="s">
        <v>17242</v>
      </c>
      <c r="G70813" s="3" t="s">
        <v>13</v>
      </c>
      <c r="H70813" s="3" t="s">
        <v>54</v>
      </c>
    </row>
    <row r="70814" spans="1:8" x14ac:dyDescent="0.3">
      <c r="A70814" s="3">
        <v>70812</v>
      </c>
      <c r="B70814" s="3" t="s">
        <v>17224</v>
      </c>
      <c r="C70814" s="3" t="s">
        <v>25660</v>
      </c>
      <c r="D70814" t="s">
        <v>25667</v>
      </c>
      <c r="E70814" s="6">
        <v>38282</v>
      </c>
      <c r="F70814" s="3" t="s">
        <v>17242</v>
      </c>
      <c r="G70814" s="3" t="s">
        <v>13</v>
      </c>
      <c r="H70814" s="3" t="s">
        <v>54</v>
      </c>
    </row>
    <row r="70815" spans="1:8" x14ac:dyDescent="0.3">
      <c r="A70815" s="3">
        <v>70813</v>
      </c>
      <c r="B70815" s="3" t="s">
        <v>113155</v>
      </c>
      <c r="C70815" s="3" t="s">
        <v>670</v>
      </c>
      <c r="D70815" t="s">
        <v>114013</v>
      </c>
      <c r="E70815" s="6">
        <v>38282</v>
      </c>
      <c r="F70815" s="3" t="s">
        <v>113537</v>
      </c>
      <c r="G70815" s="3" t="s">
        <v>13</v>
      </c>
      <c r="H70815" s="3" t="s">
        <v>1400</v>
      </c>
    </row>
    <row r="70816" spans="1:8" x14ac:dyDescent="0.3">
      <c r="A70816" s="3">
        <v>70814</v>
      </c>
      <c r="B70816" s="3" t="s">
        <v>17224</v>
      </c>
      <c r="C70816" s="3" t="s">
        <v>670</v>
      </c>
      <c r="D70816" t="s">
        <v>22639</v>
      </c>
      <c r="E70816" s="6">
        <v>38282</v>
      </c>
      <c r="F70816" s="3" t="s">
        <v>17233</v>
      </c>
      <c r="G70816" s="3" t="s">
        <v>13</v>
      </c>
      <c r="H70816" s="3" t="s">
        <v>1400</v>
      </c>
    </row>
    <row r="70817" spans="1:8" x14ac:dyDescent="0.3">
      <c r="A70817" s="3">
        <v>70815</v>
      </c>
      <c r="B70817" s="3" t="s">
        <v>17224</v>
      </c>
      <c r="C70817" s="3" t="s">
        <v>24789</v>
      </c>
      <c r="D70817" t="s">
        <v>24859</v>
      </c>
      <c r="E70817" s="6">
        <v>38282</v>
      </c>
      <c r="F70817" s="3" t="s">
        <v>17242</v>
      </c>
      <c r="G70817" s="3" t="s">
        <v>13</v>
      </c>
      <c r="H70817" s="3" t="s">
        <v>11</v>
      </c>
    </row>
    <row r="70818" spans="1:8" x14ac:dyDescent="0.3">
      <c r="A70818" s="3">
        <v>70816</v>
      </c>
      <c r="B70818" s="3" t="s">
        <v>17224</v>
      </c>
      <c r="C70818" s="3" t="s">
        <v>24789</v>
      </c>
      <c r="D70818" t="s">
        <v>24860</v>
      </c>
      <c r="E70818" s="6">
        <v>38282</v>
      </c>
      <c r="F70818" s="3" t="s">
        <v>17242</v>
      </c>
      <c r="G70818" s="3" t="s">
        <v>13</v>
      </c>
      <c r="H70818" s="3" t="s">
        <v>11</v>
      </c>
    </row>
    <row r="70819" spans="1:8" x14ac:dyDescent="0.3">
      <c r="A70819" s="3">
        <v>70817</v>
      </c>
      <c r="B70819" s="3" t="s">
        <v>38244</v>
      </c>
      <c r="C70819" s="3" t="s">
        <v>670</v>
      </c>
      <c r="D70819" t="s">
        <v>46818</v>
      </c>
      <c r="E70819" s="6">
        <v>38282</v>
      </c>
      <c r="F70819" s="3" t="s">
        <v>38245</v>
      </c>
      <c r="G70819" s="3" t="s">
        <v>13</v>
      </c>
      <c r="H70819" s="3" t="s">
        <v>1400</v>
      </c>
    </row>
    <row r="70820" spans="1:8" x14ac:dyDescent="0.3">
      <c r="A70820" s="3">
        <v>70818</v>
      </c>
      <c r="B70820" s="3" t="s">
        <v>38244</v>
      </c>
      <c r="C70820" s="3" t="s">
        <v>670</v>
      </c>
      <c r="D70820" t="s">
        <v>46819</v>
      </c>
      <c r="E70820" s="6">
        <v>38282</v>
      </c>
      <c r="F70820" s="3" t="s">
        <v>38245</v>
      </c>
      <c r="G70820" s="3" t="s">
        <v>13</v>
      </c>
      <c r="H70820" s="3" t="s">
        <v>1400</v>
      </c>
    </row>
    <row r="70821" spans="1:8" x14ac:dyDescent="0.3">
      <c r="A70821" s="3">
        <v>70819</v>
      </c>
      <c r="B70821" s="3" t="s">
        <v>38244</v>
      </c>
      <c r="C70821" s="3" t="s">
        <v>50199</v>
      </c>
      <c r="D70821" t="s">
        <v>50200</v>
      </c>
      <c r="E70821" s="6">
        <v>38282</v>
      </c>
      <c r="F70821" s="3" t="s">
        <v>39298</v>
      </c>
      <c r="G70821" s="3" t="s">
        <v>13</v>
      </c>
      <c r="H70821" s="3" t="s">
        <v>37</v>
      </c>
    </row>
    <row r="70822" spans="1:8" x14ac:dyDescent="0.3">
      <c r="A70822" s="3">
        <v>70820</v>
      </c>
      <c r="B70822" s="3" t="s">
        <v>38244</v>
      </c>
      <c r="C70822" s="3" t="s">
        <v>50201</v>
      </c>
      <c r="D70822" t="s">
        <v>50202</v>
      </c>
      <c r="E70822" s="6">
        <v>38282</v>
      </c>
      <c r="F70822" s="3" t="s">
        <v>39298</v>
      </c>
      <c r="G70822" s="3" t="s">
        <v>13</v>
      </c>
      <c r="H70822" s="3" t="s">
        <v>37</v>
      </c>
    </row>
    <row r="70823" spans="1:8" x14ac:dyDescent="0.3">
      <c r="A70823" s="3">
        <v>70821</v>
      </c>
      <c r="B70823" s="3" t="s">
        <v>38244</v>
      </c>
      <c r="C70823" s="3" t="s">
        <v>50196</v>
      </c>
      <c r="D70823" t="s">
        <v>50197</v>
      </c>
      <c r="E70823" s="6">
        <v>38282</v>
      </c>
      <c r="F70823" s="3" t="s">
        <v>39298</v>
      </c>
      <c r="G70823" s="3" t="s">
        <v>13</v>
      </c>
      <c r="H70823" s="3" t="s">
        <v>37</v>
      </c>
    </row>
    <row r="70824" spans="1:8" x14ac:dyDescent="0.3">
      <c r="A70824" s="3">
        <v>70822</v>
      </c>
      <c r="B70824" s="3" t="s">
        <v>38244</v>
      </c>
      <c r="C70824" s="3" t="s">
        <v>50040</v>
      </c>
      <c r="D70824" t="s">
        <v>50198</v>
      </c>
      <c r="E70824" s="6">
        <v>38282</v>
      </c>
      <c r="F70824" s="3" t="s">
        <v>39298</v>
      </c>
      <c r="G70824" s="3" t="s">
        <v>13</v>
      </c>
      <c r="H70824" s="3" t="s">
        <v>37</v>
      </c>
    </row>
    <row r="70825" spans="1:8" x14ac:dyDescent="0.3">
      <c r="A70825" s="3">
        <v>70823</v>
      </c>
      <c r="B70825" s="3" t="s">
        <v>38244</v>
      </c>
      <c r="C70825" s="3" t="s">
        <v>53237</v>
      </c>
      <c r="D70825" t="s">
        <v>53244</v>
      </c>
      <c r="E70825" s="6">
        <v>38282</v>
      </c>
      <c r="F70825" s="3" t="s">
        <v>47312</v>
      </c>
      <c r="G70825" s="3" t="s">
        <v>13</v>
      </c>
      <c r="H70825" s="3" t="s">
        <v>54</v>
      </c>
    </row>
    <row r="70826" spans="1:8" x14ac:dyDescent="0.3">
      <c r="A70826" s="3">
        <v>70824</v>
      </c>
      <c r="B70826" s="3" t="s">
        <v>38244</v>
      </c>
      <c r="C70826" s="3" t="s">
        <v>557</v>
      </c>
      <c r="D70826" t="s">
        <v>43631</v>
      </c>
      <c r="E70826" s="6">
        <v>38282</v>
      </c>
      <c r="F70826" s="3" t="s">
        <v>38634</v>
      </c>
      <c r="G70826" s="3" t="s">
        <v>13</v>
      </c>
      <c r="H70826" s="3" t="s">
        <v>1400</v>
      </c>
    </row>
    <row r="70827" spans="1:8" x14ac:dyDescent="0.3">
      <c r="A70827" s="3">
        <v>70825</v>
      </c>
      <c r="B70827" s="3" t="s">
        <v>38244</v>
      </c>
      <c r="C70827" s="3" t="s">
        <v>670</v>
      </c>
      <c r="D70827" t="s">
        <v>46815</v>
      </c>
      <c r="E70827" s="6">
        <v>38282</v>
      </c>
      <c r="F70827" s="3" t="s">
        <v>42248</v>
      </c>
      <c r="G70827" s="3" t="s">
        <v>13</v>
      </c>
      <c r="H70827" s="3" t="s">
        <v>1400</v>
      </c>
    </row>
    <row r="70828" spans="1:8" x14ac:dyDescent="0.3">
      <c r="A70828" s="3">
        <v>70826</v>
      </c>
      <c r="B70828" s="3" t="s">
        <v>38244</v>
      </c>
      <c r="C70828" s="3" t="s">
        <v>670</v>
      </c>
      <c r="D70828" t="s">
        <v>46816</v>
      </c>
      <c r="E70828" s="6">
        <v>38282</v>
      </c>
      <c r="F70828" s="3" t="s">
        <v>42233</v>
      </c>
      <c r="G70828" s="3" t="s">
        <v>13</v>
      </c>
      <c r="H70828" s="3" t="s">
        <v>1400</v>
      </c>
    </row>
    <row r="70829" spans="1:8" x14ac:dyDescent="0.3">
      <c r="A70829" s="3">
        <v>70827</v>
      </c>
      <c r="B70829" s="3" t="s">
        <v>38244</v>
      </c>
      <c r="C70829" s="3" t="s">
        <v>670</v>
      </c>
      <c r="D70829" t="s">
        <v>46817</v>
      </c>
      <c r="E70829" s="6">
        <v>38282</v>
      </c>
      <c r="F70829" s="3" t="s">
        <v>38610</v>
      </c>
      <c r="G70829" s="3" t="s">
        <v>13</v>
      </c>
      <c r="H70829" s="3" t="s">
        <v>1400</v>
      </c>
    </row>
    <row r="70830" spans="1:8" x14ac:dyDescent="0.3">
      <c r="A70830" s="3">
        <v>70828</v>
      </c>
      <c r="B70830" s="3" t="s">
        <v>38244</v>
      </c>
      <c r="C70830" s="3" t="s">
        <v>50495</v>
      </c>
      <c r="D70830" t="s">
        <v>50496</v>
      </c>
      <c r="E70830" s="6">
        <v>38282</v>
      </c>
      <c r="F70830" s="3" t="s">
        <v>39298</v>
      </c>
      <c r="G70830" s="3" t="s">
        <v>13</v>
      </c>
      <c r="H70830" s="3" t="s">
        <v>37</v>
      </c>
    </row>
    <row r="70831" spans="1:8" x14ac:dyDescent="0.3">
      <c r="A70831" s="3">
        <v>70829</v>
      </c>
      <c r="B70831" s="3" t="s">
        <v>38244</v>
      </c>
      <c r="C70831" s="3" t="s">
        <v>50497</v>
      </c>
      <c r="D70831" t="s">
        <v>50498</v>
      </c>
      <c r="E70831" s="6">
        <v>38282</v>
      </c>
      <c r="F70831" s="3" t="s">
        <v>39298</v>
      </c>
      <c r="G70831" s="3" t="s">
        <v>13</v>
      </c>
      <c r="H70831" s="3" t="s">
        <v>37</v>
      </c>
    </row>
    <row r="70832" spans="1:8" x14ac:dyDescent="0.3">
      <c r="A70832" s="3">
        <v>70830</v>
      </c>
      <c r="B70832" s="3" t="s">
        <v>119341</v>
      </c>
      <c r="C70832" s="3" t="s">
        <v>122367</v>
      </c>
      <c r="D70832" t="s">
        <v>122445</v>
      </c>
      <c r="E70832" s="6">
        <v>38282</v>
      </c>
      <c r="F70832" s="3" t="s">
        <v>121115</v>
      </c>
      <c r="G70832" s="3" t="s">
        <v>13</v>
      </c>
      <c r="H70832" s="3" t="s">
        <v>1400</v>
      </c>
    </row>
    <row r="70833" spans="1:8" x14ac:dyDescent="0.3">
      <c r="A70833" s="3">
        <v>70831</v>
      </c>
      <c r="B70833" s="3" t="s">
        <v>9</v>
      </c>
      <c r="C70833" s="3" t="s">
        <v>147544</v>
      </c>
      <c r="D70833" t="s">
        <v>147545</v>
      </c>
      <c r="E70833" s="6">
        <v>38282</v>
      </c>
      <c r="F70833" s="3" t="s">
        <v>21</v>
      </c>
      <c r="G70833" s="3" t="s">
        <v>13</v>
      </c>
      <c r="H70833" s="3" t="s">
        <v>37</v>
      </c>
    </row>
    <row r="70834" spans="1:8" x14ac:dyDescent="0.3">
      <c r="A70834" s="3">
        <v>70832</v>
      </c>
      <c r="B70834" s="3" t="s">
        <v>9</v>
      </c>
      <c r="C70834" s="3" t="s">
        <v>147467</v>
      </c>
      <c r="D70834" t="s">
        <v>147546</v>
      </c>
      <c r="E70834" s="6">
        <v>38282</v>
      </c>
      <c r="F70834" s="3" t="s">
        <v>21</v>
      </c>
      <c r="G70834" s="3" t="s">
        <v>13</v>
      </c>
      <c r="H70834" s="3" t="s">
        <v>37</v>
      </c>
    </row>
    <row r="70835" spans="1:8" x14ac:dyDescent="0.3">
      <c r="A70835" s="3">
        <v>70833</v>
      </c>
      <c r="B70835" s="3" t="s">
        <v>9</v>
      </c>
      <c r="C70835" s="3" t="s">
        <v>147355</v>
      </c>
      <c r="D70835" t="s">
        <v>147547</v>
      </c>
      <c r="E70835" s="6">
        <v>38282</v>
      </c>
      <c r="F70835" s="3" t="s">
        <v>21</v>
      </c>
      <c r="G70835" s="3" t="s">
        <v>13</v>
      </c>
      <c r="H70835" s="3" t="s">
        <v>37</v>
      </c>
    </row>
    <row r="70836" spans="1:8" x14ac:dyDescent="0.3">
      <c r="A70836" s="3">
        <v>70834</v>
      </c>
      <c r="B70836" s="3" t="s">
        <v>9</v>
      </c>
      <c r="C70836" s="3" t="s">
        <v>147351</v>
      </c>
      <c r="D70836" t="s">
        <v>147548</v>
      </c>
      <c r="E70836" s="6">
        <v>38282</v>
      </c>
      <c r="F70836" s="3" t="s">
        <v>21</v>
      </c>
      <c r="G70836" s="3" t="s">
        <v>13</v>
      </c>
      <c r="H70836" s="3" t="s">
        <v>37</v>
      </c>
    </row>
    <row r="70837" spans="1:8" x14ac:dyDescent="0.3">
      <c r="A70837" s="3">
        <v>70835</v>
      </c>
      <c r="B70837" s="3" t="s">
        <v>9</v>
      </c>
      <c r="C70837" s="3" t="s">
        <v>147549</v>
      </c>
      <c r="D70837" t="s">
        <v>147550</v>
      </c>
      <c r="E70837" s="6">
        <v>38282</v>
      </c>
      <c r="F70837" s="3" t="s">
        <v>21</v>
      </c>
      <c r="G70837" s="3" t="s">
        <v>13</v>
      </c>
      <c r="H70837" s="3" t="s">
        <v>37</v>
      </c>
    </row>
    <row r="70838" spans="1:8" x14ac:dyDescent="0.3">
      <c r="A70838" s="3">
        <v>70836</v>
      </c>
      <c r="B70838" s="3" t="s">
        <v>38244</v>
      </c>
      <c r="C70838" s="3" t="s">
        <v>670</v>
      </c>
      <c r="D70838" t="s">
        <v>46814</v>
      </c>
      <c r="E70838" s="6">
        <v>38282</v>
      </c>
      <c r="F70838" s="3" t="s">
        <v>38249</v>
      </c>
      <c r="G70838" s="3" t="s">
        <v>13</v>
      </c>
      <c r="H70838" s="3" t="s">
        <v>1400</v>
      </c>
    </row>
    <row r="70839" spans="1:8" x14ac:dyDescent="0.3">
      <c r="A70839" s="3">
        <v>70837</v>
      </c>
      <c r="B70839" s="3" t="s">
        <v>38244</v>
      </c>
      <c r="C70839" s="3" t="s">
        <v>47825</v>
      </c>
      <c r="D70839" t="s">
        <v>47826</v>
      </c>
      <c r="E70839" s="6">
        <v>38282</v>
      </c>
      <c r="F70839" s="3" t="s">
        <v>18</v>
      </c>
      <c r="G70839" s="3" t="s">
        <v>13</v>
      </c>
      <c r="H70839" s="3" t="s">
        <v>37</v>
      </c>
    </row>
    <row r="70840" spans="1:8" x14ac:dyDescent="0.3">
      <c r="A70840" s="3">
        <v>70838</v>
      </c>
      <c r="B70840" s="3" t="s">
        <v>38244</v>
      </c>
      <c r="C70840" s="3" t="s">
        <v>48386</v>
      </c>
      <c r="D70840" t="s">
        <v>48677</v>
      </c>
      <c r="E70840" s="6">
        <v>38282</v>
      </c>
      <c r="F70840" s="3" t="s">
        <v>18</v>
      </c>
      <c r="G70840" s="3" t="s">
        <v>395</v>
      </c>
      <c r="H70840" s="3" t="s">
        <v>37</v>
      </c>
    </row>
    <row r="70841" spans="1:8" x14ac:dyDescent="0.3">
      <c r="A70841" s="3">
        <v>70839</v>
      </c>
      <c r="B70841" s="3" t="s">
        <v>38244</v>
      </c>
      <c r="C70841" s="3" t="s">
        <v>48227</v>
      </c>
      <c r="D70841" t="s">
        <v>48678</v>
      </c>
      <c r="E70841" s="6">
        <v>38282</v>
      </c>
      <c r="F70841" s="3" t="s">
        <v>18</v>
      </c>
      <c r="G70841" s="3" t="s">
        <v>13</v>
      </c>
      <c r="H70841" s="3" t="s">
        <v>37</v>
      </c>
    </row>
    <row r="70842" spans="1:8" x14ac:dyDescent="0.3">
      <c r="A70842" s="3">
        <v>70840</v>
      </c>
      <c r="B70842" s="3" t="s">
        <v>9</v>
      </c>
      <c r="C70842" s="3" t="s">
        <v>141945</v>
      </c>
      <c r="D70842" t="s">
        <v>141946</v>
      </c>
      <c r="E70842" s="6">
        <v>38282</v>
      </c>
      <c r="F70842" s="3" t="s">
        <v>21</v>
      </c>
      <c r="G70842" s="3" t="s">
        <v>13</v>
      </c>
      <c r="H70842" s="3" t="s">
        <v>1400</v>
      </c>
    </row>
    <row r="70843" spans="1:8" x14ac:dyDescent="0.3">
      <c r="A70843" s="3">
        <v>70841</v>
      </c>
      <c r="B70843" s="3" t="s">
        <v>9</v>
      </c>
      <c r="C70843" s="3" t="s">
        <v>146242</v>
      </c>
      <c r="D70843" t="s">
        <v>146243</v>
      </c>
      <c r="E70843" s="6">
        <v>38282</v>
      </c>
      <c r="F70843" s="3" t="s">
        <v>21</v>
      </c>
      <c r="G70843" s="3" t="s">
        <v>13</v>
      </c>
      <c r="H70843" s="3" t="s">
        <v>37</v>
      </c>
    </row>
    <row r="70844" spans="1:8" x14ac:dyDescent="0.3">
      <c r="A70844" s="3">
        <v>70842</v>
      </c>
      <c r="B70844" s="3" t="s">
        <v>9</v>
      </c>
      <c r="C70844" s="3" t="s">
        <v>148098</v>
      </c>
      <c r="D70844" t="s">
        <v>148099</v>
      </c>
      <c r="E70844" s="6">
        <v>38282</v>
      </c>
      <c r="F70844" s="3" t="s">
        <v>21</v>
      </c>
      <c r="G70844" s="3" t="s">
        <v>13</v>
      </c>
      <c r="H70844" s="3" t="s">
        <v>37</v>
      </c>
    </row>
    <row r="70845" spans="1:8" x14ac:dyDescent="0.3">
      <c r="A70845" s="3">
        <v>70843</v>
      </c>
      <c r="B70845" s="3" t="s">
        <v>9</v>
      </c>
      <c r="C70845" s="3" t="s">
        <v>157026</v>
      </c>
      <c r="D70845" t="s">
        <v>157027</v>
      </c>
      <c r="E70845" s="6">
        <v>38282</v>
      </c>
      <c r="F70845" s="3" t="s">
        <v>21</v>
      </c>
      <c r="G70845" s="3" t="s">
        <v>13</v>
      </c>
      <c r="H70845" s="3" t="s">
        <v>54</v>
      </c>
    </row>
    <row r="70846" spans="1:8" x14ac:dyDescent="0.3">
      <c r="A70846" s="3">
        <v>70844</v>
      </c>
      <c r="B70846" s="3" t="s">
        <v>38244</v>
      </c>
      <c r="C70846" s="3" t="s">
        <v>47368</v>
      </c>
      <c r="D70846" t="s">
        <v>47369</v>
      </c>
      <c r="E70846" s="6">
        <v>38282</v>
      </c>
      <c r="F70846" s="3" t="s">
        <v>42111</v>
      </c>
      <c r="G70846" s="3" t="s">
        <v>13</v>
      </c>
      <c r="H70846" s="3" t="s">
        <v>1400</v>
      </c>
    </row>
    <row r="70847" spans="1:8" x14ac:dyDescent="0.3">
      <c r="A70847" s="3">
        <v>70845</v>
      </c>
      <c r="B70847" s="3" t="s">
        <v>38244</v>
      </c>
      <c r="C70847" s="3" t="s">
        <v>47370</v>
      </c>
      <c r="D70847" t="s">
        <v>47371</v>
      </c>
      <c r="E70847" s="6">
        <v>38282</v>
      </c>
      <c r="F70847" s="3" t="s">
        <v>42111</v>
      </c>
      <c r="G70847" s="3" t="s">
        <v>13</v>
      </c>
      <c r="H70847" s="3" t="s">
        <v>1400</v>
      </c>
    </row>
    <row r="70848" spans="1:8" x14ac:dyDescent="0.3">
      <c r="A70848" s="3">
        <v>70846</v>
      </c>
      <c r="B70848" s="3" t="s">
        <v>38244</v>
      </c>
      <c r="C70848" s="3" t="s">
        <v>45000</v>
      </c>
      <c r="D70848" t="s">
        <v>48560</v>
      </c>
      <c r="E70848" s="6">
        <v>38282</v>
      </c>
      <c r="F70848" s="3" t="s">
        <v>18</v>
      </c>
      <c r="G70848" s="3" t="s">
        <v>13</v>
      </c>
      <c r="H70848" s="3" t="s">
        <v>37</v>
      </c>
    </row>
    <row r="70849" spans="1:8" x14ac:dyDescent="0.3">
      <c r="A70849" s="3">
        <v>70847</v>
      </c>
      <c r="B70849" s="3" t="s">
        <v>38244</v>
      </c>
      <c r="C70849" s="3" t="s">
        <v>54359</v>
      </c>
      <c r="D70849" t="s">
        <v>54360</v>
      </c>
      <c r="E70849" s="6">
        <v>38282</v>
      </c>
      <c r="F70849" s="3" t="s">
        <v>38836</v>
      </c>
      <c r="G70849" s="3" t="s">
        <v>13</v>
      </c>
      <c r="H70849" s="3" t="s">
        <v>54</v>
      </c>
    </row>
    <row r="70850" spans="1:8" x14ac:dyDescent="0.3">
      <c r="A70850" s="3">
        <v>70848</v>
      </c>
      <c r="B70850" s="3" t="s">
        <v>9</v>
      </c>
      <c r="C70850" s="3" t="s">
        <v>141941</v>
      </c>
      <c r="D70850" t="s">
        <v>141942</v>
      </c>
      <c r="E70850" s="6">
        <v>38282</v>
      </c>
      <c r="F70850" s="3" t="s">
        <v>21</v>
      </c>
      <c r="G70850" s="3" t="s">
        <v>13</v>
      </c>
      <c r="H70850" s="3" t="s">
        <v>1400</v>
      </c>
    </row>
    <row r="70851" spans="1:8" x14ac:dyDescent="0.3">
      <c r="A70851" s="3">
        <v>70849</v>
      </c>
      <c r="B70851" s="3" t="s">
        <v>9</v>
      </c>
      <c r="C70851" s="3" t="s">
        <v>141943</v>
      </c>
      <c r="D70851" t="s">
        <v>141944</v>
      </c>
      <c r="E70851" s="6">
        <v>38282</v>
      </c>
      <c r="F70851" s="3" t="s">
        <v>21</v>
      </c>
      <c r="G70851" s="3" t="s">
        <v>13</v>
      </c>
      <c r="H70851" s="3" t="s">
        <v>1400</v>
      </c>
    </row>
    <row r="70852" spans="1:8" x14ac:dyDescent="0.3">
      <c r="A70852" s="3">
        <v>70850</v>
      </c>
      <c r="B70852" s="3" t="s">
        <v>9</v>
      </c>
      <c r="C70852" s="3" t="s">
        <v>157282</v>
      </c>
      <c r="D70852" t="s">
        <v>157283</v>
      </c>
      <c r="E70852" s="6">
        <v>38282</v>
      </c>
      <c r="F70852" s="3" t="s">
        <v>21</v>
      </c>
      <c r="G70852" s="3" t="s">
        <v>13</v>
      </c>
      <c r="H70852" s="3" t="s">
        <v>54</v>
      </c>
    </row>
    <row r="70853" spans="1:8" x14ac:dyDescent="0.3">
      <c r="A70853" s="3">
        <v>70851</v>
      </c>
      <c r="B70853" s="3" t="s">
        <v>9</v>
      </c>
      <c r="C70853" s="3" t="s">
        <v>147644</v>
      </c>
      <c r="D70853" t="s">
        <v>157279</v>
      </c>
      <c r="E70853" s="6">
        <v>38282</v>
      </c>
      <c r="F70853" s="3" t="s">
        <v>21</v>
      </c>
      <c r="G70853" s="3" t="s">
        <v>13</v>
      </c>
      <c r="H70853" s="3" t="s">
        <v>54</v>
      </c>
    </row>
    <row r="70854" spans="1:8" x14ac:dyDescent="0.3">
      <c r="A70854" s="3">
        <v>70852</v>
      </c>
      <c r="B70854" s="3" t="s">
        <v>9</v>
      </c>
      <c r="C70854" s="3" t="s">
        <v>147401</v>
      </c>
      <c r="D70854" t="s">
        <v>157280</v>
      </c>
      <c r="E70854" s="6">
        <v>38282</v>
      </c>
      <c r="F70854" s="3" t="s">
        <v>21</v>
      </c>
      <c r="G70854" s="3" t="s">
        <v>13</v>
      </c>
      <c r="H70854" s="3" t="s">
        <v>54</v>
      </c>
    </row>
    <row r="70855" spans="1:8" x14ac:dyDescent="0.3">
      <c r="A70855" s="3">
        <v>70853</v>
      </c>
      <c r="B70855" s="3" t="s">
        <v>9</v>
      </c>
      <c r="C70855" s="3" t="s">
        <v>147440</v>
      </c>
      <c r="D70855" t="s">
        <v>157281</v>
      </c>
      <c r="E70855" s="6">
        <v>38282</v>
      </c>
      <c r="F70855" s="3" t="s">
        <v>21</v>
      </c>
      <c r="G70855" s="3" t="s">
        <v>13</v>
      </c>
      <c r="H70855" s="3" t="s">
        <v>54</v>
      </c>
    </row>
    <row r="70856" spans="1:8" x14ac:dyDescent="0.3">
      <c r="A70856" s="3">
        <v>70854</v>
      </c>
      <c r="B70856" s="3" t="s">
        <v>26273</v>
      </c>
      <c r="C70856" s="3" t="s">
        <v>34287</v>
      </c>
      <c r="D70856" t="s">
        <v>34921</v>
      </c>
      <c r="E70856" s="6">
        <v>38282</v>
      </c>
      <c r="F70856" s="3" t="s">
        <v>34143</v>
      </c>
      <c r="G70856" s="3" t="s">
        <v>13</v>
      </c>
      <c r="H70856" s="3" t="s">
        <v>37</v>
      </c>
    </row>
    <row r="70857" spans="1:8" x14ac:dyDescent="0.3">
      <c r="A70857" s="3">
        <v>70855</v>
      </c>
      <c r="B70857" s="3" t="s">
        <v>26273</v>
      </c>
      <c r="C70857" s="3" t="s">
        <v>34287</v>
      </c>
      <c r="D70857" t="s">
        <v>34922</v>
      </c>
      <c r="E70857" s="6">
        <v>38282</v>
      </c>
      <c r="F70857" s="3" t="s">
        <v>34143</v>
      </c>
      <c r="G70857" s="3" t="s">
        <v>13</v>
      </c>
      <c r="H70857" s="3" t="s">
        <v>37</v>
      </c>
    </row>
    <row r="70858" spans="1:8" x14ac:dyDescent="0.3">
      <c r="A70858" s="3">
        <v>70856</v>
      </c>
      <c r="B70858" s="3" t="s">
        <v>26273</v>
      </c>
      <c r="C70858" s="3" t="s">
        <v>34287</v>
      </c>
      <c r="D70858" t="s">
        <v>34923</v>
      </c>
      <c r="E70858" s="6">
        <v>38282</v>
      </c>
      <c r="F70858" s="3" t="s">
        <v>34143</v>
      </c>
      <c r="G70858" s="3" t="s">
        <v>13</v>
      </c>
      <c r="H70858" s="3" t="s">
        <v>37</v>
      </c>
    </row>
    <row r="70859" spans="1:8" x14ac:dyDescent="0.3">
      <c r="A70859" s="3">
        <v>70857</v>
      </c>
      <c r="B70859" s="3" t="s">
        <v>26273</v>
      </c>
      <c r="C70859" s="3" t="s">
        <v>34096</v>
      </c>
      <c r="D70859" t="s">
        <v>34924</v>
      </c>
      <c r="E70859" s="6">
        <v>38282</v>
      </c>
      <c r="F70859" s="3" t="s">
        <v>26308</v>
      </c>
      <c r="G70859" s="3" t="s">
        <v>13</v>
      </c>
      <c r="H70859" s="3" t="s">
        <v>37</v>
      </c>
    </row>
    <row r="70860" spans="1:8" x14ac:dyDescent="0.3">
      <c r="A70860" s="3">
        <v>70858</v>
      </c>
      <c r="B70860" s="3" t="s">
        <v>26273</v>
      </c>
      <c r="C70860" s="3" t="s">
        <v>26298</v>
      </c>
      <c r="D70860" t="s">
        <v>26399</v>
      </c>
      <c r="E70860" s="6">
        <v>38282</v>
      </c>
      <c r="F70860" s="3" t="s">
        <v>26300</v>
      </c>
      <c r="G70860" s="3" t="s">
        <v>13</v>
      </c>
      <c r="H70860" s="3" t="s">
        <v>37</v>
      </c>
    </row>
    <row r="70861" spans="1:8" x14ac:dyDescent="0.3">
      <c r="A70861" s="3">
        <v>70859</v>
      </c>
      <c r="B70861" s="3" t="s">
        <v>26273</v>
      </c>
      <c r="C70861" s="3" t="s">
        <v>34158</v>
      </c>
      <c r="D70861" t="s">
        <v>34917</v>
      </c>
      <c r="E70861" s="6">
        <v>38282</v>
      </c>
      <c r="F70861" s="3" t="s">
        <v>34160</v>
      </c>
      <c r="G70861" s="3" t="s">
        <v>13</v>
      </c>
      <c r="H70861" s="3" t="s">
        <v>37</v>
      </c>
    </row>
    <row r="70862" spans="1:8" x14ac:dyDescent="0.3">
      <c r="A70862" s="3">
        <v>70860</v>
      </c>
      <c r="B70862" s="3" t="s">
        <v>26273</v>
      </c>
      <c r="C70862" s="3" t="s">
        <v>26357</v>
      </c>
      <c r="D70862" t="s">
        <v>34918</v>
      </c>
      <c r="E70862" s="6">
        <v>38282</v>
      </c>
      <c r="F70862" s="3" t="s">
        <v>26419</v>
      </c>
      <c r="G70862" s="3" t="s">
        <v>13</v>
      </c>
      <c r="H70862" s="3" t="s">
        <v>37</v>
      </c>
    </row>
    <row r="70863" spans="1:8" x14ac:dyDescent="0.3">
      <c r="A70863" s="3">
        <v>70861</v>
      </c>
      <c r="B70863" s="3" t="s">
        <v>26273</v>
      </c>
      <c r="C70863" s="3" t="s">
        <v>34158</v>
      </c>
      <c r="D70863" t="s">
        <v>34919</v>
      </c>
      <c r="E70863" s="6">
        <v>38282</v>
      </c>
      <c r="F70863" s="3" t="s">
        <v>34160</v>
      </c>
      <c r="G70863" s="3" t="s">
        <v>13</v>
      </c>
      <c r="H70863" s="3" t="s">
        <v>37</v>
      </c>
    </row>
    <row r="70864" spans="1:8" x14ac:dyDescent="0.3">
      <c r="A70864" s="3">
        <v>70862</v>
      </c>
      <c r="B70864" s="3" t="s">
        <v>26273</v>
      </c>
      <c r="C70864" s="3" t="s">
        <v>34287</v>
      </c>
      <c r="D70864" t="s">
        <v>34920</v>
      </c>
      <c r="E70864" s="6">
        <v>38282</v>
      </c>
      <c r="F70864" s="3" t="s">
        <v>34143</v>
      </c>
      <c r="G70864" s="3" t="s">
        <v>13</v>
      </c>
      <c r="H70864" s="3" t="s">
        <v>37</v>
      </c>
    </row>
    <row r="70865" spans="1:8" x14ac:dyDescent="0.3">
      <c r="A70865" s="3">
        <v>70863</v>
      </c>
      <c r="B70865" s="3" t="s">
        <v>17224</v>
      </c>
      <c r="C70865" s="3" t="s">
        <v>21302</v>
      </c>
      <c r="D70865" t="s">
        <v>21303</v>
      </c>
      <c r="E70865" s="6">
        <v>38282</v>
      </c>
      <c r="F70865" s="3" t="s">
        <v>17226</v>
      </c>
      <c r="G70865" s="3" t="s">
        <v>13</v>
      </c>
      <c r="H70865" s="3" t="s">
        <v>1400</v>
      </c>
    </row>
    <row r="70866" spans="1:8" x14ac:dyDescent="0.3">
      <c r="A70866" s="3">
        <v>70864</v>
      </c>
      <c r="B70866" s="3" t="s">
        <v>17224</v>
      </c>
      <c r="C70866" s="3" t="s">
        <v>21304</v>
      </c>
      <c r="D70866" t="s">
        <v>21305</v>
      </c>
      <c r="E70866" s="6">
        <v>38282</v>
      </c>
      <c r="F70866" s="3" t="s">
        <v>17226</v>
      </c>
      <c r="G70866" s="3" t="s">
        <v>13</v>
      </c>
      <c r="H70866" s="3" t="s">
        <v>1400</v>
      </c>
    </row>
    <row r="70867" spans="1:8" x14ac:dyDescent="0.3">
      <c r="A70867" s="3">
        <v>70865</v>
      </c>
      <c r="B70867" s="3" t="s">
        <v>17224</v>
      </c>
      <c r="C70867" s="3" t="s">
        <v>21306</v>
      </c>
      <c r="D70867" t="s">
        <v>21307</v>
      </c>
      <c r="E70867" s="6">
        <v>38282</v>
      </c>
      <c r="F70867" s="3" t="s">
        <v>17226</v>
      </c>
      <c r="G70867" s="3" t="s">
        <v>13</v>
      </c>
      <c r="H70867" s="3" t="s">
        <v>1400</v>
      </c>
    </row>
    <row r="70868" spans="1:8" x14ac:dyDescent="0.3">
      <c r="A70868" s="3">
        <v>70866</v>
      </c>
      <c r="B70868" s="3" t="s">
        <v>17224</v>
      </c>
      <c r="C70868" s="3" t="s">
        <v>21194</v>
      </c>
      <c r="D70868" t="s">
        <v>21301</v>
      </c>
      <c r="E70868" s="6">
        <v>38282</v>
      </c>
      <c r="F70868" s="3" t="s">
        <v>17226</v>
      </c>
      <c r="G70868" s="3" t="s">
        <v>13</v>
      </c>
      <c r="H70868" s="3" t="s">
        <v>1400</v>
      </c>
    </row>
    <row r="70869" spans="1:8" x14ac:dyDescent="0.3">
      <c r="A70869" s="3">
        <v>70867</v>
      </c>
      <c r="B70869" s="3" t="s">
        <v>17224</v>
      </c>
      <c r="C70869" s="3" t="s">
        <v>21299</v>
      </c>
      <c r="D70869" t="s">
        <v>21300</v>
      </c>
      <c r="E70869" s="6">
        <v>38282</v>
      </c>
      <c r="F70869" s="3" t="s">
        <v>17226</v>
      </c>
      <c r="G70869" s="3" t="s">
        <v>13</v>
      </c>
      <c r="H70869" s="3" t="s">
        <v>1400</v>
      </c>
    </row>
    <row r="70870" spans="1:8" x14ac:dyDescent="0.3">
      <c r="A70870" s="3">
        <v>70868</v>
      </c>
      <c r="B70870" s="3" t="s">
        <v>17224</v>
      </c>
      <c r="C70870" s="3" t="s">
        <v>21295</v>
      </c>
      <c r="D70870" t="s">
        <v>21296</v>
      </c>
      <c r="E70870" s="6">
        <v>38282</v>
      </c>
      <c r="F70870" s="3" t="s">
        <v>17226</v>
      </c>
      <c r="G70870" s="3" t="s">
        <v>13</v>
      </c>
      <c r="H70870" s="3" t="s">
        <v>1400</v>
      </c>
    </row>
    <row r="70871" spans="1:8" x14ac:dyDescent="0.3">
      <c r="A70871" s="3">
        <v>70869</v>
      </c>
      <c r="B70871" s="3" t="s">
        <v>17224</v>
      </c>
      <c r="C70871" s="3" t="s">
        <v>21297</v>
      </c>
      <c r="D70871" t="s">
        <v>21298</v>
      </c>
      <c r="E70871" s="6">
        <v>38282</v>
      </c>
      <c r="F70871" s="3" t="s">
        <v>17226</v>
      </c>
      <c r="G70871" s="3" t="s">
        <v>13</v>
      </c>
      <c r="H70871" s="3" t="s">
        <v>1400</v>
      </c>
    </row>
    <row r="70872" spans="1:8" x14ac:dyDescent="0.3">
      <c r="A70872" s="3">
        <v>70870</v>
      </c>
      <c r="B70872" s="3" t="s">
        <v>17309</v>
      </c>
      <c r="C70872" s="3" t="s">
        <v>670</v>
      </c>
      <c r="D70872" t="s">
        <v>22635</v>
      </c>
      <c r="E70872" s="6">
        <v>38282</v>
      </c>
      <c r="F70872" s="3" t="s">
        <v>17235</v>
      </c>
      <c r="G70872" s="3" t="s">
        <v>13</v>
      </c>
      <c r="H70872" s="3" t="s">
        <v>1400</v>
      </c>
    </row>
    <row r="70873" spans="1:8" x14ac:dyDescent="0.3">
      <c r="A70873" s="3">
        <v>70871</v>
      </c>
      <c r="B70873" s="3" t="s">
        <v>17224</v>
      </c>
      <c r="C70873" s="3" t="s">
        <v>670</v>
      </c>
      <c r="D70873" t="s">
        <v>22768</v>
      </c>
      <c r="E70873" s="6">
        <v>38282</v>
      </c>
      <c r="F70873" s="3" t="s">
        <v>17343</v>
      </c>
      <c r="G70873" s="3" t="s">
        <v>13</v>
      </c>
      <c r="H70873" s="3" t="s">
        <v>1400</v>
      </c>
    </row>
    <row r="70874" spans="1:8" x14ac:dyDescent="0.3">
      <c r="A70874" s="3">
        <v>70872</v>
      </c>
      <c r="B70874" s="3" t="s">
        <v>17224</v>
      </c>
      <c r="C70874" s="3" t="s">
        <v>25523</v>
      </c>
      <c r="D70874" t="s">
        <v>25524</v>
      </c>
      <c r="E70874" s="6">
        <v>38282</v>
      </c>
      <c r="F70874" s="3" t="s">
        <v>3336</v>
      </c>
      <c r="G70874" s="3" t="s">
        <v>13</v>
      </c>
      <c r="H70874" s="3" t="s">
        <v>54</v>
      </c>
    </row>
    <row r="70875" spans="1:8" x14ac:dyDescent="0.3">
      <c r="A70875" s="3">
        <v>70873</v>
      </c>
      <c r="B70875" s="3" t="s">
        <v>9</v>
      </c>
      <c r="C70875" s="3" t="s">
        <v>1657</v>
      </c>
      <c r="D70875" t="s">
        <v>140171</v>
      </c>
      <c r="E70875" s="6">
        <v>38282</v>
      </c>
      <c r="F70875" s="3" t="s">
        <v>30</v>
      </c>
      <c r="G70875" s="3" t="s">
        <v>13</v>
      </c>
      <c r="H70875" s="3" t="s">
        <v>1400</v>
      </c>
    </row>
    <row r="70876" spans="1:8" x14ac:dyDescent="0.3">
      <c r="A70876" s="3">
        <v>70874</v>
      </c>
      <c r="B70876" s="3" t="s">
        <v>9</v>
      </c>
      <c r="C70876" s="3" t="s">
        <v>143008</v>
      </c>
      <c r="D70876" t="s">
        <v>143683</v>
      </c>
      <c r="E70876" s="6">
        <v>38282</v>
      </c>
      <c r="F70876" s="3" t="s">
        <v>142325</v>
      </c>
      <c r="G70876" s="3" t="s">
        <v>13</v>
      </c>
      <c r="H70876" s="3" t="s">
        <v>1400</v>
      </c>
    </row>
    <row r="70877" spans="1:8" x14ac:dyDescent="0.3">
      <c r="A70877" s="3">
        <v>70875</v>
      </c>
      <c r="B70877" s="3" t="s">
        <v>9</v>
      </c>
      <c r="C70877" s="3" t="s">
        <v>143684</v>
      </c>
      <c r="D70877" t="s">
        <v>143685</v>
      </c>
      <c r="E70877" s="6">
        <v>38282</v>
      </c>
      <c r="F70877" s="3" t="s">
        <v>142325</v>
      </c>
      <c r="G70877" s="3" t="s">
        <v>13</v>
      </c>
      <c r="H70877" s="3" t="s">
        <v>1400</v>
      </c>
    </row>
    <row r="70878" spans="1:8" x14ac:dyDescent="0.3">
      <c r="A70878" s="3">
        <v>70876</v>
      </c>
      <c r="B70878" s="3" t="s">
        <v>9</v>
      </c>
      <c r="C70878" s="3" t="s">
        <v>142446</v>
      </c>
      <c r="D70878" t="s">
        <v>143686</v>
      </c>
      <c r="E70878" s="6">
        <v>38282</v>
      </c>
      <c r="F70878" s="3" t="s">
        <v>142325</v>
      </c>
      <c r="G70878" s="3" t="s">
        <v>13</v>
      </c>
      <c r="H70878" s="3" t="s">
        <v>1400</v>
      </c>
    </row>
    <row r="70879" spans="1:8" x14ac:dyDescent="0.3">
      <c r="A70879" s="3">
        <v>70877</v>
      </c>
      <c r="B70879" s="3" t="s">
        <v>9</v>
      </c>
      <c r="C70879" s="3" t="s">
        <v>142421</v>
      </c>
      <c r="D70879" t="s">
        <v>143687</v>
      </c>
      <c r="E70879" s="6">
        <v>38282</v>
      </c>
      <c r="F70879" s="3" t="s">
        <v>142325</v>
      </c>
      <c r="G70879" s="3" t="s">
        <v>13</v>
      </c>
      <c r="H70879" s="3" t="s">
        <v>1400</v>
      </c>
    </row>
    <row r="70880" spans="1:8" x14ac:dyDescent="0.3">
      <c r="A70880" s="3">
        <v>70878</v>
      </c>
      <c r="B70880" s="3" t="s">
        <v>9</v>
      </c>
      <c r="C70880" s="3" t="s">
        <v>142875</v>
      </c>
      <c r="D70880" t="s">
        <v>143688</v>
      </c>
      <c r="E70880" s="6">
        <v>38282</v>
      </c>
      <c r="F70880" s="3" t="s">
        <v>142325</v>
      </c>
      <c r="G70880" s="3" t="s">
        <v>13</v>
      </c>
      <c r="H70880" s="3" t="s">
        <v>1400</v>
      </c>
    </row>
    <row r="70881" spans="1:8" x14ac:dyDescent="0.3">
      <c r="A70881" s="3">
        <v>70879</v>
      </c>
      <c r="B70881" s="3" t="s">
        <v>9</v>
      </c>
      <c r="C70881" s="3" t="s">
        <v>142522</v>
      </c>
      <c r="D70881" t="s">
        <v>143689</v>
      </c>
      <c r="E70881" s="6">
        <v>38282</v>
      </c>
      <c r="F70881" s="3" t="s">
        <v>142325</v>
      </c>
      <c r="G70881" s="3" t="s">
        <v>13</v>
      </c>
      <c r="H70881" s="3" t="s">
        <v>1400</v>
      </c>
    </row>
    <row r="70882" spans="1:8" x14ac:dyDescent="0.3">
      <c r="A70882" s="3">
        <v>70880</v>
      </c>
      <c r="B70882" s="3" t="s">
        <v>9</v>
      </c>
      <c r="C70882" s="3" t="s">
        <v>142417</v>
      </c>
      <c r="D70882" t="s">
        <v>143690</v>
      </c>
      <c r="E70882" s="6">
        <v>38282</v>
      </c>
      <c r="F70882" s="3" t="s">
        <v>142325</v>
      </c>
      <c r="G70882" s="3" t="s">
        <v>13</v>
      </c>
      <c r="H70882" s="3" t="s">
        <v>1400</v>
      </c>
    </row>
    <row r="70883" spans="1:8" x14ac:dyDescent="0.3">
      <c r="A70883" s="3">
        <v>70881</v>
      </c>
      <c r="B70883" s="3" t="s">
        <v>9</v>
      </c>
      <c r="C70883" s="3" t="s">
        <v>143008</v>
      </c>
      <c r="D70883" t="s">
        <v>143676</v>
      </c>
      <c r="E70883" s="6">
        <v>38282</v>
      </c>
      <c r="F70883" s="3" t="s">
        <v>142325</v>
      </c>
      <c r="G70883" s="3" t="s">
        <v>13</v>
      </c>
      <c r="H70883" s="3" t="s">
        <v>1400</v>
      </c>
    </row>
    <row r="70884" spans="1:8" x14ac:dyDescent="0.3">
      <c r="A70884" s="3">
        <v>70882</v>
      </c>
      <c r="B70884" s="3" t="s">
        <v>9</v>
      </c>
      <c r="C70884" s="3" t="s">
        <v>143677</v>
      </c>
      <c r="D70884" t="s">
        <v>143678</v>
      </c>
      <c r="E70884" s="6">
        <v>38282</v>
      </c>
      <c r="F70884" s="3" t="s">
        <v>142325</v>
      </c>
      <c r="G70884" s="3" t="s">
        <v>13</v>
      </c>
      <c r="H70884" s="3" t="s">
        <v>1400</v>
      </c>
    </row>
    <row r="70885" spans="1:8" x14ac:dyDescent="0.3">
      <c r="A70885" s="3">
        <v>70883</v>
      </c>
      <c r="B70885" s="3" t="s">
        <v>9</v>
      </c>
      <c r="C70885" s="3" t="s">
        <v>143453</v>
      </c>
      <c r="D70885" t="s">
        <v>143679</v>
      </c>
      <c r="E70885" s="6">
        <v>38282</v>
      </c>
      <c r="F70885" s="3" t="s">
        <v>142325</v>
      </c>
      <c r="G70885" s="3" t="s">
        <v>13</v>
      </c>
      <c r="H70885" s="3" t="s">
        <v>1400</v>
      </c>
    </row>
    <row r="70886" spans="1:8" x14ac:dyDescent="0.3">
      <c r="A70886" s="3">
        <v>70884</v>
      </c>
      <c r="B70886" s="3" t="s">
        <v>9</v>
      </c>
      <c r="C70886" s="3" t="s">
        <v>143365</v>
      </c>
      <c r="D70886" t="s">
        <v>143680</v>
      </c>
      <c r="E70886" s="6">
        <v>38282</v>
      </c>
      <c r="F70886" s="3" t="s">
        <v>142325</v>
      </c>
      <c r="G70886" s="3" t="s">
        <v>13</v>
      </c>
      <c r="H70886" s="3" t="s">
        <v>1400</v>
      </c>
    </row>
    <row r="70887" spans="1:8" x14ac:dyDescent="0.3">
      <c r="A70887" s="3">
        <v>70885</v>
      </c>
      <c r="B70887" s="3" t="s">
        <v>9</v>
      </c>
      <c r="C70887" s="3" t="s">
        <v>143681</v>
      </c>
      <c r="D70887" t="s">
        <v>143682</v>
      </c>
      <c r="E70887" s="6">
        <v>38282</v>
      </c>
      <c r="F70887" s="3" t="s">
        <v>142325</v>
      </c>
      <c r="G70887" s="3" t="s">
        <v>13</v>
      </c>
      <c r="H70887" s="3" t="s">
        <v>1400</v>
      </c>
    </row>
    <row r="70888" spans="1:8" x14ac:dyDescent="0.3">
      <c r="A70888" s="3">
        <v>70886</v>
      </c>
      <c r="B70888" s="3" t="s">
        <v>9</v>
      </c>
      <c r="C70888" s="3" t="s">
        <v>143671</v>
      </c>
      <c r="D70888" t="s">
        <v>143672</v>
      </c>
      <c r="E70888" s="6">
        <v>38282</v>
      </c>
      <c r="F70888" s="3" t="s">
        <v>142325</v>
      </c>
      <c r="G70888" s="3" t="s">
        <v>13</v>
      </c>
      <c r="H70888" s="3" t="s">
        <v>1400</v>
      </c>
    </row>
    <row r="70889" spans="1:8" x14ac:dyDescent="0.3">
      <c r="A70889" s="3">
        <v>70887</v>
      </c>
      <c r="B70889" s="3" t="s">
        <v>9</v>
      </c>
      <c r="C70889" s="3" t="s">
        <v>143207</v>
      </c>
      <c r="D70889" t="s">
        <v>143673</v>
      </c>
      <c r="E70889" s="6">
        <v>38282</v>
      </c>
      <c r="F70889" s="3" t="s">
        <v>142325</v>
      </c>
      <c r="G70889" s="3" t="s">
        <v>13</v>
      </c>
      <c r="H70889" s="3" t="s">
        <v>1400</v>
      </c>
    </row>
    <row r="70890" spans="1:8" x14ac:dyDescent="0.3">
      <c r="A70890" s="3">
        <v>70888</v>
      </c>
      <c r="B70890" s="3" t="s">
        <v>9</v>
      </c>
      <c r="C70890" s="3" t="s">
        <v>142446</v>
      </c>
      <c r="D70890" t="s">
        <v>143674</v>
      </c>
      <c r="E70890" s="6">
        <v>38282</v>
      </c>
      <c r="F70890" s="3" t="s">
        <v>142325</v>
      </c>
      <c r="G70890" s="3" t="s">
        <v>13</v>
      </c>
      <c r="H70890" s="3" t="s">
        <v>1400</v>
      </c>
    </row>
    <row r="70891" spans="1:8" x14ac:dyDescent="0.3">
      <c r="A70891" s="3">
        <v>70889</v>
      </c>
      <c r="B70891" s="3" t="s">
        <v>9</v>
      </c>
      <c r="C70891" s="3" t="s">
        <v>142702</v>
      </c>
      <c r="D70891" t="s">
        <v>143675</v>
      </c>
      <c r="E70891" s="6">
        <v>38282</v>
      </c>
      <c r="F70891" s="3" t="s">
        <v>142325</v>
      </c>
      <c r="G70891" s="3" t="s">
        <v>13</v>
      </c>
      <c r="H70891" s="3" t="s">
        <v>1400</v>
      </c>
    </row>
    <row r="70892" spans="1:8" x14ac:dyDescent="0.3">
      <c r="A70892" s="3">
        <v>70890</v>
      </c>
      <c r="B70892" s="3" t="s">
        <v>26273</v>
      </c>
      <c r="C70892" s="3" t="s">
        <v>9122</v>
      </c>
      <c r="D70892" t="s">
        <v>32196</v>
      </c>
      <c r="E70892" s="6">
        <v>38282</v>
      </c>
      <c r="F70892" s="3" t="s">
        <v>27360</v>
      </c>
      <c r="G70892" s="3" t="s">
        <v>13</v>
      </c>
      <c r="H70892" s="3" t="s">
        <v>37</v>
      </c>
    </row>
    <row r="70893" spans="1:8" x14ac:dyDescent="0.3">
      <c r="A70893" s="3">
        <v>70891</v>
      </c>
      <c r="B70893" s="3" t="s">
        <v>26273</v>
      </c>
      <c r="C70893" s="3" t="s">
        <v>32194</v>
      </c>
      <c r="D70893" t="s">
        <v>32195</v>
      </c>
      <c r="E70893" s="6">
        <v>38282</v>
      </c>
      <c r="F70893" s="3" t="s">
        <v>27360</v>
      </c>
      <c r="G70893" s="3" t="s">
        <v>13</v>
      </c>
      <c r="H70893" s="3" t="s">
        <v>37</v>
      </c>
    </row>
    <row r="70894" spans="1:8" x14ac:dyDescent="0.3">
      <c r="A70894" s="3">
        <v>70892</v>
      </c>
      <c r="B70894" s="3" t="s">
        <v>26273</v>
      </c>
      <c r="C70894" s="3" t="s">
        <v>32192</v>
      </c>
      <c r="D70894" t="s">
        <v>32193</v>
      </c>
      <c r="E70894" s="6">
        <v>38282</v>
      </c>
      <c r="F70894" s="3" t="s">
        <v>27360</v>
      </c>
      <c r="G70894" s="3" t="s">
        <v>13</v>
      </c>
      <c r="H70894" s="3" t="s">
        <v>37</v>
      </c>
    </row>
    <row r="70895" spans="1:8" x14ac:dyDescent="0.3">
      <c r="A70895" s="3">
        <v>70893</v>
      </c>
      <c r="B70895" s="3" t="s">
        <v>54805</v>
      </c>
      <c r="C70895" s="3" t="s">
        <v>54868</v>
      </c>
      <c r="D70895" t="s">
        <v>56644</v>
      </c>
      <c r="E70895" s="6">
        <v>38282</v>
      </c>
      <c r="F70895" s="3" t="s">
        <v>54808</v>
      </c>
      <c r="G70895" s="3" t="s">
        <v>13</v>
      </c>
      <c r="H70895" s="3" t="s">
        <v>6905</v>
      </c>
    </row>
    <row r="70896" spans="1:8" x14ac:dyDescent="0.3">
      <c r="A70896" s="3">
        <v>70894</v>
      </c>
      <c r="B70896" s="3" t="s">
        <v>54805</v>
      </c>
      <c r="C70896" s="3" t="s">
        <v>56645</v>
      </c>
      <c r="D70896" t="s">
        <v>56646</v>
      </c>
      <c r="E70896" s="6">
        <v>38282</v>
      </c>
      <c r="F70896" s="3" t="s">
        <v>54808</v>
      </c>
      <c r="G70896" s="3" t="s">
        <v>13</v>
      </c>
      <c r="H70896" s="3" t="s">
        <v>6905</v>
      </c>
    </row>
    <row r="70897" spans="1:8" x14ac:dyDescent="0.3">
      <c r="A70897" s="3">
        <v>70895</v>
      </c>
      <c r="B70897" s="3" t="s">
        <v>54805</v>
      </c>
      <c r="C70897" s="3" t="s">
        <v>7733</v>
      </c>
      <c r="D70897" t="s">
        <v>65607</v>
      </c>
      <c r="E70897" s="6">
        <v>38282</v>
      </c>
      <c r="F70897" s="3" t="s">
        <v>26262</v>
      </c>
      <c r="G70897" s="3" t="s">
        <v>13</v>
      </c>
      <c r="H70897" s="3" t="s">
        <v>1400</v>
      </c>
    </row>
    <row r="70898" spans="1:8" x14ac:dyDescent="0.3">
      <c r="A70898" s="3">
        <v>70896</v>
      </c>
      <c r="B70898" s="3" t="s">
        <v>54805</v>
      </c>
      <c r="C70898" s="3" t="s">
        <v>54824</v>
      </c>
      <c r="D70898" t="s">
        <v>56641</v>
      </c>
      <c r="E70898" s="6">
        <v>38282</v>
      </c>
      <c r="F70898" s="3" t="s">
        <v>54808</v>
      </c>
      <c r="G70898" s="3" t="s">
        <v>13</v>
      </c>
      <c r="H70898" s="3" t="s">
        <v>6905</v>
      </c>
    </row>
    <row r="70899" spans="1:8" x14ac:dyDescent="0.3">
      <c r="A70899" s="3">
        <v>70897</v>
      </c>
      <c r="B70899" s="3" t="s">
        <v>54805</v>
      </c>
      <c r="C70899" s="3" t="s">
        <v>55259</v>
      </c>
      <c r="D70899" t="s">
        <v>56642</v>
      </c>
      <c r="E70899" s="6">
        <v>38282</v>
      </c>
      <c r="F70899" s="3" t="s">
        <v>54808</v>
      </c>
      <c r="G70899" s="3" t="s">
        <v>13</v>
      </c>
      <c r="H70899" s="3" t="s">
        <v>6905</v>
      </c>
    </row>
    <row r="70900" spans="1:8" x14ac:dyDescent="0.3">
      <c r="A70900" s="3">
        <v>70898</v>
      </c>
      <c r="B70900" s="3" t="s">
        <v>54805</v>
      </c>
      <c r="C70900" s="3" t="s">
        <v>55668</v>
      </c>
      <c r="D70900" t="s">
        <v>56643</v>
      </c>
      <c r="E70900" s="6">
        <v>38282</v>
      </c>
      <c r="F70900" s="3" t="s">
        <v>54808</v>
      </c>
      <c r="G70900" s="3" t="s">
        <v>13</v>
      </c>
      <c r="H70900" s="3" t="s">
        <v>6905</v>
      </c>
    </row>
    <row r="70901" spans="1:8" x14ac:dyDescent="0.3">
      <c r="A70901" s="3">
        <v>70899</v>
      </c>
      <c r="B70901" s="3" t="s">
        <v>54805</v>
      </c>
      <c r="C70901" s="3" t="s">
        <v>56638</v>
      </c>
      <c r="D70901" t="s">
        <v>56639</v>
      </c>
      <c r="E70901" s="6">
        <v>38282</v>
      </c>
      <c r="F70901" s="3" t="s">
        <v>54808</v>
      </c>
      <c r="G70901" s="3" t="s">
        <v>13</v>
      </c>
      <c r="H70901" s="3" t="s">
        <v>6905</v>
      </c>
    </row>
    <row r="70902" spans="1:8" x14ac:dyDescent="0.3">
      <c r="A70902" s="3">
        <v>70900</v>
      </c>
      <c r="B70902" s="3" t="s">
        <v>54805</v>
      </c>
      <c r="C70902" s="3" t="s">
        <v>56498</v>
      </c>
      <c r="D70902" t="s">
        <v>56640</v>
      </c>
      <c r="E70902" s="6">
        <v>38282</v>
      </c>
      <c r="F70902" s="3" t="s">
        <v>54808</v>
      </c>
      <c r="G70902" s="3" t="s">
        <v>13</v>
      </c>
      <c r="H70902" s="3" t="s">
        <v>6905</v>
      </c>
    </row>
    <row r="70903" spans="1:8" x14ac:dyDescent="0.3">
      <c r="A70903" s="3">
        <v>70901</v>
      </c>
      <c r="B70903" s="3" t="s">
        <v>104399</v>
      </c>
      <c r="C70903" s="3" t="s">
        <v>108629</v>
      </c>
      <c r="D70903" t="s">
        <v>108630</v>
      </c>
      <c r="E70903" s="6">
        <v>38282</v>
      </c>
      <c r="F70903" s="3" t="s">
        <v>104583</v>
      </c>
      <c r="G70903" s="3" t="s">
        <v>13</v>
      </c>
      <c r="H70903" s="3" t="s">
        <v>37</v>
      </c>
    </row>
    <row r="70904" spans="1:8" x14ac:dyDescent="0.3">
      <c r="A70904" s="3">
        <v>70902</v>
      </c>
      <c r="B70904" s="3" t="s">
        <v>104399</v>
      </c>
      <c r="C70904" s="3" t="s">
        <v>107816</v>
      </c>
      <c r="D70904" t="s">
        <v>107817</v>
      </c>
      <c r="E70904" s="6">
        <v>38282</v>
      </c>
      <c r="F70904" s="3" t="s">
        <v>104471</v>
      </c>
      <c r="G70904" s="3" t="s">
        <v>13</v>
      </c>
      <c r="H70904" s="3" t="s">
        <v>37</v>
      </c>
    </row>
    <row r="70905" spans="1:8" x14ac:dyDescent="0.3">
      <c r="A70905" s="3">
        <v>70903</v>
      </c>
      <c r="B70905" s="3" t="s">
        <v>104399</v>
      </c>
      <c r="C70905" s="3" t="s">
        <v>30985</v>
      </c>
      <c r="D70905" t="s">
        <v>109104</v>
      </c>
      <c r="E70905" s="6">
        <v>38282</v>
      </c>
      <c r="F70905" s="3" t="s">
        <v>104785</v>
      </c>
      <c r="G70905" s="3" t="s">
        <v>13</v>
      </c>
      <c r="H70905" s="3" t="s">
        <v>11</v>
      </c>
    </row>
    <row r="70906" spans="1:8" x14ac:dyDescent="0.3">
      <c r="A70906" s="3">
        <v>70904</v>
      </c>
      <c r="B70906" s="3" t="s">
        <v>104399</v>
      </c>
      <c r="C70906" s="3" t="s">
        <v>111105</v>
      </c>
      <c r="D70906" t="s">
        <v>111107</v>
      </c>
      <c r="E70906" s="6">
        <v>38282</v>
      </c>
      <c r="F70906" s="3" t="s">
        <v>104785</v>
      </c>
      <c r="G70906" s="3" t="s">
        <v>13</v>
      </c>
      <c r="H70906" s="3" t="s">
        <v>54</v>
      </c>
    </row>
    <row r="70907" spans="1:8" x14ac:dyDescent="0.3">
      <c r="A70907" s="3">
        <v>70905</v>
      </c>
      <c r="B70907" s="3" t="s">
        <v>124574</v>
      </c>
      <c r="C70907" s="3" t="s">
        <v>5067</v>
      </c>
      <c r="D70907" t="s">
        <v>126703</v>
      </c>
      <c r="E70907" s="6">
        <v>38282</v>
      </c>
      <c r="F70907" s="3" t="s">
        <v>124778</v>
      </c>
      <c r="G70907" s="3" t="s">
        <v>13</v>
      </c>
      <c r="H70907" s="3" t="s">
        <v>37</v>
      </c>
    </row>
    <row r="70908" spans="1:8" x14ac:dyDescent="0.3">
      <c r="A70908" s="3">
        <v>70906</v>
      </c>
      <c r="B70908" s="3" t="s">
        <v>113155</v>
      </c>
      <c r="C70908" s="3" t="s">
        <v>670</v>
      </c>
      <c r="D70908" t="s">
        <v>114012</v>
      </c>
      <c r="E70908" s="6">
        <v>38282</v>
      </c>
      <c r="F70908" s="3" t="s">
        <v>113604</v>
      </c>
      <c r="G70908" s="3" t="s">
        <v>13</v>
      </c>
      <c r="H70908" s="3" t="s">
        <v>1400</v>
      </c>
    </row>
    <row r="70909" spans="1:8" x14ac:dyDescent="0.3">
      <c r="A70909" s="3">
        <v>70907</v>
      </c>
      <c r="B70909" s="3" t="s">
        <v>113155</v>
      </c>
      <c r="C70909" s="3" t="s">
        <v>119217</v>
      </c>
      <c r="D70909" t="s">
        <v>119302</v>
      </c>
      <c r="E70909" s="6">
        <v>38282</v>
      </c>
      <c r="F70909" s="3" t="s">
        <v>113160</v>
      </c>
      <c r="G70909" s="3" t="s">
        <v>13</v>
      </c>
      <c r="H70909" s="3" t="s">
        <v>1388</v>
      </c>
    </row>
    <row r="70910" spans="1:8" x14ac:dyDescent="0.3">
      <c r="A70910" s="3">
        <v>70908</v>
      </c>
      <c r="B70910" s="3" t="s">
        <v>113155</v>
      </c>
      <c r="C70910" s="3" t="s">
        <v>670</v>
      </c>
      <c r="D70910" t="s">
        <v>114011</v>
      </c>
      <c r="E70910" s="6">
        <v>38282</v>
      </c>
      <c r="F70910" s="3" t="s">
        <v>113537</v>
      </c>
      <c r="G70910" s="3" t="s">
        <v>13</v>
      </c>
      <c r="H70910" s="3" t="s">
        <v>1400</v>
      </c>
    </row>
    <row r="70911" spans="1:8" x14ac:dyDescent="0.3">
      <c r="A70911" s="3">
        <v>70909</v>
      </c>
      <c r="B70911" s="3" t="s">
        <v>113155</v>
      </c>
      <c r="C70911" s="3" t="s">
        <v>87256</v>
      </c>
      <c r="D70911" t="s">
        <v>116263</v>
      </c>
      <c r="E70911" s="6">
        <v>38282</v>
      </c>
      <c r="F70911" s="3" t="s">
        <v>113494</v>
      </c>
      <c r="G70911" s="3" t="s">
        <v>13</v>
      </c>
      <c r="H70911" s="3" t="s">
        <v>1400</v>
      </c>
    </row>
    <row r="70912" spans="1:8" x14ac:dyDescent="0.3">
      <c r="A70912" s="3">
        <v>70910</v>
      </c>
      <c r="B70912" s="3" t="s">
        <v>113155</v>
      </c>
      <c r="C70912" s="3" t="s">
        <v>90800</v>
      </c>
      <c r="D70912" t="s">
        <v>117814</v>
      </c>
      <c r="E70912" s="6">
        <v>38282</v>
      </c>
      <c r="F70912" s="3" t="s">
        <v>113689</v>
      </c>
      <c r="G70912" s="3" t="s">
        <v>13</v>
      </c>
      <c r="H70912" s="3" t="s">
        <v>37</v>
      </c>
    </row>
    <row r="70913" spans="1:8" x14ac:dyDescent="0.3">
      <c r="A70913" s="3">
        <v>70911</v>
      </c>
      <c r="B70913" s="3" t="s">
        <v>113155</v>
      </c>
      <c r="C70913" s="3" t="s">
        <v>20</v>
      </c>
      <c r="D70913" t="s">
        <v>118173</v>
      </c>
      <c r="E70913" s="6">
        <v>38282</v>
      </c>
      <c r="F70913" s="3" t="s">
        <v>113689</v>
      </c>
      <c r="G70913" s="3" t="s">
        <v>13</v>
      </c>
      <c r="H70913" s="3" t="s">
        <v>37</v>
      </c>
    </row>
    <row r="70914" spans="1:8" x14ac:dyDescent="0.3">
      <c r="A70914" s="3">
        <v>70912</v>
      </c>
      <c r="B70914" s="3" t="s">
        <v>113155</v>
      </c>
      <c r="C70914" s="3" t="s">
        <v>96266</v>
      </c>
      <c r="D70914" t="s">
        <v>118174</v>
      </c>
      <c r="E70914" s="6">
        <v>38282</v>
      </c>
      <c r="F70914" s="3" t="s">
        <v>113689</v>
      </c>
      <c r="G70914" s="3" t="s">
        <v>13</v>
      </c>
      <c r="H70914" s="3" t="s">
        <v>37</v>
      </c>
    </row>
    <row r="70915" spans="1:8" x14ac:dyDescent="0.3">
      <c r="A70915" s="3">
        <v>70913</v>
      </c>
      <c r="B70915" s="3" t="s">
        <v>113155</v>
      </c>
      <c r="C70915" s="3" t="s">
        <v>108634</v>
      </c>
      <c r="D70915" t="s">
        <v>119133</v>
      </c>
      <c r="E70915" s="6">
        <v>38282</v>
      </c>
      <c r="F70915" s="3" t="s">
        <v>113494</v>
      </c>
      <c r="G70915" s="3" t="s">
        <v>13</v>
      </c>
      <c r="H70915" s="3" t="s">
        <v>54</v>
      </c>
    </row>
    <row r="70916" spans="1:8" x14ac:dyDescent="0.3">
      <c r="A70916" s="3">
        <v>70914</v>
      </c>
      <c r="B70916" s="3" t="s">
        <v>113155</v>
      </c>
      <c r="C70916" s="3" t="s">
        <v>119090</v>
      </c>
      <c r="D70916" t="s">
        <v>119092</v>
      </c>
      <c r="E70916" s="6">
        <v>38282</v>
      </c>
      <c r="F70916" s="3" t="s">
        <v>113689</v>
      </c>
      <c r="G70916" s="3" t="s">
        <v>13</v>
      </c>
      <c r="H70916" s="3" t="s">
        <v>54</v>
      </c>
    </row>
    <row r="70917" spans="1:8" x14ac:dyDescent="0.3">
      <c r="A70917" s="3">
        <v>70915</v>
      </c>
      <c r="B70917" s="3" t="s">
        <v>160636</v>
      </c>
      <c r="C70917" s="3" t="s">
        <v>29507</v>
      </c>
      <c r="D70917" t="s">
        <v>167814</v>
      </c>
      <c r="E70917" s="6">
        <v>38282</v>
      </c>
      <c r="F70917" s="3" t="s">
        <v>161543</v>
      </c>
      <c r="G70917" s="3" t="s">
        <v>13</v>
      </c>
      <c r="H70917" s="3" t="s">
        <v>54</v>
      </c>
    </row>
    <row r="70918" spans="1:8" x14ac:dyDescent="0.3">
      <c r="A70918" s="3">
        <v>70916</v>
      </c>
      <c r="B70918" s="3" t="s">
        <v>9</v>
      </c>
      <c r="C70918" s="3" t="s">
        <v>141939</v>
      </c>
      <c r="D70918" t="s">
        <v>141940</v>
      </c>
      <c r="E70918" s="6">
        <v>38282</v>
      </c>
      <c r="F70918" s="3" t="s">
        <v>106483</v>
      </c>
      <c r="G70918" s="3" t="s">
        <v>13</v>
      </c>
      <c r="H70918" s="3" t="s">
        <v>1400</v>
      </c>
    </row>
    <row r="70919" spans="1:8" x14ac:dyDescent="0.3">
      <c r="A70919" s="3">
        <v>70917</v>
      </c>
      <c r="B70919" s="3" t="s">
        <v>9</v>
      </c>
      <c r="C70919" s="3" t="s">
        <v>670</v>
      </c>
      <c r="D70919" t="s">
        <v>149958</v>
      </c>
      <c r="E70919" s="6">
        <v>38282</v>
      </c>
      <c r="F70919" s="3" t="s">
        <v>149385</v>
      </c>
      <c r="G70919" s="3" t="s">
        <v>13</v>
      </c>
      <c r="H70919" s="3" t="s">
        <v>37</v>
      </c>
    </row>
    <row r="70920" spans="1:8" x14ac:dyDescent="0.3">
      <c r="A70920" s="3">
        <v>70918</v>
      </c>
      <c r="B70920" s="3" t="s">
        <v>9</v>
      </c>
      <c r="C70920" s="3" t="s">
        <v>152233</v>
      </c>
      <c r="D70920" t="s">
        <v>152234</v>
      </c>
      <c r="E70920" s="6">
        <v>38282</v>
      </c>
      <c r="F70920" s="3" t="s">
        <v>151744</v>
      </c>
      <c r="G70920" s="3" t="s">
        <v>13</v>
      </c>
      <c r="H70920" s="3" t="s">
        <v>11</v>
      </c>
    </row>
    <row r="70921" spans="1:8" x14ac:dyDescent="0.3">
      <c r="A70921" s="3">
        <v>70919</v>
      </c>
      <c r="B70921" s="3" t="s">
        <v>9</v>
      </c>
      <c r="C70921" s="3" t="s">
        <v>158056</v>
      </c>
      <c r="D70921" t="s">
        <v>158057</v>
      </c>
      <c r="E70921" s="6">
        <v>38282</v>
      </c>
      <c r="F70921" s="3" t="s">
        <v>27</v>
      </c>
      <c r="G70921" s="3" t="s">
        <v>13</v>
      </c>
      <c r="H70921" s="3" t="s">
        <v>54</v>
      </c>
    </row>
    <row r="70922" spans="1:8" x14ac:dyDescent="0.3">
      <c r="A70922" s="3">
        <v>70920</v>
      </c>
      <c r="B70922" s="3" t="s">
        <v>9</v>
      </c>
      <c r="C70922" s="3" t="s">
        <v>148666</v>
      </c>
      <c r="D70922" t="s">
        <v>148667</v>
      </c>
      <c r="E70922" s="6">
        <v>38282</v>
      </c>
      <c r="F70922" s="3" t="s">
        <v>106483</v>
      </c>
      <c r="G70922" s="3" t="s">
        <v>13</v>
      </c>
      <c r="H70922" s="3" t="s">
        <v>37</v>
      </c>
    </row>
    <row r="70923" spans="1:8" x14ac:dyDescent="0.3">
      <c r="A70923" s="3">
        <v>70921</v>
      </c>
      <c r="B70923" s="3" t="s">
        <v>9</v>
      </c>
      <c r="C70923" s="3" t="s">
        <v>152231</v>
      </c>
      <c r="D70923" t="s">
        <v>152232</v>
      </c>
      <c r="E70923" s="6">
        <v>38282</v>
      </c>
      <c r="F70923" s="3" t="s">
        <v>151744</v>
      </c>
      <c r="G70923" s="3" t="s">
        <v>13</v>
      </c>
      <c r="H70923" s="3" t="s">
        <v>11</v>
      </c>
    </row>
    <row r="70924" spans="1:8" x14ac:dyDescent="0.3">
      <c r="A70924" s="3">
        <v>70922</v>
      </c>
      <c r="B70924" s="3" t="s">
        <v>9</v>
      </c>
      <c r="C70924" s="3" t="s">
        <v>156748</v>
      </c>
      <c r="D70924" t="s">
        <v>156757</v>
      </c>
      <c r="E70924" s="6">
        <v>38282</v>
      </c>
      <c r="F70924" s="3" t="s">
        <v>144906</v>
      </c>
      <c r="G70924" s="3" t="s">
        <v>13</v>
      </c>
      <c r="H70924" s="3" t="s">
        <v>54</v>
      </c>
    </row>
    <row r="70925" spans="1:8" x14ac:dyDescent="0.3">
      <c r="A70925" s="3">
        <v>70923</v>
      </c>
      <c r="B70925" s="3" t="s">
        <v>9</v>
      </c>
      <c r="C70925" s="3" t="s">
        <v>145985</v>
      </c>
      <c r="D70925" t="s">
        <v>145989</v>
      </c>
      <c r="E70925" s="6">
        <v>38282</v>
      </c>
      <c r="F70925" s="3" t="s">
        <v>139765</v>
      </c>
      <c r="G70925" s="3" t="s">
        <v>13</v>
      </c>
      <c r="H70925" s="3" t="s">
        <v>37</v>
      </c>
    </row>
    <row r="70926" spans="1:8" x14ac:dyDescent="0.3">
      <c r="A70926" s="3">
        <v>70924</v>
      </c>
      <c r="B70926" s="3" t="s">
        <v>9</v>
      </c>
      <c r="C70926" s="3" t="s">
        <v>670</v>
      </c>
      <c r="D70926" t="s">
        <v>150085</v>
      </c>
      <c r="E70926" s="6">
        <v>38282</v>
      </c>
      <c r="F70926" s="3" t="s">
        <v>31</v>
      </c>
      <c r="G70926" s="3" t="s">
        <v>13</v>
      </c>
      <c r="H70926" s="3" t="s">
        <v>37</v>
      </c>
    </row>
    <row r="70927" spans="1:8" x14ac:dyDescent="0.3">
      <c r="A70927" s="3">
        <v>70925</v>
      </c>
      <c r="B70927" s="3" t="s">
        <v>9</v>
      </c>
      <c r="C70927" s="3" t="s">
        <v>151264</v>
      </c>
      <c r="D70927" t="s">
        <v>151356</v>
      </c>
      <c r="E70927" s="6">
        <v>38282</v>
      </c>
      <c r="F70927" s="3" t="s">
        <v>141266</v>
      </c>
      <c r="G70927" s="3" t="s">
        <v>13</v>
      </c>
      <c r="H70927" s="3" t="s">
        <v>11</v>
      </c>
    </row>
    <row r="70928" spans="1:8" x14ac:dyDescent="0.3">
      <c r="A70928" s="3">
        <v>70926</v>
      </c>
      <c r="B70928" s="3" t="s">
        <v>9</v>
      </c>
      <c r="C70928" s="3" t="s">
        <v>30956</v>
      </c>
      <c r="D70928" t="s">
        <v>156756</v>
      </c>
      <c r="E70928" s="6">
        <v>38282</v>
      </c>
      <c r="F70928" s="3" t="s">
        <v>144906</v>
      </c>
      <c r="G70928" s="3" t="s">
        <v>13</v>
      </c>
      <c r="H70928" s="3" t="s">
        <v>54</v>
      </c>
    </row>
    <row r="70929" spans="1:8" x14ac:dyDescent="0.3">
      <c r="A70929" s="3">
        <v>70927</v>
      </c>
      <c r="B70929" s="3" t="s">
        <v>9</v>
      </c>
      <c r="C70929" s="3" t="s">
        <v>141088</v>
      </c>
      <c r="D70929" t="s">
        <v>141089</v>
      </c>
      <c r="E70929" s="6">
        <v>38282</v>
      </c>
      <c r="F70929" s="3" t="s">
        <v>139845</v>
      </c>
      <c r="G70929" s="3" t="s">
        <v>13</v>
      </c>
      <c r="H70929" s="3" t="s">
        <v>1400</v>
      </c>
    </row>
    <row r="70930" spans="1:8" x14ac:dyDescent="0.3">
      <c r="A70930" s="3">
        <v>70928</v>
      </c>
      <c r="B70930" s="3" t="s">
        <v>9</v>
      </c>
      <c r="C70930" s="3" t="s">
        <v>52389</v>
      </c>
      <c r="D70930" t="s">
        <v>146150</v>
      </c>
      <c r="E70930" s="6">
        <v>38282</v>
      </c>
      <c r="F70930" s="3" t="s">
        <v>146049</v>
      </c>
      <c r="G70930" s="3" t="s">
        <v>13</v>
      </c>
      <c r="H70930" s="3" t="s">
        <v>37</v>
      </c>
    </row>
    <row r="70931" spans="1:8" x14ac:dyDescent="0.3">
      <c r="A70931" s="3">
        <v>70929</v>
      </c>
      <c r="B70931" s="3" t="s">
        <v>9</v>
      </c>
      <c r="C70931" s="3" t="s">
        <v>670</v>
      </c>
      <c r="D70931" t="s">
        <v>150082</v>
      </c>
      <c r="E70931" s="6">
        <v>38282</v>
      </c>
      <c r="F70931" s="3" t="s">
        <v>149647</v>
      </c>
      <c r="G70931" s="3" t="s">
        <v>13</v>
      </c>
      <c r="H70931" s="3" t="s">
        <v>37</v>
      </c>
    </row>
    <row r="70932" spans="1:8" x14ac:dyDescent="0.3">
      <c r="A70932" s="3">
        <v>70930</v>
      </c>
      <c r="B70932" s="3" t="s">
        <v>9</v>
      </c>
      <c r="C70932" s="3" t="s">
        <v>670</v>
      </c>
      <c r="D70932" t="s">
        <v>150083</v>
      </c>
      <c r="E70932" s="6">
        <v>38282</v>
      </c>
      <c r="F70932" s="3" t="s">
        <v>139765</v>
      </c>
      <c r="G70932" s="3" t="s">
        <v>13</v>
      </c>
      <c r="H70932" s="3" t="s">
        <v>37</v>
      </c>
    </row>
    <row r="70933" spans="1:8" x14ac:dyDescent="0.3">
      <c r="A70933" s="3">
        <v>70931</v>
      </c>
      <c r="B70933" s="3" t="s">
        <v>9</v>
      </c>
      <c r="C70933" s="3" t="s">
        <v>670</v>
      </c>
      <c r="D70933" t="s">
        <v>150084</v>
      </c>
      <c r="E70933" s="6">
        <v>38282</v>
      </c>
      <c r="F70933" s="3" t="s">
        <v>139765</v>
      </c>
      <c r="G70933" s="3" t="s">
        <v>13</v>
      </c>
      <c r="H70933" s="3" t="s">
        <v>37</v>
      </c>
    </row>
    <row r="70934" spans="1:8" x14ac:dyDescent="0.3">
      <c r="A70934" s="3">
        <v>70932</v>
      </c>
      <c r="B70934" s="3" t="s">
        <v>9</v>
      </c>
      <c r="C70934" s="3" t="s">
        <v>20</v>
      </c>
      <c r="D70934" t="s">
        <v>150716</v>
      </c>
      <c r="E70934" s="6">
        <v>38282</v>
      </c>
      <c r="F70934" s="3" t="s">
        <v>142325</v>
      </c>
      <c r="G70934" s="3" t="s">
        <v>13</v>
      </c>
      <c r="H70934" s="3" t="s">
        <v>11</v>
      </c>
    </row>
    <row r="70935" spans="1:8" x14ac:dyDescent="0.3">
      <c r="A70935" s="3">
        <v>70933</v>
      </c>
      <c r="B70935" s="3" t="s">
        <v>9</v>
      </c>
      <c r="C70935" s="3" t="s">
        <v>20</v>
      </c>
      <c r="D70935" t="s">
        <v>157426</v>
      </c>
      <c r="E70935" s="6">
        <v>38282</v>
      </c>
      <c r="F70935" s="3" t="s">
        <v>27</v>
      </c>
      <c r="G70935" s="3" t="s">
        <v>13</v>
      </c>
      <c r="H70935" s="3" t="s">
        <v>54</v>
      </c>
    </row>
    <row r="70936" spans="1:8" x14ac:dyDescent="0.3">
      <c r="A70936" s="3">
        <v>70934</v>
      </c>
      <c r="B70936" s="3" t="s">
        <v>168663</v>
      </c>
      <c r="C70936" s="3" t="s">
        <v>2352</v>
      </c>
      <c r="D70936" t="s">
        <v>170763</v>
      </c>
      <c r="E70936" s="6">
        <v>38282</v>
      </c>
      <c r="F70936" s="3" t="s">
        <v>59791</v>
      </c>
      <c r="G70936" s="3" t="s">
        <v>13</v>
      </c>
      <c r="H70936" s="3" t="s">
        <v>1400</v>
      </c>
    </row>
    <row r="70937" spans="1:8" x14ac:dyDescent="0.3">
      <c r="A70937" s="3">
        <v>70935</v>
      </c>
      <c r="B70937" s="3" t="s">
        <v>168663</v>
      </c>
      <c r="C70937" s="3" t="s">
        <v>38760</v>
      </c>
      <c r="D70937" t="s">
        <v>170764</v>
      </c>
      <c r="E70937" s="6">
        <v>38282</v>
      </c>
      <c r="F70937" s="3" t="s">
        <v>59791</v>
      </c>
      <c r="G70937" s="3" t="s">
        <v>13</v>
      </c>
      <c r="H70937" s="3" t="s">
        <v>1400</v>
      </c>
    </row>
    <row r="70938" spans="1:8" x14ac:dyDescent="0.3">
      <c r="A70938" s="3">
        <v>70936</v>
      </c>
      <c r="B70938" s="3" t="s">
        <v>168663</v>
      </c>
      <c r="C70938" s="3" t="s">
        <v>31006</v>
      </c>
      <c r="D70938" t="s">
        <v>170765</v>
      </c>
      <c r="E70938" s="6">
        <v>38282</v>
      </c>
      <c r="F70938" s="3" t="s">
        <v>59791</v>
      </c>
      <c r="G70938" s="3" t="s">
        <v>13</v>
      </c>
      <c r="H70938" s="3" t="s">
        <v>1400</v>
      </c>
    </row>
    <row r="70939" spans="1:8" x14ac:dyDescent="0.3">
      <c r="A70939" s="3">
        <v>70937</v>
      </c>
      <c r="B70939" s="3" t="s">
        <v>168663</v>
      </c>
      <c r="C70939" s="3" t="s">
        <v>30994</v>
      </c>
      <c r="D70939" t="s">
        <v>170890</v>
      </c>
      <c r="E70939" s="6">
        <v>38282</v>
      </c>
      <c r="F70939" s="3" t="s">
        <v>59791</v>
      </c>
      <c r="G70939" s="3" t="s">
        <v>13</v>
      </c>
      <c r="H70939" s="3" t="s">
        <v>1400</v>
      </c>
    </row>
    <row r="70940" spans="1:8" x14ac:dyDescent="0.3">
      <c r="A70940" s="3">
        <v>70938</v>
      </c>
      <c r="B70940" s="3" t="s">
        <v>168663</v>
      </c>
      <c r="C70940" s="3" t="s">
        <v>670</v>
      </c>
      <c r="D70940" t="s">
        <v>172047</v>
      </c>
      <c r="E70940" s="6">
        <v>38282</v>
      </c>
      <c r="F70940" s="3" t="s">
        <v>170495</v>
      </c>
      <c r="G70940" s="3" t="s">
        <v>13</v>
      </c>
      <c r="H70940" s="3" t="s">
        <v>1400</v>
      </c>
    </row>
    <row r="70941" spans="1:8" x14ac:dyDescent="0.3">
      <c r="A70941" s="3">
        <v>70939</v>
      </c>
      <c r="B70941" s="3" t="s">
        <v>168663</v>
      </c>
      <c r="C70941" s="3" t="s">
        <v>50090</v>
      </c>
      <c r="D70941" t="s">
        <v>173830</v>
      </c>
      <c r="E70941" s="6">
        <v>38282</v>
      </c>
      <c r="F70941" s="3" t="s">
        <v>168667</v>
      </c>
      <c r="G70941" s="3" t="s">
        <v>13</v>
      </c>
      <c r="H70941" s="3" t="s">
        <v>6505</v>
      </c>
    </row>
    <row r="70942" spans="1:8" x14ac:dyDescent="0.3">
      <c r="A70942" s="3">
        <v>70940</v>
      </c>
      <c r="B70942" s="3" t="s">
        <v>168663</v>
      </c>
      <c r="C70942" s="3" t="s">
        <v>670</v>
      </c>
      <c r="D70942" t="s">
        <v>172045</v>
      </c>
      <c r="E70942" s="6">
        <v>38282</v>
      </c>
      <c r="F70942" s="3" t="s">
        <v>59791</v>
      </c>
      <c r="G70942" s="3" t="s">
        <v>13</v>
      </c>
      <c r="H70942" s="3" t="s">
        <v>1400</v>
      </c>
    </row>
    <row r="70943" spans="1:8" x14ac:dyDescent="0.3">
      <c r="A70943" s="3">
        <v>70941</v>
      </c>
      <c r="B70943" s="3" t="s">
        <v>168663</v>
      </c>
      <c r="C70943" s="3" t="s">
        <v>670</v>
      </c>
      <c r="D70943" t="s">
        <v>172046</v>
      </c>
      <c r="E70943" s="6">
        <v>38282</v>
      </c>
      <c r="F70943" s="3" t="s">
        <v>170495</v>
      </c>
      <c r="G70943" s="3" t="s">
        <v>13</v>
      </c>
      <c r="H70943" s="3" t="s">
        <v>1400</v>
      </c>
    </row>
    <row r="70944" spans="1:8" x14ac:dyDescent="0.3">
      <c r="A70944" s="3">
        <v>70942</v>
      </c>
      <c r="B70944" s="3" t="s">
        <v>113155</v>
      </c>
      <c r="C70944" s="3" t="s">
        <v>5067</v>
      </c>
      <c r="D70944" t="s">
        <v>113406</v>
      </c>
      <c r="E70944" s="6">
        <v>38282</v>
      </c>
      <c r="F70944" s="3" t="s">
        <v>113167</v>
      </c>
      <c r="G70944" s="3" t="s">
        <v>13</v>
      </c>
      <c r="H70944" s="3" t="s">
        <v>1400</v>
      </c>
    </row>
    <row r="70945" spans="1:8" x14ac:dyDescent="0.3">
      <c r="A70945" s="3">
        <v>70943</v>
      </c>
      <c r="B70945" s="3" t="s">
        <v>113155</v>
      </c>
      <c r="C70945" s="3" t="s">
        <v>3631</v>
      </c>
      <c r="D70945" t="s">
        <v>115092</v>
      </c>
      <c r="E70945" s="6">
        <v>38282</v>
      </c>
      <c r="F70945" s="3" t="s">
        <v>113167</v>
      </c>
      <c r="G70945" s="3" t="s">
        <v>13</v>
      </c>
      <c r="H70945" s="3" t="s">
        <v>1400</v>
      </c>
    </row>
    <row r="70946" spans="1:8" x14ac:dyDescent="0.3">
      <c r="A70946" s="3">
        <v>70944</v>
      </c>
      <c r="B70946" s="3" t="s">
        <v>54805</v>
      </c>
      <c r="C70946" s="3" t="s">
        <v>58138</v>
      </c>
      <c r="D70946" t="s">
        <v>58233</v>
      </c>
      <c r="E70946" s="6">
        <v>38282</v>
      </c>
      <c r="F70946" s="3" t="s">
        <v>57976</v>
      </c>
      <c r="G70946" s="3" t="s">
        <v>13</v>
      </c>
      <c r="H70946" s="3" t="s">
        <v>6905</v>
      </c>
    </row>
    <row r="70947" spans="1:8" x14ac:dyDescent="0.3">
      <c r="A70947" s="3">
        <v>70945</v>
      </c>
      <c r="B70947" s="3" t="s">
        <v>104399</v>
      </c>
      <c r="C70947" s="3" t="s">
        <v>2352</v>
      </c>
      <c r="D70947" t="s">
        <v>110918</v>
      </c>
      <c r="E70947" s="6">
        <v>38282</v>
      </c>
      <c r="F70947" s="3" t="s">
        <v>106224</v>
      </c>
      <c r="G70947" s="3" t="s">
        <v>13</v>
      </c>
      <c r="H70947" s="3" t="s">
        <v>54</v>
      </c>
    </row>
    <row r="70948" spans="1:8" x14ac:dyDescent="0.3">
      <c r="A70948" s="3">
        <v>70946</v>
      </c>
      <c r="B70948" s="3" t="s">
        <v>113155</v>
      </c>
      <c r="C70948" s="3" t="s">
        <v>472</v>
      </c>
      <c r="D70948" t="s">
        <v>114637</v>
      </c>
      <c r="E70948" s="6">
        <v>38282</v>
      </c>
      <c r="F70948" s="3" t="s">
        <v>113167</v>
      </c>
      <c r="G70948" s="3" t="s">
        <v>13</v>
      </c>
      <c r="H70948" s="3" t="s">
        <v>1400</v>
      </c>
    </row>
    <row r="70949" spans="1:8" x14ac:dyDescent="0.3">
      <c r="A70949" s="3">
        <v>70947</v>
      </c>
      <c r="B70949" s="3" t="s">
        <v>113155</v>
      </c>
      <c r="C70949" s="3" t="s">
        <v>3305</v>
      </c>
      <c r="D70949" t="s">
        <v>115458</v>
      </c>
      <c r="E70949" s="6">
        <v>38282</v>
      </c>
      <c r="F70949" s="3" t="s">
        <v>113167</v>
      </c>
      <c r="G70949" s="3" t="s">
        <v>13</v>
      </c>
      <c r="H70949" s="3" t="s">
        <v>1400</v>
      </c>
    </row>
    <row r="70950" spans="1:8" x14ac:dyDescent="0.3">
      <c r="A70950" s="3">
        <v>70948</v>
      </c>
      <c r="B70950" s="3" t="s">
        <v>54805</v>
      </c>
      <c r="C70950" s="3" t="s">
        <v>58229</v>
      </c>
      <c r="D70950" t="s">
        <v>58230</v>
      </c>
      <c r="E70950" s="6">
        <v>38282</v>
      </c>
      <c r="F70950" s="3" t="s">
        <v>57976</v>
      </c>
      <c r="G70950" s="3" t="s">
        <v>13</v>
      </c>
      <c r="H70950" s="3" t="s">
        <v>6905</v>
      </c>
    </row>
    <row r="70951" spans="1:8" x14ac:dyDescent="0.3">
      <c r="A70951" s="3">
        <v>70949</v>
      </c>
      <c r="B70951" s="3" t="s">
        <v>54805</v>
      </c>
      <c r="C70951" s="3" t="s">
        <v>58231</v>
      </c>
      <c r="D70951" t="s">
        <v>58232</v>
      </c>
      <c r="E70951" s="6">
        <v>38282</v>
      </c>
      <c r="F70951" s="3" t="s">
        <v>57976</v>
      </c>
      <c r="G70951" s="3" t="s">
        <v>13</v>
      </c>
      <c r="H70951" s="3" t="s">
        <v>6905</v>
      </c>
    </row>
    <row r="70952" spans="1:8" x14ac:dyDescent="0.3">
      <c r="A70952" s="3">
        <v>70950</v>
      </c>
      <c r="B70952" s="3" t="s">
        <v>81442</v>
      </c>
      <c r="C70952" s="3" t="s">
        <v>28164</v>
      </c>
      <c r="D70952" t="s">
        <v>82429</v>
      </c>
      <c r="E70952" s="6">
        <v>38282</v>
      </c>
      <c r="F70952" s="3" t="s">
        <v>81452</v>
      </c>
      <c r="G70952" s="3" t="s">
        <v>13</v>
      </c>
      <c r="H70952" s="3" t="s">
        <v>1400</v>
      </c>
    </row>
    <row r="70953" spans="1:8" x14ac:dyDescent="0.3">
      <c r="A70953" s="3">
        <v>70951</v>
      </c>
      <c r="B70953" s="3" t="s">
        <v>113155</v>
      </c>
      <c r="C70953" s="3" t="s">
        <v>23963</v>
      </c>
      <c r="D70953" t="s">
        <v>115034</v>
      </c>
      <c r="E70953" s="6">
        <v>38282</v>
      </c>
      <c r="F70953" s="3" t="s">
        <v>113167</v>
      </c>
      <c r="G70953" s="3" t="s">
        <v>13</v>
      </c>
      <c r="H70953" s="3" t="s">
        <v>1400</v>
      </c>
    </row>
    <row r="70954" spans="1:8" x14ac:dyDescent="0.3">
      <c r="A70954" s="3">
        <v>70952</v>
      </c>
      <c r="B70954" s="3" t="s">
        <v>9</v>
      </c>
      <c r="C70954" s="3" t="s">
        <v>38487</v>
      </c>
      <c r="D70954" t="s">
        <v>140644</v>
      </c>
      <c r="E70954" s="6">
        <v>38282</v>
      </c>
      <c r="F70954" s="3" t="s">
        <v>30</v>
      </c>
      <c r="G70954" s="3" t="s">
        <v>13</v>
      </c>
      <c r="H70954" s="3" t="s">
        <v>1400</v>
      </c>
    </row>
    <row r="70955" spans="1:8" x14ac:dyDescent="0.3">
      <c r="A70955" s="3">
        <v>70953</v>
      </c>
      <c r="B70955" s="3" t="s">
        <v>54805</v>
      </c>
      <c r="C70955" s="3" t="s">
        <v>58226</v>
      </c>
      <c r="D70955" t="s">
        <v>58227</v>
      </c>
      <c r="E70955" s="6">
        <v>38282</v>
      </c>
      <c r="F70955" s="3" t="s">
        <v>57976</v>
      </c>
      <c r="G70955" s="3" t="s">
        <v>13</v>
      </c>
      <c r="H70955" s="3" t="s">
        <v>6905</v>
      </c>
    </row>
    <row r="70956" spans="1:8" x14ac:dyDescent="0.3">
      <c r="A70956" s="3">
        <v>70954</v>
      </c>
      <c r="B70956" s="3" t="s">
        <v>54805</v>
      </c>
      <c r="C70956" s="3" t="s">
        <v>58214</v>
      </c>
      <c r="D70956" t="s">
        <v>58228</v>
      </c>
      <c r="E70956" s="6">
        <v>38282</v>
      </c>
      <c r="F70956" s="3" t="s">
        <v>57976</v>
      </c>
      <c r="G70956" s="3" t="s">
        <v>13</v>
      </c>
      <c r="H70956" s="3" t="s">
        <v>6905</v>
      </c>
    </row>
    <row r="70957" spans="1:8" x14ac:dyDescent="0.3">
      <c r="A70957" s="3">
        <v>70955</v>
      </c>
      <c r="B70957" s="3" t="s">
        <v>113155</v>
      </c>
      <c r="C70957" s="3" t="s">
        <v>3635</v>
      </c>
      <c r="D70957" t="s">
        <v>115091</v>
      </c>
      <c r="E70957" s="6">
        <v>38282</v>
      </c>
      <c r="F70957" s="3" t="s">
        <v>113167</v>
      </c>
      <c r="G70957" s="3" t="s">
        <v>13</v>
      </c>
      <c r="H70957" s="3" t="s">
        <v>1400</v>
      </c>
    </row>
    <row r="70958" spans="1:8" x14ac:dyDescent="0.3">
      <c r="A70958" s="3">
        <v>70956</v>
      </c>
      <c r="B70958" s="3" t="s">
        <v>113155</v>
      </c>
      <c r="C70958" s="3" t="s">
        <v>4851</v>
      </c>
      <c r="D70958" t="s">
        <v>116661</v>
      </c>
      <c r="E70958" s="6">
        <v>38282</v>
      </c>
      <c r="F70958" s="3" t="s">
        <v>113167</v>
      </c>
      <c r="G70958" s="3" t="s">
        <v>13</v>
      </c>
      <c r="H70958" s="3" t="s">
        <v>1400</v>
      </c>
    </row>
    <row r="70959" spans="1:8" x14ac:dyDescent="0.3">
      <c r="A70959" s="3">
        <v>70957</v>
      </c>
      <c r="B70959" s="3" t="s">
        <v>54805</v>
      </c>
      <c r="C70959" s="3" t="s">
        <v>58220</v>
      </c>
      <c r="D70959" t="s">
        <v>58225</v>
      </c>
      <c r="E70959" s="6">
        <v>38282</v>
      </c>
      <c r="F70959" s="3" t="s">
        <v>57976</v>
      </c>
      <c r="G70959" s="3" t="s">
        <v>13</v>
      </c>
      <c r="H70959" s="3" t="s">
        <v>6905</v>
      </c>
    </row>
    <row r="70960" spans="1:8" x14ac:dyDescent="0.3">
      <c r="A70960" s="3">
        <v>70958</v>
      </c>
      <c r="B70960" s="3" t="s">
        <v>54805</v>
      </c>
      <c r="C70960" s="3" t="s">
        <v>59822</v>
      </c>
      <c r="D70960" t="s">
        <v>62384</v>
      </c>
      <c r="E70960" s="6">
        <v>38282</v>
      </c>
      <c r="F70960" s="3" t="s">
        <v>57976</v>
      </c>
      <c r="G70960" s="3" t="s">
        <v>13</v>
      </c>
      <c r="H70960" s="3" t="s">
        <v>1400</v>
      </c>
    </row>
    <row r="70961" spans="1:8" x14ac:dyDescent="0.3">
      <c r="A70961" s="3">
        <v>70959</v>
      </c>
      <c r="B70961" s="3" t="s">
        <v>54805</v>
      </c>
      <c r="C70961" s="3" t="s">
        <v>59822</v>
      </c>
      <c r="D70961" t="s">
        <v>62385</v>
      </c>
      <c r="E70961" s="6">
        <v>38282</v>
      </c>
      <c r="F70961" s="3" t="s">
        <v>57976</v>
      </c>
      <c r="G70961" s="3" t="s">
        <v>13</v>
      </c>
      <c r="H70961" s="3" t="s">
        <v>1400</v>
      </c>
    </row>
    <row r="70962" spans="1:8" x14ac:dyDescent="0.3">
      <c r="A70962" s="3">
        <v>70960</v>
      </c>
      <c r="B70962" s="3" t="s">
        <v>9</v>
      </c>
      <c r="C70962" s="3" t="s">
        <v>1733</v>
      </c>
      <c r="D70962" t="s">
        <v>140170</v>
      </c>
      <c r="E70962" s="6">
        <v>38282</v>
      </c>
      <c r="F70962" s="3" t="s">
        <v>30</v>
      </c>
      <c r="G70962" s="3" t="s">
        <v>13</v>
      </c>
      <c r="H70962" s="3" t="s">
        <v>1400</v>
      </c>
    </row>
    <row r="70963" spans="1:8" x14ac:dyDescent="0.3">
      <c r="A70963" s="3">
        <v>70961</v>
      </c>
      <c r="B70963" s="3" t="s">
        <v>9</v>
      </c>
      <c r="C70963" s="3" t="s">
        <v>38519</v>
      </c>
      <c r="D70963" t="s">
        <v>140642</v>
      </c>
      <c r="E70963" s="6">
        <v>38282</v>
      </c>
      <c r="F70963" s="3" t="s">
        <v>30</v>
      </c>
      <c r="G70963" s="3" t="s">
        <v>13</v>
      </c>
      <c r="H70963" s="3" t="s">
        <v>1400</v>
      </c>
    </row>
    <row r="70964" spans="1:8" x14ac:dyDescent="0.3">
      <c r="A70964" s="3">
        <v>70962</v>
      </c>
      <c r="B70964" s="3" t="s">
        <v>9</v>
      </c>
      <c r="C70964" s="3" t="s">
        <v>2314</v>
      </c>
      <c r="D70964" t="s">
        <v>140643</v>
      </c>
      <c r="E70964" s="6">
        <v>38282</v>
      </c>
      <c r="F70964" s="3" t="s">
        <v>30</v>
      </c>
      <c r="G70964" s="3" t="s">
        <v>13</v>
      </c>
      <c r="H70964" s="3" t="s">
        <v>1400</v>
      </c>
    </row>
    <row r="70965" spans="1:8" x14ac:dyDescent="0.3">
      <c r="A70965" s="3">
        <v>70963</v>
      </c>
      <c r="B70965" s="3" t="s">
        <v>9</v>
      </c>
      <c r="C70965" s="3" t="s">
        <v>145271</v>
      </c>
      <c r="D70965" t="s">
        <v>145361</v>
      </c>
      <c r="E70965" s="6">
        <v>38282</v>
      </c>
      <c r="F70965" s="3" t="s">
        <v>144906</v>
      </c>
      <c r="G70965" s="3" t="s">
        <v>13</v>
      </c>
      <c r="H70965" s="3" t="s">
        <v>37</v>
      </c>
    </row>
    <row r="70966" spans="1:8" x14ac:dyDescent="0.3">
      <c r="A70966" s="3">
        <v>70964</v>
      </c>
      <c r="B70966" s="3" t="s">
        <v>9</v>
      </c>
      <c r="C70966" s="3" t="s">
        <v>2302</v>
      </c>
      <c r="D70966" t="s">
        <v>140519</v>
      </c>
      <c r="E70966" s="6">
        <v>38282</v>
      </c>
      <c r="F70966" s="3" t="s">
        <v>30</v>
      </c>
      <c r="G70966" s="3" t="s">
        <v>12</v>
      </c>
      <c r="H70966" s="3" t="s">
        <v>1400</v>
      </c>
    </row>
    <row r="70967" spans="1:8" x14ac:dyDescent="0.3">
      <c r="A70967" s="3">
        <v>70965</v>
      </c>
      <c r="B70967" s="3" t="s">
        <v>9</v>
      </c>
      <c r="C70967" s="3" t="s">
        <v>2537</v>
      </c>
      <c r="D70967" t="s">
        <v>140677</v>
      </c>
      <c r="E70967" s="6">
        <v>38282</v>
      </c>
      <c r="F70967" s="3" t="s">
        <v>30</v>
      </c>
      <c r="G70967" s="3" t="s">
        <v>13</v>
      </c>
      <c r="H70967" s="3" t="s">
        <v>1400</v>
      </c>
    </row>
    <row r="70968" spans="1:8" x14ac:dyDescent="0.3">
      <c r="A70968" s="3">
        <v>70966</v>
      </c>
      <c r="B70968" s="3" t="s">
        <v>9</v>
      </c>
      <c r="C70968" s="3" t="s">
        <v>11427</v>
      </c>
      <c r="D70968" t="s">
        <v>140759</v>
      </c>
      <c r="E70968" s="6">
        <v>38282</v>
      </c>
      <c r="F70968" s="3" t="s">
        <v>30</v>
      </c>
      <c r="G70968" s="3" t="s">
        <v>13</v>
      </c>
      <c r="H70968" s="3" t="s">
        <v>1400</v>
      </c>
    </row>
    <row r="70969" spans="1:8" x14ac:dyDescent="0.3">
      <c r="A70969" s="3">
        <v>70967</v>
      </c>
      <c r="B70969" s="3" t="s">
        <v>54805</v>
      </c>
      <c r="C70969" s="3" t="s">
        <v>59313</v>
      </c>
      <c r="D70969" t="s">
        <v>63348</v>
      </c>
      <c r="E70969" s="6">
        <v>38282</v>
      </c>
      <c r="F70969" s="3" t="s">
        <v>57976</v>
      </c>
      <c r="G70969" s="3" t="s">
        <v>13</v>
      </c>
      <c r="H70969" s="3" t="s">
        <v>1400</v>
      </c>
    </row>
    <row r="70970" spans="1:8" x14ac:dyDescent="0.3">
      <c r="A70970" s="3">
        <v>70968</v>
      </c>
      <c r="B70970" s="3" t="s">
        <v>54805</v>
      </c>
      <c r="C70970" s="3" t="s">
        <v>63342</v>
      </c>
      <c r="D70970" t="s">
        <v>63346</v>
      </c>
      <c r="E70970" s="6">
        <v>38282</v>
      </c>
      <c r="F70970" s="3" t="s">
        <v>57976</v>
      </c>
      <c r="G70970" s="3" t="s">
        <v>13</v>
      </c>
      <c r="H70970" s="3" t="s">
        <v>1400</v>
      </c>
    </row>
    <row r="70971" spans="1:8" x14ac:dyDescent="0.3">
      <c r="A70971" s="3">
        <v>70969</v>
      </c>
      <c r="B70971" s="3" t="s">
        <v>54805</v>
      </c>
      <c r="C70971" s="3" t="s">
        <v>58875</v>
      </c>
      <c r="D70971" t="s">
        <v>63347</v>
      </c>
      <c r="E70971" s="6">
        <v>38282</v>
      </c>
      <c r="F70971" s="3" t="s">
        <v>57976</v>
      </c>
      <c r="G70971" s="3" t="s">
        <v>13</v>
      </c>
      <c r="H70971" s="3" t="s">
        <v>1400</v>
      </c>
    </row>
    <row r="70972" spans="1:8" x14ac:dyDescent="0.3">
      <c r="A70972" s="3">
        <v>70970</v>
      </c>
      <c r="B70972" s="3" t="s">
        <v>9</v>
      </c>
      <c r="C70972" s="3" t="s">
        <v>5102</v>
      </c>
      <c r="D70972" t="s">
        <v>140169</v>
      </c>
      <c r="E70972" s="6">
        <v>38282</v>
      </c>
      <c r="F70972" s="3" t="s">
        <v>30</v>
      </c>
      <c r="G70972" s="3" t="s">
        <v>13</v>
      </c>
      <c r="H70972" s="3" t="s">
        <v>1400</v>
      </c>
    </row>
    <row r="70973" spans="1:8" x14ac:dyDescent="0.3">
      <c r="A70973" s="3">
        <v>70971</v>
      </c>
      <c r="B70973" s="3" t="s">
        <v>176966</v>
      </c>
      <c r="C70973" s="3" t="s">
        <v>181306</v>
      </c>
      <c r="D70973" t="s">
        <v>181363</v>
      </c>
      <c r="E70973" s="6">
        <v>38282</v>
      </c>
      <c r="F70973" s="3" t="s">
        <v>178108</v>
      </c>
      <c r="G70973" s="3" t="s">
        <v>13</v>
      </c>
      <c r="H70973" s="3" t="s">
        <v>37</v>
      </c>
    </row>
    <row r="70974" spans="1:8" x14ac:dyDescent="0.3">
      <c r="A70974" s="3">
        <v>70972</v>
      </c>
      <c r="B70974" s="3" t="s">
        <v>176966</v>
      </c>
      <c r="C70974" s="3" t="s">
        <v>181306</v>
      </c>
      <c r="D70974" t="s">
        <v>181364</v>
      </c>
      <c r="E70974" s="6">
        <v>38282</v>
      </c>
      <c r="F70974" s="3" t="s">
        <v>178108</v>
      </c>
      <c r="G70974" s="3" t="s">
        <v>13</v>
      </c>
      <c r="H70974" s="3" t="s">
        <v>37</v>
      </c>
    </row>
    <row r="70975" spans="1:8" x14ac:dyDescent="0.3">
      <c r="A70975" s="3">
        <v>70973</v>
      </c>
      <c r="B70975" s="3" t="s">
        <v>9</v>
      </c>
      <c r="C70975" s="3" t="s">
        <v>121255</v>
      </c>
      <c r="D70975" t="s">
        <v>145928</v>
      </c>
      <c r="E70975" s="6">
        <v>38282</v>
      </c>
      <c r="F70975" s="3" t="s">
        <v>139765</v>
      </c>
      <c r="G70975" s="3" t="s">
        <v>13</v>
      </c>
      <c r="H70975" s="3" t="s">
        <v>37</v>
      </c>
    </row>
    <row r="70976" spans="1:8" x14ac:dyDescent="0.3">
      <c r="A70976" s="3">
        <v>70974</v>
      </c>
      <c r="B70976" s="3" t="s">
        <v>158712</v>
      </c>
      <c r="C70976" s="3" t="s">
        <v>2852</v>
      </c>
      <c r="D70976" t="s">
        <v>160050</v>
      </c>
      <c r="E70976" s="6">
        <v>38282</v>
      </c>
      <c r="F70976" s="3" t="s">
        <v>158742</v>
      </c>
      <c r="G70976" s="3" t="s">
        <v>13</v>
      </c>
      <c r="H70976" s="3" t="s">
        <v>37</v>
      </c>
    </row>
    <row r="70977" spans="1:8" x14ac:dyDescent="0.3">
      <c r="A70977" s="3">
        <v>70975</v>
      </c>
      <c r="B70977" s="3" t="s">
        <v>176966</v>
      </c>
      <c r="C70977" s="3" t="s">
        <v>670</v>
      </c>
      <c r="D70977" t="s">
        <v>179899</v>
      </c>
      <c r="E70977" s="6">
        <v>38282</v>
      </c>
      <c r="F70977" s="3" t="s">
        <v>177092</v>
      </c>
      <c r="G70977" s="3" t="s">
        <v>13</v>
      </c>
      <c r="H70977" s="3" t="s">
        <v>1400</v>
      </c>
    </row>
    <row r="70978" spans="1:8" x14ac:dyDescent="0.3">
      <c r="A70978" s="3">
        <v>70976</v>
      </c>
      <c r="B70978" s="3" t="s">
        <v>176966</v>
      </c>
      <c r="C70978" s="3" t="s">
        <v>670</v>
      </c>
      <c r="D70978" t="s">
        <v>179900</v>
      </c>
      <c r="E70978" s="6">
        <v>38282</v>
      </c>
      <c r="F70978" s="3" t="s">
        <v>15</v>
      </c>
      <c r="G70978" s="3" t="s">
        <v>13</v>
      </c>
      <c r="H70978" s="3" t="s">
        <v>1400</v>
      </c>
    </row>
    <row r="70979" spans="1:8" x14ac:dyDescent="0.3">
      <c r="A70979" s="3">
        <v>70977</v>
      </c>
      <c r="B70979" s="3" t="s">
        <v>38244</v>
      </c>
      <c r="C70979" s="3" t="s">
        <v>38256</v>
      </c>
      <c r="D70979" t="s">
        <v>38471</v>
      </c>
      <c r="E70979" s="6">
        <v>38282</v>
      </c>
      <c r="F70979" s="3" t="s">
        <v>38258</v>
      </c>
      <c r="G70979" s="3" t="s">
        <v>13</v>
      </c>
      <c r="H70979" s="3" t="s">
        <v>54</v>
      </c>
    </row>
    <row r="70980" spans="1:8" x14ac:dyDescent="0.3">
      <c r="A70980" s="3">
        <v>70978</v>
      </c>
      <c r="B70980" s="3" t="s">
        <v>176966</v>
      </c>
      <c r="C70980" s="3" t="s">
        <v>670</v>
      </c>
      <c r="D70980" t="s">
        <v>179768</v>
      </c>
      <c r="E70980" s="6">
        <v>38282</v>
      </c>
      <c r="F70980" s="3" t="s">
        <v>178108</v>
      </c>
      <c r="G70980" s="3" t="s">
        <v>13</v>
      </c>
      <c r="H70980" s="3" t="s">
        <v>1400</v>
      </c>
    </row>
    <row r="70981" spans="1:8" x14ac:dyDescent="0.3">
      <c r="A70981" s="3">
        <v>70979</v>
      </c>
      <c r="B70981" s="3" t="s">
        <v>176966</v>
      </c>
      <c r="C70981" s="3" t="s">
        <v>670</v>
      </c>
      <c r="D70981" t="s">
        <v>179896</v>
      </c>
      <c r="E70981" s="6">
        <v>38282</v>
      </c>
      <c r="F70981" s="3" t="s">
        <v>178119</v>
      </c>
      <c r="G70981" s="3" t="s">
        <v>13</v>
      </c>
      <c r="H70981" s="3" t="s">
        <v>1400</v>
      </c>
    </row>
    <row r="70982" spans="1:8" x14ac:dyDescent="0.3">
      <c r="A70982" s="3">
        <v>70980</v>
      </c>
      <c r="B70982" s="3" t="s">
        <v>176966</v>
      </c>
      <c r="C70982" s="3" t="s">
        <v>670</v>
      </c>
      <c r="D70982" t="s">
        <v>179897</v>
      </c>
      <c r="E70982" s="6">
        <v>38282</v>
      </c>
      <c r="F70982" s="3" t="s">
        <v>177417</v>
      </c>
      <c r="G70982" s="3" t="s">
        <v>13</v>
      </c>
      <c r="H70982" s="3" t="s">
        <v>1400</v>
      </c>
    </row>
    <row r="70983" spans="1:8" x14ac:dyDescent="0.3">
      <c r="A70983" s="3">
        <v>70981</v>
      </c>
      <c r="B70983" s="3" t="s">
        <v>176966</v>
      </c>
      <c r="C70983" s="3" t="s">
        <v>670</v>
      </c>
      <c r="D70983" t="s">
        <v>179898</v>
      </c>
      <c r="E70983" s="6">
        <v>38282</v>
      </c>
      <c r="F70983" s="3" t="s">
        <v>178121</v>
      </c>
      <c r="G70983" s="3" t="s">
        <v>13</v>
      </c>
      <c r="H70983" s="3" t="s">
        <v>1400</v>
      </c>
    </row>
    <row r="70984" spans="1:8" x14ac:dyDescent="0.3">
      <c r="A70984" s="3">
        <v>70982</v>
      </c>
      <c r="B70984" s="3" t="s">
        <v>38244</v>
      </c>
      <c r="C70984" s="3" t="s">
        <v>30994</v>
      </c>
      <c r="D70984" t="s">
        <v>39663</v>
      </c>
      <c r="E70984" s="6">
        <v>38282</v>
      </c>
      <c r="F70984" s="3" t="s">
        <v>38430</v>
      </c>
      <c r="G70984" s="3" t="s">
        <v>13</v>
      </c>
      <c r="H70984" s="3" t="s">
        <v>1400</v>
      </c>
    </row>
    <row r="70985" spans="1:8" x14ac:dyDescent="0.3">
      <c r="A70985" s="3">
        <v>70983</v>
      </c>
      <c r="B70985" s="3" t="s">
        <v>38244</v>
      </c>
      <c r="C70985" s="3" t="s">
        <v>31006</v>
      </c>
      <c r="D70985" t="s">
        <v>39664</v>
      </c>
      <c r="E70985" s="6">
        <v>38282</v>
      </c>
      <c r="F70985" s="3" t="s">
        <v>38430</v>
      </c>
      <c r="G70985" s="3" t="s">
        <v>13</v>
      </c>
      <c r="H70985" s="3" t="s">
        <v>1400</v>
      </c>
    </row>
    <row r="70986" spans="1:8" x14ac:dyDescent="0.3">
      <c r="A70986" s="3">
        <v>70984</v>
      </c>
      <c r="B70986" s="3" t="s">
        <v>38244</v>
      </c>
      <c r="C70986" s="3" t="s">
        <v>53499</v>
      </c>
      <c r="D70986" t="s">
        <v>53746</v>
      </c>
      <c r="E70986" s="6">
        <v>38282</v>
      </c>
      <c r="F70986" s="3" t="s">
        <v>38258</v>
      </c>
      <c r="G70986" s="3" t="s">
        <v>13</v>
      </c>
      <c r="H70986" s="3" t="s">
        <v>54</v>
      </c>
    </row>
    <row r="70987" spans="1:8" x14ac:dyDescent="0.3">
      <c r="A70987" s="3">
        <v>70985</v>
      </c>
      <c r="B70987" s="3" t="s">
        <v>38244</v>
      </c>
      <c r="C70987" s="3" t="s">
        <v>47850</v>
      </c>
      <c r="D70987" t="s">
        <v>47851</v>
      </c>
      <c r="E70987" s="6">
        <v>38282</v>
      </c>
      <c r="F70987" s="3" t="s">
        <v>18</v>
      </c>
      <c r="G70987" s="3" t="s">
        <v>13</v>
      </c>
      <c r="H70987" s="3" t="s">
        <v>37</v>
      </c>
    </row>
    <row r="70988" spans="1:8" x14ac:dyDescent="0.3">
      <c r="A70988" s="3">
        <v>70986</v>
      </c>
      <c r="B70988" s="3" t="s">
        <v>38244</v>
      </c>
      <c r="C70988" s="3" t="s">
        <v>48332</v>
      </c>
      <c r="D70988" t="s">
        <v>48676</v>
      </c>
      <c r="E70988" s="6">
        <v>38282</v>
      </c>
      <c r="F70988" s="3" t="s">
        <v>18</v>
      </c>
      <c r="G70988" s="3" t="s">
        <v>395</v>
      </c>
      <c r="H70988" s="3" t="s">
        <v>37</v>
      </c>
    </row>
    <row r="70989" spans="1:8" x14ac:dyDescent="0.3">
      <c r="A70989" s="3">
        <v>70987</v>
      </c>
      <c r="B70989" s="3" t="s">
        <v>38244</v>
      </c>
      <c r="C70989" s="3" t="s">
        <v>53571</v>
      </c>
      <c r="D70989" t="s">
        <v>53745</v>
      </c>
      <c r="E70989" s="6">
        <v>38282</v>
      </c>
      <c r="F70989" s="3" t="s">
        <v>38262</v>
      </c>
      <c r="G70989" s="3" t="s">
        <v>13</v>
      </c>
      <c r="H70989" s="3" t="s">
        <v>54</v>
      </c>
    </row>
    <row r="70990" spans="1:8" x14ac:dyDescent="0.3">
      <c r="A70990" s="3">
        <v>70988</v>
      </c>
      <c r="B70990" s="3" t="s">
        <v>85434</v>
      </c>
      <c r="C70990" s="3" t="s">
        <v>89477</v>
      </c>
      <c r="D70990" t="s">
        <v>89534</v>
      </c>
      <c r="E70990" s="6">
        <v>38282</v>
      </c>
      <c r="F70990" s="3" t="s">
        <v>85626</v>
      </c>
      <c r="G70990" s="3" t="s">
        <v>13</v>
      </c>
      <c r="H70990" s="3" t="s">
        <v>1400</v>
      </c>
    </row>
    <row r="70991" spans="1:8" x14ac:dyDescent="0.3">
      <c r="A70991" s="3">
        <v>70989</v>
      </c>
      <c r="B70991" s="3" t="s">
        <v>17224</v>
      </c>
      <c r="C70991" s="3" t="s">
        <v>11908</v>
      </c>
      <c r="D70991" t="s">
        <v>24926</v>
      </c>
      <c r="E70991" s="6">
        <v>38282</v>
      </c>
      <c r="F70991" s="3" t="s">
        <v>6898</v>
      </c>
      <c r="G70991" s="3" t="s">
        <v>13</v>
      </c>
      <c r="H70991" s="3" t="s">
        <v>11</v>
      </c>
    </row>
    <row r="70992" spans="1:8" x14ac:dyDescent="0.3">
      <c r="A70992" s="3">
        <v>70990</v>
      </c>
      <c r="B70992" s="3" t="s">
        <v>17224</v>
      </c>
      <c r="C70992" s="3" t="s">
        <v>24927</v>
      </c>
      <c r="D70992" t="s">
        <v>24928</v>
      </c>
      <c r="E70992" s="6">
        <v>38282</v>
      </c>
      <c r="F70992" s="3" t="s">
        <v>6898</v>
      </c>
      <c r="G70992" s="3" t="s">
        <v>13</v>
      </c>
      <c r="H70992" s="3" t="s">
        <v>11</v>
      </c>
    </row>
    <row r="70993" spans="1:8" x14ac:dyDescent="0.3">
      <c r="A70993" s="3">
        <v>70991</v>
      </c>
      <c r="B70993" s="3" t="s">
        <v>54805</v>
      </c>
      <c r="C70993" s="3" t="s">
        <v>670</v>
      </c>
      <c r="D70993" t="s">
        <v>66376</v>
      </c>
      <c r="E70993" s="6">
        <v>38282</v>
      </c>
      <c r="F70993" s="3" t="s">
        <v>65588</v>
      </c>
      <c r="G70993" s="3" t="s">
        <v>13</v>
      </c>
      <c r="H70993" s="3" t="s">
        <v>1400</v>
      </c>
    </row>
    <row r="70994" spans="1:8" x14ac:dyDescent="0.3">
      <c r="A70994" s="3">
        <v>70992</v>
      </c>
      <c r="B70994" s="3" t="s">
        <v>85434</v>
      </c>
      <c r="C70994" s="3" t="s">
        <v>92774</v>
      </c>
      <c r="D70994" t="s">
        <v>92775</v>
      </c>
      <c r="E70994" s="6">
        <v>38282</v>
      </c>
      <c r="F70994" s="3" t="s">
        <v>85480</v>
      </c>
      <c r="G70994" s="3" t="s">
        <v>13</v>
      </c>
      <c r="H70994" s="3" t="s">
        <v>37</v>
      </c>
    </row>
    <row r="70995" spans="1:8" x14ac:dyDescent="0.3">
      <c r="A70995" s="3">
        <v>70993</v>
      </c>
      <c r="B70995" s="3" t="s">
        <v>85434</v>
      </c>
      <c r="C70995" s="3" t="s">
        <v>98668</v>
      </c>
      <c r="D70995" t="s">
        <v>98669</v>
      </c>
      <c r="E70995" s="6">
        <v>38282</v>
      </c>
      <c r="F70995" s="3" t="s">
        <v>85525</v>
      </c>
      <c r="G70995" s="3" t="s">
        <v>13</v>
      </c>
      <c r="H70995" s="3" t="s">
        <v>54</v>
      </c>
    </row>
    <row r="70996" spans="1:8" x14ac:dyDescent="0.3">
      <c r="A70996" s="3">
        <v>70994</v>
      </c>
      <c r="B70996" s="3" t="s">
        <v>17224</v>
      </c>
      <c r="C70996" s="3" t="s">
        <v>6027</v>
      </c>
      <c r="D70996" t="s">
        <v>25913</v>
      </c>
      <c r="E70996" s="6">
        <v>38282</v>
      </c>
      <c r="F70996" s="3" t="s">
        <v>6898</v>
      </c>
      <c r="G70996" s="3" t="s">
        <v>13</v>
      </c>
      <c r="H70996" s="3" t="s">
        <v>54</v>
      </c>
    </row>
    <row r="70997" spans="1:8" x14ac:dyDescent="0.3">
      <c r="A70997" s="3">
        <v>70995</v>
      </c>
      <c r="B70997" s="3" t="s">
        <v>38244</v>
      </c>
      <c r="C70997" s="3" t="s">
        <v>38256</v>
      </c>
      <c r="D70997" t="s">
        <v>38470</v>
      </c>
      <c r="E70997" s="6">
        <v>38282</v>
      </c>
      <c r="F70997" s="3" t="s">
        <v>38262</v>
      </c>
      <c r="G70997" s="3" t="s">
        <v>13</v>
      </c>
      <c r="H70997" s="3" t="s">
        <v>54</v>
      </c>
    </row>
    <row r="70998" spans="1:8" x14ac:dyDescent="0.3">
      <c r="A70998" s="3">
        <v>70996</v>
      </c>
      <c r="B70998" s="3" t="s">
        <v>38244</v>
      </c>
      <c r="C70998" s="3" t="s">
        <v>49242</v>
      </c>
      <c r="D70998" t="s">
        <v>49243</v>
      </c>
      <c r="E70998" s="6">
        <v>38282</v>
      </c>
      <c r="F70998" s="3" t="s">
        <v>38430</v>
      </c>
      <c r="G70998" s="3" t="s">
        <v>13</v>
      </c>
      <c r="H70998" s="3" t="s">
        <v>37</v>
      </c>
    </row>
    <row r="70999" spans="1:8" x14ac:dyDescent="0.3">
      <c r="A70999" s="3">
        <v>70997</v>
      </c>
      <c r="B70999" s="3" t="s">
        <v>38244</v>
      </c>
      <c r="C70999" s="3" t="s">
        <v>49548</v>
      </c>
      <c r="D70999" t="s">
        <v>49549</v>
      </c>
      <c r="E70999" s="6">
        <v>38282</v>
      </c>
      <c r="F70999" s="3" t="s">
        <v>38245</v>
      </c>
      <c r="G70999" s="3" t="s">
        <v>13</v>
      </c>
      <c r="H70999" s="3" t="s">
        <v>37</v>
      </c>
    </row>
    <row r="71000" spans="1:8" x14ac:dyDescent="0.3">
      <c r="A71000" s="3">
        <v>70998</v>
      </c>
      <c r="B71000" s="3" t="s">
        <v>38244</v>
      </c>
      <c r="C71000" s="3" t="s">
        <v>49614</v>
      </c>
      <c r="D71000" t="s">
        <v>53579</v>
      </c>
      <c r="E71000" s="6">
        <v>38282</v>
      </c>
      <c r="F71000" s="3" t="s">
        <v>38262</v>
      </c>
      <c r="G71000" s="3" t="s">
        <v>13</v>
      </c>
      <c r="H71000" s="3" t="s">
        <v>54</v>
      </c>
    </row>
    <row r="71001" spans="1:8" x14ac:dyDescent="0.3">
      <c r="A71001" s="3">
        <v>70999</v>
      </c>
      <c r="B71001" s="3" t="s">
        <v>54805</v>
      </c>
      <c r="C71001" s="3" t="s">
        <v>68084</v>
      </c>
      <c r="D71001" t="s">
        <v>68085</v>
      </c>
      <c r="E71001" s="6">
        <v>38282</v>
      </c>
      <c r="F71001" s="3" t="s">
        <v>60109</v>
      </c>
      <c r="G71001" s="3" t="s">
        <v>13</v>
      </c>
      <c r="H71001" s="3" t="s">
        <v>37</v>
      </c>
    </row>
    <row r="71002" spans="1:8" x14ac:dyDescent="0.3">
      <c r="A71002" s="3">
        <v>71000</v>
      </c>
      <c r="B71002" s="3" t="s">
        <v>85434</v>
      </c>
      <c r="C71002" s="3" t="s">
        <v>95657</v>
      </c>
      <c r="D71002" t="s">
        <v>95753</v>
      </c>
      <c r="E71002" s="6">
        <v>38282</v>
      </c>
      <c r="F71002" s="3" t="s">
        <v>85510</v>
      </c>
      <c r="G71002" s="3" t="s">
        <v>13</v>
      </c>
      <c r="H71002" s="3" t="s">
        <v>11</v>
      </c>
    </row>
    <row r="71003" spans="1:8" x14ac:dyDescent="0.3">
      <c r="A71003" s="3">
        <v>71001</v>
      </c>
      <c r="B71003" s="3" t="s">
        <v>85434</v>
      </c>
      <c r="C71003" s="3" t="s">
        <v>95657</v>
      </c>
      <c r="D71003" t="s">
        <v>95754</v>
      </c>
      <c r="E71003" s="6">
        <v>38282</v>
      </c>
      <c r="F71003" s="3" t="s">
        <v>85510</v>
      </c>
      <c r="G71003" s="3" t="s">
        <v>13</v>
      </c>
      <c r="H71003" s="3" t="s">
        <v>11</v>
      </c>
    </row>
    <row r="71004" spans="1:8" x14ac:dyDescent="0.3">
      <c r="A71004" s="3">
        <v>71002</v>
      </c>
      <c r="B71004" s="3" t="s">
        <v>38244</v>
      </c>
      <c r="C71004" s="3" t="s">
        <v>40939</v>
      </c>
      <c r="D71004" t="s">
        <v>41760</v>
      </c>
      <c r="E71004" s="6">
        <v>38282</v>
      </c>
      <c r="F71004" s="3" t="s">
        <v>17</v>
      </c>
      <c r="G71004" s="3" t="s">
        <v>13</v>
      </c>
      <c r="H71004" s="3" t="s">
        <v>1400</v>
      </c>
    </row>
    <row r="71005" spans="1:8" x14ac:dyDescent="0.3">
      <c r="A71005" s="3">
        <v>71003</v>
      </c>
      <c r="B71005" s="3" t="s">
        <v>38244</v>
      </c>
      <c r="C71005" s="3" t="s">
        <v>20</v>
      </c>
      <c r="D71005" t="s">
        <v>42254</v>
      </c>
      <c r="E71005" s="6">
        <v>38282</v>
      </c>
      <c r="F71005" s="3" t="s">
        <v>38430</v>
      </c>
      <c r="G71005" s="3" t="s">
        <v>13</v>
      </c>
      <c r="H71005" s="3" t="s">
        <v>1400</v>
      </c>
    </row>
    <row r="71006" spans="1:8" x14ac:dyDescent="0.3">
      <c r="A71006" s="3">
        <v>71004</v>
      </c>
      <c r="B71006" s="3" t="s">
        <v>38244</v>
      </c>
      <c r="C71006" s="3" t="s">
        <v>53875</v>
      </c>
      <c r="D71006" t="s">
        <v>54031</v>
      </c>
      <c r="E71006" s="6">
        <v>38282</v>
      </c>
      <c r="F71006" s="3" t="s">
        <v>38262</v>
      </c>
      <c r="G71006" s="3" t="s">
        <v>13</v>
      </c>
      <c r="H71006" s="3" t="s">
        <v>54</v>
      </c>
    </row>
    <row r="71007" spans="1:8" x14ac:dyDescent="0.3">
      <c r="A71007" s="3">
        <v>71005</v>
      </c>
      <c r="B71007" s="3" t="s">
        <v>54805</v>
      </c>
      <c r="C71007" s="3" t="s">
        <v>67586</v>
      </c>
      <c r="D71007" t="s">
        <v>67587</v>
      </c>
      <c r="E71007" s="6">
        <v>38282</v>
      </c>
      <c r="F71007" s="3" t="s">
        <v>60109</v>
      </c>
      <c r="G71007" s="3" t="s">
        <v>13</v>
      </c>
      <c r="H71007" s="3" t="s">
        <v>37</v>
      </c>
    </row>
    <row r="71008" spans="1:8" x14ac:dyDescent="0.3">
      <c r="A71008" s="3">
        <v>71006</v>
      </c>
      <c r="B71008" s="3" t="s">
        <v>54805</v>
      </c>
      <c r="C71008" s="3" t="s">
        <v>67588</v>
      </c>
      <c r="D71008" t="s">
        <v>67589</v>
      </c>
      <c r="E71008" s="6">
        <v>38282</v>
      </c>
      <c r="F71008" s="3" t="s">
        <v>60109</v>
      </c>
      <c r="G71008" s="3" t="s">
        <v>13</v>
      </c>
      <c r="H71008" s="3" t="s">
        <v>37</v>
      </c>
    </row>
    <row r="71009" spans="1:8" x14ac:dyDescent="0.3">
      <c r="A71009" s="3">
        <v>71007</v>
      </c>
      <c r="B71009" s="3" t="s">
        <v>38244</v>
      </c>
      <c r="C71009" s="3" t="s">
        <v>38487</v>
      </c>
      <c r="D71009" t="s">
        <v>38517</v>
      </c>
      <c r="E71009" s="6">
        <v>38282</v>
      </c>
      <c r="F71009" s="3" t="s">
        <v>38489</v>
      </c>
      <c r="G71009" s="3" t="s">
        <v>13</v>
      </c>
      <c r="H71009" s="3" t="s">
        <v>6905</v>
      </c>
    </row>
    <row r="71010" spans="1:8" x14ac:dyDescent="0.3">
      <c r="A71010" s="3">
        <v>71008</v>
      </c>
      <c r="B71010" s="3" t="s">
        <v>38244</v>
      </c>
      <c r="C71010" s="3" t="s">
        <v>38519</v>
      </c>
      <c r="D71010" t="s">
        <v>38520</v>
      </c>
      <c r="E71010" s="6">
        <v>38282</v>
      </c>
      <c r="F71010" s="3" t="s">
        <v>38489</v>
      </c>
      <c r="G71010" s="3" t="s">
        <v>13</v>
      </c>
      <c r="H71010" s="3" t="s">
        <v>6905</v>
      </c>
    </row>
    <row r="71011" spans="1:8" x14ac:dyDescent="0.3">
      <c r="A71011" s="3">
        <v>71009</v>
      </c>
      <c r="B71011" s="3" t="s">
        <v>38244</v>
      </c>
      <c r="C71011" s="3" t="s">
        <v>40254</v>
      </c>
      <c r="D71011" t="s">
        <v>40498</v>
      </c>
      <c r="E71011" s="6">
        <v>38282</v>
      </c>
      <c r="F71011" s="3" t="s">
        <v>17</v>
      </c>
      <c r="G71011" s="3" t="s">
        <v>13</v>
      </c>
      <c r="H71011" s="3" t="s">
        <v>1400</v>
      </c>
    </row>
    <row r="71012" spans="1:8" x14ac:dyDescent="0.3">
      <c r="A71012" s="3">
        <v>71010</v>
      </c>
      <c r="B71012" s="3" t="s">
        <v>54805</v>
      </c>
      <c r="C71012" s="3" t="s">
        <v>64432</v>
      </c>
      <c r="D71012" t="s">
        <v>64433</v>
      </c>
      <c r="E71012" s="6">
        <v>38282</v>
      </c>
      <c r="F71012" s="3" t="s">
        <v>60073</v>
      </c>
      <c r="G71012" s="3" t="s">
        <v>13</v>
      </c>
      <c r="H71012" s="3" t="s">
        <v>1400</v>
      </c>
    </row>
    <row r="71013" spans="1:8" x14ac:dyDescent="0.3">
      <c r="A71013" s="3">
        <v>71011</v>
      </c>
      <c r="B71013" s="3" t="s">
        <v>54805</v>
      </c>
      <c r="C71013" s="3" t="s">
        <v>2350</v>
      </c>
      <c r="D71013" t="s">
        <v>74183</v>
      </c>
      <c r="E71013" s="6">
        <v>38282</v>
      </c>
      <c r="F71013" s="3" t="s">
        <v>54898</v>
      </c>
      <c r="G71013" s="3" t="s">
        <v>13</v>
      </c>
      <c r="H71013" s="3" t="s">
        <v>11</v>
      </c>
    </row>
    <row r="71014" spans="1:8" x14ac:dyDescent="0.3">
      <c r="A71014" s="3">
        <v>71012</v>
      </c>
      <c r="B71014" s="3" t="s">
        <v>38244</v>
      </c>
      <c r="C71014" s="3" t="s">
        <v>53928</v>
      </c>
      <c r="D71014" t="s">
        <v>54029</v>
      </c>
      <c r="E71014" s="6">
        <v>38282</v>
      </c>
      <c r="F71014" s="3" t="s">
        <v>38258</v>
      </c>
      <c r="G71014" s="3" t="s">
        <v>13</v>
      </c>
      <c r="H71014" s="3" t="s">
        <v>54</v>
      </c>
    </row>
    <row r="71015" spans="1:8" x14ac:dyDescent="0.3">
      <c r="A71015" s="3">
        <v>71013</v>
      </c>
      <c r="B71015" s="3" t="s">
        <v>38244</v>
      </c>
      <c r="C71015" s="3" t="s">
        <v>53875</v>
      </c>
      <c r="D71015" t="s">
        <v>54030</v>
      </c>
      <c r="E71015" s="6">
        <v>38282</v>
      </c>
      <c r="F71015" s="3" t="s">
        <v>38262</v>
      </c>
      <c r="G71015" s="3" t="s">
        <v>13</v>
      </c>
      <c r="H71015" s="3" t="s">
        <v>54</v>
      </c>
    </row>
    <row r="71016" spans="1:8" x14ac:dyDescent="0.3">
      <c r="A71016" s="3">
        <v>71014</v>
      </c>
      <c r="B71016" s="3" t="s">
        <v>38244</v>
      </c>
      <c r="C71016" s="3" t="s">
        <v>53222</v>
      </c>
      <c r="D71016" t="s">
        <v>53223</v>
      </c>
      <c r="E71016" s="6">
        <v>38282</v>
      </c>
      <c r="F71016" s="3" t="s">
        <v>38245</v>
      </c>
      <c r="G71016" s="3" t="s">
        <v>13</v>
      </c>
      <c r="H71016" s="3" t="s">
        <v>54</v>
      </c>
    </row>
    <row r="71017" spans="1:8" x14ac:dyDescent="0.3">
      <c r="A71017" s="3">
        <v>71015</v>
      </c>
      <c r="B71017" s="3" t="s">
        <v>54805</v>
      </c>
      <c r="C71017" s="3" t="s">
        <v>67584</v>
      </c>
      <c r="D71017" t="s">
        <v>67585</v>
      </c>
      <c r="E71017" s="6">
        <v>38282</v>
      </c>
      <c r="F71017" s="3" t="s">
        <v>65603</v>
      </c>
      <c r="G71017" s="3" t="s">
        <v>13</v>
      </c>
      <c r="H71017" s="3" t="s">
        <v>37</v>
      </c>
    </row>
    <row r="71018" spans="1:8" x14ac:dyDescent="0.3">
      <c r="A71018" s="3">
        <v>71016</v>
      </c>
      <c r="B71018" s="3" t="s">
        <v>54805</v>
      </c>
      <c r="C71018" s="3" t="s">
        <v>70903</v>
      </c>
      <c r="D71018" t="s">
        <v>70904</v>
      </c>
      <c r="E71018" s="6">
        <v>38282</v>
      </c>
      <c r="F71018" s="3" t="s">
        <v>59869</v>
      </c>
      <c r="G71018" s="3" t="s">
        <v>13</v>
      </c>
      <c r="H71018" s="3" t="s">
        <v>37</v>
      </c>
    </row>
    <row r="71019" spans="1:8" x14ac:dyDescent="0.3">
      <c r="A71019" s="3">
        <v>71017</v>
      </c>
      <c r="B71019" s="3" t="s">
        <v>38244</v>
      </c>
      <c r="C71019" s="3" t="s">
        <v>40204</v>
      </c>
      <c r="D71019" t="s">
        <v>40489</v>
      </c>
      <c r="E71019" s="6">
        <v>38282</v>
      </c>
      <c r="F71019" s="3" t="s">
        <v>17</v>
      </c>
      <c r="G71019" s="3" t="s">
        <v>13</v>
      </c>
      <c r="H71019" s="3" t="s">
        <v>1400</v>
      </c>
    </row>
    <row r="71020" spans="1:8" x14ac:dyDescent="0.3">
      <c r="A71020" s="3">
        <v>71018</v>
      </c>
      <c r="B71020" s="3" t="s">
        <v>38244</v>
      </c>
      <c r="C71020" s="3" t="s">
        <v>40299</v>
      </c>
      <c r="D71020" t="s">
        <v>40490</v>
      </c>
      <c r="E71020" s="6">
        <v>38282</v>
      </c>
      <c r="F71020" s="3" t="s">
        <v>17</v>
      </c>
      <c r="G71020" s="3" t="s">
        <v>13</v>
      </c>
      <c r="H71020" s="3" t="s">
        <v>1400</v>
      </c>
    </row>
    <row r="71021" spans="1:8" x14ac:dyDescent="0.3">
      <c r="A71021" s="3">
        <v>71019</v>
      </c>
      <c r="B71021" s="3" t="s">
        <v>38244</v>
      </c>
      <c r="C71021" s="3" t="s">
        <v>40319</v>
      </c>
      <c r="D71021" t="s">
        <v>40491</v>
      </c>
      <c r="E71021" s="6">
        <v>38282</v>
      </c>
      <c r="F71021" s="3" t="s">
        <v>17</v>
      </c>
      <c r="G71021" s="3" t="s">
        <v>13</v>
      </c>
      <c r="H71021" s="3" t="s">
        <v>1400</v>
      </c>
    </row>
    <row r="71022" spans="1:8" x14ac:dyDescent="0.3">
      <c r="A71022" s="3">
        <v>71020</v>
      </c>
      <c r="B71022" s="3" t="s">
        <v>38244</v>
      </c>
      <c r="C71022" s="3" t="s">
        <v>40492</v>
      </c>
      <c r="D71022" t="s">
        <v>40493</v>
      </c>
      <c r="E71022" s="6">
        <v>38282</v>
      </c>
      <c r="F71022" s="3" t="s">
        <v>17</v>
      </c>
      <c r="G71022" s="3" t="s">
        <v>13</v>
      </c>
      <c r="H71022" s="3" t="s">
        <v>1400</v>
      </c>
    </row>
    <row r="71023" spans="1:8" x14ac:dyDescent="0.3">
      <c r="A71023" s="3">
        <v>71021</v>
      </c>
      <c r="B71023" s="3" t="s">
        <v>38244</v>
      </c>
      <c r="C71023" s="3" t="s">
        <v>40494</v>
      </c>
      <c r="D71023" t="s">
        <v>40495</v>
      </c>
      <c r="E71023" s="6">
        <v>38282</v>
      </c>
      <c r="F71023" s="3" t="s">
        <v>17</v>
      </c>
      <c r="G71023" s="3" t="s">
        <v>13</v>
      </c>
      <c r="H71023" s="3" t="s">
        <v>1400</v>
      </c>
    </row>
    <row r="71024" spans="1:8" x14ac:dyDescent="0.3">
      <c r="A71024" s="3">
        <v>71022</v>
      </c>
      <c r="B71024" s="3" t="s">
        <v>38244</v>
      </c>
      <c r="C71024" s="3" t="s">
        <v>40481</v>
      </c>
      <c r="D71024" t="s">
        <v>40496</v>
      </c>
      <c r="E71024" s="6">
        <v>38282</v>
      </c>
      <c r="F71024" s="3" t="s">
        <v>17</v>
      </c>
      <c r="G71024" s="3" t="s">
        <v>13</v>
      </c>
      <c r="H71024" s="3" t="s">
        <v>1400</v>
      </c>
    </row>
    <row r="71025" spans="1:8" x14ac:dyDescent="0.3">
      <c r="A71025" s="3">
        <v>71023</v>
      </c>
      <c r="B71025" s="3" t="s">
        <v>38244</v>
      </c>
      <c r="C71025" s="3" t="s">
        <v>40341</v>
      </c>
      <c r="D71025" t="s">
        <v>40497</v>
      </c>
      <c r="E71025" s="6">
        <v>38282</v>
      </c>
      <c r="F71025" s="3" t="s">
        <v>17</v>
      </c>
      <c r="G71025" s="3" t="s">
        <v>13</v>
      </c>
      <c r="H71025" s="3" t="s">
        <v>1400</v>
      </c>
    </row>
    <row r="71026" spans="1:8" x14ac:dyDescent="0.3">
      <c r="A71026" s="3">
        <v>71024</v>
      </c>
      <c r="B71026" s="3" t="s">
        <v>38244</v>
      </c>
      <c r="C71026" s="3" t="s">
        <v>41755</v>
      </c>
      <c r="D71026" t="s">
        <v>41756</v>
      </c>
      <c r="E71026" s="6">
        <v>38282</v>
      </c>
      <c r="F71026" s="3" t="s">
        <v>17</v>
      </c>
      <c r="G71026" s="3" t="s">
        <v>13</v>
      </c>
      <c r="H71026" s="3" t="s">
        <v>1400</v>
      </c>
    </row>
    <row r="71027" spans="1:8" x14ac:dyDescent="0.3">
      <c r="A71027" s="3">
        <v>71025</v>
      </c>
      <c r="B71027" s="3" t="s">
        <v>38244</v>
      </c>
      <c r="C71027" s="3" t="s">
        <v>41058</v>
      </c>
      <c r="D71027" t="s">
        <v>41757</v>
      </c>
      <c r="E71027" s="6">
        <v>38282</v>
      </c>
      <c r="F71027" s="3" t="s">
        <v>17</v>
      </c>
      <c r="G71027" s="3" t="s">
        <v>13</v>
      </c>
      <c r="H71027" s="3" t="s">
        <v>1400</v>
      </c>
    </row>
    <row r="71028" spans="1:8" x14ac:dyDescent="0.3">
      <c r="A71028" s="3">
        <v>71026</v>
      </c>
      <c r="B71028" s="3" t="s">
        <v>38244</v>
      </c>
      <c r="C71028" s="3" t="s">
        <v>41008</v>
      </c>
      <c r="D71028" t="s">
        <v>41758</v>
      </c>
      <c r="E71028" s="6">
        <v>38282</v>
      </c>
      <c r="F71028" s="3" t="s">
        <v>17</v>
      </c>
      <c r="G71028" s="3" t="s">
        <v>13</v>
      </c>
      <c r="H71028" s="3" t="s">
        <v>1400</v>
      </c>
    </row>
    <row r="71029" spans="1:8" x14ac:dyDescent="0.3">
      <c r="A71029" s="3">
        <v>71027</v>
      </c>
      <c r="B71029" s="3" t="s">
        <v>38244</v>
      </c>
      <c r="C71029" s="3" t="s">
        <v>40939</v>
      </c>
      <c r="D71029" t="s">
        <v>41759</v>
      </c>
      <c r="E71029" s="6">
        <v>38282</v>
      </c>
      <c r="F71029" s="3" t="s">
        <v>17</v>
      </c>
      <c r="G71029" s="3" t="s">
        <v>13</v>
      </c>
      <c r="H71029" s="3" t="s">
        <v>1400</v>
      </c>
    </row>
    <row r="71030" spans="1:8" x14ac:dyDescent="0.3">
      <c r="A71030" s="3">
        <v>71028</v>
      </c>
      <c r="B71030" s="3" t="s">
        <v>38244</v>
      </c>
      <c r="C71030" s="3" t="s">
        <v>53873</v>
      </c>
      <c r="D71030" t="s">
        <v>54028</v>
      </c>
      <c r="E71030" s="6">
        <v>38282</v>
      </c>
      <c r="F71030" s="3" t="s">
        <v>38258</v>
      </c>
      <c r="G71030" s="3" t="s">
        <v>13</v>
      </c>
      <c r="H71030" s="3" t="s">
        <v>54</v>
      </c>
    </row>
    <row r="71031" spans="1:8" x14ac:dyDescent="0.3">
      <c r="A71031" s="3">
        <v>71029</v>
      </c>
      <c r="B71031" s="3" t="s">
        <v>104399</v>
      </c>
      <c r="C71031" s="3" t="s">
        <v>670</v>
      </c>
      <c r="D71031" t="s">
        <v>106865</v>
      </c>
      <c r="E71031" s="6">
        <v>38282</v>
      </c>
      <c r="F71031" s="3" t="s">
        <v>106606</v>
      </c>
      <c r="G71031" s="3" t="s">
        <v>13</v>
      </c>
      <c r="H71031" s="3" t="s">
        <v>37</v>
      </c>
    </row>
    <row r="71032" spans="1:8" x14ac:dyDescent="0.3">
      <c r="A71032" s="3">
        <v>71030</v>
      </c>
      <c r="B71032" s="3" t="s">
        <v>38244</v>
      </c>
      <c r="C71032" s="3" t="s">
        <v>40048</v>
      </c>
      <c r="D71032" t="s">
        <v>40049</v>
      </c>
      <c r="E71032" s="6">
        <v>38282</v>
      </c>
      <c r="F71032" s="3" t="s">
        <v>38430</v>
      </c>
      <c r="G71032" s="3" t="s">
        <v>13</v>
      </c>
      <c r="H71032" s="3" t="s">
        <v>1400</v>
      </c>
    </row>
    <row r="71033" spans="1:8" x14ac:dyDescent="0.3">
      <c r="A71033" s="3">
        <v>71031</v>
      </c>
      <c r="B71033" s="3" t="s">
        <v>38244</v>
      </c>
      <c r="C71033" s="3" t="s">
        <v>41092</v>
      </c>
      <c r="D71033" t="s">
        <v>41754</v>
      </c>
      <c r="E71033" s="6">
        <v>38282</v>
      </c>
      <c r="F71033" s="3" t="s">
        <v>17</v>
      </c>
      <c r="G71033" s="3" t="s">
        <v>13</v>
      </c>
      <c r="H71033" s="3" t="s">
        <v>1400</v>
      </c>
    </row>
    <row r="71034" spans="1:8" x14ac:dyDescent="0.3">
      <c r="A71034" s="3">
        <v>71032</v>
      </c>
      <c r="B71034" s="3" t="s">
        <v>38244</v>
      </c>
      <c r="C71034" s="3" t="s">
        <v>50018</v>
      </c>
      <c r="D71034" t="s">
        <v>51101</v>
      </c>
      <c r="E71034" s="6">
        <v>38282</v>
      </c>
      <c r="F71034" s="3" t="s">
        <v>38430</v>
      </c>
      <c r="G71034" s="3" t="s">
        <v>13</v>
      </c>
      <c r="H71034" s="3" t="s">
        <v>37</v>
      </c>
    </row>
    <row r="71035" spans="1:8" x14ac:dyDescent="0.3">
      <c r="A71035" s="3">
        <v>71033</v>
      </c>
      <c r="B71035" s="3" t="s">
        <v>38244</v>
      </c>
      <c r="C71035" s="3" t="s">
        <v>53408</v>
      </c>
      <c r="D71035" t="s">
        <v>53508</v>
      </c>
      <c r="E71035" s="6">
        <v>38282</v>
      </c>
      <c r="F71035" s="3" t="s">
        <v>38258</v>
      </c>
      <c r="G71035" s="3" t="s">
        <v>13</v>
      </c>
      <c r="H71035" s="3" t="s">
        <v>54</v>
      </c>
    </row>
    <row r="71036" spans="1:8" x14ac:dyDescent="0.3">
      <c r="A71036" s="3">
        <v>71034</v>
      </c>
      <c r="B71036" s="3" t="s">
        <v>38244</v>
      </c>
      <c r="C71036" s="3" t="s">
        <v>53405</v>
      </c>
      <c r="D71036" t="s">
        <v>53509</v>
      </c>
      <c r="E71036" s="6">
        <v>38282</v>
      </c>
      <c r="F71036" s="3" t="s">
        <v>38258</v>
      </c>
      <c r="G71036" s="3" t="s">
        <v>13</v>
      </c>
      <c r="H71036" s="3" t="s">
        <v>54</v>
      </c>
    </row>
    <row r="71037" spans="1:8" x14ac:dyDescent="0.3">
      <c r="A71037" s="3">
        <v>71035</v>
      </c>
      <c r="B71037" s="3" t="s">
        <v>38244</v>
      </c>
      <c r="C71037" s="3" t="s">
        <v>53873</v>
      </c>
      <c r="D71037" t="s">
        <v>54027</v>
      </c>
      <c r="E71037" s="6">
        <v>38282</v>
      </c>
      <c r="F71037" s="3" t="s">
        <v>38258</v>
      </c>
      <c r="G71037" s="3" t="s">
        <v>13</v>
      </c>
      <c r="H71037" s="3" t="s">
        <v>54</v>
      </c>
    </row>
    <row r="71038" spans="1:8" x14ac:dyDescent="0.3">
      <c r="A71038" s="3">
        <v>71036</v>
      </c>
      <c r="B71038" s="3" t="s">
        <v>54805</v>
      </c>
      <c r="C71038" s="3" t="s">
        <v>70901</v>
      </c>
      <c r="D71038" t="s">
        <v>70902</v>
      </c>
      <c r="E71038" s="6">
        <v>38282</v>
      </c>
      <c r="F71038" s="3" t="s">
        <v>59869</v>
      </c>
      <c r="G71038" s="3" t="s">
        <v>13</v>
      </c>
      <c r="H71038" s="3" t="s">
        <v>37</v>
      </c>
    </row>
    <row r="71039" spans="1:8" x14ac:dyDescent="0.3">
      <c r="A71039" s="3">
        <v>71037</v>
      </c>
      <c r="B71039" s="3" t="s">
        <v>38244</v>
      </c>
      <c r="C71039" s="3" t="s">
        <v>31001</v>
      </c>
      <c r="D71039" t="s">
        <v>49241</v>
      </c>
      <c r="E71039" s="6">
        <v>38282</v>
      </c>
      <c r="F71039" s="3" t="s">
        <v>38430</v>
      </c>
      <c r="G71039" s="3" t="s">
        <v>13</v>
      </c>
      <c r="H71039" s="3" t="s">
        <v>37</v>
      </c>
    </row>
    <row r="71040" spans="1:8" x14ac:dyDescent="0.3">
      <c r="A71040" s="3">
        <v>71038</v>
      </c>
      <c r="B71040" s="3" t="s">
        <v>38244</v>
      </c>
      <c r="C71040" s="3" t="s">
        <v>39834</v>
      </c>
      <c r="D71040" t="s">
        <v>39835</v>
      </c>
      <c r="E71040" s="6">
        <v>38282</v>
      </c>
      <c r="F71040" s="3" t="s">
        <v>38430</v>
      </c>
      <c r="G71040" s="3" t="s">
        <v>13</v>
      </c>
      <c r="H71040" s="3" t="s">
        <v>1400</v>
      </c>
    </row>
    <row r="71041" spans="1:8" x14ac:dyDescent="0.3">
      <c r="A71041" s="3">
        <v>71039</v>
      </c>
      <c r="B71041" s="3" t="s">
        <v>38244</v>
      </c>
      <c r="C71041" s="3" t="s">
        <v>49238</v>
      </c>
      <c r="D71041" t="s">
        <v>49239</v>
      </c>
      <c r="E71041" s="6">
        <v>38282</v>
      </c>
      <c r="F71041" s="3" t="s">
        <v>38430</v>
      </c>
      <c r="G71041" s="3" t="s">
        <v>13</v>
      </c>
      <c r="H71041" s="3" t="s">
        <v>37</v>
      </c>
    </row>
    <row r="71042" spans="1:8" x14ac:dyDescent="0.3">
      <c r="A71042" s="3">
        <v>71040</v>
      </c>
      <c r="B71042" s="3" t="s">
        <v>38244</v>
      </c>
      <c r="C71042" s="3" t="s">
        <v>48967</v>
      </c>
      <c r="D71042" t="s">
        <v>49240</v>
      </c>
      <c r="E71042" s="6">
        <v>38282</v>
      </c>
      <c r="F71042" s="3" t="s">
        <v>38430</v>
      </c>
      <c r="G71042" s="3" t="s">
        <v>13</v>
      </c>
      <c r="H71042" s="3" t="s">
        <v>37</v>
      </c>
    </row>
    <row r="71043" spans="1:8" x14ac:dyDescent="0.3">
      <c r="A71043" s="3">
        <v>71041</v>
      </c>
      <c r="B71043" s="3" t="s">
        <v>38244</v>
      </c>
      <c r="C71043" s="3" t="s">
        <v>50291</v>
      </c>
      <c r="D71043" t="s">
        <v>50449</v>
      </c>
      <c r="E71043" s="6">
        <v>38282</v>
      </c>
      <c r="F71043" s="3" t="s">
        <v>38245</v>
      </c>
      <c r="G71043" s="3" t="s">
        <v>13</v>
      </c>
      <c r="H71043" s="3" t="s">
        <v>37</v>
      </c>
    </row>
    <row r="71044" spans="1:8" x14ac:dyDescent="0.3">
      <c r="A71044" s="3">
        <v>71042</v>
      </c>
      <c r="B71044" s="3" t="s">
        <v>54805</v>
      </c>
      <c r="C71044" s="3" t="s">
        <v>670</v>
      </c>
      <c r="D71044" t="s">
        <v>66375</v>
      </c>
      <c r="E71044" s="6">
        <v>38282</v>
      </c>
      <c r="F71044" s="3" t="s">
        <v>59993</v>
      </c>
      <c r="G71044" s="3" t="s">
        <v>13</v>
      </c>
      <c r="H71044" s="3" t="s">
        <v>1400</v>
      </c>
    </row>
    <row r="71045" spans="1:8" x14ac:dyDescent="0.3">
      <c r="A71045" s="3">
        <v>71043</v>
      </c>
      <c r="B71045" s="3" t="s">
        <v>54805</v>
      </c>
      <c r="C71045" s="3" t="s">
        <v>68994</v>
      </c>
      <c r="D71045" t="s">
        <v>68995</v>
      </c>
      <c r="E71045" s="6">
        <v>38282</v>
      </c>
      <c r="F71045" s="3" t="s">
        <v>65603</v>
      </c>
      <c r="G71045" s="3" t="s">
        <v>13</v>
      </c>
      <c r="H71045" s="3" t="s">
        <v>37</v>
      </c>
    </row>
    <row r="71046" spans="1:8" x14ac:dyDescent="0.3">
      <c r="A71046" s="3">
        <v>71044</v>
      </c>
      <c r="B71046" s="3" t="s">
        <v>54805</v>
      </c>
      <c r="C71046" s="3" t="s">
        <v>7741</v>
      </c>
      <c r="D71046" t="s">
        <v>65606</v>
      </c>
      <c r="E71046" s="6">
        <v>38282</v>
      </c>
      <c r="F71046" s="3" t="s">
        <v>60109</v>
      </c>
      <c r="G71046" s="3" t="s">
        <v>13</v>
      </c>
      <c r="H71046" s="3" t="s">
        <v>1400</v>
      </c>
    </row>
    <row r="71047" spans="1:8" x14ac:dyDescent="0.3">
      <c r="A71047" s="3">
        <v>71045</v>
      </c>
      <c r="B71047" s="3" t="s">
        <v>160636</v>
      </c>
      <c r="C71047" s="3" t="s">
        <v>120457</v>
      </c>
      <c r="D71047" t="s">
        <v>162739</v>
      </c>
      <c r="E71047" s="6">
        <v>38282</v>
      </c>
      <c r="F71047" s="3" t="s">
        <v>160647</v>
      </c>
      <c r="G71047" s="3" t="s">
        <v>13</v>
      </c>
      <c r="H71047" s="3" t="s">
        <v>1400</v>
      </c>
    </row>
    <row r="71048" spans="1:8" x14ac:dyDescent="0.3">
      <c r="A71048" s="3">
        <v>71046</v>
      </c>
      <c r="B71048" s="3" t="s">
        <v>38244</v>
      </c>
      <c r="C71048" s="3" t="s">
        <v>47998</v>
      </c>
      <c r="D71048" t="s">
        <v>47999</v>
      </c>
      <c r="E71048" s="6">
        <v>38282</v>
      </c>
      <c r="F71048" s="3" t="s">
        <v>39320</v>
      </c>
      <c r="G71048" s="3" t="s">
        <v>13</v>
      </c>
      <c r="H71048" s="3" t="s">
        <v>37</v>
      </c>
    </row>
    <row r="71049" spans="1:8" x14ac:dyDescent="0.3">
      <c r="A71049" s="3">
        <v>71047</v>
      </c>
      <c r="B71049" s="3" t="s">
        <v>160636</v>
      </c>
      <c r="C71049" s="3" t="s">
        <v>6677</v>
      </c>
      <c r="D71049" t="s">
        <v>166823</v>
      </c>
      <c r="E71049" s="6">
        <v>38282</v>
      </c>
      <c r="F71049" s="3" t="s">
        <v>160642</v>
      </c>
      <c r="G71049" s="3" t="s">
        <v>13</v>
      </c>
      <c r="H71049" s="3" t="s">
        <v>11</v>
      </c>
    </row>
    <row r="71050" spans="1:8" x14ac:dyDescent="0.3">
      <c r="A71050" s="3">
        <v>71048</v>
      </c>
      <c r="B71050" s="3" t="s">
        <v>54805</v>
      </c>
      <c r="C71050" s="3" t="s">
        <v>56633</v>
      </c>
      <c r="D71050" t="s">
        <v>56634</v>
      </c>
      <c r="E71050" s="6">
        <v>38282</v>
      </c>
      <c r="F71050" s="3" t="s">
        <v>54808</v>
      </c>
      <c r="G71050" s="3" t="s">
        <v>13</v>
      </c>
      <c r="H71050" s="3" t="s">
        <v>6905</v>
      </c>
    </row>
    <row r="71051" spans="1:8" x14ac:dyDescent="0.3">
      <c r="A71051" s="3">
        <v>71049</v>
      </c>
      <c r="B71051" s="3" t="s">
        <v>54805</v>
      </c>
      <c r="C71051" s="3" t="s">
        <v>56635</v>
      </c>
      <c r="D71051" t="s">
        <v>56636</v>
      </c>
      <c r="E71051" s="6">
        <v>38282</v>
      </c>
      <c r="F71051" s="3" t="s">
        <v>54808</v>
      </c>
      <c r="G71051" s="3" t="s">
        <v>13</v>
      </c>
      <c r="H71051" s="3" t="s">
        <v>6905</v>
      </c>
    </row>
    <row r="71052" spans="1:8" x14ac:dyDescent="0.3">
      <c r="A71052" s="3">
        <v>71050</v>
      </c>
      <c r="B71052" s="3" t="s">
        <v>54805</v>
      </c>
      <c r="C71052" s="3" t="s">
        <v>55316</v>
      </c>
      <c r="D71052" t="s">
        <v>56637</v>
      </c>
      <c r="E71052" s="6">
        <v>38282</v>
      </c>
      <c r="F71052" s="3" t="s">
        <v>54808</v>
      </c>
      <c r="G71052" s="3" t="s">
        <v>13</v>
      </c>
      <c r="H71052" s="3" t="s">
        <v>6905</v>
      </c>
    </row>
    <row r="71053" spans="1:8" x14ac:dyDescent="0.3">
      <c r="A71053" s="3">
        <v>71051</v>
      </c>
      <c r="B71053" s="3" t="s">
        <v>113155</v>
      </c>
      <c r="C71053" s="3" t="s">
        <v>117041</v>
      </c>
      <c r="D71053" t="s">
        <v>117108</v>
      </c>
      <c r="E71053" s="6">
        <v>38282</v>
      </c>
      <c r="F71053" s="3" t="s">
        <v>113604</v>
      </c>
      <c r="G71053" s="3" t="s">
        <v>13</v>
      </c>
      <c r="H71053" s="3" t="s">
        <v>37</v>
      </c>
    </row>
    <row r="71054" spans="1:8" x14ac:dyDescent="0.3">
      <c r="A71054" s="3">
        <v>71052</v>
      </c>
      <c r="B71054" s="3" t="s">
        <v>160636</v>
      </c>
      <c r="C71054" s="3" t="s">
        <v>161701</v>
      </c>
      <c r="D71054" t="s">
        <v>161702</v>
      </c>
      <c r="E71054" s="6">
        <v>38282</v>
      </c>
      <c r="F71054" s="3" t="s">
        <v>161049</v>
      </c>
      <c r="G71054" s="3" t="s">
        <v>13</v>
      </c>
      <c r="H71054" s="3" t="s">
        <v>6905</v>
      </c>
    </row>
    <row r="71055" spans="1:8" x14ac:dyDescent="0.3">
      <c r="A71055" s="3">
        <v>71053</v>
      </c>
      <c r="B71055" s="3" t="s">
        <v>54805</v>
      </c>
      <c r="C71055" s="3" t="s">
        <v>56631</v>
      </c>
      <c r="D71055" t="s">
        <v>56632</v>
      </c>
      <c r="E71055" s="6">
        <v>38282</v>
      </c>
      <c r="F71055" s="3" t="s">
        <v>54808</v>
      </c>
      <c r="G71055" s="3" t="s">
        <v>13</v>
      </c>
      <c r="H71055" s="3" t="s">
        <v>6905</v>
      </c>
    </row>
    <row r="71056" spans="1:8" x14ac:dyDescent="0.3">
      <c r="A71056" s="3">
        <v>71054</v>
      </c>
      <c r="B71056" s="3" t="s">
        <v>54805</v>
      </c>
      <c r="C71056" s="3" t="s">
        <v>56783</v>
      </c>
      <c r="D71056" t="s">
        <v>56784</v>
      </c>
      <c r="E71056" s="6">
        <v>38282</v>
      </c>
      <c r="F71056" s="3" t="s">
        <v>54808</v>
      </c>
      <c r="G71056" s="3" t="s">
        <v>13</v>
      </c>
      <c r="H71056" s="3" t="s">
        <v>6905</v>
      </c>
    </row>
    <row r="71057" spans="1:8" x14ac:dyDescent="0.3">
      <c r="A71057" s="3">
        <v>71055</v>
      </c>
      <c r="B71057" s="3" t="s">
        <v>54805</v>
      </c>
      <c r="C71057" s="3" t="s">
        <v>56180</v>
      </c>
      <c r="D71057" t="s">
        <v>56782</v>
      </c>
      <c r="E71057" s="6">
        <v>38282</v>
      </c>
      <c r="F71057" s="3" t="s">
        <v>54808</v>
      </c>
      <c r="G71057" s="3" t="s">
        <v>13</v>
      </c>
      <c r="H71057" s="3" t="s">
        <v>6905</v>
      </c>
    </row>
    <row r="71058" spans="1:8" x14ac:dyDescent="0.3">
      <c r="A71058" s="3">
        <v>71056</v>
      </c>
      <c r="B71058" s="3" t="s">
        <v>54805</v>
      </c>
      <c r="C71058" s="3" t="s">
        <v>60229</v>
      </c>
      <c r="D71058" t="s">
        <v>60710</v>
      </c>
      <c r="E71058" s="6">
        <v>38282</v>
      </c>
      <c r="F71058" s="3" t="s">
        <v>54808</v>
      </c>
      <c r="G71058" s="3" t="s">
        <v>13</v>
      </c>
      <c r="H71058" s="3" t="s">
        <v>1400</v>
      </c>
    </row>
    <row r="71059" spans="1:8" x14ac:dyDescent="0.3">
      <c r="A71059" s="3">
        <v>71057</v>
      </c>
      <c r="B71059" s="3" t="s">
        <v>54805</v>
      </c>
      <c r="C71059" s="3" t="s">
        <v>54995</v>
      </c>
      <c r="D71059" t="s">
        <v>60711</v>
      </c>
      <c r="E71059" s="6">
        <v>38282</v>
      </c>
      <c r="F71059" s="3" t="s">
        <v>54808</v>
      </c>
      <c r="G71059" s="3" t="s">
        <v>13</v>
      </c>
      <c r="H71059" s="3" t="s">
        <v>1400</v>
      </c>
    </row>
    <row r="71060" spans="1:8" x14ac:dyDescent="0.3">
      <c r="A71060" s="3">
        <v>71058</v>
      </c>
      <c r="B71060" s="3" t="s">
        <v>113155</v>
      </c>
      <c r="C71060" s="3" t="s">
        <v>116911</v>
      </c>
      <c r="D71060" t="s">
        <v>116912</v>
      </c>
      <c r="E71060" s="6">
        <v>38282</v>
      </c>
      <c r="F71060" s="3" t="s">
        <v>113604</v>
      </c>
      <c r="G71060" s="3" t="s">
        <v>13</v>
      </c>
      <c r="H71060" s="3" t="s">
        <v>37</v>
      </c>
    </row>
    <row r="71061" spans="1:8" x14ac:dyDescent="0.3">
      <c r="A71061" s="3">
        <v>71059</v>
      </c>
      <c r="B71061" s="3" t="s">
        <v>1397</v>
      </c>
      <c r="C71061" s="3" t="s">
        <v>670</v>
      </c>
      <c r="D71061" t="s">
        <v>4219</v>
      </c>
      <c r="E71061" s="6">
        <v>38282</v>
      </c>
      <c r="F71061" s="3" t="s">
        <v>4035</v>
      </c>
      <c r="G71061" s="3" t="s">
        <v>13</v>
      </c>
      <c r="H71061" s="3" t="s">
        <v>1400</v>
      </c>
    </row>
    <row r="71062" spans="1:8" x14ac:dyDescent="0.3">
      <c r="A71062" s="3">
        <v>71060</v>
      </c>
      <c r="B71062" s="3" t="s">
        <v>26273</v>
      </c>
      <c r="C71062" s="3" t="s">
        <v>670</v>
      </c>
      <c r="D71062" t="s">
        <v>32847</v>
      </c>
      <c r="E71062" s="6">
        <v>38282</v>
      </c>
      <c r="F71062" s="3" t="s">
        <v>32762</v>
      </c>
      <c r="G71062" s="3" t="s">
        <v>13</v>
      </c>
      <c r="H71062" s="3" t="s">
        <v>37</v>
      </c>
    </row>
    <row r="71063" spans="1:8" x14ac:dyDescent="0.3">
      <c r="A71063" s="3">
        <v>71061</v>
      </c>
      <c r="B71063" s="3" t="s">
        <v>76804</v>
      </c>
      <c r="C71063" s="3" t="s">
        <v>670</v>
      </c>
      <c r="D71063" t="s">
        <v>77723</v>
      </c>
      <c r="E71063" s="6">
        <v>38282</v>
      </c>
      <c r="F71063" s="3" t="s">
        <v>76810</v>
      </c>
      <c r="G71063" s="3" t="s">
        <v>13</v>
      </c>
      <c r="H71063" s="3" t="s">
        <v>1400</v>
      </c>
    </row>
    <row r="71064" spans="1:8" x14ac:dyDescent="0.3">
      <c r="A71064" s="3">
        <v>71062</v>
      </c>
      <c r="B71064" s="3" t="s">
        <v>104399</v>
      </c>
      <c r="C71064" s="3" t="s">
        <v>670</v>
      </c>
      <c r="D71064" t="s">
        <v>112220</v>
      </c>
      <c r="E71064" s="6">
        <v>38282</v>
      </c>
      <c r="F71064" s="3" t="s">
        <v>107174</v>
      </c>
      <c r="G71064" s="3" t="s">
        <v>13</v>
      </c>
      <c r="H71064" s="3" t="s">
        <v>54</v>
      </c>
    </row>
    <row r="71065" spans="1:8" x14ac:dyDescent="0.3">
      <c r="A71065" s="3">
        <v>71063</v>
      </c>
      <c r="B71065" s="3" t="s">
        <v>113155</v>
      </c>
      <c r="C71065" s="3" t="s">
        <v>117060</v>
      </c>
      <c r="D71065" t="s">
        <v>117061</v>
      </c>
      <c r="E71065" s="6">
        <v>38282</v>
      </c>
      <c r="F71065" s="3" t="s">
        <v>113604</v>
      </c>
      <c r="G71065" s="3" t="s">
        <v>13</v>
      </c>
      <c r="H71065" s="3" t="s">
        <v>37</v>
      </c>
    </row>
    <row r="71066" spans="1:8" x14ac:dyDescent="0.3">
      <c r="A71066" s="3">
        <v>71064</v>
      </c>
      <c r="B71066" s="3" t="s">
        <v>113155</v>
      </c>
      <c r="C71066" s="3" t="s">
        <v>117961</v>
      </c>
      <c r="D71066" t="s">
        <v>117962</v>
      </c>
      <c r="E71066" s="6">
        <v>38282</v>
      </c>
      <c r="F71066" s="3" t="s">
        <v>113494</v>
      </c>
      <c r="G71066" s="3" t="s">
        <v>13</v>
      </c>
      <c r="H71066" s="3" t="s">
        <v>37</v>
      </c>
    </row>
    <row r="71067" spans="1:8" x14ac:dyDescent="0.3">
      <c r="A71067" s="3">
        <v>71065</v>
      </c>
      <c r="B71067" s="3" t="s">
        <v>9</v>
      </c>
      <c r="C71067" s="3" t="s">
        <v>2464</v>
      </c>
      <c r="D71067" t="s">
        <v>148913</v>
      </c>
      <c r="E71067" s="6">
        <v>38282</v>
      </c>
      <c r="F71067" s="3" t="s">
        <v>26179</v>
      </c>
      <c r="G71067" s="3" t="s">
        <v>13</v>
      </c>
      <c r="H71067" s="3" t="s">
        <v>37</v>
      </c>
    </row>
    <row r="71068" spans="1:8" x14ac:dyDescent="0.3">
      <c r="A71068" s="3">
        <v>71066</v>
      </c>
      <c r="B71068" s="3" t="s">
        <v>9</v>
      </c>
      <c r="C71068" s="3" t="s">
        <v>670</v>
      </c>
      <c r="D71068" t="s">
        <v>150081</v>
      </c>
      <c r="E71068" s="6">
        <v>38282</v>
      </c>
      <c r="F71068" s="3" t="s">
        <v>139819</v>
      </c>
      <c r="G71068" s="3" t="s">
        <v>13</v>
      </c>
      <c r="H71068" s="3" t="s">
        <v>37</v>
      </c>
    </row>
    <row r="71069" spans="1:8" x14ac:dyDescent="0.3">
      <c r="A71069" s="3">
        <v>71067</v>
      </c>
      <c r="B71069" s="3" t="s">
        <v>168663</v>
      </c>
      <c r="C71069" s="3" t="s">
        <v>670</v>
      </c>
      <c r="D71069" t="s">
        <v>169520</v>
      </c>
      <c r="E71069" s="6">
        <v>38282</v>
      </c>
      <c r="F71069" s="3" t="s">
        <v>59791</v>
      </c>
      <c r="G71069" s="3" t="s">
        <v>13</v>
      </c>
      <c r="H71069" s="3" t="s">
        <v>1400</v>
      </c>
    </row>
    <row r="71070" spans="1:8" x14ac:dyDescent="0.3">
      <c r="A71070" s="3">
        <v>71068</v>
      </c>
      <c r="B71070" s="3" t="s">
        <v>54805</v>
      </c>
      <c r="C71070" s="3" t="s">
        <v>670</v>
      </c>
      <c r="D71070" t="s">
        <v>66374</v>
      </c>
      <c r="E71070" s="6">
        <v>38282</v>
      </c>
      <c r="F71070" s="3" t="s">
        <v>1027</v>
      </c>
      <c r="G71070" s="3" t="s">
        <v>13</v>
      </c>
      <c r="H71070" s="3" t="s">
        <v>1400</v>
      </c>
    </row>
    <row r="71071" spans="1:8" x14ac:dyDescent="0.3">
      <c r="A71071" s="3">
        <v>71069</v>
      </c>
      <c r="B71071" s="3" t="s">
        <v>160636</v>
      </c>
      <c r="C71071" s="3" t="s">
        <v>168624</v>
      </c>
      <c r="D71071" t="s">
        <v>168625</v>
      </c>
      <c r="E71071" s="6">
        <v>38282</v>
      </c>
      <c r="F71071" s="3" t="s">
        <v>160880</v>
      </c>
      <c r="G71071" s="3" t="s">
        <v>13</v>
      </c>
      <c r="H71071" s="3" t="s">
        <v>54</v>
      </c>
    </row>
    <row r="71072" spans="1:8" x14ac:dyDescent="0.3">
      <c r="A71072" s="3">
        <v>71070</v>
      </c>
      <c r="B71072" s="3" t="s">
        <v>158712</v>
      </c>
      <c r="C71072" s="3" t="s">
        <v>160175</v>
      </c>
      <c r="D71072" t="s">
        <v>160176</v>
      </c>
      <c r="E71072" s="6">
        <v>38282</v>
      </c>
      <c r="F71072" s="3" t="s">
        <v>158742</v>
      </c>
      <c r="G71072" s="3" t="s">
        <v>13</v>
      </c>
      <c r="H71072" s="3" t="s">
        <v>37</v>
      </c>
    </row>
    <row r="71073" spans="1:8" x14ac:dyDescent="0.3">
      <c r="A71073" s="3">
        <v>71071</v>
      </c>
      <c r="B71073" s="3" t="s">
        <v>158712</v>
      </c>
      <c r="C71073" s="3" t="s">
        <v>160177</v>
      </c>
      <c r="D71073" t="s">
        <v>160178</v>
      </c>
      <c r="E71073" s="6">
        <v>38282</v>
      </c>
      <c r="F71073" s="3" t="s">
        <v>158742</v>
      </c>
      <c r="G71073" s="3" t="s">
        <v>13</v>
      </c>
      <c r="H71073" s="3" t="s">
        <v>37</v>
      </c>
    </row>
    <row r="71074" spans="1:8" x14ac:dyDescent="0.3">
      <c r="A71074" s="3">
        <v>71072</v>
      </c>
      <c r="B71074" s="3" t="s">
        <v>160636</v>
      </c>
      <c r="C71074" s="3" t="s">
        <v>165567</v>
      </c>
      <c r="D71074" t="s">
        <v>165568</v>
      </c>
      <c r="E71074" s="6">
        <v>38282</v>
      </c>
      <c r="F71074" s="3" t="s">
        <v>160681</v>
      </c>
      <c r="G71074" s="3" t="s">
        <v>13</v>
      </c>
      <c r="H71074" s="3" t="s">
        <v>37</v>
      </c>
    </row>
    <row r="71075" spans="1:8" x14ac:dyDescent="0.3">
      <c r="A71075" s="3">
        <v>71073</v>
      </c>
      <c r="B71075" s="3" t="s">
        <v>6901</v>
      </c>
      <c r="C71075" s="3" t="s">
        <v>14868</v>
      </c>
      <c r="D71075" t="s">
        <v>14869</v>
      </c>
      <c r="E71075" s="6">
        <v>38282</v>
      </c>
      <c r="F71075" s="3" t="s">
        <v>7235</v>
      </c>
      <c r="G71075" s="3" t="s">
        <v>13</v>
      </c>
      <c r="H71075" s="3" t="s">
        <v>54</v>
      </c>
    </row>
    <row r="71076" spans="1:8" x14ac:dyDescent="0.3">
      <c r="A71076" s="3">
        <v>71074</v>
      </c>
      <c r="B71076" s="3" t="s">
        <v>85434</v>
      </c>
      <c r="C71076" s="3" t="s">
        <v>670</v>
      </c>
      <c r="D71076" t="s">
        <v>85963</v>
      </c>
      <c r="E71076" s="6">
        <v>38282</v>
      </c>
      <c r="F71076" s="3" t="s">
        <v>85547</v>
      </c>
      <c r="G71076" s="3" t="s">
        <v>13</v>
      </c>
      <c r="H71076" s="3" t="s">
        <v>6905</v>
      </c>
    </row>
    <row r="71077" spans="1:8" x14ac:dyDescent="0.3">
      <c r="A71077" s="3">
        <v>71075</v>
      </c>
      <c r="B71077" s="3" t="s">
        <v>85434</v>
      </c>
      <c r="C71077" s="3" t="s">
        <v>670</v>
      </c>
      <c r="D71077" t="s">
        <v>85964</v>
      </c>
      <c r="E71077" s="6">
        <v>38282</v>
      </c>
      <c r="F71077" s="3" t="s">
        <v>85507</v>
      </c>
      <c r="G71077" s="3" t="s">
        <v>13</v>
      </c>
      <c r="H71077" s="3" t="s">
        <v>6905</v>
      </c>
    </row>
    <row r="71078" spans="1:8" x14ac:dyDescent="0.3">
      <c r="A71078" s="3">
        <v>71076</v>
      </c>
      <c r="B71078" s="3" t="s">
        <v>85434</v>
      </c>
      <c r="C71078" s="3" t="s">
        <v>670</v>
      </c>
      <c r="D71078" t="s">
        <v>85965</v>
      </c>
      <c r="E71078" s="6">
        <v>38282</v>
      </c>
      <c r="F71078" s="3" t="s">
        <v>85491</v>
      </c>
      <c r="G71078" s="3" t="s">
        <v>13</v>
      </c>
      <c r="H71078" s="3" t="s">
        <v>6905</v>
      </c>
    </row>
    <row r="71079" spans="1:8" x14ac:dyDescent="0.3">
      <c r="A71079" s="3">
        <v>71077</v>
      </c>
      <c r="B71079" s="3" t="s">
        <v>85434</v>
      </c>
      <c r="C71079" s="3" t="s">
        <v>86787</v>
      </c>
      <c r="D71079" t="s">
        <v>86788</v>
      </c>
      <c r="E71079" s="6">
        <v>38282</v>
      </c>
      <c r="F71079" s="3" t="s">
        <v>85502</v>
      </c>
      <c r="G71079" s="3" t="s">
        <v>13</v>
      </c>
      <c r="H71079" s="3" t="s">
        <v>1400</v>
      </c>
    </row>
    <row r="71080" spans="1:8" x14ac:dyDescent="0.3">
      <c r="A71080" s="3">
        <v>71078</v>
      </c>
      <c r="B71080" s="3" t="s">
        <v>85434</v>
      </c>
      <c r="C71080" s="3" t="s">
        <v>87568</v>
      </c>
      <c r="D71080" t="s">
        <v>87569</v>
      </c>
      <c r="E71080" s="6">
        <v>38282</v>
      </c>
      <c r="F71080" s="3" t="s">
        <v>85529</v>
      </c>
      <c r="G71080" s="3" t="s">
        <v>13</v>
      </c>
      <c r="H71080" s="3" t="s">
        <v>1400</v>
      </c>
    </row>
    <row r="71081" spans="1:8" x14ac:dyDescent="0.3">
      <c r="A71081" s="3">
        <v>71079</v>
      </c>
      <c r="B71081" s="3" t="s">
        <v>85434</v>
      </c>
      <c r="C71081" s="3" t="s">
        <v>94453</v>
      </c>
      <c r="D71081" t="s">
        <v>94454</v>
      </c>
      <c r="E71081" s="6">
        <v>38282</v>
      </c>
      <c r="F71081" s="3" t="s">
        <v>85562</v>
      </c>
      <c r="G71081" s="3" t="s">
        <v>13</v>
      </c>
      <c r="H71081" s="3" t="s">
        <v>37</v>
      </c>
    </row>
    <row r="71082" spans="1:8" x14ac:dyDescent="0.3">
      <c r="A71082" s="3">
        <v>71080</v>
      </c>
      <c r="B71082" s="3" t="s">
        <v>85434</v>
      </c>
      <c r="C71082" s="3" t="s">
        <v>94455</v>
      </c>
      <c r="D71082" t="s">
        <v>94456</v>
      </c>
      <c r="E71082" s="6">
        <v>38282</v>
      </c>
      <c r="F71082" s="3" t="s">
        <v>85562</v>
      </c>
      <c r="G71082" s="3" t="s">
        <v>13</v>
      </c>
      <c r="H71082" s="3" t="s">
        <v>37</v>
      </c>
    </row>
    <row r="71083" spans="1:8" x14ac:dyDescent="0.3">
      <c r="A71083" s="3">
        <v>71081</v>
      </c>
      <c r="B71083" s="3" t="s">
        <v>85434</v>
      </c>
      <c r="C71083" s="3" t="s">
        <v>95762</v>
      </c>
      <c r="D71083" t="s">
        <v>95855</v>
      </c>
      <c r="E71083" s="6">
        <v>38282</v>
      </c>
      <c r="F71083" s="3" t="s">
        <v>85529</v>
      </c>
      <c r="G71083" s="3" t="s">
        <v>13</v>
      </c>
      <c r="H71083" s="3" t="s">
        <v>11</v>
      </c>
    </row>
    <row r="71084" spans="1:8" x14ac:dyDescent="0.3">
      <c r="A71084" s="3">
        <v>71082</v>
      </c>
      <c r="B71084" s="3" t="s">
        <v>85434</v>
      </c>
      <c r="C71084" s="3" t="s">
        <v>96281</v>
      </c>
      <c r="D71084" t="s">
        <v>96429</v>
      </c>
      <c r="E71084" s="6">
        <v>38282</v>
      </c>
      <c r="F71084" s="3" t="s">
        <v>85554</v>
      </c>
      <c r="G71084" s="3" t="s">
        <v>13</v>
      </c>
      <c r="H71084" s="3" t="s">
        <v>11</v>
      </c>
    </row>
    <row r="71085" spans="1:8" x14ac:dyDescent="0.3">
      <c r="A71085" s="3">
        <v>71083</v>
      </c>
      <c r="B71085" s="3" t="s">
        <v>85434</v>
      </c>
      <c r="C71085" s="3" t="s">
        <v>96283</v>
      </c>
      <c r="D71085" t="s">
        <v>96430</v>
      </c>
      <c r="E71085" s="6">
        <v>38282</v>
      </c>
      <c r="F71085" s="3" t="s">
        <v>85554</v>
      </c>
      <c r="G71085" s="3" t="s">
        <v>13</v>
      </c>
      <c r="H71085" s="3" t="s">
        <v>11</v>
      </c>
    </row>
    <row r="71086" spans="1:8" x14ac:dyDescent="0.3">
      <c r="A71086" s="3">
        <v>71084</v>
      </c>
      <c r="B71086" s="3" t="s">
        <v>6901</v>
      </c>
      <c r="C71086" s="3" t="s">
        <v>14739</v>
      </c>
      <c r="D71086" t="s">
        <v>14740</v>
      </c>
      <c r="E71086" s="6">
        <v>38282</v>
      </c>
      <c r="F71086" s="3" t="s">
        <v>7235</v>
      </c>
      <c r="G71086" s="3" t="s">
        <v>13</v>
      </c>
      <c r="H71086" s="3" t="s">
        <v>54</v>
      </c>
    </row>
    <row r="71087" spans="1:8" x14ac:dyDescent="0.3">
      <c r="A71087" s="3">
        <v>71085</v>
      </c>
      <c r="B71087" s="3" t="s">
        <v>85434</v>
      </c>
      <c r="C71087" s="3" t="s">
        <v>89482</v>
      </c>
      <c r="D71087" t="s">
        <v>89533</v>
      </c>
      <c r="E71087" s="6">
        <v>38282</v>
      </c>
      <c r="F71087" s="3" t="s">
        <v>85626</v>
      </c>
      <c r="G71087" s="3" t="s">
        <v>13</v>
      </c>
      <c r="H71087" s="3" t="s">
        <v>1400</v>
      </c>
    </row>
    <row r="71088" spans="1:8" x14ac:dyDescent="0.3">
      <c r="A71088" s="3">
        <v>71086</v>
      </c>
      <c r="B71088" s="3" t="s">
        <v>85434</v>
      </c>
      <c r="C71088" s="3" t="s">
        <v>95778</v>
      </c>
      <c r="D71088" t="s">
        <v>95854</v>
      </c>
      <c r="E71088" s="6">
        <v>38282</v>
      </c>
      <c r="F71088" s="3" t="s">
        <v>85529</v>
      </c>
      <c r="G71088" s="3" t="s">
        <v>13</v>
      </c>
      <c r="H71088" s="3" t="s">
        <v>11</v>
      </c>
    </row>
    <row r="71089" spans="1:8" x14ac:dyDescent="0.3">
      <c r="A71089" s="3">
        <v>71087</v>
      </c>
      <c r="B71089" s="3" t="s">
        <v>160636</v>
      </c>
      <c r="C71089" s="3" t="s">
        <v>4851</v>
      </c>
      <c r="D71089" t="s">
        <v>161700</v>
      </c>
      <c r="E71089" s="6">
        <v>38282</v>
      </c>
      <c r="F71089" s="3" t="s">
        <v>161049</v>
      </c>
      <c r="G71089" s="3" t="s">
        <v>13</v>
      </c>
      <c r="H71089" s="3" t="s">
        <v>6905</v>
      </c>
    </row>
    <row r="71090" spans="1:8" x14ac:dyDescent="0.3">
      <c r="A71090" s="3">
        <v>71088</v>
      </c>
      <c r="B71090" s="3" t="s">
        <v>129081</v>
      </c>
      <c r="C71090" s="3" t="s">
        <v>133379</v>
      </c>
      <c r="D71090" t="s">
        <v>133437</v>
      </c>
      <c r="E71090" s="6">
        <v>38282</v>
      </c>
      <c r="F71090" s="3" t="s">
        <v>129739</v>
      </c>
      <c r="G71090" s="3" t="s">
        <v>13</v>
      </c>
      <c r="H71090" s="3" t="s">
        <v>11</v>
      </c>
    </row>
    <row r="71091" spans="1:8" x14ac:dyDescent="0.3">
      <c r="A71091" s="3">
        <v>71089</v>
      </c>
      <c r="B71091" s="3" t="s">
        <v>129081</v>
      </c>
      <c r="C71091" s="3" t="s">
        <v>87877</v>
      </c>
      <c r="D71091" t="s">
        <v>131124</v>
      </c>
      <c r="E71091" s="6">
        <v>38282</v>
      </c>
      <c r="F71091" s="3" t="s">
        <v>129739</v>
      </c>
      <c r="G71091" s="3" t="s">
        <v>13</v>
      </c>
      <c r="H71091" s="3" t="s">
        <v>1400</v>
      </c>
    </row>
    <row r="71092" spans="1:8" x14ac:dyDescent="0.3">
      <c r="A71092" s="3">
        <v>71090</v>
      </c>
      <c r="B71092" s="3" t="s">
        <v>129081</v>
      </c>
      <c r="C71092" s="3" t="s">
        <v>133047</v>
      </c>
      <c r="D71092" t="s">
        <v>133048</v>
      </c>
      <c r="E71092" s="6">
        <v>38282</v>
      </c>
      <c r="F71092" s="3" t="s">
        <v>129884</v>
      </c>
      <c r="G71092" s="3" t="s">
        <v>13</v>
      </c>
      <c r="H71092" s="3" t="s">
        <v>37</v>
      </c>
    </row>
    <row r="71093" spans="1:8" x14ac:dyDescent="0.3">
      <c r="A71093" s="3">
        <v>71091</v>
      </c>
      <c r="B71093" s="3" t="s">
        <v>129081</v>
      </c>
      <c r="C71093" s="3" t="s">
        <v>133381</v>
      </c>
      <c r="D71093" t="s">
        <v>133435</v>
      </c>
      <c r="E71093" s="6">
        <v>38282</v>
      </c>
      <c r="F71093" s="3" t="s">
        <v>129739</v>
      </c>
      <c r="G71093" s="3" t="s">
        <v>13</v>
      </c>
      <c r="H71093" s="3" t="s">
        <v>11</v>
      </c>
    </row>
    <row r="71094" spans="1:8" x14ac:dyDescent="0.3">
      <c r="A71094" s="3">
        <v>71092</v>
      </c>
      <c r="B71094" s="3" t="s">
        <v>129081</v>
      </c>
      <c r="C71094" s="3" t="s">
        <v>133379</v>
      </c>
      <c r="D71094" t="s">
        <v>133436</v>
      </c>
      <c r="E71094" s="6">
        <v>38282</v>
      </c>
      <c r="F71094" s="3" t="s">
        <v>129739</v>
      </c>
      <c r="G71094" s="3" t="s">
        <v>13</v>
      </c>
      <c r="H71094" s="3" t="s">
        <v>11</v>
      </c>
    </row>
    <row r="71095" spans="1:8" x14ac:dyDescent="0.3">
      <c r="A71095" s="3">
        <v>71093</v>
      </c>
      <c r="B71095" s="3" t="s">
        <v>129081</v>
      </c>
      <c r="C71095" s="3" t="s">
        <v>670</v>
      </c>
      <c r="D71095" t="s">
        <v>130501</v>
      </c>
      <c r="E71095" s="6">
        <v>38282</v>
      </c>
      <c r="F71095" s="3" t="s">
        <v>129450</v>
      </c>
      <c r="G71095" s="3" t="s">
        <v>13</v>
      </c>
      <c r="H71095" s="3" t="s">
        <v>1400</v>
      </c>
    </row>
    <row r="71096" spans="1:8" x14ac:dyDescent="0.3">
      <c r="A71096" s="3">
        <v>71094</v>
      </c>
      <c r="B71096" s="3" t="s">
        <v>129081</v>
      </c>
      <c r="C71096" s="3" t="s">
        <v>670</v>
      </c>
      <c r="D71096" t="s">
        <v>130502</v>
      </c>
      <c r="E71096" s="6">
        <v>38282</v>
      </c>
      <c r="F71096" s="3" t="s">
        <v>129368</v>
      </c>
      <c r="G71096" s="3" t="s">
        <v>13</v>
      </c>
      <c r="H71096" s="3" t="s">
        <v>1400</v>
      </c>
    </row>
    <row r="71097" spans="1:8" x14ac:dyDescent="0.3">
      <c r="A71097" s="3">
        <v>71095</v>
      </c>
      <c r="B71097" s="3" t="s">
        <v>129081</v>
      </c>
      <c r="C71097" s="3" t="s">
        <v>670</v>
      </c>
      <c r="D71097" t="s">
        <v>130503</v>
      </c>
      <c r="E71097" s="6">
        <v>38282</v>
      </c>
      <c r="F71097" s="3" t="s">
        <v>130047</v>
      </c>
      <c r="G71097" s="3" t="s">
        <v>13</v>
      </c>
      <c r="H71097" s="3" t="s">
        <v>1400</v>
      </c>
    </row>
    <row r="71098" spans="1:8" x14ac:dyDescent="0.3">
      <c r="A71098" s="3">
        <v>71096</v>
      </c>
      <c r="B71098" s="3" t="s">
        <v>129081</v>
      </c>
      <c r="C71098" s="3" t="s">
        <v>670</v>
      </c>
      <c r="D71098" t="s">
        <v>130504</v>
      </c>
      <c r="E71098" s="6">
        <v>38282</v>
      </c>
      <c r="F71098" s="3" t="s">
        <v>130047</v>
      </c>
      <c r="G71098" s="3" t="s">
        <v>13</v>
      </c>
      <c r="H71098" s="3" t="s">
        <v>1400</v>
      </c>
    </row>
    <row r="71099" spans="1:8" x14ac:dyDescent="0.3">
      <c r="A71099" s="3">
        <v>71097</v>
      </c>
      <c r="B71099" s="3" t="s">
        <v>129081</v>
      </c>
      <c r="C71099" s="3" t="s">
        <v>96211</v>
      </c>
      <c r="D71099" t="s">
        <v>133703</v>
      </c>
      <c r="E71099" s="6">
        <v>38282</v>
      </c>
      <c r="F71099" s="3" t="s">
        <v>130183</v>
      </c>
      <c r="G71099" s="3" t="s">
        <v>13</v>
      </c>
      <c r="H71099" s="3" t="s">
        <v>11</v>
      </c>
    </row>
    <row r="71100" spans="1:8" x14ac:dyDescent="0.3">
      <c r="A71100" s="3">
        <v>71098</v>
      </c>
      <c r="B71100" s="3" t="s">
        <v>129081</v>
      </c>
      <c r="C71100" s="3" t="s">
        <v>86789</v>
      </c>
      <c r="D71100" t="s">
        <v>131541</v>
      </c>
      <c r="E71100" s="6">
        <v>38282</v>
      </c>
      <c r="F71100" s="3" t="s">
        <v>129739</v>
      </c>
      <c r="G71100" s="3" t="s">
        <v>13</v>
      </c>
      <c r="H71100" s="3" t="s">
        <v>1400</v>
      </c>
    </row>
    <row r="71101" spans="1:8" x14ac:dyDescent="0.3">
      <c r="A71101" s="3">
        <v>71099</v>
      </c>
      <c r="B71101" s="3" t="s">
        <v>129081</v>
      </c>
      <c r="C71101" s="3" t="s">
        <v>87256</v>
      </c>
      <c r="D71101" t="s">
        <v>133434</v>
      </c>
      <c r="E71101" s="6">
        <v>38282</v>
      </c>
      <c r="F71101" s="3" t="s">
        <v>129739</v>
      </c>
      <c r="G71101" s="3" t="s">
        <v>13</v>
      </c>
      <c r="H71101" s="3" t="s">
        <v>11</v>
      </c>
    </row>
    <row r="71102" spans="1:8" x14ac:dyDescent="0.3">
      <c r="A71102" s="3">
        <v>71100</v>
      </c>
      <c r="B71102" s="3" t="s">
        <v>54805</v>
      </c>
      <c r="C71102" s="3" t="s">
        <v>56776</v>
      </c>
      <c r="D71102" t="s">
        <v>56777</v>
      </c>
      <c r="E71102" s="6">
        <v>38282</v>
      </c>
      <c r="F71102" s="3" t="s">
        <v>54808</v>
      </c>
      <c r="G71102" s="3" t="s">
        <v>13</v>
      </c>
      <c r="H71102" s="3" t="s">
        <v>6905</v>
      </c>
    </row>
    <row r="71103" spans="1:8" x14ac:dyDescent="0.3">
      <c r="A71103" s="3">
        <v>71101</v>
      </c>
      <c r="B71103" s="3" t="s">
        <v>54805</v>
      </c>
      <c r="C71103" s="3" t="s">
        <v>54950</v>
      </c>
      <c r="D71103" t="s">
        <v>56778</v>
      </c>
      <c r="E71103" s="6">
        <v>38282</v>
      </c>
      <c r="F71103" s="3" t="s">
        <v>54808</v>
      </c>
      <c r="G71103" s="3" t="s">
        <v>13</v>
      </c>
      <c r="H71103" s="3" t="s">
        <v>6905</v>
      </c>
    </row>
    <row r="71104" spans="1:8" x14ac:dyDescent="0.3">
      <c r="A71104" s="3">
        <v>71102</v>
      </c>
      <c r="B71104" s="3" t="s">
        <v>54805</v>
      </c>
      <c r="C71104" s="3" t="s">
        <v>56779</v>
      </c>
      <c r="D71104" t="s">
        <v>56780</v>
      </c>
      <c r="E71104" s="6">
        <v>38282</v>
      </c>
      <c r="F71104" s="3" t="s">
        <v>54808</v>
      </c>
      <c r="G71104" s="3" t="s">
        <v>13</v>
      </c>
      <c r="H71104" s="3" t="s">
        <v>6905</v>
      </c>
    </row>
    <row r="71105" spans="1:8" x14ac:dyDescent="0.3">
      <c r="A71105" s="3">
        <v>71103</v>
      </c>
      <c r="B71105" s="3" t="s">
        <v>54805</v>
      </c>
      <c r="C71105" s="3" t="s">
        <v>54954</v>
      </c>
      <c r="D71105" t="s">
        <v>56781</v>
      </c>
      <c r="E71105" s="6">
        <v>38282</v>
      </c>
      <c r="F71105" s="3" t="s">
        <v>54808</v>
      </c>
      <c r="G71105" s="3" t="s">
        <v>13</v>
      </c>
      <c r="H71105" s="3" t="s">
        <v>6905</v>
      </c>
    </row>
    <row r="71106" spans="1:8" x14ac:dyDescent="0.3">
      <c r="A71106" s="3">
        <v>71104</v>
      </c>
      <c r="B71106" s="3" t="s">
        <v>85434</v>
      </c>
      <c r="C71106" s="3" t="s">
        <v>89530</v>
      </c>
      <c r="D71106" t="s">
        <v>89531</v>
      </c>
      <c r="E71106" s="6">
        <v>38282</v>
      </c>
      <c r="F71106" s="3" t="s">
        <v>85626</v>
      </c>
      <c r="G71106" s="3" t="s">
        <v>13</v>
      </c>
      <c r="H71106" s="3" t="s">
        <v>1400</v>
      </c>
    </row>
    <row r="71107" spans="1:8" x14ac:dyDescent="0.3">
      <c r="A71107" s="3">
        <v>71105</v>
      </c>
      <c r="B71107" s="3" t="s">
        <v>85434</v>
      </c>
      <c r="C71107" s="3" t="s">
        <v>89492</v>
      </c>
      <c r="D71107" t="s">
        <v>89532</v>
      </c>
      <c r="E71107" s="6">
        <v>38282</v>
      </c>
      <c r="F71107" s="3" t="s">
        <v>85626</v>
      </c>
      <c r="G71107" s="3" t="s">
        <v>13</v>
      </c>
      <c r="H71107" s="3" t="s">
        <v>1400</v>
      </c>
    </row>
    <row r="71108" spans="1:8" x14ac:dyDescent="0.3">
      <c r="A71108" s="3">
        <v>71106</v>
      </c>
      <c r="B71108" s="3" t="s">
        <v>85434</v>
      </c>
      <c r="C71108" s="3" t="s">
        <v>92481</v>
      </c>
      <c r="D71108" t="s">
        <v>92482</v>
      </c>
      <c r="E71108" s="6">
        <v>38282</v>
      </c>
      <c r="F71108" s="3" t="s">
        <v>85626</v>
      </c>
      <c r="G71108" s="3" t="s">
        <v>13</v>
      </c>
      <c r="H71108" s="3" t="s">
        <v>37</v>
      </c>
    </row>
    <row r="71109" spans="1:8" x14ac:dyDescent="0.3">
      <c r="A71109" s="3">
        <v>71107</v>
      </c>
      <c r="B71109" s="3" t="s">
        <v>85434</v>
      </c>
      <c r="C71109" s="3" t="s">
        <v>93282</v>
      </c>
      <c r="D71109" t="s">
        <v>93467</v>
      </c>
      <c r="E71109" s="6">
        <v>38282</v>
      </c>
      <c r="F71109" s="3" t="s">
        <v>85554</v>
      </c>
      <c r="G71109" s="3" t="s">
        <v>13</v>
      </c>
      <c r="H71109" s="3" t="s">
        <v>37</v>
      </c>
    </row>
    <row r="71110" spans="1:8" x14ac:dyDescent="0.3">
      <c r="A71110" s="3">
        <v>71108</v>
      </c>
      <c r="B71110" s="3" t="s">
        <v>85434</v>
      </c>
      <c r="C71110" s="3" t="s">
        <v>96400</v>
      </c>
      <c r="D71110" t="s">
        <v>96426</v>
      </c>
      <c r="E71110" s="6">
        <v>38282</v>
      </c>
      <c r="F71110" s="3" t="s">
        <v>85554</v>
      </c>
      <c r="G71110" s="3" t="s">
        <v>13</v>
      </c>
      <c r="H71110" s="3" t="s">
        <v>11</v>
      </c>
    </row>
    <row r="71111" spans="1:8" x14ac:dyDescent="0.3">
      <c r="A71111" s="3">
        <v>71109</v>
      </c>
      <c r="B71111" s="3" t="s">
        <v>85434</v>
      </c>
      <c r="C71111" s="3" t="s">
        <v>96274</v>
      </c>
      <c r="D71111" t="s">
        <v>96427</v>
      </c>
      <c r="E71111" s="6">
        <v>38282</v>
      </c>
      <c r="F71111" s="3" t="s">
        <v>85554</v>
      </c>
      <c r="G71111" s="3" t="s">
        <v>13</v>
      </c>
      <c r="H71111" s="3" t="s">
        <v>11</v>
      </c>
    </row>
    <row r="71112" spans="1:8" x14ac:dyDescent="0.3">
      <c r="A71112" s="3">
        <v>71110</v>
      </c>
      <c r="B71112" s="3" t="s">
        <v>85434</v>
      </c>
      <c r="C71112" s="3" t="s">
        <v>96274</v>
      </c>
      <c r="D71112" t="s">
        <v>96428</v>
      </c>
      <c r="E71112" s="6">
        <v>38282</v>
      </c>
      <c r="F71112" s="3" t="s">
        <v>85554</v>
      </c>
      <c r="G71112" s="3" t="s">
        <v>13</v>
      </c>
      <c r="H71112" s="3" t="s">
        <v>11</v>
      </c>
    </row>
    <row r="71113" spans="1:8" x14ac:dyDescent="0.3">
      <c r="A71113" s="3">
        <v>71111</v>
      </c>
      <c r="B71113" s="3" t="s">
        <v>85434</v>
      </c>
      <c r="C71113" s="3" t="s">
        <v>96653</v>
      </c>
      <c r="D71113" t="s">
        <v>96654</v>
      </c>
      <c r="E71113" s="6">
        <v>38282</v>
      </c>
      <c r="F71113" s="3" t="s">
        <v>85554</v>
      </c>
      <c r="G71113" s="3" t="s">
        <v>13</v>
      </c>
      <c r="H71113" s="3" t="s">
        <v>11</v>
      </c>
    </row>
    <row r="71114" spans="1:8" x14ac:dyDescent="0.3">
      <c r="A71114" s="3">
        <v>71112</v>
      </c>
      <c r="B71114" s="3" t="s">
        <v>85434</v>
      </c>
      <c r="C71114" s="3" t="s">
        <v>97409</v>
      </c>
      <c r="D71114" t="s">
        <v>97411</v>
      </c>
      <c r="E71114" s="6">
        <v>38282</v>
      </c>
      <c r="F71114" s="3" t="s">
        <v>85525</v>
      </c>
      <c r="G71114" s="3" t="s">
        <v>13</v>
      </c>
      <c r="H71114" s="3" t="s">
        <v>54</v>
      </c>
    </row>
    <row r="71115" spans="1:8" x14ac:dyDescent="0.3">
      <c r="A71115" s="3">
        <v>71113</v>
      </c>
      <c r="B71115" s="3" t="s">
        <v>85434</v>
      </c>
      <c r="C71115" s="3" t="s">
        <v>99005</v>
      </c>
      <c r="D71115" t="s">
        <v>99006</v>
      </c>
      <c r="E71115" s="6">
        <v>38282</v>
      </c>
      <c r="F71115" s="3" t="s">
        <v>85626</v>
      </c>
      <c r="G71115" s="3" t="s">
        <v>13</v>
      </c>
      <c r="H71115" s="3" t="s">
        <v>54</v>
      </c>
    </row>
    <row r="71116" spans="1:8" x14ac:dyDescent="0.3">
      <c r="A71116" s="3">
        <v>71114</v>
      </c>
      <c r="B71116" s="3" t="s">
        <v>168663</v>
      </c>
      <c r="C71116" s="3" t="s">
        <v>79636</v>
      </c>
      <c r="D71116" t="s">
        <v>174860</v>
      </c>
      <c r="E71116" s="6">
        <v>38282</v>
      </c>
      <c r="F71116" s="3" t="s">
        <v>169678</v>
      </c>
      <c r="G71116" s="3" t="s">
        <v>13</v>
      </c>
      <c r="H71116" s="3" t="s">
        <v>54</v>
      </c>
    </row>
    <row r="71117" spans="1:8" x14ac:dyDescent="0.3">
      <c r="A71117" s="3">
        <v>71115</v>
      </c>
      <c r="B71117" s="3" t="s">
        <v>54805</v>
      </c>
      <c r="C71117" s="3" t="s">
        <v>49546</v>
      </c>
      <c r="D71117" t="s">
        <v>68083</v>
      </c>
      <c r="E71117" s="6">
        <v>38282</v>
      </c>
      <c r="F71117" s="3" t="s">
        <v>60109</v>
      </c>
      <c r="G71117" s="3" t="s">
        <v>13</v>
      </c>
      <c r="H71117" s="3" t="s">
        <v>37</v>
      </c>
    </row>
    <row r="71118" spans="1:8" x14ac:dyDescent="0.3">
      <c r="A71118" s="3">
        <v>71116</v>
      </c>
      <c r="B71118" s="3" t="s">
        <v>168663</v>
      </c>
      <c r="C71118" s="3" t="s">
        <v>20</v>
      </c>
      <c r="D71118" t="s">
        <v>169738</v>
      </c>
      <c r="E71118" s="6">
        <v>38282</v>
      </c>
      <c r="F71118" s="3" t="s">
        <v>169678</v>
      </c>
      <c r="G71118" s="3" t="s">
        <v>13</v>
      </c>
      <c r="H71118" s="3" t="s">
        <v>1400</v>
      </c>
    </row>
    <row r="71119" spans="1:8" x14ac:dyDescent="0.3">
      <c r="A71119" s="3">
        <v>71117</v>
      </c>
      <c r="B71119" s="3" t="s">
        <v>168663</v>
      </c>
      <c r="C71119" s="3" t="s">
        <v>30467</v>
      </c>
      <c r="D71119" t="s">
        <v>174804</v>
      </c>
      <c r="E71119" s="6">
        <v>38282</v>
      </c>
      <c r="F71119" s="3" t="s">
        <v>169678</v>
      </c>
      <c r="G71119" s="3" t="s">
        <v>13</v>
      </c>
      <c r="H71119" s="3" t="s">
        <v>54</v>
      </c>
    </row>
    <row r="71120" spans="1:8" x14ac:dyDescent="0.3">
      <c r="A71120" s="3">
        <v>71118</v>
      </c>
      <c r="B71120" s="3" t="s">
        <v>54805</v>
      </c>
      <c r="C71120" s="3" t="s">
        <v>670</v>
      </c>
      <c r="D71120" t="s">
        <v>66373</v>
      </c>
      <c r="E71120" s="6">
        <v>38282</v>
      </c>
      <c r="F71120" s="3" t="s">
        <v>65603</v>
      </c>
      <c r="G71120" s="3" t="s">
        <v>13</v>
      </c>
      <c r="H71120" s="3" t="s">
        <v>1400</v>
      </c>
    </row>
    <row r="71121" spans="1:8" x14ac:dyDescent="0.3">
      <c r="A71121" s="3">
        <v>71119</v>
      </c>
      <c r="B71121" s="3" t="s">
        <v>168663</v>
      </c>
      <c r="C71121" s="3" t="s">
        <v>20</v>
      </c>
      <c r="D71121" t="s">
        <v>169737</v>
      </c>
      <c r="E71121" s="6">
        <v>38282</v>
      </c>
      <c r="F71121" s="3" t="s">
        <v>169678</v>
      </c>
      <c r="G71121" s="3" t="s">
        <v>13</v>
      </c>
      <c r="H71121" s="3" t="s">
        <v>1400</v>
      </c>
    </row>
    <row r="71122" spans="1:8" x14ac:dyDescent="0.3">
      <c r="A71122" s="3">
        <v>71120</v>
      </c>
      <c r="B71122" s="3" t="s">
        <v>168663</v>
      </c>
      <c r="C71122" s="3" t="s">
        <v>30467</v>
      </c>
      <c r="D71122" t="s">
        <v>174803</v>
      </c>
      <c r="E71122" s="6">
        <v>38282</v>
      </c>
      <c r="F71122" s="3" t="s">
        <v>169678</v>
      </c>
      <c r="G71122" s="3" t="s">
        <v>13</v>
      </c>
      <c r="H71122" s="3" t="s">
        <v>54</v>
      </c>
    </row>
    <row r="71123" spans="1:8" x14ac:dyDescent="0.3">
      <c r="A71123" s="3">
        <v>71121</v>
      </c>
      <c r="B71123" s="3" t="s">
        <v>168663</v>
      </c>
      <c r="C71123" s="3" t="s">
        <v>79636</v>
      </c>
      <c r="D71123" t="s">
        <v>174859</v>
      </c>
      <c r="E71123" s="6">
        <v>38282</v>
      </c>
      <c r="F71123" s="3" t="s">
        <v>169678</v>
      </c>
      <c r="G71123" s="3" t="s">
        <v>13</v>
      </c>
      <c r="H71123" s="3" t="s">
        <v>54</v>
      </c>
    </row>
    <row r="71124" spans="1:8" x14ac:dyDescent="0.3">
      <c r="A71124" s="3">
        <v>71122</v>
      </c>
      <c r="B71124" s="3" t="s">
        <v>168663</v>
      </c>
      <c r="C71124" s="3" t="s">
        <v>137235</v>
      </c>
      <c r="D71124" t="s">
        <v>175212</v>
      </c>
      <c r="E71124" s="6">
        <v>38282</v>
      </c>
      <c r="F71124" s="3" t="s">
        <v>168670</v>
      </c>
      <c r="G71124" s="3" t="s">
        <v>13</v>
      </c>
      <c r="H71124" s="3" t="s">
        <v>54</v>
      </c>
    </row>
    <row r="71125" spans="1:8" x14ac:dyDescent="0.3">
      <c r="A71125" s="3">
        <v>71123</v>
      </c>
      <c r="B71125" s="3" t="s">
        <v>168663</v>
      </c>
      <c r="C71125" s="3" t="s">
        <v>20</v>
      </c>
      <c r="D71125" t="s">
        <v>169735</v>
      </c>
      <c r="E71125" s="6">
        <v>38282</v>
      </c>
      <c r="F71125" s="3" t="s">
        <v>169678</v>
      </c>
      <c r="G71125" s="3" t="s">
        <v>13</v>
      </c>
      <c r="H71125" s="3" t="s">
        <v>1400</v>
      </c>
    </row>
    <row r="71126" spans="1:8" x14ac:dyDescent="0.3">
      <c r="A71126" s="3">
        <v>71124</v>
      </c>
      <c r="B71126" s="3" t="s">
        <v>168663</v>
      </c>
      <c r="C71126" s="3" t="s">
        <v>20</v>
      </c>
      <c r="D71126" t="s">
        <v>169736</v>
      </c>
      <c r="E71126" s="6">
        <v>38282</v>
      </c>
      <c r="F71126" s="3" t="s">
        <v>169678</v>
      </c>
      <c r="G71126" s="3" t="s">
        <v>13</v>
      </c>
      <c r="H71126" s="3" t="s">
        <v>1400</v>
      </c>
    </row>
    <row r="71127" spans="1:8" x14ac:dyDescent="0.3">
      <c r="A71127" s="3">
        <v>71125</v>
      </c>
      <c r="B71127" s="3" t="s">
        <v>168663</v>
      </c>
      <c r="C71127" s="3" t="s">
        <v>30467</v>
      </c>
      <c r="D71127" t="s">
        <v>174802</v>
      </c>
      <c r="E71127" s="6">
        <v>38282</v>
      </c>
      <c r="F71127" s="3" t="s">
        <v>169678</v>
      </c>
      <c r="G71127" s="3" t="s">
        <v>13</v>
      </c>
      <c r="H71127" s="3" t="s">
        <v>54</v>
      </c>
    </row>
    <row r="71128" spans="1:8" x14ac:dyDescent="0.3">
      <c r="A71128" s="3">
        <v>71126</v>
      </c>
      <c r="B71128" s="3" t="s">
        <v>168663</v>
      </c>
      <c r="C71128" s="3" t="s">
        <v>79636</v>
      </c>
      <c r="D71128" t="s">
        <v>174858</v>
      </c>
      <c r="E71128" s="6">
        <v>38282</v>
      </c>
      <c r="F71128" s="3" t="s">
        <v>169678</v>
      </c>
      <c r="G71128" s="3" t="s">
        <v>13</v>
      </c>
      <c r="H71128" s="3" t="s">
        <v>54</v>
      </c>
    </row>
    <row r="71129" spans="1:8" x14ac:dyDescent="0.3">
      <c r="A71129" s="3">
        <v>71127</v>
      </c>
      <c r="B71129" s="3" t="s">
        <v>168663</v>
      </c>
      <c r="C71129" s="3" t="s">
        <v>20</v>
      </c>
      <c r="D71129" t="s">
        <v>169734</v>
      </c>
      <c r="E71129" s="6">
        <v>38282</v>
      </c>
      <c r="F71129" s="3" t="s">
        <v>169678</v>
      </c>
      <c r="G71129" s="3" t="s">
        <v>13</v>
      </c>
      <c r="H71129" s="3" t="s">
        <v>1400</v>
      </c>
    </row>
    <row r="71130" spans="1:8" x14ac:dyDescent="0.3">
      <c r="A71130" s="3">
        <v>71128</v>
      </c>
      <c r="B71130" s="3" t="s">
        <v>168663</v>
      </c>
      <c r="C71130" s="3" t="s">
        <v>30467</v>
      </c>
      <c r="D71130" t="s">
        <v>174669</v>
      </c>
      <c r="E71130" s="6">
        <v>38282</v>
      </c>
      <c r="F71130" s="3" t="s">
        <v>169678</v>
      </c>
      <c r="G71130" s="3" t="s">
        <v>13</v>
      </c>
      <c r="H71130" s="3" t="s">
        <v>54</v>
      </c>
    </row>
    <row r="71131" spans="1:8" x14ac:dyDescent="0.3">
      <c r="A71131" s="3">
        <v>71129</v>
      </c>
      <c r="B71131" s="3" t="s">
        <v>168663</v>
      </c>
      <c r="C71131" s="3" t="s">
        <v>79636</v>
      </c>
      <c r="D71131" t="s">
        <v>174857</v>
      </c>
      <c r="E71131" s="6">
        <v>38282</v>
      </c>
      <c r="F71131" s="3" t="s">
        <v>169678</v>
      </c>
      <c r="G71131" s="3" t="s">
        <v>13</v>
      </c>
      <c r="H71131" s="3" t="s">
        <v>54</v>
      </c>
    </row>
    <row r="71132" spans="1:8" x14ac:dyDescent="0.3">
      <c r="A71132" s="3">
        <v>71130</v>
      </c>
      <c r="B71132" s="3" t="s">
        <v>168663</v>
      </c>
      <c r="C71132" s="3" t="s">
        <v>30467</v>
      </c>
      <c r="D71132" t="s">
        <v>174668</v>
      </c>
      <c r="E71132" s="6">
        <v>38282</v>
      </c>
      <c r="F71132" s="3" t="s">
        <v>169678</v>
      </c>
      <c r="G71132" s="3" t="s">
        <v>13</v>
      </c>
      <c r="H71132" s="3" t="s">
        <v>54</v>
      </c>
    </row>
    <row r="71133" spans="1:8" x14ac:dyDescent="0.3">
      <c r="A71133" s="3">
        <v>71131</v>
      </c>
      <c r="B71133" s="3" t="s">
        <v>168663</v>
      </c>
      <c r="C71133" s="3" t="s">
        <v>79636</v>
      </c>
      <c r="D71133" t="s">
        <v>174856</v>
      </c>
      <c r="E71133" s="6">
        <v>38282</v>
      </c>
      <c r="F71133" s="3" t="s">
        <v>169678</v>
      </c>
      <c r="G71133" s="3" t="s">
        <v>13</v>
      </c>
      <c r="H71133" s="3" t="s">
        <v>54</v>
      </c>
    </row>
    <row r="71134" spans="1:8" x14ac:dyDescent="0.3">
      <c r="A71134" s="3">
        <v>71132</v>
      </c>
      <c r="B71134" s="3" t="s">
        <v>168663</v>
      </c>
      <c r="C71134" s="3" t="s">
        <v>20</v>
      </c>
      <c r="D71134" t="s">
        <v>169733</v>
      </c>
      <c r="E71134" s="6">
        <v>38282</v>
      </c>
      <c r="F71134" s="3" t="s">
        <v>169678</v>
      </c>
      <c r="G71134" s="3" t="s">
        <v>13</v>
      </c>
      <c r="H71134" s="3" t="s">
        <v>1400</v>
      </c>
    </row>
    <row r="71135" spans="1:8" x14ac:dyDescent="0.3">
      <c r="A71135" s="3">
        <v>71133</v>
      </c>
      <c r="B71135" s="3" t="s">
        <v>168663</v>
      </c>
      <c r="C71135" s="3" t="s">
        <v>79636</v>
      </c>
      <c r="D71135" t="s">
        <v>174855</v>
      </c>
      <c r="E71135" s="6">
        <v>38282</v>
      </c>
      <c r="F71135" s="3" t="s">
        <v>169678</v>
      </c>
      <c r="G71135" s="3" t="s">
        <v>13</v>
      </c>
      <c r="H71135" s="3" t="s">
        <v>54</v>
      </c>
    </row>
    <row r="71136" spans="1:8" x14ac:dyDescent="0.3">
      <c r="A71136" s="3">
        <v>71134</v>
      </c>
      <c r="B71136" s="3" t="s">
        <v>168663</v>
      </c>
      <c r="C71136" s="3" t="s">
        <v>30467</v>
      </c>
      <c r="D71136" t="s">
        <v>174667</v>
      </c>
      <c r="E71136" s="6">
        <v>38282</v>
      </c>
      <c r="F71136" s="3" t="s">
        <v>169678</v>
      </c>
      <c r="G71136" s="3" t="s">
        <v>13</v>
      </c>
      <c r="H71136" s="3" t="s">
        <v>54</v>
      </c>
    </row>
    <row r="71137" spans="1:8" x14ac:dyDescent="0.3">
      <c r="A71137" s="3">
        <v>71135</v>
      </c>
      <c r="B71137" s="3" t="s">
        <v>17224</v>
      </c>
      <c r="C71137" s="3" t="s">
        <v>17536</v>
      </c>
      <c r="D71137" t="s">
        <v>17537</v>
      </c>
      <c r="E71137" s="6">
        <v>38282</v>
      </c>
      <c r="F71137" s="3" t="s">
        <v>6897</v>
      </c>
      <c r="G71137" s="3" t="s">
        <v>13</v>
      </c>
      <c r="H71137" s="3" t="s">
        <v>1400</v>
      </c>
    </row>
    <row r="71138" spans="1:8" x14ac:dyDescent="0.3">
      <c r="A71138" s="3">
        <v>71136</v>
      </c>
      <c r="B71138" s="3" t="s">
        <v>17224</v>
      </c>
      <c r="C71138" s="3" t="s">
        <v>17534</v>
      </c>
      <c r="D71138" t="s">
        <v>17535</v>
      </c>
      <c r="E71138" s="6">
        <v>38282</v>
      </c>
      <c r="F71138" s="3" t="s">
        <v>6897</v>
      </c>
      <c r="G71138" s="3" t="s">
        <v>13</v>
      </c>
      <c r="H71138" s="3" t="s">
        <v>1400</v>
      </c>
    </row>
    <row r="71139" spans="1:8" x14ac:dyDescent="0.3">
      <c r="A71139" s="3">
        <v>71137</v>
      </c>
      <c r="B71139" s="3" t="s">
        <v>160636</v>
      </c>
      <c r="C71139" s="3" t="s">
        <v>164786</v>
      </c>
      <c r="D71139" t="s">
        <v>164787</v>
      </c>
      <c r="E71139" s="6">
        <v>38282</v>
      </c>
      <c r="F71139" s="3" t="s">
        <v>160642</v>
      </c>
      <c r="G71139" s="3" t="s">
        <v>13</v>
      </c>
      <c r="H71139" s="3" t="s">
        <v>37</v>
      </c>
    </row>
    <row r="71140" spans="1:8" x14ac:dyDescent="0.3">
      <c r="A71140" s="3">
        <v>71138</v>
      </c>
      <c r="B71140" s="3" t="s">
        <v>104399</v>
      </c>
      <c r="C71140" s="3" t="s">
        <v>107814</v>
      </c>
      <c r="D71140" t="s">
        <v>107815</v>
      </c>
      <c r="E71140" s="6">
        <v>38282</v>
      </c>
      <c r="F71140" s="3" t="s">
        <v>104471</v>
      </c>
      <c r="G71140" s="3" t="s">
        <v>13</v>
      </c>
      <c r="H71140" s="3" t="s">
        <v>37</v>
      </c>
    </row>
    <row r="71141" spans="1:8" x14ac:dyDescent="0.3">
      <c r="A71141" s="3">
        <v>71139</v>
      </c>
      <c r="B71141" s="3" t="s">
        <v>6901</v>
      </c>
      <c r="C71141" s="3" t="s">
        <v>670</v>
      </c>
      <c r="D71141" t="s">
        <v>7019</v>
      </c>
      <c r="E71141" s="6">
        <v>38282</v>
      </c>
      <c r="F71141" s="3" t="s">
        <v>6921</v>
      </c>
      <c r="G71141" s="3" t="s">
        <v>13</v>
      </c>
      <c r="H71141" s="3" t="s">
        <v>6905</v>
      </c>
    </row>
    <row r="71142" spans="1:8" x14ac:dyDescent="0.3">
      <c r="A71142" s="3">
        <v>71140</v>
      </c>
      <c r="B71142" s="3" t="s">
        <v>6901</v>
      </c>
      <c r="C71142" s="3" t="s">
        <v>8091</v>
      </c>
      <c r="D71142" t="s">
        <v>8092</v>
      </c>
      <c r="E71142" s="6">
        <v>38282</v>
      </c>
      <c r="F71142" s="3" t="s">
        <v>6907</v>
      </c>
      <c r="G71142" s="3" t="s">
        <v>13</v>
      </c>
      <c r="H71142" s="3" t="s">
        <v>1400</v>
      </c>
    </row>
    <row r="71143" spans="1:8" x14ac:dyDescent="0.3">
      <c r="A71143" s="3">
        <v>71141</v>
      </c>
      <c r="B71143" s="3" t="s">
        <v>6901</v>
      </c>
      <c r="C71143" s="3" t="s">
        <v>14253</v>
      </c>
      <c r="D71143" t="s">
        <v>14254</v>
      </c>
      <c r="E71143" s="6">
        <v>38282</v>
      </c>
      <c r="F71143" s="3" t="s">
        <v>7003</v>
      </c>
      <c r="G71143" s="3" t="s">
        <v>13</v>
      </c>
      <c r="H71143" s="3" t="s">
        <v>54</v>
      </c>
    </row>
    <row r="71144" spans="1:8" x14ac:dyDescent="0.3">
      <c r="A71144" s="3">
        <v>71142</v>
      </c>
      <c r="B71144" s="3" t="s">
        <v>6901</v>
      </c>
      <c r="C71144" s="3" t="s">
        <v>17127</v>
      </c>
      <c r="D71144" t="s">
        <v>17128</v>
      </c>
      <c r="E71144" s="6">
        <v>38282</v>
      </c>
      <c r="F71144" s="3" t="s">
        <v>6953</v>
      </c>
      <c r="G71144" s="3" t="s">
        <v>13</v>
      </c>
      <c r="H71144" s="3" t="s">
        <v>54</v>
      </c>
    </row>
    <row r="71145" spans="1:8" x14ac:dyDescent="0.3">
      <c r="A71145" s="3">
        <v>71143</v>
      </c>
      <c r="B71145" s="3" t="s">
        <v>6901</v>
      </c>
      <c r="C71145" s="3" t="s">
        <v>10974</v>
      </c>
      <c r="D71145" t="s">
        <v>10975</v>
      </c>
      <c r="E71145" s="6">
        <v>38282</v>
      </c>
      <c r="F71145" s="3" t="s">
        <v>7003</v>
      </c>
      <c r="G71145" s="3" t="s">
        <v>13</v>
      </c>
      <c r="H71145" s="3" t="s">
        <v>37</v>
      </c>
    </row>
    <row r="71146" spans="1:8" x14ac:dyDescent="0.3">
      <c r="A71146" s="3">
        <v>71144</v>
      </c>
      <c r="B71146" s="3" t="s">
        <v>6901</v>
      </c>
      <c r="C71146" s="3" t="s">
        <v>3623</v>
      </c>
      <c r="D71146" t="s">
        <v>11884</v>
      </c>
      <c r="E71146" s="6">
        <v>38282</v>
      </c>
      <c r="F71146" s="3" t="s">
        <v>7003</v>
      </c>
      <c r="G71146" s="3" t="s">
        <v>13</v>
      </c>
      <c r="H71146" s="3" t="s">
        <v>54</v>
      </c>
    </row>
    <row r="71147" spans="1:8" x14ac:dyDescent="0.3">
      <c r="A71147" s="3">
        <v>71145</v>
      </c>
      <c r="B71147" s="3" t="s">
        <v>6901</v>
      </c>
      <c r="C71147" s="3" t="s">
        <v>15028</v>
      </c>
      <c r="D71147" t="s">
        <v>15029</v>
      </c>
      <c r="E71147" s="6">
        <v>38282</v>
      </c>
      <c r="F71147" s="3" t="s">
        <v>6913</v>
      </c>
      <c r="G71147" s="3" t="s">
        <v>13</v>
      </c>
      <c r="H71147" s="3" t="s">
        <v>54</v>
      </c>
    </row>
    <row r="71148" spans="1:8" x14ac:dyDescent="0.3">
      <c r="A71148" s="3">
        <v>71146</v>
      </c>
      <c r="B71148" s="3" t="s">
        <v>9</v>
      </c>
      <c r="C71148" s="3" t="s">
        <v>141937</v>
      </c>
      <c r="D71148" t="s">
        <v>141938</v>
      </c>
      <c r="E71148" s="6">
        <v>38282</v>
      </c>
      <c r="F71148" s="3" t="s">
        <v>21</v>
      </c>
      <c r="G71148" s="3" t="s">
        <v>13</v>
      </c>
      <c r="H71148" s="3" t="s">
        <v>1400</v>
      </c>
    </row>
    <row r="71149" spans="1:8" x14ac:dyDescent="0.3">
      <c r="A71149" s="3">
        <v>71147</v>
      </c>
      <c r="B71149" s="3" t="s">
        <v>9</v>
      </c>
      <c r="C71149" s="3" t="s">
        <v>150712</v>
      </c>
      <c r="D71149" t="s">
        <v>150713</v>
      </c>
      <c r="E71149" s="6">
        <v>38282</v>
      </c>
      <c r="F71149" s="3" t="s">
        <v>142325</v>
      </c>
      <c r="G71149" s="3" t="s">
        <v>13</v>
      </c>
      <c r="H71149" s="3" t="s">
        <v>11</v>
      </c>
    </row>
    <row r="71150" spans="1:8" x14ac:dyDescent="0.3">
      <c r="A71150" s="3">
        <v>71148</v>
      </c>
      <c r="B71150" s="3" t="s">
        <v>9</v>
      </c>
      <c r="C71150" s="3" t="s">
        <v>31302</v>
      </c>
      <c r="D71150" t="s">
        <v>150714</v>
      </c>
      <c r="E71150" s="6">
        <v>38282</v>
      </c>
      <c r="F71150" s="3" t="s">
        <v>142325</v>
      </c>
      <c r="G71150" s="3" t="s">
        <v>13</v>
      </c>
      <c r="H71150" s="3" t="s">
        <v>11</v>
      </c>
    </row>
    <row r="71151" spans="1:8" x14ac:dyDescent="0.3">
      <c r="A71151" s="3">
        <v>71149</v>
      </c>
      <c r="B71151" s="3" t="s">
        <v>9</v>
      </c>
      <c r="C71151" s="3" t="s">
        <v>31302</v>
      </c>
      <c r="D71151" t="s">
        <v>150715</v>
      </c>
      <c r="E71151" s="6">
        <v>38282</v>
      </c>
      <c r="F71151" s="3" t="s">
        <v>142325</v>
      </c>
      <c r="G71151" s="3" t="s">
        <v>13</v>
      </c>
      <c r="H71151" s="3" t="s">
        <v>11</v>
      </c>
    </row>
    <row r="71152" spans="1:8" x14ac:dyDescent="0.3">
      <c r="A71152" s="3">
        <v>71150</v>
      </c>
      <c r="B71152" s="3" t="s">
        <v>9</v>
      </c>
      <c r="C71152" s="3" t="s">
        <v>2439</v>
      </c>
      <c r="D71152" t="s">
        <v>145803</v>
      </c>
      <c r="E71152" s="6">
        <v>38282</v>
      </c>
      <c r="F71152" s="3" t="s">
        <v>106483</v>
      </c>
      <c r="G71152" s="3" t="s">
        <v>13</v>
      </c>
      <c r="H71152" s="3" t="s">
        <v>37</v>
      </c>
    </row>
    <row r="71153" spans="1:8" x14ac:dyDescent="0.3">
      <c r="A71153" s="3">
        <v>71151</v>
      </c>
      <c r="B71153" s="3" t="s">
        <v>9</v>
      </c>
      <c r="C71153" s="3" t="s">
        <v>156820</v>
      </c>
      <c r="D71153" t="s">
        <v>156837</v>
      </c>
      <c r="E71153" s="6">
        <v>38282</v>
      </c>
      <c r="F71153" s="3" t="s">
        <v>144906</v>
      </c>
      <c r="G71153" s="3" t="s">
        <v>13</v>
      </c>
      <c r="H71153" s="3" t="s">
        <v>54</v>
      </c>
    </row>
    <row r="71154" spans="1:8" x14ac:dyDescent="0.3">
      <c r="A71154" s="3">
        <v>71152</v>
      </c>
      <c r="B71154" s="3" t="s">
        <v>17224</v>
      </c>
      <c r="C71154" s="3" t="s">
        <v>3305</v>
      </c>
      <c r="D71154" t="s">
        <v>22563</v>
      </c>
      <c r="E71154" s="6">
        <v>38282</v>
      </c>
      <c r="F71154" s="3" t="s">
        <v>17248</v>
      </c>
      <c r="G71154" s="3" t="s">
        <v>13</v>
      </c>
      <c r="H71154" s="3" t="s">
        <v>1400</v>
      </c>
    </row>
    <row r="71155" spans="1:8" x14ac:dyDescent="0.3">
      <c r="A71155" s="3">
        <v>71153</v>
      </c>
      <c r="B71155" s="3" t="s">
        <v>9</v>
      </c>
      <c r="C71155" s="3" t="s">
        <v>148322</v>
      </c>
      <c r="D71155" t="s">
        <v>148331</v>
      </c>
      <c r="E71155" s="6">
        <v>38282</v>
      </c>
      <c r="F71155" s="3" t="s">
        <v>141228</v>
      </c>
      <c r="G71155" s="3" t="s">
        <v>13</v>
      </c>
      <c r="H71155" s="3" t="s">
        <v>37</v>
      </c>
    </row>
    <row r="71156" spans="1:8" x14ac:dyDescent="0.3">
      <c r="A71156" s="3">
        <v>71154</v>
      </c>
      <c r="B71156" s="3" t="s">
        <v>9</v>
      </c>
      <c r="C71156" s="3" t="s">
        <v>116691</v>
      </c>
      <c r="D71156" t="s">
        <v>149486</v>
      </c>
      <c r="E71156" s="6">
        <v>38282</v>
      </c>
      <c r="F71156" s="3" t="s">
        <v>139843</v>
      </c>
      <c r="G71156" s="3" t="s">
        <v>13</v>
      </c>
      <c r="H71156" s="3" t="s">
        <v>37</v>
      </c>
    </row>
    <row r="71157" spans="1:8" x14ac:dyDescent="0.3">
      <c r="A71157" s="3">
        <v>71155</v>
      </c>
      <c r="B71157" s="3" t="s">
        <v>9</v>
      </c>
      <c r="C71157" s="3" t="s">
        <v>23070</v>
      </c>
      <c r="D71157" t="s">
        <v>156326</v>
      </c>
      <c r="E71157" s="6">
        <v>38282</v>
      </c>
      <c r="F71157" s="3" t="s">
        <v>139843</v>
      </c>
      <c r="G71157" s="3" t="s">
        <v>13</v>
      </c>
      <c r="H71157" s="3" t="s">
        <v>54</v>
      </c>
    </row>
    <row r="71158" spans="1:8" x14ac:dyDescent="0.3">
      <c r="A71158" s="3">
        <v>71156</v>
      </c>
      <c r="B71158" s="3" t="s">
        <v>9</v>
      </c>
      <c r="C71158" s="3" t="s">
        <v>137149</v>
      </c>
      <c r="D71158" t="s">
        <v>156625</v>
      </c>
      <c r="E71158" s="6">
        <v>38282</v>
      </c>
      <c r="F71158" s="3" t="s">
        <v>149370</v>
      </c>
      <c r="G71158" s="3" t="s">
        <v>13</v>
      </c>
      <c r="H71158" s="3" t="s">
        <v>54</v>
      </c>
    </row>
    <row r="71159" spans="1:8" x14ac:dyDescent="0.3">
      <c r="A71159" s="3">
        <v>71157</v>
      </c>
      <c r="B71159" s="3" t="s">
        <v>9</v>
      </c>
      <c r="C71159" s="3" t="s">
        <v>147898</v>
      </c>
      <c r="D71159" t="s">
        <v>148097</v>
      </c>
      <c r="E71159" s="6">
        <v>38282</v>
      </c>
      <c r="F71159" s="3" t="s">
        <v>106483</v>
      </c>
      <c r="G71159" s="3" t="s">
        <v>13</v>
      </c>
      <c r="H71159" s="3" t="s">
        <v>37</v>
      </c>
    </row>
    <row r="71160" spans="1:8" x14ac:dyDescent="0.3">
      <c r="A71160" s="3">
        <v>71158</v>
      </c>
      <c r="B71160" s="3" t="s">
        <v>54805</v>
      </c>
      <c r="C71160" s="3" t="s">
        <v>59848</v>
      </c>
      <c r="D71160" t="s">
        <v>62383</v>
      </c>
      <c r="E71160" s="6">
        <v>38282</v>
      </c>
      <c r="F71160" s="3" t="s">
        <v>57976</v>
      </c>
      <c r="G71160" s="3" t="s">
        <v>13</v>
      </c>
      <c r="H71160" s="3" t="s">
        <v>1400</v>
      </c>
    </row>
    <row r="71161" spans="1:8" x14ac:dyDescent="0.3">
      <c r="A71161" s="3">
        <v>71159</v>
      </c>
      <c r="B71161" s="3" t="s">
        <v>54805</v>
      </c>
      <c r="C71161" s="3" t="s">
        <v>63180</v>
      </c>
      <c r="D71161" t="s">
        <v>63344</v>
      </c>
      <c r="E71161" s="6">
        <v>38282</v>
      </c>
      <c r="F71161" s="3" t="s">
        <v>57976</v>
      </c>
      <c r="G71161" s="3" t="s">
        <v>13</v>
      </c>
      <c r="H71161" s="3" t="s">
        <v>1400</v>
      </c>
    </row>
    <row r="71162" spans="1:8" x14ac:dyDescent="0.3">
      <c r="A71162" s="3">
        <v>71160</v>
      </c>
      <c r="B71162" s="3" t="s">
        <v>54805</v>
      </c>
      <c r="C71162" s="3" t="s">
        <v>63180</v>
      </c>
      <c r="D71162" t="s">
        <v>63345</v>
      </c>
      <c r="E71162" s="6">
        <v>38282</v>
      </c>
      <c r="F71162" s="3" t="s">
        <v>57976</v>
      </c>
      <c r="G71162" s="3" t="s">
        <v>13</v>
      </c>
      <c r="H71162" s="3" t="s">
        <v>1400</v>
      </c>
    </row>
    <row r="71163" spans="1:8" x14ac:dyDescent="0.3">
      <c r="A71163" s="3">
        <v>71161</v>
      </c>
      <c r="B71163" s="3" t="s">
        <v>168663</v>
      </c>
      <c r="C71163" s="3" t="s">
        <v>20</v>
      </c>
      <c r="D71163" t="s">
        <v>169732</v>
      </c>
      <c r="E71163" s="6">
        <v>38282</v>
      </c>
      <c r="F71163" s="3" t="s">
        <v>169678</v>
      </c>
      <c r="G71163" s="3" t="s">
        <v>13</v>
      </c>
      <c r="H71163" s="3" t="s">
        <v>1400</v>
      </c>
    </row>
    <row r="71164" spans="1:8" x14ac:dyDescent="0.3">
      <c r="A71164" s="3">
        <v>71162</v>
      </c>
      <c r="B71164" s="3" t="s">
        <v>168663</v>
      </c>
      <c r="C71164" s="3" t="s">
        <v>30467</v>
      </c>
      <c r="D71164" t="s">
        <v>174666</v>
      </c>
      <c r="E71164" s="6">
        <v>38282</v>
      </c>
      <c r="F71164" s="3" t="s">
        <v>169678</v>
      </c>
      <c r="G71164" s="3" t="s">
        <v>13</v>
      </c>
      <c r="H71164" s="3" t="s">
        <v>54</v>
      </c>
    </row>
    <row r="71165" spans="1:8" x14ac:dyDescent="0.3">
      <c r="A71165" s="3">
        <v>71163</v>
      </c>
      <c r="B71165" s="3" t="s">
        <v>168663</v>
      </c>
      <c r="C71165" s="3" t="s">
        <v>79636</v>
      </c>
      <c r="D71165" t="s">
        <v>174854</v>
      </c>
      <c r="E71165" s="6">
        <v>38282</v>
      </c>
      <c r="F71165" s="3" t="s">
        <v>169678</v>
      </c>
      <c r="G71165" s="3" t="s">
        <v>13</v>
      </c>
      <c r="H71165" s="3" t="s">
        <v>54</v>
      </c>
    </row>
    <row r="71166" spans="1:8" x14ac:dyDescent="0.3">
      <c r="A71166" s="3">
        <v>71164</v>
      </c>
      <c r="B71166" s="3" t="s">
        <v>54805</v>
      </c>
      <c r="C71166" s="3" t="s">
        <v>59141</v>
      </c>
      <c r="D71166" t="s">
        <v>63341</v>
      </c>
      <c r="E71166" s="6">
        <v>38282</v>
      </c>
      <c r="F71166" s="3" t="s">
        <v>57976</v>
      </c>
      <c r="G71166" s="3" t="s">
        <v>13</v>
      </c>
      <c r="H71166" s="3" t="s">
        <v>1400</v>
      </c>
    </row>
    <row r="71167" spans="1:8" x14ac:dyDescent="0.3">
      <c r="A71167" s="3">
        <v>71165</v>
      </c>
      <c r="B71167" s="3" t="s">
        <v>54805</v>
      </c>
      <c r="C71167" s="3" t="s">
        <v>63342</v>
      </c>
      <c r="D71167" t="s">
        <v>63343</v>
      </c>
      <c r="E71167" s="6">
        <v>38282</v>
      </c>
      <c r="F71167" s="3" t="s">
        <v>57976</v>
      </c>
      <c r="G71167" s="3" t="s">
        <v>13</v>
      </c>
      <c r="H71167" s="3" t="s">
        <v>1400</v>
      </c>
    </row>
    <row r="71168" spans="1:8" x14ac:dyDescent="0.3">
      <c r="A71168" s="3">
        <v>71166</v>
      </c>
      <c r="B71168" s="3" t="s">
        <v>54805</v>
      </c>
      <c r="C71168" s="3" t="s">
        <v>68549</v>
      </c>
      <c r="D71168" t="s">
        <v>68550</v>
      </c>
      <c r="E71168" s="6">
        <v>38282</v>
      </c>
      <c r="F71168" s="3" t="s">
        <v>59735</v>
      </c>
      <c r="G71168" s="3" t="s">
        <v>13</v>
      </c>
      <c r="H71168" s="3" t="s">
        <v>37</v>
      </c>
    </row>
    <row r="71169" spans="1:8" x14ac:dyDescent="0.3">
      <c r="A71169" s="3">
        <v>71167</v>
      </c>
      <c r="B71169" s="3" t="s">
        <v>54805</v>
      </c>
      <c r="C71169" s="3" t="s">
        <v>68432</v>
      </c>
      <c r="D71169" t="s">
        <v>68551</v>
      </c>
      <c r="E71169" s="6">
        <v>38282</v>
      </c>
      <c r="F71169" s="3" t="s">
        <v>59735</v>
      </c>
      <c r="G71169" s="3" t="s">
        <v>13</v>
      </c>
      <c r="H71169" s="3" t="s">
        <v>37</v>
      </c>
    </row>
    <row r="71170" spans="1:8" x14ac:dyDescent="0.3">
      <c r="A71170" s="3">
        <v>71168</v>
      </c>
      <c r="B71170" s="3" t="s">
        <v>85434</v>
      </c>
      <c r="C71170" s="3" t="s">
        <v>87657</v>
      </c>
      <c r="D71170" t="s">
        <v>87658</v>
      </c>
      <c r="E71170" s="6">
        <v>38282</v>
      </c>
      <c r="F71170" s="3" t="s">
        <v>85491</v>
      </c>
      <c r="G71170" s="3" t="s">
        <v>13</v>
      </c>
      <c r="H71170" s="3" t="s">
        <v>1400</v>
      </c>
    </row>
    <row r="71171" spans="1:8" x14ac:dyDescent="0.3">
      <c r="A71171" s="3">
        <v>71169</v>
      </c>
      <c r="B71171" s="3" t="s">
        <v>85434</v>
      </c>
      <c r="C71171" s="3" t="s">
        <v>87794</v>
      </c>
      <c r="D71171" t="s">
        <v>87799</v>
      </c>
      <c r="E71171" s="6">
        <v>38282</v>
      </c>
      <c r="F71171" s="3" t="s">
        <v>85500</v>
      </c>
      <c r="G71171" s="3" t="s">
        <v>395</v>
      </c>
      <c r="H71171" s="3" t="s">
        <v>1400</v>
      </c>
    </row>
    <row r="71172" spans="1:8" x14ac:dyDescent="0.3">
      <c r="A71172" s="3">
        <v>71170</v>
      </c>
      <c r="B71172" s="3" t="s">
        <v>85434</v>
      </c>
      <c r="C71172" s="3" t="s">
        <v>88207</v>
      </c>
      <c r="D71172" t="s">
        <v>88213</v>
      </c>
      <c r="E71172" s="6">
        <v>38282</v>
      </c>
      <c r="F71172" s="3" t="s">
        <v>85491</v>
      </c>
      <c r="G71172" s="3" t="s">
        <v>13</v>
      </c>
      <c r="H71172" s="3" t="s">
        <v>1400</v>
      </c>
    </row>
    <row r="71173" spans="1:8" x14ac:dyDescent="0.3">
      <c r="A71173" s="3">
        <v>71171</v>
      </c>
      <c r="B71173" s="3" t="s">
        <v>85434</v>
      </c>
      <c r="C71173" s="3" t="s">
        <v>3631</v>
      </c>
      <c r="D71173" t="s">
        <v>88853</v>
      </c>
      <c r="E71173" s="6">
        <v>38282</v>
      </c>
      <c r="F71173" s="3" t="s">
        <v>85554</v>
      </c>
      <c r="G71173" s="3" t="s">
        <v>13</v>
      </c>
      <c r="H71173" s="3" t="s">
        <v>1400</v>
      </c>
    </row>
    <row r="71174" spans="1:8" x14ac:dyDescent="0.3">
      <c r="A71174" s="3">
        <v>71172</v>
      </c>
      <c r="B71174" s="3" t="s">
        <v>85434</v>
      </c>
      <c r="C71174" s="3" t="s">
        <v>91848</v>
      </c>
      <c r="D71174" t="s">
        <v>91868</v>
      </c>
      <c r="E71174" s="6">
        <v>38282</v>
      </c>
      <c r="F71174" s="3" t="s">
        <v>85510</v>
      </c>
      <c r="G71174" s="3" t="s">
        <v>13</v>
      </c>
      <c r="H71174" s="3" t="s">
        <v>37</v>
      </c>
    </row>
    <row r="71175" spans="1:8" x14ac:dyDescent="0.3">
      <c r="A71175" s="3">
        <v>71173</v>
      </c>
      <c r="B71175" s="3" t="s">
        <v>85434</v>
      </c>
      <c r="C71175" s="3" t="s">
        <v>91786</v>
      </c>
      <c r="D71175" t="s">
        <v>91869</v>
      </c>
      <c r="E71175" s="6">
        <v>38282</v>
      </c>
      <c r="F71175" s="3" t="s">
        <v>85510</v>
      </c>
      <c r="G71175" s="3" t="s">
        <v>13</v>
      </c>
      <c r="H71175" s="3" t="s">
        <v>37</v>
      </c>
    </row>
    <row r="71176" spans="1:8" x14ac:dyDescent="0.3">
      <c r="A71176" s="3">
        <v>71174</v>
      </c>
      <c r="B71176" s="3" t="s">
        <v>85434</v>
      </c>
      <c r="C71176" s="3" t="s">
        <v>91784</v>
      </c>
      <c r="D71176" t="s">
        <v>91870</v>
      </c>
      <c r="E71176" s="6">
        <v>38282</v>
      </c>
      <c r="F71176" s="3" t="s">
        <v>85510</v>
      </c>
      <c r="G71176" s="3" t="s">
        <v>13</v>
      </c>
      <c r="H71176" s="3" t="s">
        <v>37</v>
      </c>
    </row>
    <row r="71177" spans="1:8" x14ac:dyDescent="0.3">
      <c r="A71177" s="3">
        <v>71175</v>
      </c>
      <c r="B71177" s="3" t="s">
        <v>85434</v>
      </c>
      <c r="C71177" s="3" t="s">
        <v>97140</v>
      </c>
      <c r="D71177" t="s">
        <v>97380</v>
      </c>
      <c r="E71177" s="6">
        <v>38282</v>
      </c>
      <c r="F71177" s="3" t="s">
        <v>85554</v>
      </c>
      <c r="G71177" s="3" t="s">
        <v>13</v>
      </c>
      <c r="H71177" s="3" t="s">
        <v>54</v>
      </c>
    </row>
    <row r="71178" spans="1:8" x14ac:dyDescent="0.3">
      <c r="A71178" s="3">
        <v>71176</v>
      </c>
      <c r="B71178" s="3" t="s">
        <v>85434</v>
      </c>
      <c r="C71178" s="3" t="s">
        <v>98549</v>
      </c>
      <c r="D71178" t="s">
        <v>98550</v>
      </c>
      <c r="E71178" s="6">
        <v>38282</v>
      </c>
      <c r="F71178" s="3" t="s">
        <v>85554</v>
      </c>
      <c r="G71178" s="3" t="s">
        <v>13</v>
      </c>
      <c r="H71178" s="3" t="s">
        <v>54</v>
      </c>
    </row>
    <row r="71179" spans="1:8" x14ac:dyDescent="0.3">
      <c r="A71179" s="3">
        <v>71177</v>
      </c>
      <c r="B71179" s="3" t="s">
        <v>85434</v>
      </c>
      <c r="C71179" s="3" t="s">
        <v>98551</v>
      </c>
      <c r="D71179" t="s">
        <v>98552</v>
      </c>
      <c r="E71179" s="6">
        <v>38282</v>
      </c>
      <c r="F71179" s="3" t="s">
        <v>85554</v>
      </c>
      <c r="G71179" s="3" t="s">
        <v>13</v>
      </c>
      <c r="H71179" s="3" t="s">
        <v>54</v>
      </c>
    </row>
    <row r="71180" spans="1:8" x14ac:dyDescent="0.3">
      <c r="A71180" s="3">
        <v>71178</v>
      </c>
      <c r="B71180" s="3" t="s">
        <v>85434</v>
      </c>
      <c r="C71180" s="3" t="s">
        <v>94451</v>
      </c>
      <c r="D71180" t="s">
        <v>94452</v>
      </c>
      <c r="E71180" s="6">
        <v>38282</v>
      </c>
      <c r="F71180" s="3" t="s">
        <v>85554</v>
      </c>
      <c r="G71180" s="3" t="s">
        <v>13</v>
      </c>
      <c r="H71180" s="3" t="s">
        <v>37</v>
      </c>
    </row>
    <row r="71181" spans="1:8" x14ac:dyDescent="0.3">
      <c r="A71181" s="3">
        <v>71179</v>
      </c>
      <c r="B71181" s="3" t="s">
        <v>85434</v>
      </c>
      <c r="C71181" s="3" t="s">
        <v>87109</v>
      </c>
      <c r="D71181" t="s">
        <v>87251</v>
      </c>
      <c r="E71181" s="6">
        <v>38282</v>
      </c>
      <c r="F71181" s="3" t="s">
        <v>85554</v>
      </c>
      <c r="G71181" s="3" t="s">
        <v>13</v>
      </c>
      <c r="H71181" s="3" t="s">
        <v>1400</v>
      </c>
    </row>
    <row r="71182" spans="1:8" x14ac:dyDescent="0.3">
      <c r="A71182" s="3">
        <v>71180</v>
      </c>
      <c r="B71182" s="3" t="s">
        <v>85434</v>
      </c>
      <c r="C71182" s="3" t="s">
        <v>94197</v>
      </c>
      <c r="D71182" t="s">
        <v>94198</v>
      </c>
      <c r="E71182" s="6">
        <v>38282</v>
      </c>
      <c r="F71182" s="3" t="s">
        <v>85554</v>
      </c>
      <c r="G71182" s="3" t="s">
        <v>13</v>
      </c>
      <c r="H71182" s="3" t="s">
        <v>37</v>
      </c>
    </row>
    <row r="71183" spans="1:8" x14ac:dyDescent="0.3">
      <c r="A71183" s="3">
        <v>71181</v>
      </c>
      <c r="B71183" s="3" t="s">
        <v>85434</v>
      </c>
      <c r="C71183" s="3" t="s">
        <v>94449</v>
      </c>
      <c r="D71183" t="s">
        <v>94450</v>
      </c>
      <c r="E71183" s="6">
        <v>38282</v>
      </c>
      <c r="F71183" s="3" t="s">
        <v>85554</v>
      </c>
      <c r="G71183" s="3" t="s">
        <v>13</v>
      </c>
      <c r="H71183" s="3" t="s">
        <v>37</v>
      </c>
    </row>
    <row r="71184" spans="1:8" x14ac:dyDescent="0.3">
      <c r="A71184" s="3">
        <v>71182</v>
      </c>
      <c r="B71184" s="3" t="s">
        <v>85434</v>
      </c>
      <c r="C71184" s="3" t="s">
        <v>94516</v>
      </c>
      <c r="D71184" t="s">
        <v>94557</v>
      </c>
      <c r="E71184" s="6">
        <v>38282</v>
      </c>
      <c r="F71184" s="3" t="s">
        <v>85554</v>
      </c>
      <c r="G71184" s="3" t="s">
        <v>13</v>
      </c>
      <c r="H71184" s="3" t="s">
        <v>37</v>
      </c>
    </row>
    <row r="71185" spans="1:8" x14ac:dyDescent="0.3">
      <c r="A71185" s="3">
        <v>71183</v>
      </c>
      <c r="B71185" s="3" t="s">
        <v>6901</v>
      </c>
      <c r="C71185" s="3" t="s">
        <v>15026</v>
      </c>
      <c r="D71185" t="s">
        <v>15027</v>
      </c>
      <c r="E71185" s="6">
        <v>38282</v>
      </c>
      <c r="F71185" s="3" t="s">
        <v>6913</v>
      </c>
      <c r="G71185" s="3" t="s">
        <v>13</v>
      </c>
      <c r="H71185" s="3" t="s">
        <v>54</v>
      </c>
    </row>
    <row r="71186" spans="1:8" x14ac:dyDescent="0.3">
      <c r="A71186" s="3">
        <v>71184</v>
      </c>
      <c r="B71186" s="3" t="s">
        <v>6901</v>
      </c>
      <c r="C71186" s="3" t="s">
        <v>15589</v>
      </c>
      <c r="D71186" t="s">
        <v>15590</v>
      </c>
      <c r="E71186" s="6">
        <v>38282</v>
      </c>
      <c r="F71186" s="3" t="s">
        <v>7235</v>
      </c>
      <c r="G71186" s="3" t="s">
        <v>13</v>
      </c>
      <c r="H71186" s="3" t="s">
        <v>54</v>
      </c>
    </row>
    <row r="71187" spans="1:8" x14ac:dyDescent="0.3">
      <c r="A71187" s="3">
        <v>71185</v>
      </c>
      <c r="B71187" s="3" t="s">
        <v>85434</v>
      </c>
      <c r="C71187" s="3" t="s">
        <v>94769</v>
      </c>
      <c r="D71187" t="s">
        <v>94770</v>
      </c>
      <c r="E71187" s="6">
        <v>38282</v>
      </c>
      <c r="F71187" s="3" t="s">
        <v>85554</v>
      </c>
      <c r="G71187" s="3" t="s">
        <v>13</v>
      </c>
      <c r="H71187" s="3" t="s">
        <v>37</v>
      </c>
    </row>
    <row r="71188" spans="1:8" x14ac:dyDescent="0.3">
      <c r="A71188" s="3">
        <v>71186</v>
      </c>
      <c r="B71188" s="3" t="s">
        <v>81442</v>
      </c>
      <c r="C71188" s="3" t="s">
        <v>81495</v>
      </c>
      <c r="D71188" t="s">
        <v>81510</v>
      </c>
      <c r="E71188" s="6">
        <v>38282</v>
      </c>
      <c r="F71188" s="3" t="s">
        <v>81452</v>
      </c>
      <c r="G71188" s="3" t="s">
        <v>13</v>
      </c>
      <c r="H71188" s="3" t="s">
        <v>6905</v>
      </c>
    </row>
    <row r="71189" spans="1:8" x14ac:dyDescent="0.3">
      <c r="A71189" s="3">
        <v>71187</v>
      </c>
      <c r="B71189" s="3" t="s">
        <v>81442</v>
      </c>
      <c r="C71189" s="3" t="s">
        <v>82978</v>
      </c>
      <c r="D71189" t="s">
        <v>82992</v>
      </c>
      <c r="E71189" s="6">
        <v>38282</v>
      </c>
      <c r="F71189" s="3" t="s">
        <v>81452</v>
      </c>
      <c r="G71189" s="3" t="s">
        <v>13</v>
      </c>
      <c r="H71189" s="3" t="s">
        <v>1400</v>
      </c>
    </row>
    <row r="71190" spans="1:8" x14ac:dyDescent="0.3">
      <c r="A71190" s="3">
        <v>71188</v>
      </c>
      <c r="B71190" s="3" t="s">
        <v>81442</v>
      </c>
      <c r="C71190" s="3" t="s">
        <v>84162</v>
      </c>
      <c r="D71190" t="s">
        <v>84163</v>
      </c>
      <c r="E71190" s="6">
        <v>38282</v>
      </c>
      <c r="F71190" s="3" t="s">
        <v>81599</v>
      </c>
      <c r="G71190" s="3" t="s">
        <v>13</v>
      </c>
      <c r="H71190" s="3" t="s">
        <v>37</v>
      </c>
    </row>
    <row r="71191" spans="1:8" x14ac:dyDescent="0.3">
      <c r="A71191" s="3">
        <v>71189</v>
      </c>
      <c r="B71191" s="3" t="s">
        <v>81442</v>
      </c>
      <c r="C71191" s="3" t="s">
        <v>84456</v>
      </c>
      <c r="D71191" t="s">
        <v>84526</v>
      </c>
      <c r="E71191" s="6">
        <v>38282</v>
      </c>
      <c r="F71191" s="3" t="s">
        <v>81452</v>
      </c>
      <c r="G71191" s="3" t="s">
        <v>13</v>
      </c>
      <c r="H71191" s="3" t="s">
        <v>11</v>
      </c>
    </row>
    <row r="71192" spans="1:8" x14ac:dyDescent="0.3">
      <c r="A71192" s="3">
        <v>71190</v>
      </c>
      <c r="B71192" s="3" t="s">
        <v>81442</v>
      </c>
      <c r="C71192" s="3" t="s">
        <v>81495</v>
      </c>
      <c r="D71192" t="s">
        <v>81509</v>
      </c>
      <c r="E71192" s="6">
        <v>38282</v>
      </c>
      <c r="F71192" s="3" t="s">
        <v>81452</v>
      </c>
      <c r="G71192" s="3" t="s">
        <v>13</v>
      </c>
      <c r="H71192" s="3" t="s">
        <v>6905</v>
      </c>
    </row>
    <row r="71193" spans="1:8" x14ac:dyDescent="0.3">
      <c r="A71193" s="3">
        <v>71191</v>
      </c>
      <c r="B71193" s="3" t="s">
        <v>124574</v>
      </c>
      <c r="C71193" s="3" t="s">
        <v>6392</v>
      </c>
      <c r="D71193" t="s">
        <v>126885</v>
      </c>
      <c r="E71193" s="6">
        <v>38282</v>
      </c>
      <c r="F71193" s="3" t="s">
        <v>124799</v>
      </c>
      <c r="G71193" s="3" t="s">
        <v>13</v>
      </c>
      <c r="H71193" s="3" t="s">
        <v>37</v>
      </c>
    </row>
    <row r="71194" spans="1:8" x14ac:dyDescent="0.3">
      <c r="A71194" s="3">
        <v>71192</v>
      </c>
      <c r="B71194" s="3" t="s">
        <v>124574</v>
      </c>
      <c r="C71194" s="3" t="s">
        <v>22468</v>
      </c>
      <c r="D71194" t="s">
        <v>128765</v>
      </c>
      <c r="E71194" s="6">
        <v>38282</v>
      </c>
      <c r="F71194" s="3" t="s">
        <v>124799</v>
      </c>
      <c r="G71194" s="3" t="s">
        <v>13</v>
      </c>
      <c r="H71194" s="3" t="s">
        <v>11</v>
      </c>
    </row>
    <row r="71195" spans="1:8" x14ac:dyDescent="0.3">
      <c r="A71195" s="3">
        <v>71193</v>
      </c>
      <c r="B71195" s="3" t="s">
        <v>81442</v>
      </c>
      <c r="C71195" s="3" t="s">
        <v>2352</v>
      </c>
      <c r="D71195" t="s">
        <v>81508</v>
      </c>
      <c r="E71195" s="6">
        <v>38282</v>
      </c>
      <c r="F71195" s="3" t="s">
        <v>81452</v>
      </c>
      <c r="G71195" s="3" t="s">
        <v>13</v>
      </c>
      <c r="H71195" s="3" t="s">
        <v>6905</v>
      </c>
    </row>
    <row r="71196" spans="1:8" x14ac:dyDescent="0.3">
      <c r="A71196" s="3">
        <v>71194</v>
      </c>
      <c r="B71196" s="3" t="s">
        <v>113155</v>
      </c>
      <c r="C71196" s="3" t="s">
        <v>1855</v>
      </c>
      <c r="D71196" t="s">
        <v>119109</v>
      </c>
      <c r="E71196" s="6">
        <v>38282</v>
      </c>
      <c r="F71196" s="3" t="s">
        <v>113167</v>
      </c>
      <c r="G71196" s="3" t="s">
        <v>13</v>
      </c>
      <c r="H71196" s="3" t="s">
        <v>54</v>
      </c>
    </row>
    <row r="71197" spans="1:8" x14ac:dyDescent="0.3">
      <c r="A71197" s="3">
        <v>71195</v>
      </c>
      <c r="B71197" s="3" t="s">
        <v>124574</v>
      </c>
      <c r="C71197" s="3" t="s">
        <v>3352</v>
      </c>
      <c r="D71197" t="s">
        <v>125790</v>
      </c>
      <c r="E71197" s="6">
        <v>38282</v>
      </c>
      <c r="F71197" s="3" t="s">
        <v>124799</v>
      </c>
      <c r="G71197" s="3" t="s">
        <v>13</v>
      </c>
      <c r="H71197" s="3" t="s">
        <v>1400</v>
      </c>
    </row>
    <row r="71198" spans="1:8" x14ac:dyDescent="0.3">
      <c r="A71198" s="3">
        <v>71196</v>
      </c>
      <c r="B71198" s="3" t="s">
        <v>124574</v>
      </c>
      <c r="C71198" s="3" t="s">
        <v>3314</v>
      </c>
      <c r="D71198" t="s">
        <v>125919</v>
      </c>
      <c r="E71198" s="6">
        <v>38282</v>
      </c>
      <c r="F71198" s="3" t="s">
        <v>124799</v>
      </c>
      <c r="G71198" s="3" t="s">
        <v>13</v>
      </c>
      <c r="H71198" s="3" t="s">
        <v>1400</v>
      </c>
    </row>
    <row r="71199" spans="1:8" x14ac:dyDescent="0.3">
      <c r="A71199" s="3">
        <v>71197</v>
      </c>
      <c r="B71199" s="3" t="s">
        <v>113155</v>
      </c>
      <c r="C71199" s="3" t="s">
        <v>115701</v>
      </c>
      <c r="D71199" t="s">
        <v>115702</v>
      </c>
      <c r="E71199" s="6">
        <v>38282</v>
      </c>
      <c r="F71199" s="3" t="s">
        <v>113167</v>
      </c>
      <c r="G71199" s="3" t="s">
        <v>13</v>
      </c>
      <c r="H71199" s="3" t="s">
        <v>1400</v>
      </c>
    </row>
    <row r="71200" spans="1:8" x14ac:dyDescent="0.3">
      <c r="A71200" s="3">
        <v>71198</v>
      </c>
      <c r="B71200" s="3" t="s">
        <v>104399</v>
      </c>
      <c r="C71200" s="3" t="s">
        <v>2834</v>
      </c>
      <c r="D71200" t="s">
        <v>110435</v>
      </c>
      <c r="E71200" s="6">
        <v>38282</v>
      </c>
      <c r="F71200" s="3" t="s">
        <v>106224</v>
      </c>
      <c r="G71200" s="3" t="s">
        <v>13</v>
      </c>
      <c r="H71200" s="3" t="s">
        <v>54</v>
      </c>
    </row>
    <row r="71201" spans="1:8" x14ac:dyDescent="0.3">
      <c r="A71201" s="3">
        <v>71199</v>
      </c>
      <c r="B71201" s="3" t="s">
        <v>104399</v>
      </c>
      <c r="C71201" s="3" t="s">
        <v>2832</v>
      </c>
      <c r="D71201" t="s">
        <v>110436</v>
      </c>
      <c r="E71201" s="6">
        <v>38282</v>
      </c>
      <c r="F71201" s="3" t="s">
        <v>106224</v>
      </c>
      <c r="G71201" s="3" t="s">
        <v>13</v>
      </c>
      <c r="H71201" s="3" t="s">
        <v>54</v>
      </c>
    </row>
    <row r="71202" spans="1:8" x14ac:dyDescent="0.3">
      <c r="A71202" s="3">
        <v>71200</v>
      </c>
      <c r="B71202" s="3" t="s">
        <v>104399</v>
      </c>
      <c r="C71202" s="3" t="s">
        <v>2830</v>
      </c>
      <c r="D71202" t="s">
        <v>110434</v>
      </c>
      <c r="E71202" s="6">
        <v>38282</v>
      </c>
      <c r="F71202" s="3" t="s">
        <v>106224</v>
      </c>
      <c r="G71202" s="3" t="s">
        <v>13</v>
      </c>
      <c r="H71202" s="3" t="s">
        <v>54</v>
      </c>
    </row>
    <row r="71203" spans="1:8" x14ac:dyDescent="0.3">
      <c r="A71203" s="3">
        <v>71201</v>
      </c>
      <c r="B71203" s="3" t="s">
        <v>104399</v>
      </c>
      <c r="C71203" s="3" t="s">
        <v>2314</v>
      </c>
      <c r="D71203" t="s">
        <v>110796</v>
      </c>
      <c r="E71203" s="6">
        <v>38282</v>
      </c>
      <c r="F71203" s="3" t="s">
        <v>106224</v>
      </c>
      <c r="G71203" s="3" t="s">
        <v>13</v>
      </c>
      <c r="H71203" s="3" t="s">
        <v>54</v>
      </c>
    </row>
    <row r="71204" spans="1:8" x14ac:dyDescent="0.3">
      <c r="A71204" s="3">
        <v>71202</v>
      </c>
      <c r="B71204" s="3" t="s">
        <v>9</v>
      </c>
      <c r="C71204" s="3" t="s">
        <v>2834</v>
      </c>
      <c r="D71204" t="s">
        <v>139920</v>
      </c>
      <c r="E71204" s="6">
        <v>38282</v>
      </c>
      <c r="F71204" s="3" t="s">
        <v>30</v>
      </c>
      <c r="G71204" s="3" t="s">
        <v>13</v>
      </c>
      <c r="H71204" s="3" t="s">
        <v>1400</v>
      </c>
    </row>
    <row r="71205" spans="1:8" x14ac:dyDescent="0.3">
      <c r="A71205" s="3">
        <v>71203</v>
      </c>
      <c r="B71205" s="3" t="s">
        <v>9</v>
      </c>
      <c r="C71205" s="3" t="s">
        <v>2832</v>
      </c>
      <c r="D71205" t="s">
        <v>139919</v>
      </c>
      <c r="E71205" s="6">
        <v>38282</v>
      </c>
      <c r="F71205" s="3" t="s">
        <v>30</v>
      </c>
      <c r="G71205" s="3" t="s">
        <v>13</v>
      </c>
      <c r="H71205" s="3" t="s">
        <v>1400</v>
      </c>
    </row>
    <row r="71206" spans="1:8" x14ac:dyDescent="0.3">
      <c r="A71206" s="3">
        <v>71204</v>
      </c>
      <c r="B71206" s="3" t="s">
        <v>9</v>
      </c>
      <c r="C71206" s="3" t="s">
        <v>2352</v>
      </c>
      <c r="D71206" t="s">
        <v>140486</v>
      </c>
      <c r="E71206" s="6">
        <v>38282</v>
      </c>
      <c r="F71206" s="3" t="s">
        <v>30</v>
      </c>
      <c r="G71206" s="3" t="s">
        <v>13</v>
      </c>
      <c r="H71206" s="3" t="s">
        <v>1400</v>
      </c>
    </row>
    <row r="71207" spans="1:8" x14ac:dyDescent="0.3">
      <c r="A71207" s="3">
        <v>71205</v>
      </c>
      <c r="B71207" s="3" t="s">
        <v>76804</v>
      </c>
      <c r="C71207" s="3" t="s">
        <v>34096</v>
      </c>
      <c r="D71207" t="s">
        <v>77920</v>
      </c>
      <c r="E71207" s="6">
        <v>38282</v>
      </c>
      <c r="F71207" s="3" t="s">
        <v>77654</v>
      </c>
      <c r="G71207" s="3" t="s">
        <v>13</v>
      </c>
      <c r="H71207" s="3" t="s">
        <v>1400</v>
      </c>
    </row>
    <row r="71208" spans="1:8" x14ac:dyDescent="0.3">
      <c r="A71208" s="3">
        <v>71206</v>
      </c>
      <c r="B71208" s="3" t="s">
        <v>9</v>
      </c>
      <c r="C71208" s="3" t="s">
        <v>2830</v>
      </c>
      <c r="D71208" t="s">
        <v>139918</v>
      </c>
      <c r="E71208" s="6">
        <v>38282</v>
      </c>
      <c r="F71208" s="3" t="s">
        <v>30</v>
      </c>
      <c r="G71208" s="3" t="s">
        <v>13</v>
      </c>
      <c r="H71208" s="3" t="s">
        <v>1400</v>
      </c>
    </row>
    <row r="71209" spans="1:8" x14ac:dyDescent="0.3">
      <c r="A71209" s="3">
        <v>71207</v>
      </c>
      <c r="B71209" s="3" t="s">
        <v>54805</v>
      </c>
      <c r="C71209" s="3" t="s">
        <v>63339</v>
      </c>
      <c r="D71209" t="s">
        <v>63340</v>
      </c>
      <c r="E71209" s="6">
        <v>38282</v>
      </c>
      <c r="F71209" s="3" t="s">
        <v>57976</v>
      </c>
      <c r="G71209" s="3" t="s">
        <v>13</v>
      </c>
      <c r="H71209" s="3" t="s">
        <v>1400</v>
      </c>
    </row>
    <row r="71210" spans="1:8" x14ac:dyDescent="0.3">
      <c r="A71210" s="3">
        <v>71208</v>
      </c>
      <c r="B71210" s="3" t="s">
        <v>104399</v>
      </c>
      <c r="C71210" s="3" t="s">
        <v>109523</v>
      </c>
      <c r="D71210" t="s">
        <v>109524</v>
      </c>
      <c r="E71210" s="6">
        <v>38282</v>
      </c>
      <c r="F71210" s="3" t="s">
        <v>106315</v>
      </c>
      <c r="G71210" s="3" t="s">
        <v>13</v>
      </c>
      <c r="H71210" s="3" t="s">
        <v>54</v>
      </c>
    </row>
    <row r="71211" spans="1:8" x14ac:dyDescent="0.3">
      <c r="A71211" s="3">
        <v>71209</v>
      </c>
      <c r="B71211" s="3" t="s">
        <v>104399</v>
      </c>
      <c r="C71211" s="3" t="s">
        <v>105322</v>
      </c>
      <c r="D71211" t="s">
        <v>105323</v>
      </c>
      <c r="E71211" s="6">
        <v>38282</v>
      </c>
      <c r="F71211" s="3" t="s">
        <v>104785</v>
      </c>
      <c r="G71211" s="3" t="s">
        <v>13</v>
      </c>
      <c r="H71211" s="3" t="s">
        <v>1400</v>
      </c>
    </row>
    <row r="71212" spans="1:8" x14ac:dyDescent="0.3">
      <c r="A71212" s="3">
        <v>71210</v>
      </c>
      <c r="B71212" s="3" t="s">
        <v>54805</v>
      </c>
      <c r="C71212" s="3" t="s">
        <v>60229</v>
      </c>
      <c r="D71212" t="s">
        <v>60707</v>
      </c>
      <c r="E71212" s="6">
        <v>38282</v>
      </c>
      <c r="F71212" s="3" t="s">
        <v>54808</v>
      </c>
      <c r="G71212" s="3" t="s">
        <v>13</v>
      </c>
      <c r="H71212" s="3" t="s">
        <v>1400</v>
      </c>
    </row>
    <row r="71213" spans="1:8" x14ac:dyDescent="0.3">
      <c r="A71213" s="3">
        <v>71211</v>
      </c>
      <c r="B71213" s="3" t="s">
        <v>54805</v>
      </c>
      <c r="C71213" s="3" t="s">
        <v>60282</v>
      </c>
      <c r="D71213" t="s">
        <v>60708</v>
      </c>
      <c r="E71213" s="6">
        <v>38282</v>
      </c>
      <c r="F71213" s="3" t="s">
        <v>54808</v>
      </c>
      <c r="G71213" s="3" t="s">
        <v>395</v>
      </c>
      <c r="H71213" s="3" t="s">
        <v>1400</v>
      </c>
    </row>
    <row r="71214" spans="1:8" x14ac:dyDescent="0.3">
      <c r="A71214" s="3">
        <v>71212</v>
      </c>
      <c r="B71214" s="3" t="s">
        <v>54805</v>
      </c>
      <c r="C71214" s="3" t="s">
        <v>60463</v>
      </c>
      <c r="D71214" t="s">
        <v>60709</v>
      </c>
      <c r="E71214" s="6">
        <v>38282</v>
      </c>
      <c r="F71214" s="3" t="s">
        <v>54808</v>
      </c>
      <c r="G71214" s="3" t="s">
        <v>13</v>
      </c>
      <c r="H71214" s="3" t="s">
        <v>1400</v>
      </c>
    </row>
    <row r="71215" spans="1:8" x14ac:dyDescent="0.3">
      <c r="A71215" s="3">
        <v>71213</v>
      </c>
      <c r="B71215" s="3" t="s">
        <v>54805</v>
      </c>
      <c r="C71215" s="3" t="s">
        <v>60704</v>
      </c>
      <c r="D71215" t="s">
        <v>60705</v>
      </c>
      <c r="E71215" s="6">
        <v>38282</v>
      </c>
      <c r="F71215" s="3" t="s">
        <v>54808</v>
      </c>
      <c r="G71215" s="3" t="s">
        <v>13</v>
      </c>
      <c r="H71215" s="3" t="s">
        <v>1400</v>
      </c>
    </row>
    <row r="71216" spans="1:8" x14ac:dyDescent="0.3">
      <c r="A71216" s="3">
        <v>71214</v>
      </c>
      <c r="B71216" s="3" t="s">
        <v>54805</v>
      </c>
      <c r="C71216" s="3" t="s">
        <v>60701</v>
      </c>
      <c r="D71216" t="s">
        <v>60706</v>
      </c>
      <c r="E71216" s="6">
        <v>38282</v>
      </c>
      <c r="F71216" s="3" t="s">
        <v>54808</v>
      </c>
      <c r="G71216" s="3" t="s">
        <v>13</v>
      </c>
      <c r="H71216" s="3" t="s">
        <v>1400</v>
      </c>
    </row>
    <row r="71217" spans="1:8" x14ac:dyDescent="0.3">
      <c r="A71217" s="3">
        <v>71215</v>
      </c>
      <c r="B71217" s="3" t="s">
        <v>9</v>
      </c>
      <c r="C71217" s="3" t="s">
        <v>156777</v>
      </c>
      <c r="D71217" t="s">
        <v>156782</v>
      </c>
      <c r="E71217" s="6">
        <v>38282</v>
      </c>
      <c r="F71217" s="3" t="s">
        <v>144906</v>
      </c>
      <c r="G71217" s="3" t="s">
        <v>13</v>
      </c>
      <c r="H71217" s="3" t="s">
        <v>54</v>
      </c>
    </row>
    <row r="71218" spans="1:8" x14ac:dyDescent="0.3">
      <c r="A71218" s="3">
        <v>71216</v>
      </c>
      <c r="B71218" s="3" t="s">
        <v>54805</v>
      </c>
      <c r="C71218" s="3" t="s">
        <v>54922</v>
      </c>
      <c r="D71218" t="s">
        <v>56775</v>
      </c>
      <c r="E71218" s="6">
        <v>38282</v>
      </c>
      <c r="F71218" s="3" t="s">
        <v>54808</v>
      </c>
      <c r="G71218" s="3" t="s">
        <v>13</v>
      </c>
      <c r="H71218" s="3" t="s">
        <v>6905</v>
      </c>
    </row>
    <row r="71219" spans="1:8" x14ac:dyDescent="0.3">
      <c r="A71219" s="3">
        <v>71217</v>
      </c>
      <c r="B71219" s="3" t="s">
        <v>54805</v>
      </c>
      <c r="C71219" s="3" t="s">
        <v>56928</v>
      </c>
      <c r="D71219" t="s">
        <v>56929</v>
      </c>
      <c r="E71219" s="6">
        <v>38282</v>
      </c>
      <c r="F71219" s="3" t="s">
        <v>54808</v>
      </c>
      <c r="G71219" s="3" t="s">
        <v>13</v>
      </c>
      <c r="H71219" s="3" t="s">
        <v>6905</v>
      </c>
    </row>
    <row r="71220" spans="1:8" x14ac:dyDescent="0.3">
      <c r="A71220" s="3">
        <v>71218</v>
      </c>
      <c r="B71220" s="3" t="s">
        <v>54805</v>
      </c>
      <c r="C71220" s="3" t="s">
        <v>54941</v>
      </c>
      <c r="D71220" t="s">
        <v>56925</v>
      </c>
      <c r="E71220" s="6">
        <v>38282</v>
      </c>
      <c r="F71220" s="3" t="s">
        <v>54808</v>
      </c>
      <c r="G71220" s="3" t="s">
        <v>13</v>
      </c>
      <c r="H71220" s="3" t="s">
        <v>6905</v>
      </c>
    </row>
    <row r="71221" spans="1:8" x14ac:dyDescent="0.3">
      <c r="A71221" s="3">
        <v>71219</v>
      </c>
      <c r="B71221" s="3" t="s">
        <v>54805</v>
      </c>
      <c r="C71221" s="3" t="s">
        <v>54824</v>
      </c>
      <c r="D71221" t="s">
        <v>56926</v>
      </c>
      <c r="E71221" s="6">
        <v>38282</v>
      </c>
      <c r="F71221" s="3" t="s">
        <v>54808</v>
      </c>
      <c r="G71221" s="3" t="s">
        <v>13</v>
      </c>
      <c r="H71221" s="3" t="s">
        <v>6905</v>
      </c>
    </row>
    <row r="71222" spans="1:8" x14ac:dyDescent="0.3">
      <c r="A71222" s="3">
        <v>71220</v>
      </c>
      <c r="B71222" s="3" t="s">
        <v>54805</v>
      </c>
      <c r="C71222" s="3" t="s">
        <v>55042</v>
      </c>
      <c r="D71222" t="s">
        <v>56927</v>
      </c>
      <c r="E71222" s="6">
        <v>38282</v>
      </c>
      <c r="F71222" s="3" t="s">
        <v>54808</v>
      </c>
      <c r="G71222" s="3" t="s">
        <v>13</v>
      </c>
      <c r="H71222" s="3" t="s">
        <v>6905</v>
      </c>
    </row>
    <row r="71223" spans="1:8" x14ac:dyDescent="0.3">
      <c r="A71223" s="3">
        <v>71221</v>
      </c>
      <c r="B71223" s="3" t="s">
        <v>54805</v>
      </c>
      <c r="C71223" s="3" t="s">
        <v>670</v>
      </c>
      <c r="D71223" t="s">
        <v>66372</v>
      </c>
      <c r="E71223" s="6">
        <v>38282</v>
      </c>
      <c r="F71223" s="3" t="s">
        <v>60109</v>
      </c>
      <c r="G71223" s="3" t="s">
        <v>13</v>
      </c>
      <c r="H71223" s="3" t="s">
        <v>1400</v>
      </c>
    </row>
    <row r="71224" spans="1:8" x14ac:dyDescent="0.3">
      <c r="A71224" s="3">
        <v>71222</v>
      </c>
      <c r="B71224" s="3" t="s">
        <v>54805</v>
      </c>
      <c r="C71224" s="3" t="s">
        <v>74796</v>
      </c>
      <c r="D71224" t="s">
        <v>74797</v>
      </c>
      <c r="E71224" s="6">
        <v>38282</v>
      </c>
      <c r="F71224" s="3" t="s">
        <v>59967</v>
      </c>
      <c r="G71224" s="3" t="s">
        <v>13</v>
      </c>
      <c r="H71224" s="3" t="s">
        <v>11</v>
      </c>
    </row>
    <row r="71225" spans="1:8" x14ac:dyDescent="0.3">
      <c r="A71225" s="3">
        <v>71223</v>
      </c>
      <c r="B71225" s="3" t="s">
        <v>54805</v>
      </c>
      <c r="C71225" s="3" t="s">
        <v>74796</v>
      </c>
      <c r="D71225" t="s">
        <v>74798</v>
      </c>
      <c r="E71225" s="6">
        <v>38282</v>
      </c>
      <c r="F71225" s="3" t="s">
        <v>59967</v>
      </c>
      <c r="G71225" s="3" t="s">
        <v>13</v>
      </c>
      <c r="H71225" s="3" t="s">
        <v>11</v>
      </c>
    </row>
    <row r="71226" spans="1:8" x14ac:dyDescent="0.3">
      <c r="A71226" s="3">
        <v>71224</v>
      </c>
      <c r="B71226" s="3" t="s">
        <v>54805</v>
      </c>
      <c r="C71226" s="3" t="s">
        <v>75914</v>
      </c>
      <c r="D71226" t="s">
        <v>75915</v>
      </c>
      <c r="E71226" s="6">
        <v>38282</v>
      </c>
      <c r="F71226" s="3" t="s">
        <v>59993</v>
      </c>
      <c r="G71226" s="3" t="s">
        <v>13</v>
      </c>
      <c r="H71226" s="3" t="s">
        <v>11</v>
      </c>
    </row>
    <row r="71227" spans="1:8" x14ac:dyDescent="0.3">
      <c r="A71227" s="3">
        <v>71225</v>
      </c>
      <c r="B71227" s="3" t="s">
        <v>104399</v>
      </c>
      <c r="C71227" s="3" t="s">
        <v>107860</v>
      </c>
      <c r="D71227" t="s">
        <v>107861</v>
      </c>
      <c r="E71227" s="6">
        <v>38282</v>
      </c>
      <c r="F71227" s="3" t="s">
        <v>104583</v>
      </c>
      <c r="G71227" s="3" t="s">
        <v>13</v>
      </c>
      <c r="H71227" s="3" t="s">
        <v>37</v>
      </c>
    </row>
    <row r="71228" spans="1:8" x14ac:dyDescent="0.3">
      <c r="A71228" s="3">
        <v>71226</v>
      </c>
      <c r="B71228" s="3" t="s">
        <v>104399</v>
      </c>
      <c r="C71228" s="3" t="s">
        <v>111205</v>
      </c>
      <c r="D71228" t="s">
        <v>111212</v>
      </c>
      <c r="E71228" s="6">
        <v>38282</v>
      </c>
      <c r="F71228" s="3" t="s">
        <v>106593</v>
      </c>
      <c r="G71228" s="3" t="s">
        <v>13</v>
      </c>
      <c r="H71228" s="3" t="s">
        <v>54</v>
      </c>
    </row>
    <row r="71229" spans="1:8" x14ac:dyDescent="0.3">
      <c r="A71229" s="3">
        <v>71227</v>
      </c>
      <c r="B71229" s="3" t="s">
        <v>54805</v>
      </c>
      <c r="C71229" s="3" t="s">
        <v>74055</v>
      </c>
      <c r="D71229" t="s">
        <v>74056</v>
      </c>
      <c r="E71229" s="6">
        <v>38282</v>
      </c>
      <c r="F71229" s="3" t="s">
        <v>59993</v>
      </c>
      <c r="G71229" s="3" t="s">
        <v>13</v>
      </c>
      <c r="H71229" s="3" t="s">
        <v>11</v>
      </c>
    </row>
    <row r="71230" spans="1:8" x14ac:dyDescent="0.3">
      <c r="A71230" s="3">
        <v>71228</v>
      </c>
      <c r="B71230" s="3" t="s">
        <v>104399</v>
      </c>
      <c r="C71230" s="3" t="s">
        <v>109521</v>
      </c>
      <c r="D71230" t="s">
        <v>109522</v>
      </c>
      <c r="E71230" s="6">
        <v>38282</v>
      </c>
      <c r="F71230" s="3" t="s">
        <v>106315</v>
      </c>
      <c r="G71230" s="3" t="s">
        <v>13</v>
      </c>
      <c r="H71230" s="3" t="s">
        <v>54</v>
      </c>
    </row>
    <row r="71231" spans="1:8" x14ac:dyDescent="0.3">
      <c r="A71231" s="3">
        <v>71229</v>
      </c>
      <c r="B71231" s="3" t="s">
        <v>104399</v>
      </c>
      <c r="C71231" s="3" t="s">
        <v>111207</v>
      </c>
      <c r="D71231" t="s">
        <v>111211</v>
      </c>
      <c r="E71231" s="6">
        <v>38282</v>
      </c>
      <c r="F71231" s="3" t="s">
        <v>106593</v>
      </c>
      <c r="G71231" s="3" t="s">
        <v>13</v>
      </c>
      <c r="H71231" s="3" t="s">
        <v>54</v>
      </c>
    </row>
    <row r="71232" spans="1:8" x14ac:dyDescent="0.3">
      <c r="A71232" s="3">
        <v>71230</v>
      </c>
      <c r="B71232" s="3" t="s">
        <v>54805</v>
      </c>
      <c r="C71232" s="3" t="s">
        <v>69952</v>
      </c>
      <c r="D71232" t="s">
        <v>69953</v>
      </c>
      <c r="E71232" s="6">
        <v>38282</v>
      </c>
      <c r="F71232" s="3" t="s">
        <v>64196</v>
      </c>
      <c r="G71232" s="3" t="s">
        <v>13</v>
      </c>
      <c r="H71232" s="3" t="s">
        <v>37</v>
      </c>
    </row>
    <row r="71233" spans="1:8" x14ac:dyDescent="0.3">
      <c r="A71233" s="3">
        <v>71231</v>
      </c>
      <c r="B71233" s="3" t="s">
        <v>54805</v>
      </c>
      <c r="C71233" s="3" t="s">
        <v>69954</v>
      </c>
      <c r="D71233" t="s">
        <v>69955</v>
      </c>
      <c r="E71233" s="6">
        <v>38282</v>
      </c>
      <c r="F71233" s="3" t="s">
        <v>64196</v>
      </c>
      <c r="G71233" s="3" t="s">
        <v>13</v>
      </c>
      <c r="H71233" s="3" t="s">
        <v>37</v>
      </c>
    </row>
    <row r="71234" spans="1:8" x14ac:dyDescent="0.3">
      <c r="A71234" s="3">
        <v>71232</v>
      </c>
      <c r="B71234" s="3" t="s">
        <v>54805</v>
      </c>
      <c r="C71234" s="3" t="s">
        <v>75329</v>
      </c>
      <c r="D71234" t="s">
        <v>75330</v>
      </c>
      <c r="E71234" s="6">
        <v>38282</v>
      </c>
      <c r="F71234" s="3" t="s">
        <v>59993</v>
      </c>
      <c r="G71234" s="3" t="s">
        <v>13</v>
      </c>
      <c r="H71234" s="3" t="s">
        <v>11</v>
      </c>
    </row>
    <row r="71235" spans="1:8" x14ac:dyDescent="0.3">
      <c r="A71235" s="3">
        <v>71233</v>
      </c>
      <c r="B71235" s="3" t="s">
        <v>104399</v>
      </c>
      <c r="C71235" s="3" t="s">
        <v>107467</v>
      </c>
      <c r="D71235" t="s">
        <v>107468</v>
      </c>
      <c r="E71235" s="6">
        <v>38282</v>
      </c>
      <c r="F71235" s="3" t="s">
        <v>105979</v>
      </c>
      <c r="G71235" s="3" t="s">
        <v>13</v>
      </c>
      <c r="H71235" s="3" t="s">
        <v>37</v>
      </c>
    </row>
    <row r="71236" spans="1:8" x14ac:dyDescent="0.3">
      <c r="A71236" s="3">
        <v>71234</v>
      </c>
      <c r="B71236" s="3" t="s">
        <v>54805</v>
      </c>
      <c r="C71236" s="3" t="s">
        <v>69950</v>
      </c>
      <c r="D71236" t="s">
        <v>69951</v>
      </c>
      <c r="E71236" s="6">
        <v>38282</v>
      </c>
      <c r="F71236" s="3" t="s">
        <v>64196</v>
      </c>
      <c r="G71236" s="3" t="s">
        <v>13</v>
      </c>
      <c r="H71236" s="3" t="s">
        <v>37</v>
      </c>
    </row>
    <row r="71237" spans="1:8" x14ac:dyDescent="0.3">
      <c r="A71237" s="3">
        <v>71235</v>
      </c>
      <c r="B71237" s="3" t="s">
        <v>54805</v>
      </c>
      <c r="C71237" s="3" t="s">
        <v>74327</v>
      </c>
      <c r="D71237" t="s">
        <v>74328</v>
      </c>
      <c r="E71237" s="6">
        <v>38282</v>
      </c>
      <c r="F71237" s="3" t="s">
        <v>59993</v>
      </c>
      <c r="G71237" s="3" t="s">
        <v>13</v>
      </c>
      <c r="H71237" s="3" t="s">
        <v>11</v>
      </c>
    </row>
    <row r="71238" spans="1:8" x14ac:dyDescent="0.3">
      <c r="A71238" s="3">
        <v>71236</v>
      </c>
      <c r="B71238" s="3" t="s">
        <v>104399</v>
      </c>
      <c r="C71238" s="3" t="s">
        <v>670</v>
      </c>
      <c r="D71238" t="s">
        <v>106864</v>
      </c>
      <c r="E71238" s="6">
        <v>38282</v>
      </c>
      <c r="F71238" s="3" t="s">
        <v>106573</v>
      </c>
      <c r="G71238" s="3" t="s">
        <v>13</v>
      </c>
      <c r="H71238" s="3" t="s">
        <v>37</v>
      </c>
    </row>
    <row r="71239" spans="1:8" x14ac:dyDescent="0.3">
      <c r="A71239" s="3">
        <v>71237</v>
      </c>
      <c r="B71239" s="3" t="s">
        <v>104399</v>
      </c>
      <c r="C71239" s="3" t="s">
        <v>107227</v>
      </c>
      <c r="D71239" t="s">
        <v>107390</v>
      </c>
      <c r="E71239" s="6">
        <v>38282</v>
      </c>
      <c r="F71239" s="3" t="s">
        <v>106323</v>
      </c>
      <c r="G71239" s="3" t="s">
        <v>13</v>
      </c>
      <c r="H71239" s="3" t="s">
        <v>37</v>
      </c>
    </row>
    <row r="71240" spans="1:8" x14ac:dyDescent="0.3">
      <c r="A71240" s="3">
        <v>71238</v>
      </c>
      <c r="B71240" s="3" t="s">
        <v>104399</v>
      </c>
      <c r="C71240" s="3" t="s">
        <v>670</v>
      </c>
      <c r="D71240" t="s">
        <v>112218</v>
      </c>
      <c r="E71240" s="6">
        <v>38282</v>
      </c>
      <c r="F71240" s="3" t="s">
        <v>112219</v>
      </c>
      <c r="G71240" s="3" t="s">
        <v>13</v>
      </c>
      <c r="H71240" s="3" t="s">
        <v>54</v>
      </c>
    </row>
    <row r="71241" spans="1:8" x14ac:dyDescent="0.3">
      <c r="A71241" s="3">
        <v>71239</v>
      </c>
      <c r="B71241" s="3" t="s">
        <v>54805</v>
      </c>
      <c r="C71241" s="3" t="s">
        <v>70235</v>
      </c>
      <c r="D71241" t="s">
        <v>70236</v>
      </c>
      <c r="E71241" s="6">
        <v>38282</v>
      </c>
      <c r="F71241" s="3" t="s">
        <v>64196</v>
      </c>
      <c r="G71241" s="3" t="s">
        <v>13</v>
      </c>
      <c r="H71241" s="3" t="s">
        <v>37</v>
      </c>
    </row>
    <row r="71242" spans="1:8" x14ac:dyDescent="0.3">
      <c r="A71242" s="3">
        <v>71240</v>
      </c>
      <c r="B71242" s="3" t="s">
        <v>113155</v>
      </c>
      <c r="C71242" s="3" t="s">
        <v>1733</v>
      </c>
      <c r="D71242" t="s">
        <v>115138</v>
      </c>
      <c r="E71242" s="6">
        <v>38282</v>
      </c>
      <c r="F71242" s="3" t="s">
        <v>113167</v>
      </c>
      <c r="G71242" s="3" t="s">
        <v>13</v>
      </c>
      <c r="H71242" s="3" t="s">
        <v>1400</v>
      </c>
    </row>
    <row r="71243" spans="1:8" x14ac:dyDescent="0.3">
      <c r="A71243" s="3">
        <v>71241</v>
      </c>
      <c r="B71243" s="3" t="s">
        <v>113155</v>
      </c>
      <c r="C71243" s="3" t="s">
        <v>20611</v>
      </c>
      <c r="D71243" t="s">
        <v>114811</v>
      </c>
      <c r="E71243" s="6">
        <v>38282</v>
      </c>
      <c r="F71243" s="3" t="s">
        <v>113167</v>
      </c>
      <c r="G71243" s="3" t="s">
        <v>13</v>
      </c>
      <c r="H71243" s="3" t="s">
        <v>1400</v>
      </c>
    </row>
    <row r="71244" spans="1:8" x14ac:dyDescent="0.3">
      <c r="A71244" s="3">
        <v>71242</v>
      </c>
      <c r="B71244" s="3" t="s">
        <v>113155</v>
      </c>
      <c r="C71244" s="3" t="s">
        <v>2830</v>
      </c>
      <c r="D71244" t="s">
        <v>114961</v>
      </c>
      <c r="E71244" s="6">
        <v>38282</v>
      </c>
      <c r="F71244" s="3" t="s">
        <v>113167</v>
      </c>
      <c r="G71244" s="3" t="s">
        <v>13</v>
      </c>
      <c r="H71244" s="3" t="s">
        <v>1400</v>
      </c>
    </row>
    <row r="71245" spans="1:8" x14ac:dyDescent="0.3">
      <c r="A71245" s="3">
        <v>71243</v>
      </c>
      <c r="B71245" s="3" t="s">
        <v>113155</v>
      </c>
      <c r="C71245" s="3" t="s">
        <v>2832</v>
      </c>
      <c r="D71245" t="s">
        <v>114962</v>
      </c>
      <c r="E71245" s="6">
        <v>38282</v>
      </c>
      <c r="F71245" s="3" t="s">
        <v>113167</v>
      </c>
      <c r="G71245" s="3" t="s">
        <v>13</v>
      </c>
      <c r="H71245" s="3" t="s">
        <v>1400</v>
      </c>
    </row>
    <row r="71246" spans="1:8" x14ac:dyDescent="0.3">
      <c r="A71246" s="3">
        <v>71244</v>
      </c>
      <c r="B71246" s="3" t="s">
        <v>104399</v>
      </c>
      <c r="C71246" s="3" t="s">
        <v>64357</v>
      </c>
      <c r="D71246" t="s">
        <v>107859</v>
      </c>
      <c r="E71246" s="6">
        <v>38282</v>
      </c>
      <c r="F71246" s="3" t="s">
        <v>104583</v>
      </c>
      <c r="G71246" s="3" t="s">
        <v>13</v>
      </c>
      <c r="H71246" s="3" t="s">
        <v>37</v>
      </c>
    </row>
    <row r="71247" spans="1:8" x14ac:dyDescent="0.3">
      <c r="A71247" s="3">
        <v>71245</v>
      </c>
      <c r="B71247" s="3" t="s">
        <v>104399</v>
      </c>
      <c r="C71247" s="3" t="s">
        <v>109519</v>
      </c>
      <c r="D71247" t="s">
        <v>109520</v>
      </c>
      <c r="E71247" s="6">
        <v>38282</v>
      </c>
      <c r="F71247" s="3" t="s">
        <v>106315</v>
      </c>
      <c r="G71247" s="3" t="s">
        <v>13</v>
      </c>
      <c r="H71247" s="3" t="s">
        <v>54</v>
      </c>
    </row>
    <row r="71248" spans="1:8" x14ac:dyDescent="0.3">
      <c r="A71248" s="3">
        <v>71246</v>
      </c>
      <c r="B71248" s="3" t="s">
        <v>113155</v>
      </c>
      <c r="C71248" s="3" t="s">
        <v>2834</v>
      </c>
      <c r="D71248" t="s">
        <v>114861</v>
      </c>
      <c r="E71248" s="6">
        <v>38282</v>
      </c>
      <c r="F71248" s="3" t="s">
        <v>113167</v>
      </c>
      <c r="G71248" s="3" t="s">
        <v>13</v>
      </c>
      <c r="H71248" s="3" t="s">
        <v>1400</v>
      </c>
    </row>
    <row r="71249" spans="1:8" x14ac:dyDescent="0.3">
      <c r="A71249" s="3">
        <v>71247</v>
      </c>
      <c r="B71249" s="3" t="s">
        <v>76804</v>
      </c>
      <c r="C71249" s="3" t="s">
        <v>34223</v>
      </c>
      <c r="D71249" t="s">
        <v>77466</v>
      </c>
      <c r="E71249" s="6">
        <v>38282</v>
      </c>
      <c r="F71249" s="3" t="s">
        <v>77445</v>
      </c>
      <c r="G71249" s="3" t="s">
        <v>13</v>
      </c>
      <c r="H71249" s="3" t="s">
        <v>1400</v>
      </c>
    </row>
    <row r="71250" spans="1:8" x14ac:dyDescent="0.3">
      <c r="A71250" s="3">
        <v>71248</v>
      </c>
      <c r="B71250" s="3" t="s">
        <v>104399</v>
      </c>
      <c r="C71250" s="3" t="s">
        <v>110114</v>
      </c>
      <c r="D71250" t="s">
        <v>110115</v>
      </c>
      <c r="E71250" s="6">
        <v>38282</v>
      </c>
      <c r="F71250" s="3" t="s">
        <v>105979</v>
      </c>
      <c r="G71250" s="3" t="s">
        <v>13</v>
      </c>
      <c r="H71250" s="3" t="s">
        <v>54</v>
      </c>
    </row>
    <row r="71251" spans="1:8" x14ac:dyDescent="0.3">
      <c r="A71251" s="3">
        <v>71249</v>
      </c>
      <c r="B71251" s="3" t="s">
        <v>176966</v>
      </c>
      <c r="C71251" s="3" t="s">
        <v>670</v>
      </c>
      <c r="D71251" t="s">
        <v>179767</v>
      </c>
      <c r="E71251" s="6">
        <v>38282</v>
      </c>
      <c r="F71251" s="3" t="s">
        <v>177008</v>
      </c>
      <c r="G71251" s="3" t="s">
        <v>13</v>
      </c>
      <c r="H71251" s="3" t="s">
        <v>1400</v>
      </c>
    </row>
    <row r="71252" spans="1:8" x14ac:dyDescent="0.3">
      <c r="A71252" s="3">
        <v>71250</v>
      </c>
      <c r="B71252" s="3" t="s">
        <v>104399</v>
      </c>
      <c r="C71252" s="3" t="s">
        <v>107465</v>
      </c>
      <c r="D71252" t="s">
        <v>107466</v>
      </c>
      <c r="E71252" s="6">
        <v>38282</v>
      </c>
      <c r="F71252" s="3" t="s">
        <v>105979</v>
      </c>
      <c r="G71252" s="3" t="s">
        <v>13</v>
      </c>
      <c r="H71252" s="3" t="s">
        <v>37</v>
      </c>
    </row>
    <row r="71253" spans="1:8" x14ac:dyDescent="0.3">
      <c r="A71253" s="3">
        <v>71251</v>
      </c>
      <c r="B71253" s="3" t="s">
        <v>6901</v>
      </c>
      <c r="C71253" s="3" t="s">
        <v>7585</v>
      </c>
      <c r="D71253" t="s">
        <v>7769</v>
      </c>
      <c r="E71253" s="6">
        <v>38282</v>
      </c>
      <c r="F71253" s="3" t="s">
        <v>6915</v>
      </c>
      <c r="G71253" s="3" t="s">
        <v>13</v>
      </c>
      <c r="H71253" s="3" t="s">
        <v>6905</v>
      </c>
    </row>
    <row r="71254" spans="1:8" x14ac:dyDescent="0.3">
      <c r="A71254" s="3">
        <v>71252</v>
      </c>
      <c r="B71254" s="3" t="s">
        <v>129081</v>
      </c>
      <c r="C71254" s="3" t="s">
        <v>87866</v>
      </c>
      <c r="D71254" t="s">
        <v>131123</v>
      </c>
      <c r="E71254" s="6">
        <v>38282</v>
      </c>
      <c r="F71254" s="3" t="s">
        <v>129739</v>
      </c>
      <c r="G71254" s="3" t="s">
        <v>13</v>
      </c>
      <c r="H71254" s="3" t="s">
        <v>1400</v>
      </c>
    </row>
    <row r="71255" spans="1:8" x14ac:dyDescent="0.3">
      <c r="A71255" s="3">
        <v>71253</v>
      </c>
      <c r="B71255" s="3" t="s">
        <v>129081</v>
      </c>
      <c r="C71255" s="3" t="s">
        <v>132957</v>
      </c>
      <c r="D71255" t="s">
        <v>132979</v>
      </c>
      <c r="E71255" s="6">
        <v>38282</v>
      </c>
      <c r="F71255" s="3" t="s">
        <v>129884</v>
      </c>
      <c r="G71255" s="3" t="s">
        <v>13</v>
      </c>
      <c r="H71255" s="3" t="s">
        <v>37</v>
      </c>
    </row>
    <row r="71256" spans="1:8" x14ac:dyDescent="0.3">
      <c r="A71256" s="3">
        <v>71254</v>
      </c>
      <c r="B71256" s="3" t="s">
        <v>129081</v>
      </c>
      <c r="C71256" s="3" t="s">
        <v>132852</v>
      </c>
      <c r="D71256" t="s">
        <v>133006</v>
      </c>
      <c r="E71256" s="6">
        <v>38282</v>
      </c>
      <c r="F71256" s="3" t="s">
        <v>129884</v>
      </c>
      <c r="G71256" s="3" t="s">
        <v>13</v>
      </c>
      <c r="H71256" s="3" t="s">
        <v>37</v>
      </c>
    </row>
    <row r="71257" spans="1:8" x14ac:dyDescent="0.3">
      <c r="A71257" s="3">
        <v>71255</v>
      </c>
      <c r="B71257" s="3" t="s">
        <v>129081</v>
      </c>
      <c r="C71257" s="3" t="s">
        <v>132852</v>
      </c>
      <c r="D71257" t="s">
        <v>133007</v>
      </c>
      <c r="E71257" s="6">
        <v>38282</v>
      </c>
      <c r="F71257" s="3" t="s">
        <v>129884</v>
      </c>
      <c r="G71257" s="3" t="s">
        <v>13</v>
      </c>
      <c r="H71257" s="3" t="s">
        <v>37</v>
      </c>
    </row>
    <row r="71258" spans="1:8" x14ac:dyDescent="0.3">
      <c r="A71258" s="3">
        <v>71256</v>
      </c>
      <c r="B71258" s="3" t="s">
        <v>54805</v>
      </c>
      <c r="C71258" s="3" t="s">
        <v>55042</v>
      </c>
      <c r="D71258" t="s">
        <v>56923</v>
      </c>
      <c r="E71258" s="6">
        <v>38282</v>
      </c>
      <c r="F71258" s="3" t="s">
        <v>54808</v>
      </c>
      <c r="G71258" s="3" t="s">
        <v>13</v>
      </c>
      <c r="H71258" s="3" t="s">
        <v>6905</v>
      </c>
    </row>
    <row r="71259" spans="1:8" x14ac:dyDescent="0.3">
      <c r="A71259" s="3">
        <v>71257</v>
      </c>
      <c r="B71259" s="3" t="s">
        <v>54805</v>
      </c>
      <c r="C71259" s="3" t="s">
        <v>54924</v>
      </c>
      <c r="D71259" t="s">
        <v>56924</v>
      </c>
      <c r="E71259" s="6">
        <v>38282</v>
      </c>
      <c r="F71259" s="3" t="s">
        <v>54808</v>
      </c>
      <c r="G71259" s="3" t="s">
        <v>13</v>
      </c>
      <c r="H71259" s="3" t="s">
        <v>6905</v>
      </c>
    </row>
    <row r="71260" spans="1:8" x14ac:dyDescent="0.3">
      <c r="A71260" s="3">
        <v>71258</v>
      </c>
      <c r="B71260" s="3" t="s">
        <v>129081</v>
      </c>
      <c r="C71260" s="3" t="s">
        <v>87252</v>
      </c>
      <c r="D71260" t="s">
        <v>133433</v>
      </c>
      <c r="E71260" s="6">
        <v>38282</v>
      </c>
      <c r="F71260" s="3" t="s">
        <v>129739</v>
      </c>
      <c r="G71260" s="3" t="s">
        <v>13</v>
      </c>
      <c r="H71260" s="3" t="s">
        <v>11</v>
      </c>
    </row>
    <row r="71261" spans="1:8" x14ac:dyDescent="0.3">
      <c r="A71261" s="3">
        <v>71259</v>
      </c>
      <c r="B71261" s="3" t="s">
        <v>6901</v>
      </c>
      <c r="C71261" s="3" t="s">
        <v>7601</v>
      </c>
      <c r="D71261" t="s">
        <v>7768</v>
      </c>
      <c r="E71261" s="6">
        <v>38282</v>
      </c>
      <c r="F71261" s="3" t="s">
        <v>6921</v>
      </c>
      <c r="G71261" s="3" t="s">
        <v>13</v>
      </c>
      <c r="H71261" s="3" t="s">
        <v>6905</v>
      </c>
    </row>
    <row r="71262" spans="1:8" x14ac:dyDescent="0.3">
      <c r="A71262" s="3">
        <v>71260</v>
      </c>
      <c r="B71262" s="3" t="s">
        <v>129081</v>
      </c>
      <c r="C71262" s="3" t="s">
        <v>5067</v>
      </c>
      <c r="D71262" t="s">
        <v>132904</v>
      </c>
      <c r="E71262" s="6">
        <v>38282</v>
      </c>
      <c r="F71262" s="3" t="s">
        <v>129450</v>
      </c>
      <c r="G71262" s="3" t="s">
        <v>13</v>
      </c>
      <c r="H71262" s="3" t="s">
        <v>37</v>
      </c>
    </row>
    <row r="71263" spans="1:8" x14ac:dyDescent="0.3">
      <c r="A71263" s="3">
        <v>71261</v>
      </c>
      <c r="B71263" s="3" t="s">
        <v>9</v>
      </c>
      <c r="C71263" s="3" t="s">
        <v>148662</v>
      </c>
      <c r="D71263" t="s">
        <v>148665</v>
      </c>
      <c r="E71263" s="6">
        <v>38282</v>
      </c>
      <c r="F71263" s="3" t="s">
        <v>106483</v>
      </c>
      <c r="G71263" s="3" t="s">
        <v>13</v>
      </c>
      <c r="H71263" s="3" t="s">
        <v>37</v>
      </c>
    </row>
    <row r="71264" spans="1:8" x14ac:dyDescent="0.3">
      <c r="A71264" s="3">
        <v>71262</v>
      </c>
      <c r="B71264" s="3" t="s">
        <v>9</v>
      </c>
      <c r="C71264" s="3" t="s">
        <v>670</v>
      </c>
      <c r="D71264" t="s">
        <v>149485</v>
      </c>
      <c r="E71264" s="6">
        <v>38282</v>
      </c>
      <c r="F71264" s="3" t="s">
        <v>149370</v>
      </c>
      <c r="G71264" s="3" t="s">
        <v>13</v>
      </c>
      <c r="H71264" s="3" t="s">
        <v>37</v>
      </c>
    </row>
    <row r="71265" spans="1:8" x14ac:dyDescent="0.3">
      <c r="A71265" s="3">
        <v>71263</v>
      </c>
      <c r="B71265" s="3" t="s">
        <v>9</v>
      </c>
      <c r="C71265" s="3" t="s">
        <v>151398</v>
      </c>
      <c r="D71265" t="s">
        <v>151477</v>
      </c>
      <c r="E71265" s="6">
        <v>38282</v>
      </c>
      <c r="F71265" s="3" t="s">
        <v>139765</v>
      </c>
      <c r="G71265" s="3" t="s">
        <v>13</v>
      </c>
      <c r="H71265" s="3" t="s">
        <v>11</v>
      </c>
    </row>
    <row r="71266" spans="1:8" x14ac:dyDescent="0.3">
      <c r="A71266" s="3">
        <v>71264</v>
      </c>
      <c r="B71266" s="3" t="s">
        <v>9</v>
      </c>
      <c r="C71266" s="3" t="s">
        <v>151680</v>
      </c>
      <c r="D71266" t="s">
        <v>151681</v>
      </c>
      <c r="E71266" s="6">
        <v>38282</v>
      </c>
      <c r="F71266" s="3" t="s">
        <v>146049</v>
      </c>
      <c r="G71266" s="3" t="s">
        <v>13</v>
      </c>
      <c r="H71266" s="3" t="s">
        <v>11</v>
      </c>
    </row>
    <row r="71267" spans="1:8" x14ac:dyDescent="0.3">
      <c r="A71267" s="3">
        <v>71265</v>
      </c>
      <c r="B71267" s="3" t="s">
        <v>9</v>
      </c>
      <c r="C71267" s="3" t="s">
        <v>145926</v>
      </c>
      <c r="D71267" t="s">
        <v>145927</v>
      </c>
      <c r="E71267" s="6">
        <v>38282</v>
      </c>
      <c r="F71267" s="3" t="s">
        <v>139765</v>
      </c>
      <c r="G71267" s="3" t="s">
        <v>13</v>
      </c>
      <c r="H71267" s="3" t="s">
        <v>37</v>
      </c>
    </row>
    <row r="71268" spans="1:8" x14ac:dyDescent="0.3">
      <c r="A71268" s="3">
        <v>71266</v>
      </c>
      <c r="B71268" s="3" t="s">
        <v>9</v>
      </c>
      <c r="C71268" s="3" t="s">
        <v>151421</v>
      </c>
      <c r="D71268" t="s">
        <v>151423</v>
      </c>
      <c r="E71268" s="6">
        <v>38282</v>
      </c>
      <c r="F71268" s="3" t="s">
        <v>139765</v>
      </c>
      <c r="G71268" s="3" t="s">
        <v>13</v>
      </c>
      <c r="H71268" s="3" t="s">
        <v>11</v>
      </c>
    </row>
    <row r="71269" spans="1:8" x14ac:dyDescent="0.3">
      <c r="A71269" s="3">
        <v>71267</v>
      </c>
      <c r="B71269" s="3" t="s">
        <v>9</v>
      </c>
      <c r="C71269" s="3" t="s">
        <v>36544</v>
      </c>
      <c r="D71269" t="s">
        <v>157865</v>
      </c>
      <c r="E71269" s="6">
        <v>38282</v>
      </c>
      <c r="F71269" s="3" t="s">
        <v>142331</v>
      </c>
      <c r="G71269" s="3" t="s">
        <v>13</v>
      </c>
      <c r="H71269" s="3" t="s">
        <v>54</v>
      </c>
    </row>
    <row r="71270" spans="1:8" x14ac:dyDescent="0.3">
      <c r="A71270" s="3">
        <v>71268</v>
      </c>
      <c r="B71270" s="3" t="s">
        <v>54805</v>
      </c>
      <c r="C71270" s="3" t="s">
        <v>64493</v>
      </c>
      <c r="D71270" t="s">
        <v>64600</v>
      </c>
      <c r="E71270" s="6">
        <v>38282</v>
      </c>
      <c r="F71270" s="3" t="s">
        <v>60073</v>
      </c>
      <c r="G71270" s="3" t="s">
        <v>13</v>
      </c>
      <c r="H71270" s="3" t="s">
        <v>1400</v>
      </c>
    </row>
    <row r="71271" spans="1:8" x14ac:dyDescent="0.3">
      <c r="A71271" s="3">
        <v>71269</v>
      </c>
      <c r="B71271" s="3" t="s">
        <v>54805</v>
      </c>
      <c r="C71271" s="3" t="s">
        <v>64452</v>
      </c>
      <c r="D71271" t="s">
        <v>64599</v>
      </c>
      <c r="E71271" s="6">
        <v>38282</v>
      </c>
      <c r="F71271" s="3" t="s">
        <v>60073</v>
      </c>
      <c r="G71271" s="3" t="s">
        <v>13</v>
      </c>
      <c r="H71271" s="3" t="s">
        <v>1400</v>
      </c>
    </row>
    <row r="71272" spans="1:8" x14ac:dyDescent="0.3">
      <c r="A71272" s="3">
        <v>71270</v>
      </c>
      <c r="B71272" s="3" t="s">
        <v>54805</v>
      </c>
      <c r="C71272" s="3" t="s">
        <v>70492</v>
      </c>
      <c r="D71272" t="s">
        <v>70493</v>
      </c>
      <c r="E71272" s="6">
        <v>38282</v>
      </c>
      <c r="F71272" s="3" t="s">
        <v>60073</v>
      </c>
      <c r="G71272" s="3" t="s">
        <v>13</v>
      </c>
      <c r="H71272" s="3" t="s">
        <v>37</v>
      </c>
    </row>
    <row r="71273" spans="1:8" x14ac:dyDescent="0.3">
      <c r="A71273" s="3">
        <v>71271</v>
      </c>
      <c r="B71273" s="3" t="s">
        <v>129081</v>
      </c>
      <c r="C71273" s="3" t="s">
        <v>4851</v>
      </c>
      <c r="D71273" t="s">
        <v>132773</v>
      </c>
      <c r="E71273" s="6">
        <v>38282</v>
      </c>
      <c r="F71273" s="3" t="s">
        <v>129450</v>
      </c>
      <c r="G71273" s="3" t="s">
        <v>13</v>
      </c>
      <c r="H71273" s="3" t="s">
        <v>37</v>
      </c>
    </row>
    <row r="71274" spans="1:8" x14ac:dyDescent="0.3">
      <c r="A71274" s="3">
        <v>71272</v>
      </c>
      <c r="B71274" s="3" t="s">
        <v>129081</v>
      </c>
      <c r="C71274" s="3" t="s">
        <v>132825</v>
      </c>
      <c r="D71274" t="s">
        <v>133005</v>
      </c>
      <c r="E71274" s="6">
        <v>38282</v>
      </c>
      <c r="F71274" s="3" t="s">
        <v>129884</v>
      </c>
      <c r="G71274" s="3" t="s">
        <v>13</v>
      </c>
      <c r="H71274" s="3" t="s">
        <v>37</v>
      </c>
    </row>
    <row r="71275" spans="1:8" x14ac:dyDescent="0.3">
      <c r="A71275" s="3">
        <v>71273</v>
      </c>
      <c r="B71275" s="3" t="s">
        <v>54805</v>
      </c>
      <c r="C71275" s="3" t="s">
        <v>63337</v>
      </c>
      <c r="D71275" t="s">
        <v>63338</v>
      </c>
      <c r="E71275" s="6">
        <v>38282</v>
      </c>
      <c r="F71275" s="3" t="s">
        <v>57976</v>
      </c>
      <c r="G71275" s="3" t="s">
        <v>13</v>
      </c>
      <c r="H71275" s="3" t="s">
        <v>1400</v>
      </c>
    </row>
    <row r="71276" spans="1:8" x14ac:dyDescent="0.3">
      <c r="A71276" s="3">
        <v>71274</v>
      </c>
      <c r="B71276" s="3" t="s">
        <v>54805</v>
      </c>
      <c r="C71276" s="3" t="s">
        <v>71723</v>
      </c>
      <c r="D71276" t="s">
        <v>71726</v>
      </c>
      <c r="E71276" s="6">
        <v>38282</v>
      </c>
      <c r="F71276" s="3" t="s">
        <v>57976</v>
      </c>
      <c r="G71276" s="3" t="s">
        <v>13</v>
      </c>
      <c r="H71276" s="3" t="s">
        <v>37</v>
      </c>
    </row>
    <row r="71277" spans="1:8" x14ac:dyDescent="0.3">
      <c r="A71277" s="3">
        <v>71275</v>
      </c>
      <c r="B71277" s="3" t="s">
        <v>129081</v>
      </c>
      <c r="C71277" s="3" t="s">
        <v>131539</v>
      </c>
      <c r="D71277" t="s">
        <v>131540</v>
      </c>
      <c r="E71277" s="6">
        <v>38282</v>
      </c>
      <c r="F71277" s="3" t="s">
        <v>129739</v>
      </c>
      <c r="G71277" s="3" t="s">
        <v>13</v>
      </c>
      <c r="H71277" s="3" t="s">
        <v>1400</v>
      </c>
    </row>
    <row r="71278" spans="1:8" x14ac:dyDescent="0.3">
      <c r="A71278" s="3">
        <v>71276</v>
      </c>
      <c r="B71278" s="3" t="s">
        <v>134249</v>
      </c>
      <c r="C71278" s="3" t="s">
        <v>87252</v>
      </c>
      <c r="D71278" t="s">
        <v>135217</v>
      </c>
      <c r="E71278" s="6">
        <v>38282</v>
      </c>
      <c r="F71278" s="3" t="s">
        <v>134506</v>
      </c>
      <c r="G71278" s="3" t="s">
        <v>13</v>
      </c>
      <c r="H71278" s="3" t="s">
        <v>1400</v>
      </c>
    </row>
    <row r="71279" spans="1:8" x14ac:dyDescent="0.3">
      <c r="A71279" s="3">
        <v>71277</v>
      </c>
      <c r="B71279" s="3" t="s">
        <v>134249</v>
      </c>
      <c r="C71279" s="3" t="s">
        <v>30985</v>
      </c>
      <c r="D71279" t="s">
        <v>137267</v>
      </c>
      <c r="E71279" s="6">
        <v>38282</v>
      </c>
      <c r="F71279" s="3" t="s">
        <v>134506</v>
      </c>
      <c r="G71279" s="3" t="s">
        <v>13</v>
      </c>
      <c r="H71279" s="3" t="s">
        <v>1400</v>
      </c>
    </row>
    <row r="71280" spans="1:8" x14ac:dyDescent="0.3">
      <c r="A71280" s="3">
        <v>71278</v>
      </c>
      <c r="B71280" s="3" t="s">
        <v>134249</v>
      </c>
      <c r="C71280" s="3" t="s">
        <v>96283</v>
      </c>
      <c r="D71280" t="s">
        <v>138418</v>
      </c>
      <c r="E71280" s="6">
        <v>38282</v>
      </c>
      <c r="F71280" s="3" t="s">
        <v>134506</v>
      </c>
      <c r="G71280" s="3" t="s">
        <v>13</v>
      </c>
      <c r="H71280" s="3" t="s">
        <v>11</v>
      </c>
    </row>
    <row r="71281" spans="1:8" x14ac:dyDescent="0.3">
      <c r="A71281" s="3">
        <v>71279</v>
      </c>
      <c r="B71281" s="3" t="s">
        <v>134249</v>
      </c>
      <c r="C71281" s="3" t="s">
        <v>20611</v>
      </c>
      <c r="D71281" t="s">
        <v>137290</v>
      </c>
      <c r="E71281" s="6">
        <v>38282</v>
      </c>
      <c r="F71281" s="3" t="s">
        <v>134506</v>
      </c>
      <c r="G71281" s="3" t="s">
        <v>13</v>
      </c>
      <c r="H71281" s="3" t="s">
        <v>1400</v>
      </c>
    </row>
    <row r="71282" spans="1:8" x14ac:dyDescent="0.3">
      <c r="A71282" s="3">
        <v>71280</v>
      </c>
      <c r="B71282" s="3" t="s">
        <v>104399</v>
      </c>
      <c r="C71282" s="3" t="s">
        <v>105320</v>
      </c>
      <c r="D71282" t="s">
        <v>105321</v>
      </c>
      <c r="E71282" s="6">
        <v>38282</v>
      </c>
      <c r="F71282" s="3" t="s">
        <v>104785</v>
      </c>
      <c r="G71282" s="3" t="s">
        <v>13</v>
      </c>
      <c r="H71282" s="3" t="s">
        <v>1400</v>
      </c>
    </row>
    <row r="71283" spans="1:8" x14ac:dyDescent="0.3">
      <c r="A71283" s="3">
        <v>71281</v>
      </c>
      <c r="B71283" s="3" t="s">
        <v>6901</v>
      </c>
      <c r="C71283" s="3" t="s">
        <v>6149</v>
      </c>
      <c r="D71283" t="s">
        <v>7827</v>
      </c>
      <c r="E71283" s="6">
        <v>38282</v>
      </c>
      <c r="F71283" s="3" t="s">
        <v>6907</v>
      </c>
      <c r="G71283" s="3" t="s">
        <v>13</v>
      </c>
      <c r="H71283" s="3" t="s">
        <v>1400</v>
      </c>
    </row>
    <row r="71284" spans="1:8" x14ac:dyDescent="0.3">
      <c r="A71284" s="3">
        <v>71282</v>
      </c>
      <c r="B71284" s="3" t="s">
        <v>6901</v>
      </c>
      <c r="C71284" s="3" t="s">
        <v>2439</v>
      </c>
      <c r="D71284" t="s">
        <v>11705</v>
      </c>
      <c r="E71284" s="6">
        <v>38282</v>
      </c>
      <c r="F71284" s="3" t="s">
        <v>7204</v>
      </c>
      <c r="G71284" s="3" t="s">
        <v>13</v>
      </c>
      <c r="H71284" s="3" t="s">
        <v>54</v>
      </c>
    </row>
    <row r="71285" spans="1:8" x14ac:dyDescent="0.3">
      <c r="A71285" s="3">
        <v>71283</v>
      </c>
      <c r="B71285" s="3" t="s">
        <v>6901</v>
      </c>
      <c r="C71285" s="3" t="s">
        <v>16261</v>
      </c>
      <c r="D71285" t="s">
        <v>16262</v>
      </c>
      <c r="E71285" s="6">
        <v>38282</v>
      </c>
      <c r="F71285" s="3" t="s">
        <v>6904</v>
      </c>
      <c r="G71285" s="3" t="s">
        <v>13</v>
      </c>
      <c r="H71285" s="3" t="s">
        <v>54</v>
      </c>
    </row>
    <row r="71286" spans="1:8" x14ac:dyDescent="0.3">
      <c r="A71286" s="3">
        <v>71284</v>
      </c>
      <c r="B71286" s="3" t="s">
        <v>6901</v>
      </c>
      <c r="C71286" s="3" t="s">
        <v>16487</v>
      </c>
      <c r="D71286" t="s">
        <v>16488</v>
      </c>
      <c r="E71286" s="6">
        <v>38282</v>
      </c>
      <c r="F71286" s="3" t="s">
        <v>6904</v>
      </c>
      <c r="G71286" s="3" t="s">
        <v>13</v>
      </c>
      <c r="H71286" s="3" t="s">
        <v>54</v>
      </c>
    </row>
    <row r="71287" spans="1:8" x14ac:dyDescent="0.3">
      <c r="A71287" s="3">
        <v>71285</v>
      </c>
      <c r="B71287" s="3" t="s">
        <v>104399</v>
      </c>
      <c r="C71287" s="3" t="s">
        <v>111300</v>
      </c>
      <c r="D71287" t="s">
        <v>111430</v>
      </c>
      <c r="E71287" s="6">
        <v>38282</v>
      </c>
      <c r="F71287" s="3" t="s">
        <v>106315</v>
      </c>
      <c r="G71287" s="3" t="s">
        <v>13</v>
      </c>
      <c r="H71287" s="3" t="s">
        <v>54</v>
      </c>
    </row>
    <row r="71288" spans="1:8" x14ac:dyDescent="0.3">
      <c r="A71288" s="3">
        <v>71286</v>
      </c>
      <c r="B71288" s="3" t="s">
        <v>38244</v>
      </c>
      <c r="C71288" s="3" t="s">
        <v>34316</v>
      </c>
      <c r="D71288" t="s">
        <v>54624</v>
      </c>
      <c r="E71288" s="6">
        <v>38282</v>
      </c>
      <c r="F71288" s="3" t="s">
        <v>47312</v>
      </c>
      <c r="G71288" s="3" t="s">
        <v>13</v>
      </c>
      <c r="H71288" s="3" t="s">
        <v>54</v>
      </c>
    </row>
    <row r="71289" spans="1:8" x14ac:dyDescent="0.3">
      <c r="A71289" s="3">
        <v>71287</v>
      </c>
      <c r="B71289" s="3" t="s">
        <v>26273</v>
      </c>
      <c r="C71289" s="3" t="s">
        <v>7737</v>
      </c>
      <c r="D71289" t="s">
        <v>34914</v>
      </c>
      <c r="E71289" s="6">
        <v>38282</v>
      </c>
      <c r="F71289" s="3" t="s">
        <v>26308</v>
      </c>
      <c r="G71289" s="3" t="s">
        <v>13</v>
      </c>
      <c r="H71289" s="3" t="s">
        <v>37</v>
      </c>
    </row>
    <row r="71290" spans="1:8" x14ac:dyDescent="0.3">
      <c r="A71290" s="3">
        <v>71288</v>
      </c>
      <c r="B71290" s="3" t="s">
        <v>26273</v>
      </c>
      <c r="C71290" s="3" t="s">
        <v>7585</v>
      </c>
      <c r="D71290" t="s">
        <v>34915</v>
      </c>
      <c r="E71290" s="6">
        <v>38282</v>
      </c>
      <c r="F71290" s="3" t="s">
        <v>26308</v>
      </c>
      <c r="G71290" s="3" t="s">
        <v>13</v>
      </c>
      <c r="H71290" s="3" t="s">
        <v>37</v>
      </c>
    </row>
    <row r="71291" spans="1:8" x14ac:dyDescent="0.3">
      <c r="A71291" s="3">
        <v>71289</v>
      </c>
      <c r="B71291" s="3" t="s">
        <v>26273</v>
      </c>
      <c r="C71291" s="3" t="s">
        <v>17612</v>
      </c>
      <c r="D71291" t="s">
        <v>34916</v>
      </c>
      <c r="E71291" s="6">
        <v>38282</v>
      </c>
      <c r="F71291" s="3" t="s">
        <v>26308</v>
      </c>
      <c r="G71291" s="3" t="s">
        <v>13</v>
      </c>
      <c r="H71291" s="3" t="s">
        <v>37</v>
      </c>
    </row>
    <row r="71292" spans="1:8" x14ac:dyDescent="0.3">
      <c r="A71292" s="3">
        <v>71290</v>
      </c>
      <c r="B71292" s="3" t="s">
        <v>26273</v>
      </c>
      <c r="C71292" s="3" t="s">
        <v>7601</v>
      </c>
      <c r="D71292" t="s">
        <v>34910</v>
      </c>
      <c r="E71292" s="6">
        <v>38282</v>
      </c>
      <c r="F71292" s="3" t="s">
        <v>26308</v>
      </c>
      <c r="G71292" s="3" t="s">
        <v>13</v>
      </c>
      <c r="H71292" s="3" t="s">
        <v>37</v>
      </c>
    </row>
    <row r="71293" spans="1:8" x14ac:dyDescent="0.3">
      <c r="A71293" s="3">
        <v>71291</v>
      </c>
      <c r="B71293" s="3" t="s">
        <v>26273</v>
      </c>
      <c r="C71293" s="3" t="s">
        <v>7585</v>
      </c>
      <c r="D71293" t="s">
        <v>34911</v>
      </c>
      <c r="E71293" s="6">
        <v>38282</v>
      </c>
      <c r="F71293" s="3" t="s">
        <v>26308</v>
      </c>
      <c r="G71293" s="3" t="s">
        <v>13</v>
      </c>
      <c r="H71293" s="3" t="s">
        <v>37</v>
      </c>
    </row>
    <row r="71294" spans="1:8" x14ac:dyDescent="0.3">
      <c r="A71294" s="3">
        <v>71292</v>
      </c>
      <c r="B71294" s="3" t="s">
        <v>26273</v>
      </c>
      <c r="C71294" s="3" t="s">
        <v>17612</v>
      </c>
      <c r="D71294" t="s">
        <v>34912</v>
      </c>
      <c r="E71294" s="6">
        <v>38282</v>
      </c>
      <c r="F71294" s="3" t="s">
        <v>26308</v>
      </c>
      <c r="G71294" s="3" t="s">
        <v>13</v>
      </c>
      <c r="H71294" s="3" t="s">
        <v>37</v>
      </c>
    </row>
    <row r="71295" spans="1:8" x14ac:dyDescent="0.3">
      <c r="A71295" s="3">
        <v>71293</v>
      </c>
      <c r="B71295" s="3" t="s">
        <v>26273</v>
      </c>
      <c r="C71295" s="3" t="s">
        <v>34096</v>
      </c>
      <c r="D71295" t="s">
        <v>34913</v>
      </c>
      <c r="E71295" s="6">
        <v>38282</v>
      </c>
      <c r="F71295" s="3" t="s">
        <v>26308</v>
      </c>
      <c r="G71295" s="3" t="s">
        <v>13</v>
      </c>
      <c r="H71295" s="3" t="s">
        <v>37</v>
      </c>
    </row>
    <row r="71296" spans="1:8" x14ac:dyDescent="0.3">
      <c r="A71296" s="3">
        <v>71294</v>
      </c>
      <c r="B71296" s="3" t="s">
        <v>81442</v>
      </c>
      <c r="C71296" s="3" t="s">
        <v>83932</v>
      </c>
      <c r="D71296" t="s">
        <v>83933</v>
      </c>
      <c r="E71296" s="6">
        <v>38282</v>
      </c>
      <c r="F71296" s="3" t="s">
        <v>81599</v>
      </c>
      <c r="G71296" s="3" t="s">
        <v>13</v>
      </c>
      <c r="H71296" s="3" t="s">
        <v>37</v>
      </c>
    </row>
    <row r="71297" spans="1:8" x14ac:dyDescent="0.3">
      <c r="A71297" s="3">
        <v>71295</v>
      </c>
      <c r="B71297" s="3" t="s">
        <v>26273</v>
      </c>
      <c r="C71297" s="3" t="s">
        <v>7741</v>
      </c>
      <c r="D71297" t="s">
        <v>34909</v>
      </c>
      <c r="E71297" s="6">
        <v>38282</v>
      </c>
      <c r="F71297" s="3" t="s">
        <v>26308</v>
      </c>
      <c r="G71297" s="3" t="s">
        <v>13</v>
      </c>
      <c r="H71297" s="3" t="s">
        <v>37</v>
      </c>
    </row>
    <row r="71298" spans="1:8" x14ac:dyDescent="0.3">
      <c r="A71298" s="3">
        <v>71296</v>
      </c>
      <c r="B71298" s="3" t="s">
        <v>26273</v>
      </c>
      <c r="C71298" s="3" t="s">
        <v>7741</v>
      </c>
      <c r="D71298" t="s">
        <v>34900</v>
      </c>
      <c r="E71298" s="6">
        <v>38282</v>
      </c>
      <c r="F71298" s="3" t="s">
        <v>26308</v>
      </c>
      <c r="G71298" s="3" t="s">
        <v>13</v>
      </c>
      <c r="H71298" s="3" t="s">
        <v>37</v>
      </c>
    </row>
    <row r="71299" spans="1:8" x14ac:dyDescent="0.3">
      <c r="A71299" s="3">
        <v>71297</v>
      </c>
      <c r="B71299" s="3" t="s">
        <v>26273</v>
      </c>
      <c r="C71299" s="3" t="s">
        <v>34223</v>
      </c>
      <c r="D71299" t="s">
        <v>34901</v>
      </c>
      <c r="E71299" s="6">
        <v>38282</v>
      </c>
      <c r="F71299" s="3" t="s">
        <v>26308</v>
      </c>
      <c r="G71299" s="3" t="s">
        <v>13</v>
      </c>
      <c r="H71299" s="3" t="s">
        <v>37</v>
      </c>
    </row>
    <row r="71300" spans="1:8" x14ac:dyDescent="0.3">
      <c r="A71300" s="3">
        <v>71298</v>
      </c>
      <c r="B71300" s="3" t="s">
        <v>26273</v>
      </c>
      <c r="C71300" s="3" t="s">
        <v>34307</v>
      </c>
      <c r="D71300" t="s">
        <v>34902</v>
      </c>
      <c r="E71300" s="6">
        <v>38282</v>
      </c>
      <c r="F71300" s="3" t="s">
        <v>26308</v>
      </c>
      <c r="G71300" s="3" t="s">
        <v>13</v>
      </c>
      <c r="H71300" s="3" t="s">
        <v>37</v>
      </c>
    </row>
    <row r="71301" spans="1:8" x14ac:dyDescent="0.3">
      <c r="A71301" s="3">
        <v>71299</v>
      </c>
      <c r="B71301" s="3" t="s">
        <v>26273</v>
      </c>
      <c r="C71301" s="3" t="s">
        <v>7585</v>
      </c>
      <c r="D71301" t="s">
        <v>34903</v>
      </c>
      <c r="E71301" s="6">
        <v>38282</v>
      </c>
      <c r="F71301" s="3" t="s">
        <v>26308</v>
      </c>
      <c r="G71301" s="3" t="s">
        <v>13</v>
      </c>
      <c r="H71301" s="3" t="s">
        <v>37</v>
      </c>
    </row>
    <row r="71302" spans="1:8" x14ac:dyDescent="0.3">
      <c r="A71302" s="3">
        <v>71300</v>
      </c>
      <c r="B71302" s="3" t="s">
        <v>26273</v>
      </c>
      <c r="C71302" s="3" t="s">
        <v>7737</v>
      </c>
      <c r="D71302" t="s">
        <v>34904</v>
      </c>
      <c r="E71302" s="6">
        <v>38282</v>
      </c>
      <c r="F71302" s="3" t="s">
        <v>26308</v>
      </c>
      <c r="G71302" s="3" t="s">
        <v>13</v>
      </c>
      <c r="H71302" s="3" t="s">
        <v>37</v>
      </c>
    </row>
    <row r="71303" spans="1:8" x14ac:dyDescent="0.3">
      <c r="A71303" s="3">
        <v>71301</v>
      </c>
      <c r="B71303" s="3" t="s">
        <v>26273</v>
      </c>
      <c r="C71303" s="3" t="s">
        <v>34213</v>
      </c>
      <c r="D71303" t="s">
        <v>34905</v>
      </c>
      <c r="E71303" s="6">
        <v>38282</v>
      </c>
      <c r="F71303" s="3" t="s">
        <v>26308</v>
      </c>
      <c r="G71303" s="3" t="s">
        <v>13</v>
      </c>
      <c r="H71303" s="3" t="s">
        <v>37</v>
      </c>
    </row>
    <row r="71304" spans="1:8" x14ac:dyDescent="0.3">
      <c r="A71304" s="3">
        <v>71302</v>
      </c>
      <c r="B71304" s="3" t="s">
        <v>26273</v>
      </c>
      <c r="C71304" s="3" t="s">
        <v>34171</v>
      </c>
      <c r="D71304" t="s">
        <v>34906</v>
      </c>
      <c r="E71304" s="6">
        <v>38282</v>
      </c>
      <c r="F71304" s="3" t="s">
        <v>26308</v>
      </c>
      <c r="G71304" s="3" t="s">
        <v>13</v>
      </c>
      <c r="H71304" s="3" t="s">
        <v>37</v>
      </c>
    </row>
    <row r="71305" spans="1:8" x14ac:dyDescent="0.3">
      <c r="A71305" s="3">
        <v>71303</v>
      </c>
      <c r="B71305" s="3" t="s">
        <v>26273</v>
      </c>
      <c r="C71305" s="3" t="s">
        <v>7733</v>
      </c>
      <c r="D71305" t="s">
        <v>34907</v>
      </c>
      <c r="E71305" s="6">
        <v>38282</v>
      </c>
      <c r="F71305" s="3" t="s">
        <v>26308</v>
      </c>
      <c r="G71305" s="3" t="s">
        <v>13</v>
      </c>
      <c r="H71305" s="3" t="s">
        <v>37</v>
      </c>
    </row>
    <row r="71306" spans="1:8" x14ac:dyDescent="0.3">
      <c r="A71306" s="3">
        <v>71304</v>
      </c>
      <c r="B71306" s="3" t="s">
        <v>26273</v>
      </c>
      <c r="C71306" s="3" t="s">
        <v>7741</v>
      </c>
      <c r="D71306" t="s">
        <v>34908</v>
      </c>
      <c r="E71306" s="6">
        <v>38282</v>
      </c>
      <c r="F71306" s="3" t="s">
        <v>26308</v>
      </c>
      <c r="G71306" s="3" t="s">
        <v>13</v>
      </c>
      <c r="H71306" s="3" t="s">
        <v>37</v>
      </c>
    </row>
    <row r="71307" spans="1:8" x14ac:dyDescent="0.3">
      <c r="A71307" s="3">
        <v>71305</v>
      </c>
      <c r="B71307" s="3" t="s">
        <v>168663</v>
      </c>
      <c r="C71307" s="3" t="s">
        <v>31727</v>
      </c>
      <c r="D71307" t="s">
        <v>174990</v>
      </c>
      <c r="E71307" s="6">
        <v>38282</v>
      </c>
      <c r="F71307" s="3" t="s">
        <v>169678</v>
      </c>
      <c r="G71307" s="3" t="s">
        <v>13</v>
      </c>
      <c r="H71307" s="3" t="s">
        <v>54</v>
      </c>
    </row>
    <row r="71308" spans="1:8" x14ac:dyDescent="0.3">
      <c r="A71308" s="3">
        <v>71306</v>
      </c>
      <c r="B71308" s="3" t="s">
        <v>17224</v>
      </c>
      <c r="C71308" s="3" t="s">
        <v>25730</v>
      </c>
      <c r="D71308" t="s">
        <v>25731</v>
      </c>
      <c r="E71308" s="6">
        <v>38282</v>
      </c>
      <c r="F71308" s="3" t="s">
        <v>17242</v>
      </c>
      <c r="G71308" s="3" t="s">
        <v>13</v>
      </c>
      <c r="H71308" s="3" t="s">
        <v>54</v>
      </c>
    </row>
    <row r="71309" spans="1:8" x14ac:dyDescent="0.3">
      <c r="A71309" s="3">
        <v>71307</v>
      </c>
      <c r="B71309" s="3" t="s">
        <v>17224</v>
      </c>
      <c r="C71309" s="3" t="s">
        <v>25730</v>
      </c>
      <c r="D71309" t="s">
        <v>25885</v>
      </c>
      <c r="E71309" s="6">
        <v>38282</v>
      </c>
      <c r="F71309" s="3" t="s">
        <v>17242</v>
      </c>
      <c r="G71309" s="3" t="s">
        <v>13</v>
      </c>
      <c r="H71309" s="3" t="s">
        <v>54</v>
      </c>
    </row>
    <row r="71310" spans="1:8" x14ac:dyDescent="0.3">
      <c r="A71310" s="3">
        <v>71308</v>
      </c>
      <c r="B71310" s="3" t="s">
        <v>168663</v>
      </c>
      <c r="C71310" s="3" t="s">
        <v>31857</v>
      </c>
      <c r="D71310" t="s">
        <v>174765</v>
      </c>
      <c r="E71310" s="6">
        <v>38282</v>
      </c>
      <c r="F71310" s="3" t="s">
        <v>169678</v>
      </c>
      <c r="G71310" s="3" t="s">
        <v>13</v>
      </c>
      <c r="H71310" s="3" t="s">
        <v>54</v>
      </c>
    </row>
    <row r="71311" spans="1:8" x14ac:dyDescent="0.3">
      <c r="A71311" s="3">
        <v>71309</v>
      </c>
      <c r="B71311" s="3" t="s">
        <v>168663</v>
      </c>
      <c r="C71311" s="3" t="s">
        <v>30467</v>
      </c>
      <c r="D71311" t="s">
        <v>174665</v>
      </c>
      <c r="E71311" s="6">
        <v>38282</v>
      </c>
      <c r="F71311" s="3" t="s">
        <v>169678</v>
      </c>
      <c r="G71311" s="3" t="s">
        <v>13</v>
      </c>
      <c r="H71311" s="3" t="s">
        <v>54</v>
      </c>
    </row>
    <row r="71312" spans="1:8" x14ac:dyDescent="0.3">
      <c r="A71312" s="3">
        <v>71310</v>
      </c>
      <c r="B71312" s="3" t="s">
        <v>104399</v>
      </c>
      <c r="C71312" s="3" t="s">
        <v>109268</v>
      </c>
      <c r="D71312" t="s">
        <v>109269</v>
      </c>
      <c r="E71312" s="6">
        <v>38282</v>
      </c>
      <c r="F71312" s="3" t="s">
        <v>106501</v>
      </c>
      <c r="G71312" s="3" t="s">
        <v>13</v>
      </c>
      <c r="H71312" s="3" t="s">
        <v>54</v>
      </c>
    </row>
    <row r="71313" spans="1:8" x14ac:dyDescent="0.3">
      <c r="A71313" s="3">
        <v>71311</v>
      </c>
      <c r="B71313" s="3" t="s">
        <v>85434</v>
      </c>
      <c r="C71313" s="3" t="s">
        <v>86819</v>
      </c>
      <c r="D71313" t="s">
        <v>86820</v>
      </c>
      <c r="E71313" s="6">
        <v>38282</v>
      </c>
      <c r="F71313" s="3" t="s">
        <v>85502</v>
      </c>
      <c r="G71313" s="3" t="s">
        <v>13</v>
      </c>
      <c r="H71313" s="3" t="s">
        <v>1400</v>
      </c>
    </row>
    <row r="71314" spans="1:8" x14ac:dyDescent="0.3">
      <c r="A71314" s="3">
        <v>71312</v>
      </c>
      <c r="B71314" s="3" t="s">
        <v>85434</v>
      </c>
      <c r="C71314" s="3" t="s">
        <v>92804</v>
      </c>
      <c r="D71314" t="s">
        <v>92805</v>
      </c>
      <c r="E71314" s="6">
        <v>38282</v>
      </c>
      <c r="F71314" s="3" t="s">
        <v>85626</v>
      </c>
      <c r="G71314" s="3" t="s">
        <v>13</v>
      </c>
      <c r="H71314" s="3" t="s">
        <v>37</v>
      </c>
    </row>
    <row r="71315" spans="1:8" x14ac:dyDescent="0.3">
      <c r="A71315" s="3">
        <v>71313</v>
      </c>
      <c r="B71315" s="3" t="s">
        <v>104399</v>
      </c>
      <c r="C71315" s="3" t="s">
        <v>109507</v>
      </c>
      <c r="D71315" t="s">
        <v>109518</v>
      </c>
      <c r="E71315" s="6">
        <v>38282</v>
      </c>
      <c r="F71315" s="3" t="s">
        <v>104690</v>
      </c>
      <c r="G71315" s="3" t="s">
        <v>13</v>
      </c>
      <c r="H71315" s="3" t="s">
        <v>54</v>
      </c>
    </row>
    <row r="71316" spans="1:8" x14ac:dyDescent="0.3">
      <c r="A71316" s="3">
        <v>71314</v>
      </c>
      <c r="B71316" s="3" t="s">
        <v>9</v>
      </c>
      <c r="C71316" s="3" t="s">
        <v>144965</v>
      </c>
      <c r="D71316" t="s">
        <v>145161</v>
      </c>
      <c r="E71316" s="6">
        <v>38282</v>
      </c>
      <c r="F71316" s="3" t="s">
        <v>144906</v>
      </c>
      <c r="G71316" s="3" t="s">
        <v>13</v>
      </c>
      <c r="H71316" s="3" t="s">
        <v>1400</v>
      </c>
    </row>
    <row r="71317" spans="1:8" x14ac:dyDescent="0.3">
      <c r="A71317" s="3">
        <v>71315</v>
      </c>
      <c r="B71317" s="3" t="s">
        <v>85434</v>
      </c>
      <c r="C71317" s="3" t="s">
        <v>92481</v>
      </c>
      <c r="D71317" t="s">
        <v>92964</v>
      </c>
      <c r="E71317" s="6">
        <v>38282</v>
      </c>
      <c r="F71317" s="3" t="s">
        <v>85626</v>
      </c>
      <c r="G71317" s="3" t="s">
        <v>13</v>
      </c>
      <c r="H71317" s="3" t="s">
        <v>37</v>
      </c>
    </row>
    <row r="71318" spans="1:8" x14ac:dyDescent="0.3">
      <c r="A71318" s="3">
        <v>71316</v>
      </c>
      <c r="B71318" s="3" t="s">
        <v>17224</v>
      </c>
      <c r="C71318" s="3" t="s">
        <v>21925</v>
      </c>
      <c r="D71318" t="s">
        <v>21926</v>
      </c>
      <c r="E71318" s="6">
        <v>38282</v>
      </c>
      <c r="F71318" s="3" t="s">
        <v>17237</v>
      </c>
      <c r="G71318" s="3" t="s">
        <v>13</v>
      </c>
      <c r="H71318" s="3" t="s">
        <v>1400</v>
      </c>
    </row>
    <row r="71319" spans="1:8" x14ac:dyDescent="0.3">
      <c r="A71319" s="3">
        <v>71317</v>
      </c>
      <c r="B71319" s="3" t="s">
        <v>17224</v>
      </c>
      <c r="C71319" s="3" t="s">
        <v>22151</v>
      </c>
      <c r="D71319" t="s">
        <v>22152</v>
      </c>
      <c r="E71319" s="6">
        <v>38282</v>
      </c>
      <c r="F71319" s="3" t="s">
        <v>17237</v>
      </c>
      <c r="G71319" s="3" t="s">
        <v>13</v>
      </c>
      <c r="H71319" s="3" t="s">
        <v>1400</v>
      </c>
    </row>
    <row r="71320" spans="1:8" x14ac:dyDescent="0.3">
      <c r="A71320" s="3">
        <v>71318</v>
      </c>
      <c r="B71320" s="3" t="s">
        <v>17224</v>
      </c>
      <c r="C71320" s="3" t="s">
        <v>22153</v>
      </c>
      <c r="D71320" t="s">
        <v>22154</v>
      </c>
      <c r="E71320" s="6">
        <v>38282</v>
      </c>
      <c r="F71320" s="3" t="s">
        <v>17237</v>
      </c>
      <c r="G71320" s="3" t="s">
        <v>13</v>
      </c>
      <c r="H71320" s="3" t="s">
        <v>1400</v>
      </c>
    </row>
    <row r="71321" spans="1:8" x14ac:dyDescent="0.3">
      <c r="A71321" s="3">
        <v>71319</v>
      </c>
      <c r="B71321" s="3" t="s">
        <v>17224</v>
      </c>
      <c r="C71321" s="3" t="s">
        <v>22155</v>
      </c>
      <c r="D71321" t="s">
        <v>22156</v>
      </c>
      <c r="E71321" s="6">
        <v>38282</v>
      </c>
      <c r="F71321" s="3" t="s">
        <v>17237</v>
      </c>
      <c r="G71321" s="3" t="s">
        <v>13</v>
      </c>
      <c r="H71321" s="3" t="s">
        <v>1400</v>
      </c>
    </row>
    <row r="71322" spans="1:8" x14ac:dyDescent="0.3">
      <c r="A71322" s="3">
        <v>71320</v>
      </c>
      <c r="B71322" s="3" t="s">
        <v>17224</v>
      </c>
      <c r="C71322" s="3" t="s">
        <v>21775</v>
      </c>
      <c r="D71322" t="s">
        <v>22157</v>
      </c>
      <c r="E71322" s="6">
        <v>38282</v>
      </c>
      <c r="F71322" s="3" t="s">
        <v>17237</v>
      </c>
      <c r="G71322" s="3" t="s">
        <v>13</v>
      </c>
      <c r="H71322" s="3" t="s">
        <v>1400</v>
      </c>
    </row>
    <row r="71323" spans="1:8" x14ac:dyDescent="0.3">
      <c r="A71323" s="3">
        <v>71321</v>
      </c>
      <c r="B71323" s="3" t="s">
        <v>17224</v>
      </c>
      <c r="C71323" s="3" t="s">
        <v>22158</v>
      </c>
      <c r="D71323" t="s">
        <v>22159</v>
      </c>
      <c r="E71323" s="6">
        <v>38282</v>
      </c>
      <c r="F71323" s="3" t="s">
        <v>17237</v>
      </c>
      <c r="G71323" s="3" t="s">
        <v>13</v>
      </c>
      <c r="H71323" s="3" t="s">
        <v>1400</v>
      </c>
    </row>
    <row r="71324" spans="1:8" x14ac:dyDescent="0.3">
      <c r="A71324" s="3">
        <v>71322</v>
      </c>
      <c r="B71324" s="3" t="s">
        <v>17224</v>
      </c>
      <c r="C71324" s="3" t="s">
        <v>22143</v>
      </c>
      <c r="D71324" t="s">
        <v>22342</v>
      </c>
      <c r="E71324" s="6">
        <v>38282</v>
      </c>
      <c r="F71324" s="3" t="s">
        <v>17237</v>
      </c>
      <c r="G71324" s="3" t="s">
        <v>13</v>
      </c>
      <c r="H71324" s="3" t="s">
        <v>1400</v>
      </c>
    </row>
    <row r="71325" spans="1:8" x14ac:dyDescent="0.3">
      <c r="A71325" s="3">
        <v>71323</v>
      </c>
      <c r="B71325" s="3" t="s">
        <v>17224</v>
      </c>
      <c r="C71325" s="3" t="s">
        <v>25573</v>
      </c>
      <c r="D71325" t="s">
        <v>25579</v>
      </c>
      <c r="E71325" s="6">
        <v>38282</v>
      </c>
      <c r="F71325" s="3" t="s">
        <v>17242</v>
      </c>
      <c r="G71325" s="3" t="s">
        <v>13</v>
      </c>
      <c r="H71325" s="3" t="s">
        <v>54</v>
      </c>
    </row>
    <row r="71326" spans="1:8" x14ac:dyDescent="0.3">
      <c r="A71326" s="3">
        <v>71324</v>
      </c>
      <c r="B71326" s="3" t="s">
        <v>38244</v>
      </c>
      <c r="C71326" s="3" t="s">
        <v>42573</v>
      </c>
      <c r="D71326" t="s">
        <v>43196</v>
      </c>
      <c r="E71326" s="6">
        <v>38282</v>
      </c>
      <c r="F71326" s="3" t="s">
        <v>38249</v>
      </c>
      <c r="G71326" s="3" t="s">
        <v>13</v>
      </c>
      <c r="H71326" s="3" t="s">
        <v>1400</v>
      </c>
    </row>
    <row r="71327" spans="1:8" x14ac:dyDescent="0.3">
      <c r="A71327" s="3">
        <v>71325</v>
      </c>
      <c r="B71327" s="3" t="s">
        <v>38244</v>
      </c>
      <c r="C71327" s="3" t="s">
        <v>49236</v>
      </c>
      <c r="D71327" t="s">
        <v>49237</v>
      </c>
      <c r="E71327" s="6">
        <v>38282</v>
      </c>
      <c r="F71327" s="3" t="s">
        <v>38430</v>
      </c>
      <c r="G71327" s="3" t="s">
        <v>13</v>
      </c>
      <c r="H71327" s="3" t="s">
        <v>37</v>
      </c>
    </row>
    <row r="71328" spans="1:8" x14ac:dyDescent="0.3">
      <c r="A71328" s="3">
        <v>71326</v>
      </c>
      <c r="B71328" s="3" t="s">
        <v>54805</v>
      </c>
      <c r="C71328" s="3" t="s">
        <v>55200</v>
      </c>
      <c r="D71328" t="s">
        <v>56922</v>
      </c>
      <c r="E71328" s="6">
        <v>38282</v>
      </c>
      <c r="F71328" s="3" t="s">
        <v>54808</v>
      </c>
      <c r="G71328" s="3" t="s">
        <v>13</v>
      </c>
      <c r="H71328" s="3" t="s">
        <v>6905</v>
      </c>
    </row>
    <row r="71329" spans="1:8" x14ac:dyDescent="0.3">
      <c r="A71329" s="3">
        <v>71327</v>
      </c>
      <c r="B71329" s="3" t="s">
        <v>54805</v>
      </c>
      <c r="C71329" s="3" t="s">
        <v>60229</v>
      </c>
      <c r="D71329" t="s">
        <v>60703</v>
      </c>
      <c r="E71329" s="6">
        <v>38282</v>
      </c>
      <c r="F71329" s="3" t="s">
        <v>54808</v>
      </c>
      <c r="G71329" s="3" t="s">
        <v>13</v>
      </c>
      <c r="H71329" s="3" t="s">
        <v>1400</v>
      </c>
    </row>
    <row r="71330" spans="1:8" x14ac:dyDescent="0.3">
      <c r="A71330" s="3">
        <v>71328</v>
      </c>
      <c r="B71330" s="3" t="s">
        <v>17224</v>
      </c>
      <c r="C71330" s="3" t="s">
        <v>22151</v>
      </c>
      <c r="D71330" t="s">
        <v>183595</v>
      </c>
      <c r="E71330" s="6">
        <v>38282</v>
      </c>
      <c r="F71330" s="3" t="s">
        <v>17237</v>
      </c>
      <c r="G71330" s="3" t="s">
        <v>13</v>
      </c>
      <c r="H71330" s="3" t="s">
        <v>1400</v>
      </c>
    </row>
    <row r="71331" spans="1:8" x14ac:dyDescent="0.3">
      <c r="A71331" s="3">
        <v>71329</v>
      </c>
      <c r="B71331" s="3" t="s">
        <v>17224</v>
      </c>
      <c r="C71331" s="3" t="s">
        <v>22153</v>
      </c>
      <c r="D71331" t="s">
        <v>183596</v>
      </c>
      <c r="E71331" s="6">
        <v>38282</v>
      </c>
      <c r="F71331" s="3" t="s">
        <v>17237</v>
      </c>
      <c r="G71331" s="3" t="s">
        <v>13</v>
      </c>
      <c r="H71331" s="3" t="s">
        <v>1400</v>
      </c>
    </row>
    <row r="71332" spans="1:8" x14ac:dyDescent="0.3">
      <c r="A71332" s="3">
        <v>71330</v>
      </c>
      <c r="B71332" s="3" t="s">
        <v>17224</v>
      </c>
      <c r="C71332" s="3" t="s">
        <v>22155</v>
      </c>
      <c r="D71332" t="s">
        <v>183597</v>
      </c>
      <c r="E71332" s="6">
        <v>38282</v>
      </c>
      <c r="F71332" s="3" t="s">
        <v>17237</v>
      </c>
      <c r="G71332" s="3" t="s">
        <v>13</v>
      </c>
      <c r="H71332" s="3" t="s">
        <v>1400</v>
      </c>
    </row>
    <row r="71333" spans="1:8" x14ac:dyDescent="0.3">
      <c r="A71333" s="3">
        <v>71331</v>
      </c>
      <c r="B71333" s="3" t="s">
        <v>17224</v>
      </c>
      <c r="C71333" s="3" t="s">
        <v>21775</v>
      </c>
      <c r="D71333" t="s">
        <v>183598</v>
      </c>
      <c r="E71333" s="6">
        <v>38282</v>
      </c>
      <c r="F71333" s="3" t="s">
        <v>17237</v>
      </c>
      <c r="G71333" s="3" t="s">
        <v>13</v>
      </c>
      <c r="H71333" s="3" t="s">
        <v>1400</v>
      </c>
    </row>
    <row r="71334" spans="1:8" x14ac:dyDescent="0.3">
      <c r="A71334" s="3">
        <v>71332</v>
      </c>
      <c r="B71334" s="3" t="s">
        <v>17224</v>
      </c>
      <c r="C71334" s="3" t="s">
        <v>22158</v>
      </c>
      <c r="D71334" t="s">
        <v>183599</v>
      </c>
      <c r="E71334" s="6">
        <v>38282</v>
      </c>
      <c r="F71334" s="3" t="s">
        <v>17237</v>
      </c>
      <c r="G71334" s="3" t="s">
        <v>13</v>
      </c>
      <c r="H71334" s="3" t="s">
        <v>1400</v>
      </c>
    </row>
    <row r="71335" spans="1:8" x14ac:dyDescent="0.3">
      <c r="A71335" s="3">
        <v>71333</v>
      </c>
      <c r="B71335" s="3" t="s">
        <v>17224</v>
      </c>
      <c r="C71335" s="3" t="s">
        <v>22143</v>
      </c>
      <c r="D71335" t="s">
        <v>183600</v>
      </c>
      <c r="E71335" s="6">
        <v>38282</v>
      </c>
      <c r="F71335" s="3" t="s">
        <v>17237</v>
      </c>
      <c r="G71335" s="3" t="s">
        <v>13</v>
      </c>
      <c r="H71335" s="3" t="s">
        <v>1400</v>
      </c>
    </row>
    <row r="71336" spans="1:8" x14ac:dyDescent="0.3">
      <c r="A71336" s="3">
        <v>71334</v>
      </c>
      <c r="B71336" s="3" t="s">
        <v>17224</v>
      </c>
      <c r="C71336" s="3" t="s">
        <v>25998</v>
      </c>
      <c r="D71336" t="s">
        <v>25999</v>
      </c>
      <c r="E71336" s="6">
        <v>38282</v>
      </c>
      <c r="F71336" s="3" t="s">
        <v>17226</v>
      </c>
      <c r="G71336" s="3" t="s">
        <v>13</v>
      </c>
      <c r="H71336" s="3" t="s">
        <v>54</v>
      </c>
    </row>
    <row r="71337" spans="1:8" x14ac:dyDescent="0.3">
      <c r="A71337" s="3">
        <v>71335</v>
      </c>
      <c r="B71337" s="3" t="s">
        <v>17224</v>
      </c>
      <c r="C71337" s="3" t="s">
        <v>25888</v>
      </c>
      <c r="D71337" t="s">
        <v>26058</v>
      </c>
      <c r="E71337" s="6">
        <v>38282</v>
      </c>
      <c r="F71337" s="3" t="s">
        <v>17226</v>
      </c>
      <c r="G71337" s="3" t="s">
        <v>13</v>
      </c>
      <c r="H71337" s="3" t="s">
        <v>54</v>
      </c>
    </row>
    <row r="71338" spans="1:8" x14ac:dyDescent="0.3">
      <c r="A71338" s="3">
        <v>71336</v>
      </c>
      <c r="B71338" s="3" t="s">
        <v>38244</v>
      </c>
      <c r="C71338" s="3" t="s">
        <v>38256</v>
      </c>
      <c r="D71338" t="s">
        <v>38469</v>
      </c>
      <c r="E71338" s="6">
        <v>38282</v>
      </c>
      <c r="F71338" s="3" t="s">
        <v>38258</v>
      </c>
      <c r="G71338" s="3" t="s">
        <v>13</v>
      </c>
      <c r="H71338" s="3" t="s">
        <v>54</v>
      </c>
    </row>
    <row r="71339" spans="1:8" x14ac:dyDescent="0.3">
      <c r="A71339" s="3">
        <v>71337</v>
      </c>
      <c r="B71339" s="3" t="s">
        <v>38244</v>
      </c>
      <c r="C71339" s="3" t="s">
        <v>53429</v>
      </c>
      <c r="D71339" t="s">
        <v>53430</v>
      </c>
      <c r="E71339" s="6">
        <v>38282</v>
      </c>
      <c r="F71339" s="3" t="s">
        <v>38430</v>
      </c>
      <c r="G71339" s="3" t="s">
        <v>13</v>
      </c>
      <c r="H71339" s="3" t="s">
        <v>54</v>
      </c>
    </row>
    <row r="71340" spans="1:8" x14ac:dyDescent="0.3">
      <c r="A71340" s="3">
        <v>71338</v>
      </c>
      <c r="B71340" s="3" t="s">
        <v>38244</v>
      </c>
      <c r="C71340" s="3" t="s">
        <v>53499</v>
      </c>
      <c r="D71340" t="s">
        <v>53744</v>
      </c>
      <c r="E71340" s="6">
        <v>38282</v>
      </c>
      <c r="F71340" s="3" t="s">
        <v>38258</v>
      </c>
      <c r="G71340" s="3" t="s">
        <v>13</v>
      </c>
      <c r="H71340" s="3" t="s">
        <v>54</v>
      </c>
    </row>
    <row r="71341" spans="1:8" x14ac:dyDescent="0.3">
      <c r="A71341" s="3">
        <v>71339</v>
      </c>
      <c r="B71341" s="3" t="s">
        <v>54805</v>
      </c>
      <c r="C71341" s="3" t="s">
        <v>60239</v>
      </c>
      <c r="D71341" t="s">
        <v>60700</v>
      </c>
      <c r="E71341" s="6">
        <v>38282</v>
      </c>
      <c r="F71341" s="3" t="s">
        <v>54808</v>
      </c>
      <c r="G71341" s="3" t="s">
        <v>13</v>
      </c>
      <c r="H71341" s="3" t="s">
        <v>1400</v>
      </c>
    </row>
    <row r="71342" spans="1:8" x14ac:dyDescent="0.3">
      <c r="A71342" s="3">
        <v>71340</v>
      </c>
      <c r="B71342" s="3" t="s">
        <v>54805</v>
      </c>
      <c r="C71342" s="3" t="s">
        <v>60701</v>
      </c>
      <c r="D71342" t="s">
        <v>60702</v>
      </c>
      <c r="E71342" s="6">
        <v>38282</v>
      </c>
      <c r="F71342" s="3" t="s">
        <v>54808</v>
      </c>
      <c r="G71342" s="3" t="s">
        <v>13</v>
      </c>
      <c r="H71342" s="3" t="s">
        <v>1400</v>
      </c>
    </row>
    <row r="71343" spans="1:8" x14ac:dyDescent="0.3">
      <c r="A71343" s="3">
        <v>71341</v>
      </c>
      <c r="B71343" s="3" t="s">
        <v>17224</v>
      </c>
      <c r="C71343" s="3" t="s">
        <v>21293</v>
      </c>
      <c r="D71343" t="s">
        <v>21294</v>
      </c>
      <c r="E71343" s="6">
        <v>38282</v>
      </c>
      <c r="F71343" s="3" t="s">
        <v>17226</v>
      </c>
      <c r="G71343" s="3" t="s">
        <v>13</v>
      </c>
      <c r="H71343" s="3" t="s">
        <v>1400</v>
      </c>
    </row>
    <row r="71344" spans="1:8" x14ac:dyDescent="0.3">
      <c r="A71344" s="3">
        <v>71342</v>
      </c>
      <c r="B71344" s="3" t="s">
        <v>17224</v>
      </c>
      <c r="C71344" s="3" t="s">
        <v>22139</v>
      </c>
      <c r="D71344" t="s">
        <v>22140</v>
      </c>
      <c r="E71344" s="6">
        <v>38282</v>
      </c>
      <c r="F71344" s="3" t="s">
        <v>17237</v>
      </c>
      <c r="G71344" s="3" t="s">
        <v>13</v>
      </c>
      <c r="H71344" s="3" t="s">
        <v>1400</v>
      </c>
    </row>
    <row r="71345" spans="1:8" x14ac:dyDescent="0.3">
      <c r="A71345" s="3">
        <v>71343</v>
      </c>
      <c r="B71345" s="3" t="s">
        <v>17224</v>
      </c>
      <c r="C71345" s="3" t="s">
        <v>22141</v>
      </c>
      <c r="D71345" t="s">
        <v>22142</v>
      </c>
      <c r="E71345" s="6">
        <v>38282</v>
      </c>
      <c r="F71345" s="3" t="s">
        <v>17237</v>
      </c>
      <c r="G71345" s="3" t="s">
        <v>13</v>
      </c>
      <c r="H71345" s="3" t="s">
        <v>1400</v>
      </c>
    </row>
    <row r="71346" spans="1:8" x14ac:dyDescent="0.3">
      <c r="A71346" s="3">
        <v>71344</v>
      </c>
      <c r="B71346" s="3" t="s">
        <v>17224</v>
      </c>
      <c r="C71346" s="3" t="s">
        <v>22143</v>
      </c>
      <c r="D71346" t="s">
        <v>22144</v>
      </c>
      <c r="E71346" s="6">
        <v>38282</v>
      </c>
      <c r="F71346" s="3" t="s">
        <v>17237</v>
      </c>
      <c r="G71346" s="3" t="s">
        <v>13</v>
      </c>
      <c r="H71346" s="3" t="s">
        <v>1400</v>
      </c>
    </row>
    <row r="71347" spans="1:8" x14ac:dyDescent="0.3">
      <c r="A71347" s="3">
        <v>71345</v>
      </c>
      <c r="B71347" s="3" t="s">
        <v>17224</v>
      </c>
      <c r="C71347" s="3" t="s">
        <v>22145</v>
      </c>
      <c r="D71347" t="s">
        <v>22146</v>
      </c>
      <c r="E71347" s="6">
        <v>38282</v>
      </c>
      <c r="F71347" s="3" t="s">
        <v>17237</v>
      </c>
      <c r="G71347" s="3" t="s">
        <v>13</v>
      </c>
      <c r="H71347" s="3" t="s">
        <v>1400</v>
      </c>
    </row>
    <row r="71348" spans="1:8" x14ac:dyDescent="0.3">
      <c r="A71348" s="3">
        <v>71346</v>
      </c>
      <c r="B71348" s="3" t="s">
        <v>17224</v>
      </c>
      <c r="C71348" s="3" t="s">
        <v>22147</v>
      </c>
      <c r="D71348" t="s">
        <v>22148</v>
      </c>
      <c r="E71348" s="6">
        <v>38282</v>
      </c>
      <c r="F71348" s="3" t="s">
        <v>17237</v>
      </c>
      <c r="G71348" s="3" t="s">
        <v>13</v>
      </c>
      <c r="H71348" s="3" t="s">
        <v>1400</v>
      </c>
    </row>
    <row r="71349" spans="1:8" x14ac:dyDescent="0.3">
      <c r="A71349" s="3">
        <v>71347</v>
      </c>
      <c r="B71349" s="3" t="s">
        <v>17224</v>
      </c>
      <c r="C71349" s="3" t="s">
        <v>22149</v>
      </c>
      <c r="D71349" t="s">
        <v>22150</v>
      </c>
      <c r="E71349" s="6">
        <v>38282</v>
      </c>
      <c r="F71349" s="3" t="s">
        <v>17237</v>
      </c>
      <c r="G71349" s="3" t="s">
        <v>13</v>
      </c>
      <c r="H71349" s="3" t="s">
        <v>1400</v>
      </c>
    </row>
    <row r="71350" spans="1:8" x14ac:dyDescent="0.3">
      <c r="A71350" s="3">
        <v>71348</v>
      </c>
      <c r="B71350" s="3" t="s">
        <v>17224</v>
      </c>
      <c r="C71350" s="3" t="s">
        <v>23469</v>
      </c>
      <c r="D71350" t="s">
        <v>23470</v>
      </c>
      <c r="E71350" s="6">
        <v>38282</v>
      </c>
      <c r="F71350" s="3" t="s">
        <v>17237</v>
      </c>
      <c r="G71350" s="3" t="s">
        <v>13</v>
      </c>
      <c r="H71350" s="3" t="s">
        <v>37</v>
      </c>
    </row>
    <row r="71351" spans="1:8" x14ac:dyDescent="0.3">
      <c r="A71351" s="3">
        <v>71349</v>
      </c>
      <c r="B71351" s="3" t="s">
        <v>17224</v>
      </c>
      <c r="C71351" s="3" t="s">
        <v>25573</v>
      </c>
      <c r="D71351" t="s">
        <v>25780</v>
      </c>
      <c r="E71351" s="6">
        <v>38282</v>
      </c>
      <c r="F71351" s="3" t="s">
        <v>17242</v>
      </c>
      <c r="G71351" s="3" t="s">
        <v>13</v>
      </c>
      <c r="H71351" s="3" t="s">
        <v>54</v>
      </c>
    </row>
    <row r="71352" spans="1:8" x14ac:dyDescent="0.3">
      <c r="A71352" s="3">
        <v>71350</v>
      </c>
      <c r="B71352" s="3" t="s">
        <v>38244</v>
      </c>
      <c r="C71352" s="3" t="s">
        <v>38256</v>
      </c>
      <c r="D71352" t="s">
        <v>38468</v>
      </c>
      <c r="E71352" s="6">
        <v>38282</v>
      </c>
      <c r="F71352" s="3" t="s">
        <v>38258</v>
      </c>
      <c r="G71352" s="3" t="s">
        <v>13</v>
      </c>
      <c r="H71352" s="3" t="s">
        <v>54</v>
      </c>
    </row>
    <row r="71353" spans="1:8" x14ac:dyDescent="0.3">
      <c r="A71353" s="3">
        <v>71351</v>
      </c>
      <c r="B71353" s="3" t="s">
        <v>38244</v>
      </c>
      <c r="C71353" s="3" t="s">
        <v>47437</v>
      </c>
      <c r="D71353" t="s">
        <v>47438</v>
      </c>
      <c r="E71353" s="6">
        <v>38282</v>
      </c>
      <c r="F71353" s="3" t="s">
        <v>38245</v>
      </c>
      <c r="G71353" s="3" t="s">
        <v>13</v>
      </c>
      <c r="H71353" s="3" t="s">
        <v>37</v>
      </c>
    </row>
    <row r="71354" spans="1:8" x14ac:dyDescent="0.3">
      <c r="A71354" s="3">
        <v>71352</v>
      </c>
      <c r="B71354" s="3" t="s">
        <v>38244</v>
      </c>
      <c r="C71354" s="3" t="s">
        <v>49546</v>
      </c>
      <c r="D71354" t="s">
        <v>49547</v>
      </c>
      <c r="E71354" s="6">
        <v>38282</v>
      </c>
      <c r="F71354" s="3" t="s">
        <v>38245</v>
      </c>
      <c r="G71354" s="3" t="s">
        <v>13</v>
      </c>
      <c r="H71354" s="3" t="s">
        <v>37</v>
      </c>
    </row>
    <row r="71355" spans="1:8" x14ac:dyDescent="0.3">
      <c r="A71355" s="3">
        <v>71353</v>
      </c>
      <c r="B71355" s="3" t="s">
        <v>38244</v>
      </c>
      <c r="C71355" s="3" t="s">
        <v>53499</v>
      </c>
      <c r="D71355" t="s">
        <v>53743</v>
      </c>
      <c r="E71355" s="6">
        <v>38282</v>
      </c>
      <c r="F71355" s="3" t="s">
        <v>38258</v>
      </c>
      <c r="G71355" s="3" t="s">
        <v>13</v>
      </c>
      <c r="H71355" s="3" t="s">
        <v>54</v>
      </c>
    </row>
    <row r="71356" spans="1:8" x14ac:dyDescent="0.3">
      <c r="A71356" s="3">
        <v>71354</v>
      </c>
      <c r="B71356" s="3" t="s">
        <v>104399</v>
      </c>
      <c r="C71356" s="3" t="s">
        <v>2350</v>
      </c>
      <c r="D71356" t="s">
        <v>110795</v>
      </c>
      <c r="E71356" s="6">
        <v>38282</v>
      </c>
      <c r="F71356" s="3" t="s">
        <v>106224</v>
      </c>
      <c r="G71356" s="3" t="s">
        <v>13</v>
      </c>
      <c r="H71356" s="3" t="s">
        <v>54</v>
      </c>
    </row>
    <row r="71357" spans="1:8" x14ac:dyDescent="0.3">
      <c r="A71357" s="3">
        <v>71355</v>
      </c>
      <c r="B71357" s="3" t="s">
        <v>17224</v>
      </c>
      <c r="C71357" s="3" t="s">
        <v>22139</v>
      </c>
      <c r="D71357" t="s">
        <v>183589</v>
      </c>
      <c r="E71357" s="6">
        <v>38282</v>
      </c>
      <c r="F71357" s="3" t="s">
        <v>17237</v>
      </c>
      <c r="G71357" s="3" t="s">
        <v>13</v>
      </c>
      <c r="H71357" s="3" t="s">
        <v>1400</v>
      </c>
    </row>
    <row r="71358" spans="1:8" x14ac:dyDescent="0.3">
      <c r="A71358" s="3">
        <v>71356</v>
      </c>
      <c r="B71358" s="3" t="s">
        <v>17224</v>
      </c>
      <c r="C71358" s="3" t="s">
        <v>22141</v>
      </c>
      <c r="D71358" t="s">
        <v>183590</v>
      </c>
      <c r="E71358" s="6">
        <v>38282</v>
      </c>
      <c r="F71358" s="3" t="s">
        <v>17237</v>
      </c>
      <c r="G71358" s="3" t="s">
        <v>13</v>
      </c>
      <c r="H71358" s="3" t="s">
        <v>1400</v>
      </c>
    </row>
    <row r="71359" spans="1:8" x14ac:dyDescent="0.3">
      <c r="A71359" s="3">
        <v>71357</v>
      </c>
      <c r="B71359" s="3" t="s">
        <v>17224</v>
      </c>
      <c r="C71359" s="3" t="s">
        <v>22143</v>
      </c>
      <c r="D71359" t="s">
        <v>183591</v>
      </c>
      <c r="E71359" s="6">
        <v>38282</v>
      </c>
      <c r="F71359" s="3" t="s">
        <v>17237</v>
      </c>
      <c r="G71359" s="3" t="s">
        <v>13</v>
      </c>
      <c r="H71359" s="3" t="s">
        <v>1400</v>
      </c>
    </row>
    <row r="71360" spans="1:8" x14ac:dyDescent="0.3">
      <c r="A71360" s="3">
        <v>71358</v>
      </c>
      <c r="B71360" s="3" t="s">
        <v>17224</v>
      </c>
      <c r="C71360" s="3" t="s">
        <v>22145</v>
      </c>
      <c r="D71360" t="s">
        <v>183592</v>
      </c>
      <c r="E71360" s="6">
        <v>38282</v>
      </c>
      <c r="F71360" s="3" t="s">
        <v>17237</v>
      </c>
      <c r="G71360" s="3" t="s">
        <v>13</v>
      </c>
      <c r="H71360" s="3" t="s">
        <v>1400</v>
      </c>
    </row>
    <row r="71361" spans="1:8" x14ac:dyDescent="0.3">
      <c r="A71361" s="3">
        <v>71359</v>
      </c>
      <c r="B71361" s="3" t="s">
        <v>17224</v>
      </c>
      <c r="C71361" s="3" t="s">
        <v>22147</v>
      </c>
      <c r="D71361" t="s">
        <v>183593</v>
      </c>
      <c r="E71361" s="6">
        <v>38282</v>
      </c>
      <c r="F71361" s="3" t="s">
        <v>17237</v>
      </c>
      <c r="G71361" s="3" t="s">
        <v>13</v>
      </c>
      <c r="H71361" s="3" t="s">
        <v>1400</v>
      </c>
    </row>
    <row r="71362" spans="1:8" x14ac:dyDescent="0.3">
      <c r="A71362" s="3">
        <v>71360</v>
      </c>
      <c r="B71362" s="3" t="s">
        <v>17224</v>
      </c>
      <c r="C71362" s="3" t="s">
        <v>22149</v>
      </c>
      <c r="D71362" t="s">
        <v>183594</v>
      </c>
      <c r="E71362" s="6">
        <v>38282</v>
      </c>
      <c r="F71362" s="3" t="s">
        <v>17237</v>
      </c>
      <c r="G71362" s="3" t="s">
        <v>13</v>
      </c>
      <c r="H71362" s="3" t="s">
        <v>1400</v>
      </c>
    </row>
    <row r="71363" spans="1:8" x14ac:dyDescent="0.3">
      <c r="A71363" s="3">
        <v>71361</v>
      </c>
      <c r="B71363" s="3" t="s">
        <v>38244</v>
      </c>
      <c r="C71363" s="3" t="s">
        <v>50291</v>
      </c>
      <c r="D71363" t="s">
        <v>50448</v>
      </c>
      <c r="E71363" s="6">
        <v>38282</v>
      </c>
      <c r="F71363" s="3" t="s">
        <v>38245</v>
      </c>
      <c r="G71363" s="3" t="s">
        <v>13</v>
      </c>
      <c r="H71363" s="3" t="s">
        <v>37</v>
      </c>
    </row>
    <row r="71364" spans="1:8" x14ac:dyDescent="0.3">
      <c r="A71364" s="3">
        <v>71362</v>
      </c>
      <c r="B71364" s="3" t="s">
        <v>54805</v>
      </c>
      <c r="C71364" s="3" t="s">
        <v>56920</v>
      </c>
      <c r="D71364" t="s">
        <v>56921</v>
      </c>
      <c r="E71364" s="6">
        <v>38282</v>
      </c>
      <c r="F71364" s="3" t="s">
        <v>54808</v>
      </c>
      <c r="G71364" s="3" t="s">
        <v>13</v>
      </c>
      <c r="H71364" s="3" t="s">
        <v>6905</v>
      </c>
    </row>
    <row r="71365" spans="1:8" x14ac:dyDescent="0.3">
      <c r="A71365" s="3">
        <v>71363</v>
      </c>
      <c r="B71365" s="3" t="s">
        <v>104399</v>
      </c>
      <c r="C71365" s="3" t="s">
        <v>1733</v>
      </c>
      <c r="D71365" t="s">
        <v>110636</v>
      </c>
      <c r="E71365" s="6">
        <v>38282</v>
      </c>
      <c r="F71365" s="3" t="s">
        <v>106224</v>
      </c>
      <c r="G71365" s="3" t="s">
        <v>13</v>
      </c>
      <c r="H71365" s="3" t="s">
        <v>54</v>
      </c>
    </row>
    <row r="71366" spans="1:8" x14ac:dyDescent="0.3">
      <c r="A71366" s="3">
        <v>71364</v>
      </c>
      <c r="B71366" s="3" t="s">
        <v>104399</v>
      </c>
      <c r="C71366" s="3" t="s">
        <v>2439</v>
      </c>
      <c r="D71366" t="s">
        <v>110794</v>
      </c>
      <c r="E71366" s="6">
        <v>38282</v>
      </c>
      <c r="F71366" s="3" t="s">
        <v>106224</v>
      </c>
      <c r="G71366" s="3" t="s">
        <v>13</v>
      </c>
      <c r="H71366" s="3" t="s">
        <v>54</v>
      </c>
    </row>
    <row r="71367" spans="1:8" x14ac:dyDescent="0.3">
      <c r="A71367" s="3">
        <v>71365</v>
      </c>
      <c r="B71367" s="3" t="s">
        <v>17224</v>
      </c>
      <c r="C71367" s="3" t="s">
        <v>18949</v>
      </c>
      <c r="D71367" t="s">
        <v>18950</v>
      </c>
      <c r="E71367" s="6">
        <v>38282</v>
      </c>
      <c r="F71367" s="3" t="s">
        <v>17237</v>
      </c>
      <c r="G71367" s="3" t="s">
        <v>13</v>
      </c>
      <c r="H71367" s="3" t="s">
        <v>1400</v>
      </c>
    </row>
    <row r="71368" spans="1:8" x14ac:dyDescent="0.3">
      <c r="A71368" s="3">
        <v>71366</v>
      </c>
      <c r="B71368" s="3" t="s">
        <v>17224</v>
      </c>
      <c r="C71368" s="3" t="s">
        <v>2842</v>
      </c>
      <c r="D71368" t="s">
        <v>21292</v>
      </c>
      <c r="E71368" s="6">
        <v>38282</v>
      </c>
      <c r="F71368" s="3" t="s">
        <v>17226</v>
      </c>
      <c r="G71368" s="3" t="s">
        <v>13</v>
      </c>
      <c r="H71368" s="3" t="s">
        <v>1400</v>
      </c>
    </row>
    <row r="71369" spans="1:8" x14ac:dyDescent="0.3">
      <c r="A71369" s="3">
        <v>71367</v>
      </c>
      <c r="B71369" s="3" t="s">
        <v>38244</v>
      </c>
      <c r="C71369" s="3" t="s">
        <v>54025</v>
      </c>
      <c r="D71369" t="s">
        <v>54026</v>
      </c>
      <c r="E71369" s="6">
        <v>38282</v>
      </c>
      <c r="F71369" s="3" t="s">
        <v>38258</v>
      </c>
      <c r="G71369" s="3" t="s">
        <v>13</v>
      </c>
      <c r="H71369" s="3" t="s">
        <v>54</v>
      </c>
    </row>
    <row r="71370" spans="1:8" x14ac:dyDescent="0.3">
      <c r="A71370" s="3">
        <v>71368</v>
      </c>
      <c r="B71370" s="3" t="s">
        <v>54805</v>
      </c>
      <c r="C71370" s="3" t="s">
        <v>54946</v>
      </c>
      <c r="D71370" t="s">
        <v>56919</v>
      </c>
      <c r="E71370" s="6">
        <v>38282</v>
      </c>
      <c r="F71370" s="3" t="s">
        <v>54808</v>
      </c>
      <c r="G71370" s="3" t="s">
        <v>13</v>
      </c>
      <c r="H71370" s="3" t="s">
        <v>6905</v>
      </c>
    </row>
    <row r="71371" spans="1:8" x14ac:dyDescent="0.3">
      <c r="A71371" s="3">
        <v>71369</v>
      </c>
      <c r="B71371" s="3" t="s">
        <v>38244</v>
      </c>
      <c r="C71371" s="3" t="s">
        <v>42684</v>
      </c>
      <c r="D71371" t="s">
        <v>43195</v>
      </c>
      <c r="E71371" s="6">
        <v>38282</v>
      </c>
      <c r="F71371" s="3" t="s">
        <v>38249</v>
      </c>
      <c r="G71371" s="3" t="s">
        <v>13</v>
      </c>
      <c r="H71371" s="3" t="s">
        <v>1400</v>
      </c>
    </row>
    <row r="71372" spans="1:8" x14ac:dyDescent="0.3">
      <c r="A71372" s="3">
        <v>71370</v>
      </c>
      <c r="B71372" s="3" t="s">
        <v>38244</v>
      </c>
      <c r="C71372" s="3" t="s">
        <v>49569</v>
      </c>
      <c r="D71372" t="s">
        <v>53476</v>
      </c>
      <c r="E71372" s="6">
        <v>38282</v>
      </c>
      <c r="F71372" s="3" t="s">
        <v>38258</v>
      </c>
      <c r="G71372" s="3" t="s">
        <v>13</v>
      </c>
      <c r="H71372" s="3" t="s">
        <v>54</v>
      </c>
    </row>
    <row r="71373" spans="1:8" x14ac:dyDescent="0.3">
      <c r="A71373" s="3">
        <v>71371</v>
      </c>
      <c r="B71373" s="3" t="s">
        <v>160636</v>
      </c>
      <c r="C71373" s="3" t="s">
        <v>18792</v>
      </c>
      <c r="D71373" t="s">
        <v>163858</v>
      </c>
      <c r="E71373" s="6">
        <v>38282</v>
      </c>
      <c r="F71373" s="3" t="s">
        <v>161026</v>
      </c>
      <c r="G71373" s="3" t="s">
        <v>13</v>
      </c>
      <c r="H71373" s="3" t="s">
        <v>1400</v>
      </c>
    </row>
    <row r="71374" spans="1:8" x14ac:dyDescent="0.3">
      <c r="A71374" s="3">
        <v>71372</v>
      </c>
      <c r="B71374" s="3" t="s">
        <v>160636</v>
      </c>
      <c r="C71374" s="3" t="s">
        <v>162599</v>
      </c>
      <c r="D71374" t="s">
        <v>167493</v>
      </c>
      <c r="E71374" s="6">
        <v>38282</v>
      </c>
      <c r="F71374" s="3" t="s">
        <v>161001</v>
      </c>
      <c r="G71374" s="3" t="s">
        <v>13</v>
      </c>
      <c r="H71374" s="3" t="s">
        <v>54</v>
      </c>
    </row>
    <row r="71375" spans="1:8" x14ac:dyDescent="0.3">
      <c r="A71375" s="3">
        <v>71373</v>
      </c>
      <c r="B71375" s="3" t="s">
        <v>160636</v>
      </c>
      <c r="C71375" s="3" t="s">
        <v>167764</v>
      </c>
      <c r="D71375" t="s">
        <v>167765</v>
      </c>
      <c r="E71375" s="6">
        <v>38282</v>
      </c>
      <c r="F71375" s="3" t="s">
        <v>161416</v>
      </c>
      <c r="G71375" s="3" t="s">
        <v>13</v>
      </c>
      <c r="H71375" s="3" t="s">
        <v>54</v>
      </c>
    </row>
    <row r="71376" spans="1:8" x14ac:dyDescent="0.3">
      <c r="A71376" s="3">
        <v>71374</v>
      </c>
      <c r="B71376" s="3" t="s">
        <v>26273</v>
      </c>
      <c r="C71376" s="3" t="s">
        <v>27938</v>
      </c>
      <c r="D71376" t="s">
        <v>27939</v>
      </c>
      <c r="E71376" s="6">
        <v>38282</v>
      </c>
      <c r="F71376" s="3" t="s">
        <v>26892</v>
      </c>
      <c r="G71376" s="3" t="s">
        <v>13</v>
      </c>
      <c r="H71376" s="3" t="s">
        <v>1400</v>
      </c>
    </row>
    <row r="71377" spans="1:8" x14ac:dyDescent="0.3">
      <c r="A71377" s="3">
        <v>71375</v>
      </c>
      <c r="B71377" s="3" t="s">
        <v>160636</v>
      </c>
      <c r="C71377" s="3" t="s">
        <v>30897</v>
      </c>
      <c r="D71377" t="s">
        <v>164155</v>
      </c>
      <c r="E71377" s="6">
        <v>38282</v>
      </c>
      <c r="F71377" s="3" t="s">
        <v>160924</v>
      </c>
      <c r="G71377" s="3" t="s">
        <v>13</v>
      </c>
      <c r="H71377" s="3" t="s">
        <v>1400</v>
      </c>
    </row>
    <row r="71378" spans="1:8" x14ac:dyDescent="0.3">
      <c r="A71378" s="3">
        <v>71376</v>
      </c>
      <c r="B71378" s="3" t="s">
        <v>160636</v>
      </c>
      <c r="C71378" s="3" t="s">
        <v>20</v>
      </c>
      <c r="D71378" t="s">
        <v>167491</v>
      </c>
      <c r="E71378" s="6">
        <v>38282</v>
      </c>
      <c r="F71378" s="3" t="s">
        <v>161001</v>
      </c>
      <c r="G71378" s="3" t="s">
        <v>13</v>
      </c>
      <c r="H71378" s="3" t="s">
        <v>54</v>
      </c>
    </row>
    <row r="71379" spans="1:8" x14ac:dyDescent="0.3">
      <c r="A71379" s="3">
        <v>71377</v>
      </c>
      <c r="B71379" s="3" t="s">
        <v>160636</v>
      </c>
      <c r="C71379" s="3" t="s">
        <v>20</v>
      </c>
      <c r="D71379" t="s">
        <v>167492</v>
      </c>
      <c r="E71379" s="6">
        <v>38282</v>
      </c>
      <c r="F71379" s="3" t="s">
        <v>161001</v>
      </c>
      <c r="G71379" s="3" t="s">
        <v>13</v>
      </c>
      <c r="H71379" s="3" t="s">
        <v>54</v>
      </c>
    </row>
    <row r="71380" spans="1:8" x14ac:dyDescent="0.3">
      <c r="A71380" s="3">
        <v>71378</v>
      </c>
      <c r="B71380" s="3" t="s">
        <v>160636</v>
      </c>
      <c r="C71380" s="3" t="s">
        <v>167182</v>
      </c>
      <c r="D71380" t="s">
        <v>167183</v>
      </c>
      <c r="E71380" s="6">
        <v>38282</v>
      </c>
      <c r="F71380" s="3" t="s">
        <v>160639</v>
      </c>
      <c r="G71380" s="3" t="s">
        <v>13</v>
      </c>
      <c r="H71380" s="3" t="s">
        <v>54</v>
      </c>
    </row>
    <row r="71381" spans="1:8" x14ac:dyDescent="0.3">
      <c r="A71381" s="3">
        <v>71379</v>
      </c>
      <c r="B71381" s="3" t="s">
        <v>160636</v>
      </c>
      <c r="C71381" s="3" t="s">
        <v>168355</v>
      </c>
      <c r="D71381" t="s">
        <v>168356</v>
      </c>
      <c r="E71381" s="6">
        <v>38282</v>
      </c>
      <c r="F71381" s="3" t="s">
        <v>161049</v>
      </c>
      <c r="G71381" s="3" t="s">
        <v>13</v>
      </c>
      <c r="H71381" s="3" t="s">
        <v>54</v>
      </c>
    </row>
    <row r="71382" spans="1:8" x14ac:dyDescent="0.3">
      <c r="A71382" s="3">
        <v>71380</v>
      </c>
      <c r="B71382" s="3" t="s">
        <v>76804</v>
      </c>
      <c r="C71382" s="3" t="s">
        <v>81056</v>
      </c>
      <c r="D71382" t="s">
        <v>81057</v>
      </c>
      <c r="E71382" s="6">
        <v>38282</v>
      </c>
      <c r="F71382" s="3" t="s">
        <v>76808</v>
      </c>
      <c r="G71382" s="3" t="s">
        <v>13</v>
      </c>
      <c r="H71382" s="3" t="s">
        <v>54</v>
      </c>
    </row>
    <row r="71383" spans="1:8" x14ac:dyDescent="0.3">
      <c r="A71383" s="3">
        <v>71381</v>
      </c>
      <c r="B71383" s="3" t="s">
        <v>38244</v>
      </c>
      <c r="C71383" s="3" t="s">
        <v>34176</v>
      </c>
      <c r="D71383" t="s">
        <v>47367</v>
      </c>
      <c r="E71383" s="6">
        <v>38282</v>
      </c>
      <c r="F71383" s="3" t="s">
        <v>42111</v>
      </c>
      <c r="G71383" s="3" t="s">
        <v>13</v>
      </c>
      <c r="H71383" s="3" t="s">
        <v>1400</v>
      </c>
    </row>
    <row r="71384" spans="1:8" x14ac:dyDescent="0.3">
      <c r="A71384" s="3">
        <v>71382</v>
      </c>
      <c r="B71384" s="3" t="s">
        <v>76804</v>
      </c>
      <c r="C71384" s="3" t="s">
        <v>20</v>
      </c>
      <c r="D71384" t="s">
        <v>80630</v>
      </c>
      <c r="E71384" s="6">
        <v>38282</v>
      </c>
      <c r="F71384" s="3" t="s">
        <v>76808</v>
      </c>
      <c r="G71384" s="3" t="s">
        <v>13</v>
      </c>
      <c r="H71384" s="3" t="s">
        <v>54</v>
      </c>
    </row>
    <row r="71385" spans="1:8" x14ac:dyDescent="0.3">
      <c r="A71385" s="3">
        <v>71383</v>
      </c>
      <c r="B71385" s="3" t="s">
        <v>76804</v>
      </c>
      <c r="C71385" s="3" t="s">
        <v>20</v>
      </c>
      <c r="D71385" t="s">
        <v>80631</v>
      </c>
      <c r="E71385" s="6">
        <v>38282</v>
      </c>
      <c r="F71385" s="3" t="s">
        <v>76808</v>
      </c>
      <c r="G71385" s="3" t="s">
        <v>13</v>
      </c>
      <c r="H71385" s="3" t="s">
        <v>54</v>
      </c>
    </row>
    <row r="71386" spans="1:8" x14ac:dyDescent="0.3">
      <c r="A71386" s="3">
        <v>71384</v>
      </c>
      <c r="B71386" s="3" t="s">
        <v>76804</v>
      </c>
      <c r="C71386" s="3" t="s">
        <v>12217</v>
      </c>
      <c r="D71386" t="s">
        <v>81055</v>
      </c>
      <c r="E71386" s="6">
        <v>38282</v>
      </c>
      <c r="F71386" s="3" t="s">
        <v>76808</v>
      </c>
      <c r="G71386" s="3" t="s">
        <v>13</v>
      </c>
      <c r="H71386" s="3" t="s">
        <v>54</v>
      </c>
    </row>
    <row r="71387" spans="1:8" x14ac:dyDescent="0.3">
      <c r="A71387" s="3">
        <v>71385</v>
      </c>
      <c r="B71387" s="3" t="s">
        <v>76804</v>
      </c>
      <c r="C71387" s="3" t="s">
        <v>2439</v>
      </c>
      <c r="D71387" t="s">
        <v>79979</v>
      </c>
      <c r="E71387" s="6">
        <v>38282</v>
      </c>
      <c r="F71387" s="3" t="s">
        <v>76807</v>
      </c>
      <c r="G71387" s="3" t="s">
        <v>13</v>
      </c>
      <c r="H71387" s="3" t="s">
        <v>54</v>
      </c>
    </row>
    <row r="71388" spans="1:8" x14ac:dyDescent="0.3">
      <c r="A71388" s="3">
        <v>71386</v>
      </c>
      <c r="B71388" s="3" t="s">
        <v>76804</v>
      </c>
      <c r="C71388" s="3" t="s">
        <v>20</v>
      </c>
      <c r="D71388" t="s">
        <v>80629</v>
      </c>
      <c r="E71388" s="6">
        <v>38282</v>
      </c>
      <c r="F71388" s="3" t="s">
        <v>76808</v>
      </c>
      <c r="G71388" s="3" t="s">
        <v>13</v>
      </c>
      <c r="H71388" s="3" t="s">
        <v>54</v>
      </c>
    </row>
    <row r="71389" spans="1:8" x14ac:dyDescent="0.3">
      <c r="A71389" s="3">
        <v>71387</v>
      </c>
      <c r="B71389" s="3" t="s">
        <v>76804</v>
      </c>
      <c r="C71389" s="3" t="s">
        <v>81178</v>
      </c>
      <c r="D71389" t="s">
        <v>81179</v>
      </c>
      <c r="E71389" s="6">
        <v>38282</v>
      </c>
      <c r="F71389" s="3" t="s">
        <v>76808</v>
      </c>
      <c r="G71389" s="3" t="s">
        <v>13</v>
      </c>
      <c r="H71389" s="3" t="s">
        <v>54</v>
      </c>
    </row>
    <row r="71390" spans="1:8" x14ac:dyDescent="0.3">
      <c r="A71390" s="3">
        <v>71388</v>
      </c>
      <c r="B71390" s="3" t="s">
        <v>129081</v>
      </c>
      <c r="C71390" s="3" t="s">
        <v>96283</v>
      </c>
      <c r="D71390" t="s">
        <v>133702</v>
      </c>
      <c r="E71390" s="6">
        <v>38282</v>
      </c>
      <c r="F71390" s="3" t="s">
        <v>130183</v>
      </c>
      <c r="G71390" s="3" t="s">
        <v>13</v>
      </c>
      <c r="H71390" s="3" t="s">
        <v>11</v>
      </c>
    </row>
    <row r="71391" spans="1:8" x14ac:dyDescent="0.3">
      <c r="A71391" s="3">
        <v>71389</v>
      </c>
      <c r="B71391" s="3" t="s">
        <v>17224</v>
      </c>
      <c r="C71391" s="3" t="s">
        <v>25573</v>
      </c>
      <c r="D71391" t="s">
        <v>25779</v>
      </c>
      <c r="E71391" s="6">
        <v>38282</v>
      </c>
      <c r="F71391" s="3" t="s">
        <v>17242</v>
      </c>
      <c r="G71391" s="3" t="s">
        <v>13</v>
      </c>
      <c r="H71391" s="3" t="s">
        <v>54</v>
      </c>
    </row>
    <row r="71392" spans="1:8" x14ac:dyDescent="0.3">
      <c r="A71392" s="3">
        <v>71390</v>
      </c>
      <c r="B71392" s="3" t="s">
        <v>17224</v>
      </c>
      <c r="C71392" s="3" t="s">
        <v>18365</v>
      </c>
      <c r="D71392" t="s">
        <v>18366</v>
      </c>
      <c r="E71392" s="6">
        <v>38282</v>
      </c>
      <c r="F71392" s="3" t="s">
        <v>17246</v>
      </c>
      <c r="G71392" s="3" t="s">
        <v>13</v>
      </c>
      <c r="H71392" s="3" t="s">
        <v>1400</v>
      </c>
    </row>
    <row r="71393" spans="1:8" x14ac:dyDescent="0.3">
      <c r="A71393" s="3">
        <v>71391</v>
      </c>
      <c r="B71393" s="3" t="s">
        <v>26273</v>
      </c>
      <c r="C71393" s="3" t="s">
        <v>31361</v>
      </c>
      <c r="D71393" t="s">
        <v>31362</v>
      </c>
      <c r="E71393" s="6">
        <v>38282</v>
      </c>
      <c r="F71393" s="3" t="s">
        <v>26287</v>
      </c>
      <c r="G71393" s="3" t="s">
        <v>13</v>
      </c>
      <c r="H71393" s="3" t="s">
        <v>37</v>
      </c>
    </row>
    <row r="71394" spans="1:8" x14ac:dyDescent="0.3">
      <c r="A71394" s="3">
        <v>71392</v>
      </c>
      <c r="B71394" s="3" t="s">
        <v>6901</v>
      </c>
      <c r="C71394" s="3" t="s">
        <v>15024</v>
      </c>
      <c r="D71394" t="s">
        <v>15025</v>
      </c>
      <c r="E71394" s="6">
        <v>38282</v>
      </c>
      <c r="F71394" s="3" t="s">
        <v>6913</v>
      </c>
      <c r="G71394" s="3" t="s">
        <v>13</v>
      </c>
      <c r="H71394" s="3" t="s">
        <v>54</v>
      </c>
    </row>
    <row r="71395" spans="1:8" x14ac:dyDescent="0.3">
      <c r="A71395" s="3">
        <v>71393</v>
      </c>
      <c r="B71395" s="3" t="s">
        <v>6901</v>
      </c>
      <c r="C71395" s="3" t="s">
        <v>2596</v>
      </c>
      <c r="D71395" t="s">
        <v>15090</v>
      </c>
      <c r="E71395" s="6">
        <v>38282</v>
      </c>
      <c r="F71395" s="3" t="s">
        <v>7235</v>
      </c>
      <c r="G71395" s="3" t="s">
        <v>13</v>
      </c>
      <c r="H71395" s="3" t="s">
        <v>54</v>
      </c>
    </row>
    <row r="71396" spans="1:8" x14ac:dyDescent="0.3">
      <c r="A71396" s="3">
        <v>71394</v>
      </c>
      <c r="B71396" s="3" t="s">
        <v>54805</v>
      </c>
      <c r="C71396" s="3" t="s">
        <v>59172</v>
      </c>
      <c r="D71396" t="s">
        <v>63189</v>
      </c>
      <c r="E71396" s="6">
        <v>38282</v>
      </c>
      <c r="F71396" s="3" t="s">
        <v>57976</v>
      </c>
      <c r="G71396" s="3" t="s">
        <v>13</v>
      </c>
      <c r="H71396" s="3" t="s">
        <v>1400</v>
      </c>
    </row>
    <row r="71397" spans="1:8" x14ac:dyDescent="0.3">
      <c r="A71397" s="3">
        <v>71395</v>
      </c>
      <c r="B71397" s="3" t="s">
        <v>54805</v>
      </c>
      <c r="C71397" s="3" t="s">
        <v>59214</v>
      </c>
      <c r="D71397" t="s">
        <v>63336</v>
      </c>
      <c r="E71397" s="6">
        <v>38282</v>
      </c>
      <c r="F71397" s="3" t="s">
        <v>57976</v>
      </c>
      <c r="G71397" s="3" t="s">
        <v>13</v>
      </c>
      <c r="H71397" s="3" t="s">
        <v>1400</v>
      </c>
    </row>
    <row r="71398" spans="1:8" x14ac:dyDescent="0.3">
      <c r="A71398" s="3">
        <v>71396</v>
      </c>
      <c r="B71398" s="3" t="s">
        <v>160636</v>
      </c>
      <c r="C71398" s="3" t="s">
        <v>167653</v>
      </c>
      <c r="D71398" t="s">
        <v>167654</v>
      </c>
      <c r="E71398" s="6">
        <v>38282</v>
      </c>
      <c r="F71398" s="3" t="s">
        <v>160639</v>
      </c>
      <c r="G71398" s="3" t="s">
        <v>13</v>
      </c>
      <c r="H71398" s="3" t="s">
        <v>54</v>
      </c>
    </row>
    <row r="71399" spans="1:8" x14ac:dyDescent="0.3">
      <c r="A71399" s="3">
        <v>71397</v>
      </c>
      <c r="B71399" s="3" t="s">
        <v>54805</v>
      </c>
      <c r="C71399" s="3" t="s">
        <v>59294</v>
      </c>
      <c r="D71399" t="s">
        <v>63188</v>
      </c>
      <c r="E71399" s="6">
        <v>38282</v>
      </c>
      <c r="F71399" s="3" t="s">
        <v>57976</v>
      </c>
      <c r="G71399" s="3" t="s">
        <v>13</v>
      </c>
      <c r="H71399" s="3" t="s">
        <v>1400</v>
      </c>
    </row>
    <row r="71400" spans="1:8" x14ac:dyDescent="0.3">
      <c r="A71400" s="3">
        <v>71398</v>
      </c>
      <c r="B71400" s="3" t="s">
        <v>26273</v>
      </c>
      <c r="C71400" s="3" t="s">
        <v>245</v>
      </c>
      <c r="D71400" t="s">
        <v>28169</v>
      </c>
      <c r="E71400" s="6">
        <v>38282</v>
      </c>
      <c r="F71400" s="3" t="s">
        <v>27844</v>
      </c>
      <c r="G71400" s="3" t="s">
        <v>13</v>
      </c>
      <c r="H71400" s="3" t="s">
        <v>1400</v>
      </c>
    </row>
    <row r="71401" spans="1:8" x14ac:dyDescent="0.3">
      <c r="A71401" s="3">
        <v>71399</v>
      </c>
      <c r="B71401" s="3" t="s">
        <v>26273</v>
      </c>
      <c r="C71401" s="3" t="s">
        <v>37016</v>
      </c>
      <c r="D71401" t="s">
        <v>37017</v>
      </c>
      <c r="E71401" s="6">
        <v>38282</v>
      </c>
      <c r="F71401" s="3" t="s">
        <v>27074</v>
      </c>
      <c r="G71401" s="3" t="s">
        <v>13</v>
      </c>
      <c r="H71401" s="3" t="s">
        <v>11</v>
      </c>
    </row>
    <row r="71402" spans="1:8" x14ac:dyDescent="0.3">
      <c r="A71402" s="3">
        <v>71400</v>
      </c>
      <c r="B71402" s="3" t="s">
        <v>26273</v>
      </c>
      <c r="C71402" s="3" t="s">
        <v>27396</v>
      </c>
      <c r="D71402" t="s">
        <v>27397</v>
      </c>
      <c r="E71402" s="6">
        <v>38282</v>
      </c>
      <c r="F71402" s="3" t="s">
        <v>27360</v>
      </c>
      <c r="G71402" s="3" t="s">
        <v>13</v>
      </c>
      <c r="H71402" s="3" t="s">
        <v>1400</v>
      </c>
    </row>
    <row r="71403" spans="1:8" x14ac:dyDescent="0.3">
      <c r="A71403" s="3">
        <v>71401</v>
      </c>
      <c r="B71403" s="3" t="s">
        <v>26273</v>
      </c>
      <c r="C71403" s="3" t="s">
        <v>2830</v>
      </c>
      <c r="D71403" t="s">
        <v>27937</v>
      </c>
      <c r="E71403" s="6">
        <v>38282</v>
      </c>
      <c r="F71403" s="3" t="s">
        <v>26892</v>
      </c>
      <c r="G71403" s="3" t="s">
        <v>13</v>
      </c>
      <c r="H71403" s="3" t="s">
        <v>1400</v>
      </c>
    </row>
    <row r="71404" spans="1:8" x14ac:dyDescent="0.3">
      <c r="A71404" s="3">
        <v>71402</v>
      </c>
      <c r="B71404" s="3" t="s">
        <v>26273</v>
      </c>
      <c r="C71404" s="3" t="s">
        <v>30910</v>
      </c>
      <c r="D71404" t="s">
        <v>31010</v>
      </c>
      <c r="E71404" s="6">
        <v>38282</v>
      </c>
      <c r="F71404" s="3" t="s">
        <v>30899</v>
      </c>
      <c r="G71404" s="3" t="s">
        <v>13</v>
      </c>
      <c r="H71404" s="3" t="s">
        <v>37</v>
      </c>
    </row>
    <row r="71405" spans="1:8" x14ac:dyDescent="0.3">
      <c r="A71405" s="3">
        <v>71403</v>
      </c>
      <c r="B71405" s="3" t="s">
        <v>26273</v>
      </c>
      <c r="C71405" s="3" t="s">
        <v>31011</v>
      </c>
      <c r="D71405" t="s">
        <v>31012</v>
      </c>
      <c r="E71405" s="6">
        <v>38282</v>
      </c>
      <c r="F71405" s="3" t="s">
        <v>30899</v>
      </c>
      <c r="G71405" s="3" t="s">
        <v>13</v>
      </c>
      <c r="H71405" s="3" t="s">
        <v>37</v>
      </c>
    </row>
    <row r="71406" spans="1:8" x14ac:dyDescent="0.3">
      <c r="A71406" s="3">
        <v>71404</v>
      </c>
      <c r="B71406" s="3" t="s">
        <v>26273</v>
      </c>
      <c r="C71406" s="3" t="s">
        <v>32197</v>
      </c>
      <c r="D71406" t="s">
        <v>32371</v>
      </c>
      <c r="E71406" s="6">
        <v>38282</v>
      </c>
      <c r="F71406" s="3" t="s">
        <v>27360</v>
      </c>
      <c r="G71406" s="3" t="s">
        <v>13</v>
      </c>
      <c r="H71406" s="3" t="s">
        <v>37</v>
      </c>
    </row>
    <row r="71407" spans="1:8" x14ac:dyDescent="0.3">
      <c r="A71407" s="3">
        <v>71405</v>
      </c>
      <c r="B71407" s="3" t="s">
        <v>26273</v>
      </c>
      <c r="C71407" s="3" t="s">
        <v>32197</v>
      </c>
      <c r="D71407" t="s">
        <v>32372</v>
      </c>
      <c r="E71407" s="6">
        <v>38282</v>
      </c>
      <c r="F71407" s="3" t="s">
        <v>27360</v>
      </c>
      <c r="G71407" s="3" t="s">
        <v>13</v>
      </c>
      <c r="H71407" s="3" t="s">
        <v>37</v>
      </c>
    </row>
    <row r="71408" spans="1:8" x14ac:dyDescent="0.3">
      <c r="A71408" s="3">
        <v>71406</v>
      </c>
      <c r="B71408" s="3" t="s">
        <v>26273</v>
      </c>
      <c r="C71408" s="3" t="s">
        <v>32376</v>
      </c>
      <c r="D71408" t="s">
        <v>32535</v>
      </c>
      <c r="E71408" s="6">
        <v>38282</v>
      </c>
      <c r="F71408" s="3" t="s">
        <v>27360</v>
      </c>
      <c r="G71408" s="3" t="s">
        <v>13</v>
      </c>
      <c r="H71408" s="3" t="s">
        <v>37</v>
      </c>
    </row>
    <row r="71409" spans="1:8" x14ac:dyDescent="0.3">
      <c r="A71409" s="3">
        <v>71407</v>
      </c>
      <c r="B71409" s="3" t="s">
        <v>26273</v>
      </c>
      <c r="C71409" s="3" t="s">
        <v>35822</v>
      </c>
      <c r="D71409" t="s">
        <v>35823</v>
      </c>
      <c r="E71409" s="6">
        <v>38282</v>
      </c>
      <c r="F71409" s="3" t="s">
        <v>26308</v>
      </c>
      <c r="G71409" s="3" t="s">
        <v>13</v>
      </c>
      <c r="H71409" s="3" t="s">
        <v>37</v>
      </c>
    </row>
    <row r="71410" spans="1:8" x14ac:dyDescent="0.3">
      <c r="A71410" s="3">
        <v>71408</v>
      </c>
      <c r="B71410" s="3" t="s">
        <v>26273</v>
      </c>
      <c r="C71410" s="3" t="s">
        <v>5584</v>
      </c>
      <c r="D71410" t="s">
        <v>37103</v>
      </c>
      <c r="E71410" s="6">
        <v>38282</v>
      </c>
      <c r="F71410" s="3" t="s">
        <v>26892</v>
      </c>
      <c r="G71410" s="3" t="s">
        <v>13</v>
      </c>
      <c r="H71410" s="3" t="s">
        <v>11</v>
      </c>
    </row>
    <row r="71411" spans="1:8" x14ac:dyDescent="0.3">
      <c r="A71411" s="3">
        <v>71409</v>
      </c>
      <c r="B71411" s="3" t="s">
        <v>26273</v>
      </c>
      <c r="C71411" s="3" t="s">
        <v>30994</v>
      </c>
      <c r="D71411" t="s">
        <v>31009</v>
      </c>
      <c r="E71411" s="6">
        <v>38282</v>
      </c>
      <c r="F71411" s="3" t="s">
        <v>30899</v>
      </c>
      <c r="G71411" s="3" t="s">
        <v>13</v>
      </c>
      <c r="H71411" s="3" t="s">
        <v>37</v>
      </c>
    </row>
    <row r="71412" spans="1:8" x14ac:dyDescent="0.3">
      <c r="A71412" s="3">
        <v>71410</v>
      </c>
      <c r="B71412" s="3" t="s">
        <v>26273</v>
      </c>
      <c r="C71412" s="3" t="s">
        <v>38214</v>
      </c>
      <c r="D71412" t="s">
        <v>38215</v>
      </c>
      <c r="E71412" s="6">
        <v>38282</v>
      </c>
      <c r="F71412" s="3" t="s">
        <v>27074</v>
      </c>
      <c r="G71412" s="3" t="s">
        <v>13</v>
      </c>
      <c r="H71412" s="3" t="s">
        <v>1388</v>
      </c>
    </row>
    <row r="71413" spans="1:8" x14ac:dyDescent="0.3">
      <c r="A71413" s="3">
        <v>71411</v>
      </c>
      <c r="B71413" s="3" t="s">
        <v>26273</v>
      </c>
      <c r="C71413" s="3" t="s">
        <v>30985</v>
      </c>
      <c r="D71413" t="s">
        <v>31008</v>
      </c>
      <c r="E71413" s="6">
        <v>38282</v>
      </c>
      <c r="F71413" s="3" t="s">
        <v>30899</v>
      </c>
      <c r="G71413" s="3" t="s">
        <v>13</v>
      </c>
      <c r="H71413" s="3" t="s">
        <v>37</v>
      </c>
    </row>
    <row r="71414" spans="1:8" x14ac:dyDescent="0.3">
      <c r="A71414" s="3">
        <v>71412</v>
      </c>
      <c r="B71414" s="3" t="s">
        <v>26273</v>
      </c>
      <c r="C71414" s="3" t="s">
        <v>31185</v>
      </c>
      <c r="D71414" t="s">
        <v>31360</v>
      </c>
      <c r="E71414" s="6">
        <v>38282</v>
      </c>
      <c r="F71414" s="3" t="s">
        <v>26287</v>
      </c>
      <c r="G71414" s="3" t="s">
        <v>13</v>
      </c>
      <c r="H71414" s="3" t="s">
        <v>37</v>
      </c>
    </row>
    <row r="71415" spans="1:8" x14ac:dyDescent="0.3">
      <c r="A71415" s="3">
        <v>71413</v>
      </c>
      <c r="B71415" s="3" t="s">
        <v>26273</v>
      </c>
      <c r="C71415" s="3" t="s">
        <v>670</v>
      </c>
      <c r="D71415" t="s">
        <v>33170</v>
      </c>
      <c r="E71415" s="6">
        <v>38282</v>
      </c>
      <c r="F71415" s="3" t="s">
        <v>26308</v>
      </c>
      <c r="G71415" s="3" t="s">
        <v>13</v>
      </c>
      <c r="H71415" s="3" t="s">
        <v>37</v>
      </c>
    </row>
    <row r="71416" spans="1:8" x14ac:dyDescent="0.3">
      <c r="A71416" s="3">
        <v>71414</v>
      </c>
      <c r="B71416" s="3" t="s">
        <v>26273</v>
      </c>
      <c r="C71416" s="3" t="s">
        <v>1108</v>
      </c>
      <c r="D71416" t="s">
        <v>32725</v>
      </c>
      <c r="E71416" s="6">
        <v>38282</v>
      </c>
      <c r="F71416" s="3" t="s">
        <v>26275</v>
      </c>
      <c r="G71416" s="3" t="s">
        <v>13</v>
      </c>
      <c r="H71416" s="3" t="s">
        <v>37</v>
      </c>
    </row>
    <row r="71417" spans="1:8" x14ac:dyDescent="0.3">
      <c r="A71417" s="3">
        <v>71415</v>
      </c>
      <c r="B71417" s="3" t="s">
        <v>26273</v>
      </c>
      <c r="C71417" s="3" t="s">
        <v>557</v>
      </c>
      <c r="D71417" t="s">
        <v>27257</v>
      </c>
      <c r="E71417" s="6">
        <v>38282</v>
      </c>
      <c r="F71417" s="3" t="s">
        <v>27130</v>
      </c>
      <c r="G71417" s="3" t="s">
        <v>13</v>
      </c>
      <c r="H71417" s="3" t="s">
        <v>6905</v>
      </c>
    </row>
    <row r="71418" spans="1:8" x14ac:dyDescent="0.3">
      <c r="A71418" s="3">
        <v>71416</v>
      </c>
      <c r="B71418" s="3" t="s">
        <v>26273</v>
      </c>
      <c r="C71418" s="3" t="s">
        <v>9012</v>
      </c>
      <c r="D71418" t="s">
        <v>29495</v>
      </c>
      <c r="E71418" s="6">
        <v>38282</v>
      </c>
      <c r="F71418" s="3" t="s">
        <v>27338</v>
      </c>
      <c r="G71418" s="3" t="s">
        <v>13</v>
      </c>
      <c r="H71418" s="3" t="s">
        <v>37</v>
      </c>
    </row>
    <row r="71419" spans="1:8" x14ac:dyDescent="0.3">
      <c r="A71419" s="3">
        <v>71417</v>
      </c>
      <c r="B71419" s="3" t="s">
        <v>26273</v>
      </c>
      <c r="C71419" s="3" t="s">
        <v>9010</v>
      </c>
      <c r="D71419" t="s">
        <v>29496</v>
      </c>
      <c r="E71419" s="6">
        <v>38282</v>
      </c>
      <c r="F71419" s="3" t="s">
        <v>27338</v>
      </c>
      <c r="G71419" s="3" t="s">
        <v>13</v>
      </c>
      <c r="H71419" s="3" t="s">
        <v>37</v>
      </c>
    </row>
    <row r="71420" spans="1:8" x14ac:dyDescent="0.3">
      <c r="A71420" s="3">
        <v>71418</v>
      </c>
      <c r="B71420" s="3" t="s">
        <v>26273</v>
      </c>
      <c r="C71420" s="3" t="s">
        <v>31006</v>
      </c>
      <c r="D71420" t="s">
        <v>31007</v>
      </c>
      <c r="E71420" s="6">
        <v>38282</v>
      </c>
      <c r="F71420" s="3" t="s">
        <v>30899</v>
      </c>
      <c r="G71420" s="3" t="s">
        <v>13</v>
      </c>
      <c r="H71420" s="3" t="s">
        <v>37</v>
      </c>
    </row>
    <row r="71421" spans="1:8" x14ac:dyDescent="0.3">
      <c r="A71421" s="3">
        <v>71419</v>
      </c>
      <c r="B71421" s="3" t="s">
        <v>9</v>
      </c>
      <c r="C71421" s="3" t="s">
        <v>146069</v>
      </c>
      <c r="D71421" t="s">
        <v>146070</v>
      </c>
      <c r="E71421" s="6">
        <v>38282</v>
      </c>
      <c r="F71421" s="3" t="s">
        <v>27</v>
      </c>
      <c r="G71421" s="3" t="s">
        <v>13</v>
      </c>
      <c r="H71421" s="3" t="s">
        <v>37</v>
      </c>
    </row>
    <row r="71422" spans="1:8" x14ac:dyDescent="0.3">
      <c r="A71422" s="3">
        <v>71420</v>
      </c>
      <c r="B71422" s="3" t="s">
        <v>9</v>
      </c>
      <c r="C71422" s="3" t="s">
        <v>146863</v>
      </c>
      <c r="D71422" t="s">
        <v>146864</v>
      </c>
      <c r="E71422" s="6">
        <v>38282</v>
      </c>
      <c r="F71422" s="3" t="s">
        <v>27</v>
      </c>
      <c r="G71422" s="3" t="s">
        <v>13</v>
      </c>
      <c r="H71422" s="3" t="s">
        <v>37</v>
      </c>
    </row>
    <row r="71423" spans="1:8" x14ac:dyDescent="0.3">
      <c r="A71423" s="3">
        <v>71421</v>
      </c>
      <c r="B71423" s="3" t="s">
        <v>9</v>
      </c>
      <c r="C71423" s="3" t="s">
        <v>150710</v>
      </c>
      <c r="D71423" t="s">
        <v>150711</v>
      </c>
      <c r="E71423" s="6">
        <v>38282</v>
      </c>
      <c r="F71423" s="3" t="s">
        <v>142325</v>
      </c>
      <c r="G71423" s="3" t="s">
        <v>13</v>
      </c>
      <c r="H71423" s="3" t="s">
        <v>11</v>
      </c>
    </row>
    <row r="71424" spans="1:8" x14ac:dyDescent="0.3">
      <c r="A71424" s="3">
        <v>71422</v>
      </c>
      <c r="B71424" s="3" t="s">
        <v>26273</v>
      </c>
      <c r="C71424" s="3" t="s">
        <v>2832</v>
      </c>
      <c r="D71424" t="s">
        <v>26820</v>
      </c>
      <c r="E71424" s="6">
        <v>38282</v>
      </c>
      <c r="F71424" s="3" t="s">
        <v>26275</v>
      </c>
      <c r="G71424" s="3" t="s">
        <v>13</v>
      </c>
      <c r="H71424" s="3" t="s">
        <v>6905</v>
      </c>
    </row>
    <row r="71425" spans="1:8" x14ac:dyDescent="0.3">
      <c r="A71425" s="3">
        <v>71423</v>
      </c>
      <c r="B71425" s="3" t="s">
        <v>26273</v>
      </c>
      <c r="C71425" s="3" t="s">
        <v>34329</v>
      </c>
      <c r="D71425" t="s">
        <v>35565</v>
      </c>
      <c r="E71425" s="6">
        <v>38282</v>
      </c>
      <c r="F71425" s="3" t="s">
        <v>26308</v>
      </c>
      <c r="G71425" s="3" t="s">
        <v>13</v>
      </c>
      <c r="H71425" s="3" t="s">
        <v>37</v>
      </c>
    </row>
    <row r="71426" spans="1:8" x14ac:dyDescent="0.3">
      <c r="A71426" s="3">
        <v>71424</v>
      </c>
      <c r="B71426" s="3" t="s">
        <v>26273</v>
      </c>
      <c r="C71426" s="3" t="s">
        <v>26311</v>
      </c>
      <c r="D71426" t="s">
        <v>26398</v>
      </c>
      <c r="E71426" s="6">
        <v>38282</v>
      </c>
      <c r="F71426" s="3" t="s">
        <v>26306</v>
      </c>
      <c r="G71426" s="3" t="s">
        <v>13</v>
      </c>
      <c r="H71426" s="3" t="s">
        <v>37</v>
      </c>
    </row>
    <row r="71427" spans="1:8" x14ac:dyDescent="0.3">
      <c r="A71427" s="3">
        <v>71425</v>
      </c>
      <c r="B71427" s="3" t="s">
        <v>26273</v>
      </c>
      <c r="C71427" s="3" t="s">
        <v>2834</v>
      </c>
      <c r="D71427" t="s">
        <v>26819</v>
      </c>
      <c r="E71427" s="6">
        <v>38282</v>
      </c>
      <c r="F71427" s="3" t="s">
        <v>26275</v>
      </c>
      <c r="G71427" s="3" t="s">
        <v>13</v>
      </c>
      <c r="H71427" s="3" t="s">
        <v>6905</v>
      </c>
    </row>
    <row r="71428" spans="1:8" x14ac:dyDescent="0.3">
      <c r="A71428" s="3">
        <v>71426</v>
      </c>
      <c r="B71428" s="3" t="s">
        <v>26273</v>
      </c>
      <c r="C71428" s="3" t="s">
        <v>4856</v>
      </c>
      <c r="D71428" t="s">
        <v>27936</v>
      </c>
      <c r="E71428" s="6">
        <v>38282</v>
      </c>
      <c r="F71428" s="3" t="s">
        <v>26892</v>
      </c>
      <c r="G71428" s="3" t="s">
        <v>13</v>
      </c>
      <c r="H71428" s="3" t="s">
        <v>1400</v>
      </c>
    </row>
    <row r="71429" spans="1:8" x14ac:dyDescent="0.3">
      <c r="A71429" s="3">
        <v>71427</v>
      </c>
      <c r="B71429" s="3" t="s">
        <v>26273</v>
      </c>
      <c r="C71429" s="3" t="s">
        <v>33634</v>
      </c>
      <c r="D71429" t="s">
        <v>33709</v>
      </c>
      <c r="E71429" s="6">
        <v>38282</v>
      </c>
      <c r="F71429" s="3" t="s">
        <v>26475</v>
      </c>
      <c r="G71429" s="3" t="s">
        <v>13</v>
      </c>
      <c r="H71429" s="3" t="s">
        <v>37</v>
      </c>
    </row>
    <row r="71430" spans="1:8" x14ac:dyDescent="0.3">
      <c r="A71430" s="3">
        <v>71428</v>
      </c>
      <c r="B71430" s="3" t="s">
        <v>26273</v>
      </c>
      <c r="C71430" s="3" t="s">
        <v>34158</v>
      </c>
      <c r="D71430" t="s">
        <v>34897</v>
      </c>
      <c r="E71430" s="6">
        <v>38282</v>
      </c>
      <c r="F71430" s="3" t="s">
        <v>34160</v>
      </c>
      <c r="G71430" s="3" t="s">
        <v>13</v>
      </c>
      <c r="H71430" s="3" t="s">
        <v>37</v>
      </c>
    </row>
    <row r="71431" spans="1:8" x14ac:dyDescent="0.3">
      <c r="A71431" s="3">
        <v>71429</v>
      </c>
      <c r="B71431" s="3" t="s">
        <v>26273</v>
      </c>
      <c r="C71431" s="3" t="s">
        <v>34096</v>
      </c>
      <c r="D71431" t="s">
        <v>34898</v>
      </c>
      <c r="E71431" s="6">
        <v>38282</v>
      </c>
      <c r="F71431" s="3" t="s">
        <v>26308</v>
      </c>
      <c r="G71431" s="3" t="s">
        <v>13</v>
      </c>
      <c r="H71431" s="3" t="s">
        <v>37</v>
      </c>
    </row>
    <row r="71432" spans="1:8" x14ac:dyDescent="0.3">
      <c r="A71432" s="3">
        <v>71430</v>
      </c>
      <c r="B71432" s="3" t="s">
        <v>26273</v>
      </c>
      <c r="C71432" s="3" t="s">
        <v>34223</v>
      </c>
      <c r="D71432" t="s">
        <v>34899</v>
      </c>
      <c r="E71432" s="6">
        <v>38282</v>
      </c>
      <c r="F71432" s="3" t="s">
        <v>26308</v>
      </c>
      <c r="G71432" s="3" t="s">
        <v>13</v>
      </c>
      <c r="H71432" s="3" t="s">
        <v>37</v>
      </c>
    </row>
    <row r="71433" spans="1:8" x14ac:dyDescent="0.3">
      <c r="A71433" s="3">
        <v>71431</v>
      </c>
      <c r="B71433" s="3" t="s">
        <v>134249</v>
      </c>
      <c r="C71433" s="3" t="s">
        <v>2314</v>
      </c>
      <c r="D71433" t="s">
        <v>134790</v>
      </c>
      <c r="E71433" s="6">
        <v>38282</v>
      </c>
      <c r="F71433" s="3" t="s">
        <v>134299</v>
      </c>
      <c r="G71433" s="3" t="s">
        <v>13</v>
      </c>
      <c r="H71433" s="3" t="s">
        <v>1400</v>
      </c>
    </row>
    <row r="71434" spans="1:8" x14ac:dyDescent="0.3">
      <c r="A71434" s="3">
        <v>71432</v>
      </c>
      <c r="B71434" s="3" t="s">
        <v>134249</v>
      </c>
      <c r="C71434" s="3" t="s">
        <v>137918</v>
      </c>
      <c r="D71434" t="s">
        <v>137919</v>
      </c>
      <c r="E71434" s="6">
        <v>38282</v>
      </c>
      <c r="F71434" s="3" t="s">
        <v>134769</v>
      </c>
      <c r="G71434" s="3" t="s">
        <v>13</v>
      </c>
      <c r="H71434" s="3" t="s">
        <v>37</v>
      </c>
    </row>
    <row r="71435" spans="1:8" x14ac:dyDescent="0.3">
      <c r="A71435" s="3">
        <v>71433</v>
      </c>
      <c r="B71435" s="3" t="s">
        <v>134249</v>
      </c>
      <c r="C71435" s="3" t="s">
        <v>117524</v>
      </c>
      <c r="D71435" t="s">
        <v>138160</v>
      </c>
      <c r="E71435" s="6">
        <v>38282</v>
      </c>
      <c r="F71435" s="3" t="s">
        <v>134769</v>
      </c>
      <c r="G71435" s="3" t="s">
        <v>13</v>
      </c>
      <c r="H71435" s="3" t="s">
        <v>11</v>
      </c>
    </row>
    <row r="71436" spans="1:8" x14ac:dyDescent="0.3">
      <c r="A71436" s="3">
        <v>71434</v>
      </c>
      <c r="B71436" s="3" t="s">
        <v>134249</v>
      </c>
      <c r="C71436" s="3" t="s">
        <v>137151</v>
      </c>
      <c r="D71436" t="s">
        <v>137152</v>
      </c>
      <c r="E71436" s="6">
        <v>38282</v>
      </c>
      <c r="F71436" s="3" t="s">
        <v>134253</v>
      </c>
      <c r="G71436" s="3" t="s">
        <v>13</v>
      </c>
      <c r="H71436" s="3" t="s">
        <v>1400</v>
      </c>
    </row>
    <row r="71437" spans="1:8" x14ac:dyDescent="0.3">
      <c r="A71437" s="3">
        <v>71435</v>
      </c>
      <c r="B71437" s="3" t="s">
        <v>134249</v>
      </c>
      <c r="C71437" s="3" t="s">
        <v>20</v>
      </c>
      <c r="D71437" t="s">
        <v>138158</v>
      </c>
      <c r="E71437" s="6">
        <v>38282</v>
      </c>
      <c r="F71437" s="3" t="s">
        <v>134769</v>
      </c>
      <c r="G71437" s="3" t="s">
        <v>13</v>
      </c>
      <c r="H71437" s="3" t="s">
        <v>11</v>
      </c>
    </row>
    <row r="71438" spans="1:8" x14ac:dyDescent="0.3">
      <c r="A71438" s="3">
        <v>71436</v>
      </c>
      <c r="B71438" s="3" t="s">
        <v>134249</v>
      </c>
      <c r="C71438" s="3" t="s">
        <v>117602</v>
      </c>
      <c r="D71438" t="s">
        <v>138159</v>
      </c>
      <c r="E71438" s="6">
        <v>38282</v>
      </c>
      <c r="F71438" s="3" t="s">
        <v>134769</v>
      </c>
      <c r="G71438" s="3" t="s">
        <v>13</v>
      </c>
      <c r="H71438" s="3" t="s">
        <v>11</v>
      </c>
    </row>
    <row r="71439" spans="1:8" x14ac:dyDescent="0.3">
      <c r="A71439" s="3">
        <v>71437</v>
      </c>
      <c r="B71439" s="3" t="s">
        <v>26273</v>
      </c>
      <c r="C71439" s="3" t="s">
        <v>4851</v>
      </c>
      <c r="D71439" t="s">
        <v>27935</v>
      </c>
      <c r="E71439" s="6">
        <v>38282</v>
      </c>
      <c r="F71439" s="3" t="s">
        <v>26892</v>
      </c>
      <c r="G71439" s="3" t="s">
        <v>13</v>
      </c>
      <c r="H71439" s="3" t="s">
        <v>1400</v>
      </c>
    </row>
    <row r="71440" spans="1:8" x14ac:dyDescent="0.3">
      <c r="A71440" s="3">
        <v>71438</v>
      </c>
      <c r="B71440" s="3" t="s">
        <v>54805</v>
      </c>
      <c r="C71440" s="3" t="s">
        <v>73214</v>
      </c>
      <c r="D71440" t="s">
        <v>73215</v>
      </c>
      <c r="E71440" s="6">
        <v>38282</v>
      </c>
      <c r="F71440" s="3" t="s">
        <v>65588</v>
      </c>
      <c r="G71440" s="3" t="s">
        <v>13</v>
      </c>
      <c r="H71440" s="3" t="s">
        <v>37</v>
      </c>
    </row>
    <row r="71441" spans="1:8" x14ac:dyDescent="0.3">
      <c r="A71441" s="3">
        <v>71439</v>
      </c>
      <c r="B71441" s="3" t="s">
        <v>134249</v>
      </c>
      <c r="C71441" s="3" t="s">
        <v>69936</v>
      </c>
      <c r="D71441" t="s">
        <v>137967</v>
      </c>
      <c r="E71441" s="6">
        <v>38282</v>
      </c>
      <c r="F71441" s="3" t="s">
        <v>134769</v>
      </c>
      <c r="G71441" s="3" t="s">
        <v>13</v>
      </c>
      <c r="H71441" s="3" t="s">
        <v>37</v>
      </c>
    </row>
    <row r="71442" spans="1:8" x14ac:dyDescent="0.3">
      <c r="A71442" s="3">
        <v>71440</v>
      </c>
      <c r="B71442" s="3" t="s">
        <v>134249</v>
      </c>
      <c r="C71442" s="3" t="s">
        <v>69959</v>
      </c>
      <c r="D71442" t="s">
        <v>138031</v>
      </c>
      <c r="E71442" s="6">
        <v>38282</v>
      </c>
      <c r="F71442" s="3" t="s">
        <v>134769</v>
      </c>
      <c r="G71442" s="3" t="s">
        <v>13</v>
      </c>
      <c r="H71442" s="3" t="s">
        <v>37</v>
      </c>
    </row>
    <row r="71443" spans="1:8" x14ac:dyDescent="0.3">
      <c r="A71443" s="3">
        <v>71441</v>
      </c>
      <c r="B71443" s="3" t="s">
        <v>26273</v>
      </c>
      <c r="C71443" s="3" t="s">
        <v>2352</v>
      </c>
      <c r="D71443" t="s">
        <v>26818</v>
      </c>
      <c r="E71443" s="6">
        <v>38282</v>
      </c>
      <c r="F71443" s="3" t="s">
        <v>26275</v>
      </c>
      <c r="G71443" s="3" t="s">
        <v>13</v>
      </c>
      <c r="H71443" s="3" t="s">
        <v>6905</v>
      </c>
    </row>
    <row r="71444" spans="1:8" x14ac:dyDescent="0.3">
      <c r="A71444" s="3">
        <v>71442</v>
      </c>
      <c r="B71444" s="3" t="s">
        <v>134249</v>
      </c>
      <c r="C71444" s="3" t="s">
        <v>2439</v>
      </c>
      <c r="D71444" t="s">
        <v>134303</v>
      </c>
      <c r="E71444" s="6">
        <v>38282</v>
      </c>
      <c r="F71444" s="3" t="s">
        <v>134253</v>
      </c>
      <c r="G71444" s="3" t="s">
        <v>13</v>
      </c>
      <c r="H71444" s="3" t="s">
        <v>1400</v>
      </c>
    </row>
    <row r="71445" spans="1:8" x14ac:dyDescent="0.3">
      <c r="A71445" s="3">
        <v>71443</v>
      </c>
      <c r="B71445" s="3" t="s">
        <v>134249</v>
      </c>
      <c r="C71445" s="3" t="s">
        <v>67590</v>
      </c>
      <c r="D71445" t="s">
        <v>134688</v>
      </c>
      <c r="E71445" s="6">
        <v>38282</v>
      </c>
      <c r="F71445" s="3" t="s">
        <v>134412</v>
      </c>
      <c r="G71445" s="3" t="s">
        <v>13</v>
      </c>
      <c r="H71445" s="3" t="s">
        <v>1400</v>
      </c>
    </row>
    <row r="71446" spans="1:8" x14ac:dyDescent="0.3">
      <c r="A71446" s="3">
        <v>71444</v>
      </c>
      <c r="B71446" s="3" t="s">
        <v>134249</v>
      </c>
      <c r="C71446" s="3" t="s">
        <v>74796</v>
      </c>
      <c r="D71446" t="s">
        <v>134956</v>
      </c>
      <c r="E71446" s="6">
        <v>38282</v>
      </c>
      <c r="F71446" s="3" t="s">
        <v>134412</v>
      </c>
      <c r="G71446" s="3" t="s">
        <v>13</v>
      </c>
      <c r="H71446" s="3" t="s">
        <v>1400</v>
      </c>
    </row>
    <row r="71447" spans="1:8" x14ac:dyDescent="0.3">
      <c r="A71447" s="3">
        <v>71445</v>
      </c>
      <c r="B71447" s="3" t="s">
        <v>134249</v>
      </c>
      <c r="C71447" s="3" t="s">
        <v>31491</v>
      </c>
      <c r="D71447" t="s">
        <v>137316</v>
      </c>
      <c r="E71447" s="6">
        <v>38282</v>
      </c>
      <c r="F71447" s="3" t="s">
        <v>134253</v>
      </c>
      <c r="G71447" s="3" t="s">
        <v>13</v>
      </c>
      <c r="H71447" s="3" t="s">
        <v>1400</v>
      </c>
    </row>
    <row r="71448" spans="1:8" x14ac:dyDescent="0.3">
      <c r="A71448" s="3">
        <v>71446</v>
      </c>
      <c r="B71448" s="3" t="s">
        <v>26273</v>
      </c>
      <c r="C71448" s="3" t="s">
        <v>27933</v>
      </c>
      <c r="D71448" t="s">
        <v>27934</v>
      </c>
      <c r="E71448" s="6">
        <v>38282</v>
      </c>
      <c r="F71448" s="3" t="s">
        <v>26892</v>
      </c>
      <c r="G71448" s="3" t="s">
        <v>13</v>
      </c>
      <c r="H71448" s="3" t="s">
        <v>1400</v>
      </c>
    </row>
    <row r="71449" spans="1:8" x14ac:dyDescent="0.3">
      <c r="A71449" s="3">
        <v>71447</v>
      </c>
      <c r="B71449" s="3" t="s">
        <v>26273</v>
      </c>
      <c r="C71449" s="3" t="s">
        <v>30897</v>
      </c>
      <c r="D71449" t="s">
        <v>31004</v>
      </c>
      <c r="E71449" s="6">
        <v>38282</v>
      </c>
      <c r="F71449" s="3" t="s">
        <v>30899</v>
      </c>
      <c r="G71449" s="3" t="s">
        <v>13</v>
      </c>
      <c r="H71449" s="3" t="s">
        <v>37</v>
      </c>
    </row>
    <row r="71450" spans="1:8" x14ac:dyDescent="0.3">
      <c r="A71450" s="3">
        <v>71448</v>
      </c>
      <c r="B71450" s="3" t="s">
        <v>26273</v>
      </c>
      <c r="C71450" s="3" t="s">
        <v>30905</v>
      </c>
      <c r="D71450" t="s">
        <v>31005</v>
      </c>
      <c r="E71450" s="6">
        <v>38282</v>
      </c>
      <c r="F71450" s="3" t="s">
        <v>30899</v>
      </c>
      <c r="G71450" s="3" t="s">
        <v>13</v>
      </c>
      <c r="H71450" s="3" t="s">
        <v>37</v>
      </c>
    </row>
    <row r="71451" spans="1:8" x14ac:dyDescent="0.3">
      <c r="A71451" s="3">
        <v>71449</v>
      </c>
      <c r="B71451" s="3" t="s">
        <v>134249</v>
      </c>
      <c r="C71451" s="3" t="s">
        <v>20</v>
      </c>
      <c r="D71451" t="s">
        <v>138157</v>
      </c>
      <c r="E71451" s="6">
        <v>38282</v>
      </c>
      <c r="F71451" s="3" t="s">
        <v>134769</v>
      </c>
      <c r="G71451" s="3" t="s">
        <v>13</v>
      </c>
      <c r="H71451" s="3" t="s">
        <v>11</v>
      </c>
    </row>
    <row r="71452" spans="1:8" x14ac:dyDescent="0.3">
      <c r="A71452" s="3">
        <v>71450</v>
      </c>
      <c r="B71452" s="3" t="s">
        <v>26273</v>
      </c>
      <c r="C71452" s="3" t="s">
        <v>2197</v>
      </c>
      <c r="D71452" t="s">
        <v>28776</v>
      </c>
      <c r="E71452" s="6">
        <v>38282</v>
      </c>
      <c r="F71452" s="3" t="s">
        <v>27338</v>
      </c>
      <c r="G71452" s="3" t="s">
        <v>13</v>
      </c>
      <c r="H71452" s="3" t="s">
        <v>37</v>
      </c>
    </row>
    <row r="71453" spans="1:8" x14ac:dyDescent="0.3">
      <c r="A71453" s="3">
        <v>71451</v>
      </c>
      <c r="B71453" s="3" t="s">
        <v>26273</v>
      </c>
      <c r="C71453" s="3" t="s">
        <v>3305</v>
      </c>
      <c r="D71453" t="s">
        <v>26817</v>
      </c>
      <c r="E71453" s="6">
        <v>38282</v>
      </c>
      <c r="F71453" s="3" t="s">
        <v>26275</v>
      </c>
      <c r="G71453" s="3" t="s">
        <v>13</v>
      </c>
      <c r="H71453" s="3" t="s">
        <v>6905</v>
      </c>
    </row>
    <row r="71454" spans="1:8" x14ac:dyDescent="0.3">
      <c r="A71454" s="3">
        <v>71452</v>
      </c>
      <c r="B71454" s="3" t="s">
        <v>26273</v>
      </c>
      <c r="C71454" s="3" t="s">
        <v>3635</v>
      </c>
      <c r="D71454" t="s">
        <v>26816</v>
      </c>
      <c r="E71454" s="6">
        <v>38282</v>
      </c>
      <c r="F71454" s="3" t="s">
        <v>26275</v>
      </c>
      <c r="G71454" s="3" t="s">
        <v>13</v>
      </c>
      <c r="H71454" s="3" t="s">
        <v>6905</v>
      </c>
    </row>
    <row r="71455" spans="1:8" x14ac:dyDescent="0.3">
      <c r="A71455" s="3">
        <v>71453</v>
      </c>
      <c r="B71455" s="3" t="s">
        <v>26273</v>
      </c>
      <c r="C71455" s="3" t="s">
        <v>3631</v>
      </c>
      <c r="D71455" t="s">
        <v>26814</v>
      </c>
      <c r="E71455" s="6">
        <v>38282</v>
      </c>
      <c r="F71455" s="3" t="s">
        <v>26275</v>
      </c>
      <c r="G71455" s="3" t="s">
        <v>13</v>
      </c>
      <c r="H71455" s="3" t="s">
        <v>6905</v>
      </c>
    </row>
    <row r="71456" spans="1:8" x14ac:dyDescent="0.3">
      <c r="A71456" s="3">
        <v>71454</v>
      </c>
      <c r="B71456" s="3" t="s">
        <v>26273</v>
      </c>
      <c r="C71456" s="3" t="s">
        <v>472</v>
      </c>
      <c r="D71456" t="s">
        <v>26815</v>
      </c>
      <c r="E71456" s="6">
        <v>38282</v>
      </c>
      <c r="F71456" s="3" t="s">
        <v>26275</v>
      </c>
      <c r="G71456" s="3" t="s">
        <v>13</v>
      </c>
      <c r="H71456" s="3" t="s">
        <v>6905</v>
      </c>
    </row>
    <row r="71457" spans="1:8" x14ac:dyDescent="0.3">
      <c r="A71457" s="3">
        <v>71455</v>
      </c>
      <c r="B71457" s="3" t="s">
        <v>26273</v>
      </c>
      <c r="C71457" s="3" t="s">
        <v>1735</v>
      </c>
      <c r="D71457" t="s">
        <v>26812</v>
      </c>
      <c r="E71457" s="6">
        <v>38282</v>
      </c>
      <c r="F71457" s="3" t="s">
        <v>26275</v>
      </c>
      <c r="G71457" s="3" t="s">
        <v>13</v>
      </c>
      <c r="H71457" s="3" t="s">
        <v>6905</v>
      </c>
    </row>
    <row r="71458" spans="1:8" x14ac:dyDescent="0.3">
      <c r="A71458" s="3">
        <v>71456</v>
      </c>
      <c r="B71458" s="3" t="s">
        <v>26273</v>
      </c>
      <c r="C71458" s="3" t="s">
        <v>1657</v>
      </c>
      <c r="D71458" t="s">
        <v>26813</v>
      </c>
      <c r="E71458" s="6">
        <v>38282</v>
      </c>
      <c r="F71458" s="3" t="s">
        <v>26275</v>
      </c>
      <c r="G71458" s="3" t="s">
        <v>13</v>
      </c>
      <c r="H71458" s="3" t="s">
        <v>6905</v>
      </c>
    </row>
    <row r="71459" spans="1:8" x14ac:dyDescent="0.3">
      <c r="A71459" s="3">
        <v>71457</v>
      </c>
      <c r="B71459" s="3" t="s">
        <v>26273</v>
      </c>
      <c r="C71459" s="3" t="s">
        <v>33965</v>
      </c>
      <c r="D71459" t="s">
        <v>34088</v>
      </c>
      <c r="E71459" s="6">
        <v>38282</v>
      </c>
      <c r="F71459" s="3" t="s">
        <v>27815</v>
      </c>
      <c r="G71459" s="3" t="s">
        <v>13</v>
      </c>
      <c r="H71459" s="3" t="s">
        <v>37</v>
      </c>
    </row>
    <row r="71460" spans="1:8" x14ac:dyDescent="0.3">
      <c r="A71460" s="3">
        <v>71458</v>
      </c>
      <c r="B71460" s="3" t="s">
        <v>26273</v>
      </c>
      <c r="C71460" s="3" t="s">
        <v>36924</v>
      </c>
      <c r="D71460" t="s">
        <v>36925</v>
      </c>
      <c r="E71460" s="6">
        <v>38282</v>
      </c>
      <c r="F71460" s="3" t="s">
        <v>27074</v>
      </c>
      <c r="G71460" s="3" t="s">
        <v>13</v>
      </c>
      <c r="H71460" s="3" t="s">
        <v>37</v>
      </c>
    </row>
    <row r="71461" spans="1:8" x14ac:dyDescent="0.3">
      <c r="A71461" s="3">
        <v>71459</v>
      </c>
      <c r="B71461" s="3" t="s">
        <v>26273</v>
      </c>
      <c r="C71461" s="3" t="s">
        <v>37568</v>
      </c>
      <c r="D71461" t="s">
        <v>37580</v>
      </c>
      <c r="E71461" s="6">
        <v>38282</v>
      </c>
      <c r="F71461" s="3" t="s">
        <v>26485</v>
      </c>
      <c r="G71461" s="3" t="s">
        <v>13</v>
      </c>
      <c r="H71461" s="3" t="s">
        <v>11</v>
      </c>
    </row>
    <row r="71462" spans="1:8" x14ac:dyDescent="0.3">
      <c r="A71462" s="3">
        <v>71460</v>
      </c>
      <c r="B71462" s="3" t="s">
        <v>26273</v>
      </c>
      <c r="C71462" s="3" t="s">
        <v>2439</v>
      </c>
      <c r="D71462" t="s">
        <v>26809</v>
      </c>
      <c r="E71462" s="6">
        <v>38282</v>
      </c>
      <c r="F71462" s="3" t="s">
        <v>26275</v>
      </c>
      <c r="G71462" s="3" t="s">
        <v>13</v>
      </c>
      <c r="H71462" s="3" t="s">
        <v>6905</v>
      </c>
    </row>
    <row r="71463" spans="1:8" x14ac:dyDescent="0.3">
      <c r="A71463" s="3">
        <v>71461</v>
      </c>
      <c r="B71463" s="3" t="s">
        <v>26273</v>
      </c>
      <c r="C71463" s="3" t="s">
        <v>1733</v>
      </c>
      <c r="D71463" t="s">
        <v>26810</v>
      </c>
      <c r="E71463" s="6">
        <v>38282</v>
      </c>
      <c r="F71463" s="3" t="s">
        <v>26275</v>
      </c>
      <c r="G71463" s="3" t="s">
        <v>13</v>
      </c>
      <c r="H71463" s="3" t="s">
        <v>6905</v>
      </c>
    </row>
    <row r="71464" spans="1:8" x14ac:dyDescent="0.3">
      <c r="A71464" s="3">
        <v>71462</v>
      </c>
      <c r="B71464" s="3" t="s">
        <v>26273</v>
      </c>
      <c r="C71464" s="3" t="s">
        <v>2314</v>
      </c>
      <c r="D71464" t="s">
        <v>26811</v>
      </c>
      <c r="E71464" s="6">
        <v>38282</v>
      </c>
      <c r="F71464" s="3" t="s">
        <v>26275</v>
      </c>
      <c r="G71464" s="3" t="s">
        <v>13</v>
      </c>
      <c r="H71464" s="3" t="s">
        <v>6905</v>
      </c>
    </row>
    <row r="71465" spans="1:8" x14ac:dyDescent="0.3">
      <c r="A71465" s="3">
        <v>71463</v>
      </c>
      <c r="B71465" s="3" t="s">
        <v>26273</v>
      </c>
      <c r="C71465" s="3" t="s">
        <v>33965</v>
      </c>
      <c r="D71465" t="s">
        <v>34085</v>
      </c>
      <c r="E71465" s="6">
        <v>38282</v>
      </c>
      <c r="F71465" s="3" t="s">
        <v>27815</v>
      </c>
      <c r="G71465" s="3" t="s">
        <v>13</v>
      </c>
      <c r="H71465" s="3" t="s">
        <v>37</v>
      </c>
    </row>
    <row r="71466" spans="1:8" x14ac:dyDescent="0.3">
      <c r="A71466" s="3">
        <v>71464</v>
      </c>
      <c r="B71466" s="3" t="s">
        <v>26273</v>
      </c>
      <c r="C71466" s="3" t="s">
        <v>34086</v>
      </c>
      <c r="D71466" t="s">
        <v>34087</v>
      </c>
      <c r="E71466" s="6">
        <v>38282</v>
      </c>
      <c r="F71466" s="3" t="s">
        <v>27815</v>
      </c>
      <c r="G71466" s="3" t="s">
        <v>13</v>
      </c>
      <c r="H71466" s="3" t="s">
        <v>37</v>
      </c>
    </row>
    <row r="71467" spans="1:8" x14ac:dyDescent="0.3">
      <c r="A71467" s="3">
        <v>71465</v>
      </c>
      <c r="B71467" s="3" t="s">
        <v>26273</v>
      </c>
      <c r="C71467" s="3" t="s">
        <v>36193</v>
      </c>
      <c r="D71467" t="s">
        <v>36194</v>
      </c>
      <c r="E71467" s="6">
        <v>38282</v>
      </c>
      <c r="F71467" s="3" t="s">
        <v>26308</v>
      </c>
      <c r="G71467" s="3" t="s">
        <v>13</v>
      </c>
      <c r="H71467" s="3" t="s">
        <v>37</v>
      </c>
    </row>
    <row r="71468" spans="1:8" x14ac:dyDescent="0.3">
      <c r="A71468" s="3">
        <v>71466</v>
      </c>
      <c r="B71468" s="3" t="s">
        <v>26273</v>
      </c>
      <c r="C71468" s="3" t="s">
        <v>36315</v>
      </c>
      <c r="D71468" t="s">
        <v>36344</v>
      </c>
      <c r="E71468" s="6">
        <v>38282</v>
      </c>
      <c r="F71468" s="3" t="s">
        <v>26308</v>
      </c>
      <c r="G71468" s="3" t="s">
        <v>13</v>
      </c>
      <c r="H71468" s="3" t="s">
        <v>37</v>
      </c>
    </row>
    <row r="71469" spans="1:8" x14ac:dyDescent="0.3">
      <c r="A71469" s="3">
        <v>71467</v>
      </c>
      <c r="B71469" s="3" t="s">
        <v>26273</v>
      </c>
      <c r="C71469" s="3" t="s">
        <v>27490</v>
      </c>
      <c r="D71469" t="s">
        <v>36345</v>
      </c>
      <c r="E71469" s="6">
        <v>38282</v>
      </c>
      <c r="F71469" s="3" t="s">
        <v>26308</v>
      </c>
      <c r="G71469" s="3" t="s">
        <v>13</v>
      </c>
      <c r="H71469" s="3" t="s">
        <v>37</v>
      </c>
    </row>
    <row r="71470" spans="1:8" x14ac:dyDescent="0.3">
      <c r="A71470" s="3">
        <v>71468</v>
      </c>
      <c r="B71470" s="3" t="s">
        <v>26273</v>
      </c>
      <c r="C71470" s="3" t="s">
        <v>28166</v>
      </c>
      <c r="D71470" t="s">
        <v>28167</v>
      </c>
      <c r="E71470" s="6">
        <v>38282</v>
      </c>
      <c r="F71470" s="3" t="s">
        <v>27844</v>
      </c>
      <c r="G71470" s="3" t="s">
        <v>13</v>
      </c>
      <c r="H71470" s="3" t="s">
        <v>1400</v>
      </c>
    </row>
    <row r="71471" spans="1:8" x14ac:dyDescent="0.3">
      <c r="A71471" s="3">
        <v>71469</v>
      </c>
      <c r="B71471" s="3" t="s">
        <v>26273</v>
      </c>
      <c r="C71471" s="3" t="s">
        <v>243</v>
      </c>
      <c r="D71471" t="s">
        <v>28168</v>
      </c>
      <c r="E71471" s="6">
        <v>38282</v>
      </c>
      <c r="F71471" s="3" t="s">
        <v>27844</v>
      </c>
      <c r="G71471" s="3" t="s">
        <v>13</v>
      </c>
      <c r="H71471" s="3" t="s">
        <v>1400</v>
      </c>
    </row>
    <row r="71472" spans="1:8" x14ac:dyDescent="0.3">
      <c r="A71472" s="3">
        <v>71470</v>
      </c>
      <c r="B71472" s="3" t="s">
        <v>26273</v>
      </c>
      <c r="C71472" s="3" t="s">
        <v>670</v>
      </c>
      <c r="D71472" t="s">
        <v>33169</v>
      </c>
      <c r="E71472" s="6">
        <v>38282</v>
      </c>
      <c r="F71472" s="3" t="s">
        <v>26419</v>
      </c>
      <c r="G71472" s="3" t="s">
        <v>13</v>
      </c>
      <c r="H71472" s="3" t="s">
        <v>37</v>
      </c>
    </row>
    <row r="71473" spans="1:8" x14ac:dyDescent="0.3">
      <c r="A71473" s="3">
        <v>71471</v>
      </c>
      <c r="B71473" s="3" t="s">
        <v>26273</v>
      </c>
      <c r="C71473" s="3" t="s">
        <v>670</v>
      </c>
      <c r="D71473" t="s">
        <v>33297</v>
      </c>
      <c r="E71473" s="6">
        <v>38282</v>
      </c>
      <c r="F71473" s="3" t="s">
        <v>26419</v>
      </c>
      <c r="G71473" s="3" t="s">
        <v>13</v>
      </c>
      <c r="H71473" s="3" t="s">
        <v>37</v>
      </c>
    </row>
    <row r="71474" spans="1:8" x14ac:dyDescent="0.3">
      <c r="A71474" s="3">
        <v>71472</v>
      </c>
      <c r="B71474" s="3" t="s">
        <v>26273</v>
      </c>
      <c r="C71474" s="3" t="s">
        <v>670</v>
      </c>
      <c r="D71474" t="s">
        <v>33373</v>
      </c>
      <c r="E71474" s="6">
        <v>38282</v>
      </c>
      <c r="F71474" s="3" t="s">
        <v>27501</v>
      </c>
      <c r="G71474" s="3" t="s">
        <v>13</v>
      </c>
      <c r="H71474" s="3" t="s">
        <v>37</v>
      </c>
    </row>
    <row r="71475" spans="1:8" x14ac:dyDescent="0.3">
      <c r="A71475" s="3">
        <v>71473</v>
      </c>
      <c r="B71475" s="3" t="s">
        <v>26273</v>
      </c>
      <c r="C71475" s="3" t="s">
        <v>34083</v>
      </c>
      <c r="D71475" t="s">
        <v>34084</v>
      </c>
      <c r="E71475" s="6">
        <v>38282</v>
      </c>
      <c r="F71475" s="3" t="s">
        <v>27815</v>
      </c>
      <c r="G71475" s="3" t="s">
        <v>13</v>
      </c>
      <c r="H71475" s="3" t="s">
        <v>37</v>
      </c>
    </row>
    <row r="71476" spans="1:8" x14ac:dyDescent="0.3">
      <c r="A71476" s="3">
        <v>71474</v>
      </c>
      <c r="B71476" s="3" t="s">
        <v>26273</v>
      </c>
      <c r="C71476" s="3" t="s">
        <v>35430</v>
      </c>
      <c r="D71476" t="s">
        <v>35431</v>
      </c>
      <c r="E71476" s="6">
        <v>38282</v>
      </c>
      <c r="F71476" s="3" t="s">
        <v>26308</v>
      </c>
      <c r="G71476" s="3" t="s">
        <v>13</v>
      </c>
      <c r="H71476" s="3" t="s">
        <v>37</v>
      </c>
    </row>
    <row r="71477" spans="1:8" x14ac:dyDescent="0.3">
      <c r="A71477" s="3">
        <v>71475</v>
      </c>
      <c r="B71477" s="3" t="s">
        <v>26273</v>
      </c>
      <c r="C71477" s="3" t="s">
        <v>2197</v>
      </c>
      <c r="D71477" t="s">
        <v>28775</v>
      </c>
      <c r="E71477" s="6">
        <v>38282</v>
      </c>
      <c r="F71477" s="3" t="s">
        <v>27338</v>
      </c>
      <c r="G71477" s="3" t="s">
        <v>13</v>
      </c>
      <c r="H71477" s="3" t="s">
        <v>37</v>
      </c>
    </row>
    <row r="71478" spans="1:8" x14ac:dyDescent="0.3">
      <c r="A71478" s="3">
        <v>71476</v>
      </c>
      <c r="B71478" s="3" t="s">
        <v>26273</v>
      </c>
      <c r="C71478" s="3" t="s">
        <v>35762</v>
      </c>
      <c r="D71478" t="s">
        <v>35763</v>
      </c>
      <c r="E71478" s="6">
        <v>38282</v>
      </c>
      <c r="F71478" s="3" t="s">
        <v>26308</v>
      </c>
      <c r="G71478" s="3" t="s">
        <v>13</v>
      </c>
      <c r="H71478" s="3" t="s">
        <v>37</v>
      </c>
    </row>
    <row r="71479" spans="1:8" x14ac:dyDescent="0.3">
      <c r="A71479" s="3">
        <v>71477</v>
      </c>
      <c r="B71479" s="3" t="s">
        <v>26273</v>
      </c>
      <c r="C71479" s="3" t="s">
        <v>36567</v>
      </c>
      <c r="D71479" t="s">
        <v>36568</v>
      </c>
      <c r="E71479" s="6">
        <v>38282</v>
      </c>
      <c r="F71479" s="3" t="s">
        <v>26308</v>
      </c>
      <c r="G71479" s="3" t="s">
        <v>13</v>
      </c>
      <c r="H71479" s="3" t="s">
        <v>37</v>
      </c>
    </row>
    <row r="71480" spans="1:8" x14ac:dyDescent="0.3">
      <c r="A71480" s="3">
        <v>71478</v>
      </c>
      <c r="B71480" s="3" t="s">
        <v>26273</v>
      </c>
      <c r="C71480" s="3" t="s">
        <v>2197</v>
      </c>
      <c r="D71480" t="s">
        <v>28964</v>
      </c>
      <c r="E71480" s="6">
        <v>38282</v>
      </c>
      <c r="F71480" s="3" t="s">
        <v>27338</v>
      </c>
      <c r="G71480" s="3" t="s">
        <v>13</v>
      </c>
      <c r="H71480" s="3" t="s">
        <v>37</v>
      </c>
    </row>
    <row r="71481" spans="1:8" x14ac:dyDescent="0.3">
      <c r="A71481" s="3">
        <v>71479</v>
      </c>
      <c r="B71481" s="3" t="s">
        <v>26273</v>
      </c>
      <c r="C71481" s="3" t="s">
        <v>36042</v>
      </c>
      <c r="D71481" t="s">
        <v>36341</v>
      </c>
      <c r="E71481" s="6">
        <v>38282</v>
      </c>
      <c r="F71481" s="3" t="s">
        <v>26308</v>
      </c>
      <c r="G71481" s="3" t="s">
        <v>13</v>
      </c>
      <c r="H71481" s="3" t="s">
        <v>37</v>
      </c>
    </row>
    <row r="71482" spans="1:8" x14ac:dyDescent="0.3">
      <c r="A71482" s="3">
        <v>71480</v>
      </c>
      <c r="B71482" s="3" t="s">
        <v>26273</v>
      </c>
      <c r="C71482" s="3" t="s">
        <v>36047</v>
      </c>
      <c r="D71482" t="s">
        <v>36342</v>
      </c>
      <c r="E71482" s="6">
        <v>38282</v>
      </c>
      <c r="F71482" s="3" t="s">
        <v>26308</v>
      </c>
      <c r="G71482" s="3" t="s">
        <v>13</v>
      </c>
      <c r="H71482" s="3" t="s">
        <v>37</v>
      </c>
    </row>
    <row r="71483" spans="1:8" x14ac:dyDescent="0.3">
      <c r="A71483" s="3">
        <v>71481</v>
      </c>
      <c r="B71483" s="3" t="s">
        <v>26273</v>
      </c>
      <c r="C71483" s="3" t="s">
        <v>36047</v>
      </c>
      <c r="D71483" t="s">
        <v>36343</v>
      </c>
      <c r="E71483" s="6">
        <v>38282</v>
      </c>
      <c r="F71483" s="3" t="s">
        <v>26308</v>
      </c>
      <c r="G71483" s="3" t="s">
        <v>13</v>
      </c>
      <c r="H71483" s="3" t="s">
        <v>37</v>
      </c>
    </row>
    <row r="71484" spans="1:8" x14ac:dyDescent="0.3">
      <c r="A71484" s="3">
        <v>71482</v>
      </c>
      <c r="B71484" s="3" t="s">
        <v>26273</v>
      </c>
      <c r="C71484" s="3" t="s">
        <v>36492</v>
      </c>
      <c r="D71484" t="s">
        <v>36493</v>
      </c>
      <c r="E71484" s="6">
        <v>38282</v>
      </c>
      <c r="F71484" s="3" t="s">
        <v>26308</v>
      </c>
      <c r="G71484" s="3" t="s">
        <v>13</v>
      </c>
      <c r="H71484" s="3" t="s">
        <v>37</v>
      </c>
    </row>
    <row r="71485" spans="1:8" x14ac:dyDescent="0.3">
      <c r="A71485" s="3">
        <v>71483</v>
      </c>
      <c r="B71485" s="3" t="s">
        <v>26273</v>
      </c>
      <c r="C71485" s="3" t="s">
        <v>249</v>
      </c>
      <c r="D71485" t="s">
        <v>36565</v>
      </c>
      <c r="E71485" s="6">
        <v>38282</v>
      </c>
      <c r="F71485" s="3" t="s">
        <v>26308</v>
      </c>
      <c r="G71485" s="3" t="s">
        <v>13</v>
      </c>
      <c r="H71485" s="3" t="s">
        <v>37</v>
      </c>
    </row>
    <row r="71486" spans="1:8" x14ac:dyDescent="0.3">
      <c r="A71486" s="3">
        <v>71484</v>
      </c>
      <c r="B71486" s="3" t="s">
        <v>26273</v>
      </c>
      <c r="C71486" s="3" t="s">
        <v>11108</v>
      </c>
      <c r="D71486" t="s">
        <v>36566</v>
      </c>
      <c r="E71486" s="6">
        <v>38282</v>
      </c>
      <c r="F71486" s="3" t="s">
        <v>26308</v>
      </c>
      <c r="G71486" s="3" t="s">
        <v>13</v>
      </c>
      <c r="H71486" s="3" t="s">
        <v>37</v>
      </c>
    </row>
    <row r="71487" spans="1:8" x14ac:dyDescent="0.3">
      <c r="A71487" s="3">
        <v>71485</v>
      </c>
      <c r="B71487" s="3" t="s">
        <v>26273</v>
      </c>
      <c r="C71487" s="3" t="s">
        <v>35356</v>
      </c>
      <c r="D71487" t="s">
        <v>36340</v>
      </c>
      <c r="E71487" s="6">
        <v>38282</v>
      </c>
      <c r="F71487" s="3" t="s">
        <v>26308</v>
      </c>
      <c r="G71487" s="3" t="s">
        <v>13</v>
      </c>
      <c r="H71487" s="3" t="s">
        <v>37</v>
      </c>
    </row>
    <row r="71488" spans="1:8" x14ac:dyDescent="0.3">
      <c r="A71488" s="3">
        <v>71486</v>
      </c>
      <c r="B71488" s="3" t="s">
        <v>76804</v>
      </c>
      <c r="C71488" s="3" t="s">
        <v>7672</v>
      </c>
      <c r="D71488" t="s">
        <v>77465</v>
      </c>
      <c r="E71488" s="6">
        <v>38282</v>
      </c>
      <c r="F71488" s="3" t="s">
        <v>76816</v>
      </c>
      <c r="G71488" s="3" t="s">
        <v>13</v>
      </c>
      <c r="H71488" s="3" t="s">
        <v>1400</v>
      </c>
    </row>
    <row r="71489" spans="1:8" x14ac:dyDescent="0.3">
      <c r="A71489" s="3">
        <v>71487</v>
      </c>
      <c r="B71489" s="3" t="s">
        <v>26273</v>
      </c>
      <c r="C71489" s="3" t="s">
        <v>2350</v>
      </c>
      <c r="D71489" t="s">
        <v>26808</v>
      </c>
      <c r="E71489" s="6">
        <v>38282</v>
      </c>
      <c r="F71489" s="3" t="s">
        <v>26275</v>
      </c>
      <c r="G71489" s="3" t="s">
        <v>13</v>
      </c>
      <c r="H71489" s="3" t="s">
        <v>6905</v>
      </c>
    </row>
    <row r="71490" spans="1:8" x14ac:dyDescent="0.3">
      <c r="A71490" s="3">
        <v>71488</v>
      </c>
      <c r="B71490" s="3" t="s">
        <v>26273</v>
      </c>
      <c r="C71490" s="3" t="s">
        <v>28962</v>
      </c>
      <c r="D71490" t="s">
        <v>28963</v>
      </c>
      <c r="E71490" s="6">
        <v>38282</v>
      </c>
      <c r="F71490" s="3" t="s">
        <v>27338</v>
      </c>
      <c r="G71490" s="3" t="s">
        <v>13</v>
      </c>
      <c r="H71490" s="3" t="s">
        <v>37</v>
      </c>
    </row>
    <row r="71491" spans="1:8" x14ac:dyDescent="0.3">
      <c r="A71491" s="3">
        <v>71489</v>
      </c>
      <c r="B71491" s="3" t="s">
        <v>26273</v>
      </c>
      <c r="C71491" s="3" t="s">
        <v>35820</v>
      </c>
      <c r="D71491" t="s">
        <v>35821</v>
      </c>
      <c r="E71491" s="6">
        <v>38282</v>
      </c>
      <c r="F71491" s="3" t="s">
        <v>26308</v>
      </c>
      <c r="G71491" s="3" t="s">
        <v>13</v>
      </c>
      <c r="H71491" s="3" t="s">
        <v>37</v>
      </c>
    </row>
    <row r="71492" spans="1:8" x14ac:dyDescent="0.3">
      <c r="A71492" s="3">
        <v>71490</v>
      </c>
      <c r="B71492" s="3" t="s">
        <v>26273</v>
      </c>
      <c r="C71492" s="3" t="s">
        <v>28958</v>
      </c>
      <c r="D71492" t="s">
        <v>28959</v>
      </c>
      <c r="E71492" s="6">
        <v>38282</v>
      </c>
      <c r="F71492" s="3" t="s">
        <v>27338</v>
      </c>
      <c r="G71492" s="3" t="s">
        <v>13</v>
      </c>
      <c r="H71492" s="3" t="s">
        <v>37</v>
      </c>
    </row>
    <row r="71493" spans="1:8" x14ac:dyDescent="0.3">
      <c r="A71493" s="3">
        <v>71491</v>
      </c>
      <c r="B71493" s="3" t="s">
        <v>26273</v>
      </c>
      <c r="C71493" s="3" t="s">
        <v>28960</v>
      </c>
      <c r="D71493" t="s">
        <v>28961</v>
      </c>
      <c r="E71493" s="6">
        <v>38282</v>
      </c>
      <c r="F71493" s="3" t="s">
        <v>27338</v>
      </c>
      <c r="G71493" s="3" t="s">
        <v>13</v>
      </c>
      <c r="H71493" s="3" t="s">
        <v>37</v>
      </c>
    </row>
    <row r="71494" spans="1:8" x14ac:dyDescent="0.3">
      <c r="A71494" s="3">
        <v>71492</v>
      </c>
      <c r="B71494" s="3" t="s">
        <v>26273</v>
      </c>
      <c r="C71494" s="3" t="s">
        <v>30910</v>
      </c>
      <c r="D71494" t="s">
        <v>31000</v>
      </c>
      <c r="E71494" s="6">
        <v>38282</v>
      </c>
      <c r="F71494" s="3" t="s">
        <v>30899</v>
      </c>
      <c r="G71494" s="3" t="s">
        <v>13</v>
      </c>
      <c r="H71494" s="3" t="s">
        <v>37</v>
      </c>
    </row>
    <row r="71495" spans="1:8" x14ac:dyDescent="0.3">
      <c r="A71495" s="3">
        <v>71493</v>
      </c>
      <c r="B71495" s="3" t="s">
        <v>26273</v>
      </c>
      <c r="C71495" s="3" t="s">
        <v>31001</v>
      </c>
      <c r="D71495" t="s">
        <v>31002</v>
      </c>
      <c r="E71495" s="6">
        <v>38282</v>
      </c>
      <c r="F71495" s="3" t="s">
        <v>30899</v>
      </c>
      <c r="G71495" s="3" t="s">
        <v>13</v>
      </c>
      <c r="H71495" s="3" t="s">
        <v>37</v>
      </c>
    </row>
    <row r="71496" spans="1:8" x14ac:dyDescent="0.3">
      <c r="A71496" s="3">
        <v>71494</v>
      </c>
      <c r="B71496" s="3" t="s">
        <v>26273</v>
      </c>
      <c r="C71496" s="3" t="s">
        <v>15346</v>
      </c>
      <c r="D71496" t="s">
        <v>31003</v>
      </c>
      <c r="E71496" s="6">
        <v>38282</v>
      </c>
      <c r="F71496" s="3" t="s">
        <v>30899</v>
      </c>
      <c r="G71496" s="3" t="s">
        <v>13</v>
      </c>
      <c r="H71496" s="3" t="s">
        <v>37</v>
      </c>
    </row>
    <row r="71497" spans="1:8" x14ac:dyDescent="0.3">
      <c r="A71497" s="3">
        <v>71495</v>
      </c>
      <c r="B71497" s="3" t="s">
        <v>26273</v>
      </c>
      <c r="C71497" s="3" t="s">
        <v>35760</v>
      </c>
      <c r="D71497" t="s">
        <v>35761</v>
      </c>
      <c r="E71497" s="6">
        <v>38282</v>
      </c>
      <c r="F71497" s="3" t="s">
        <v>26308</v>
      </c>
      <c r="G71497" s="3" t="s">
        <v>13</v>
      </c>
      <c r="H71497" s="3" t="s">
        <v>37</v>
      </c>
    </row>
    <row r="71498" spans="1:8" x14ac:dyDescent="0.3">
      <c r="A71498" s="3">
        <v>71496</v>
      </c>
      <c r="B71498" s="3" t="s">
        <v>124574</v>
      </c>
      <c r="C71498" s="3" t="s">
        <v>123578</v>
      </c>
      <c r="D71498" t="s">
        <v>126274</v>
      </c>
      <c r="E71498" s="6">
        <v>38282</v>
      </c>
      <c r="F71498" s="3" t="s">
        <v>125706</v>
      </c>
      <c r="G71498" s="3" t="s">
        <v>13</v>
      </c>
      <c r="H71498" s="3" t="s">
        <v>1400</v>
      </c>
    </row>
    <row r="71499" spans="1:8" x14ac:dyDescent="0.3">
      <c r="A71499" s="3">
        <v>71497</v>
      </c>
      <c r="B71499" s="3" t="s">
        <v>124574</v>
      </c>
      <c r="C71499" s="3" t="s">
        <v>74796</v>
      </c>
      <c r="D71499" t="s">
        <v>126407</v>
      </c>
      <c r="E71499" s="6">
        <v>38282</v>
      </c>
      <c r="F71499" s="3" t="s">
        <v>125362</v>
      </c>
      <c r="G71499" s="3" t="s">
        <v>13</v>
      </c>
      <c r="H71499" s="3" t="s">
        <v>37</v>
      </c>
    </row>
    <row r="71500" spans="1:8" x14ac:dyDescent="0.3">
      <c r="A71500" s="3">
        <v>71498</v>
      </c>
      <c r="B71500" s="3" t="s">
        <v>124574</v>
      </c>
      <c r="C71500" s="3" t="s">
        <v>2314</v>
      </c>
      <c r="D71500" t="s">
        <v>127058</v>
      </c>
      <c r="E71500" s="6">
        <v>38282</v>
      </c>
      <c r="F71500" s="3" t="s">
        <v>125706</v>
      </c>
      <c r="G71500" s="3" t="s">
        <v>13</v>
      </c>
      <c r="H71500" s="3" t="s">
        <v>37</v>
      </c>
    </row>
    <row r="71501" spans="1:8" x14ac:dyDescent="0.3">
      <c r="A71501" s="3">
        <v>71499</v>
      </c>
      <c r="B71501" s="3" t="s">
        <v>124574</v>
      </c>
      <c r="C71501" s="3" t="s">
        <v>2350</v>
      </c>
      <c r="D71501" t="s">
        <v>127239</v>
      </c>
      <c r="E71501" s="6">
        <v>38282</v>
      </c>
      <c r="F71501" s="3" t="s">
        <v>125362</v>
      </c>
      <c r="G71501" s="3" t="s">
        <v>13</v>
      </c>
      <c r="H71501" s="3" t="s">
        <v>37</v>
      </c>
    </row>
    <row r="71502" spans="1:8" x14ac:dyDescent="0.3">
      <c r="A71502" s="3">
        <v>71500</v>
      </c>
      <c r="B71502" s="3" t="s">
        <v>124574</v>
      </c>
      <c r="C71502" s="3" t="s">
        <v>129060</v>
      </c>
      <c r="D71502" t="s">
        <v>129061</v>
      </c>
      <c r="E71502" s="6">
        <v>38282</v>
      </c>
      <c r="F71502" s="3" t="s">
        <v>124799</v>
      </c>
      <c r="G71502" s="3" t="s">
        <v>13</v>
      </c>
      <c r="H71502" s="3" t="s">
        <v>54</v>
      </c>
    </row>
    <row r="71503" spans="1:8" x14ac:dyDescent="0.3">
      <c r="A71503" s="3">
        <v>71501</v>
      </c>
      <c r="B71503" s="3" t="s">
        <v>124574</v>
      </c>
      <c r="C71503" s="3" t="s">
        <v>126913</v>
      </c>
      <c r="D71503" t="s">
        <v>126914</v>
      </c>
      <c r="E71503" s="6">
        <v>38282</v>
      </c>
      <c r="F71503" s="3" t="s">
        <v>125362</v>
      </c>
      <c r="G71503" s="3" t="s">
        <v>13</v>
      </c>
      <c r="H71503" s="3" t="s">
        <v>37</v>
      </c>
    </row>
    <row r="71504" spans="1:8" x14ac:dyDescent="0.3">
      <c r="A71504" s="3">
        <v>71502</v>
      </c>
      <c r="B71504" s="3" t="s">
        <v>124574</v>
      </c>
      <c r="C71504" s="3" t="s">
        <v>128817</v>
      </c>
      <c r="D71504" t="s">
        <v>128818</v>
      </c>
      <c r="E71504" s="6">
        <v>38282</v>
      </c>
      <c r="F71504" s="3" t="s">
        <v>124799</v>
      </c>
      <c r="G71504" s="3" t="s">
        <v>13</v>
      </c>
      <c r="H71504" s="3" t="s">
        <v>11</v>
      </c>
    </row>
    <row r="71505" spans="1:8" x14ac:dyDescent="0.3">
      <c r="A71505" s="3">
        <v>71503</v>
      </c>
      <c r="B71505" s="3" t="s">
        <v>124574</v>
      </c>
      <c r="C71505" s="3" t="s">
        <v>128819</v>
      </c>
      <c r="D71505" t="s">
        <v>128820</v>
      </c>
      <c r="E71505" s="6">
        <v>38282</v>
      </c>
      <c r="F71505" s="3" t="s">
        <v>124799</v>
      </c>
      <c r="G71505" s="3" t="s">
        <v>13</v>
      </c>
      <c r="H71505" s="3" t="s">
        <v>11</v>
      </c>
    </row>
    <row r="71506" spans="1:8" x14ac:dyDescent="0.3">
      <c r="A71506" s="3">
        <v>71504</v>
      </c>
      <c r="B71506" s="3" t="s">
        <v>124574</v>
      </c>
      <c r="C71506" s="3" t="s">
        <v>8226</v>
      </c>
      <c r="D71506" t="s">
        <v>126267</v>
      </c>
      <c r="E71506" s="6">
        <v>38282</v>
      </c>
      <c r="F71506" s="3" t="s">
        <v>124628</v>
      </c>
      <c r="G71506" s="3" t="s">
        <v>13</v>
      </c>
      <c r="H71506" s="3" t="s">
        <v>1400</v>
      </c>
    </row>
    <row r="71507" spans="1:8" x14ac:dyDescent="0.3">
      <c r="A71507" s="3">
        <v>71505</v>
      </c>
      <c r="B71507" s="3" t="s">
        <v>124574</v>
      </c>
      <c r="C71507" s="3" t="s">
        <v>69936</v>
      </c>
      <c r="D71507" t="s">
        <v>126448</v>
      </c>
      <c r="E71507" s="6">
        <v>38282</v>
      </c>
      <c r="F71507" s="3" t="s">
        <v>125362</v>
      </c>
      <c r="G71507" s="3" t="s">
        <v>13</v>
      </c>
      <c r="H71507" s="3" t="s">
        <v>37</v>
      </c>
    </row>
    <row r="71508" spans="1:8" x14ac:dyDescent="0.3">
      <c r="A71508" s="3">
        <v>71506</v>
      </c>
      <c r="B71508" s="3" t="s">
        <v>124574</v>
      </c>
      <c r="C71508" s="3" t="s">
        <v>67590</v>
      </c>
      <c r="D71508" t="s">
        <v>126812</v>
      </c>
      <c r="E71508" s="6">
        <v>38282</v>
      </c>
      <c r="F71508" s="3" t="s">
        <v>125362</v>
      </c>
      <c r="G71508" s="3" t="s">
        <v>13</v>
      </c>
      <c r="H71508" s="3" t="s">
        <v>37</v>
      </c>
    </row>
    <row r="71509" spans="1:8" x14ac:dyDescent="0.3">
      <c r="A71509" s="3">
        <v>71507</v>
      </c>
      <c r="B71509" s="3" t="s">
        <v>124574</v>
      </c>
      <c r="C71509" s="3" t="s">
        <v>126910</v>
      </c>
      <c r="D71509" t="s">
        <v>126911</v>
      </c>
      <c r="E71509" s="6">
        <v>38282</v>
      </c>
      <c r="F71509" s="3" t="s">
        <v>125362</v>
      </c>
      <c r="G71509" s="3" t="s">
        <v>13</v>
      </c>
      <c r="H71509" s="3" t="s">
        <v>37</v>
      </c>
    </row>
    <row r="71510" spans="1:8" x14ac:dyDescent="0.3">
      <c r="A71510" s="3">
        <v>71508</v>
      </c>
      <c r="B71510" s="3" t="s">
        <v>124574</v>
      </c>
      <c r="C71510" s="3" t="s">
        <v>69959</v>
      </c>
      <c r="D71510" t="s">
        <v>126912</v>
      </c>
      <c r="E71510" s="6">
        <v>38282</v>
      </c>
      <c r="F71510" s="3" t="s">
        <v>125362</v>
      </c>
      <c r="G71510" s="3" t="s">
        <v>13</v>
      </c>
      <c r="H71510" s="3" t="s">
        <v>37</v>
      </c>
    </row>
    <row r="71511" spans="1:8" x14ac:dyDescent="0.3">
      <c r="A71511" s="3">
        <v>71509</v>
      </c>
      <c r="B71511" s="3" t="s">
        <v>124574</v>
      </c>
      <c r="C71511" s="3" t="s">
        <v>670</v>
      </c>
      <c r="D71511" t="s">
        <v>128293</v>
      </c>
      <c r="E71511" s="6">
        <v>38282</v>
      </c>
      <c r="F71511" s="3" t="s">
        <v>3336</v>
      </c>
      <c r="G71511" s="3" t="s">
        <v>13</v>
      </c>
      <c r="H71511" s="3" t="s">
        <v>37</v>
      </c>
    </row>
    <row r="71512" spans="1:8" x14ac:dyDescent="0.3">
      <c r="A71512" s="3">
        <v>71510</v>
      </c>
      <c r="B71512" s="3" t="s">
        <v>124574</v>
      </c>
      <c r="C71512" s="3" t="s">
        <v>97039</v>
      </c>
      <c r="D71512" t="s">
        <v>128565</v>
      </c>
      <c r="E71512" s="6">
        <v>38282</v>
      </c>
      <c r="F71512" s="3" t="s">
        <v>124628</v>
      </c>
      <c r="G71512" s="3" t="s">
        <v>13</v>
      </c>
      <c r="H71512" s="3" t="s">
        <v>37</v>
      </c>
    </row>
    <row r="71513" spans="1:8" x14ac:dyDescent="0.3">
      <c r="A71513" s="3">
        <v>71511</v>
      </c>
      <c r="B71513" s="3" t="s">
        <v>124574</v>
      </c>
      <c r="C71513" s="3" t="s">
        <v>128824</v>
      </c>
      <c r="D71513" t="s">
        <v>128828</v>
      </c>
      <c r="E71513" s="6">
        <v>38282</v>
      </c>
      <c r="F71513" s="3" t="s">
        <v>124799</v>
      </c>
      <c r="G71513" s="3" t="s">
        <v>13</v>
      </c>
      <c r="H71513" s="3" t="s">
        <v>11</v>
      </c>
    </row>
    <row r="71514" spans="1:8" x14ac:dyDescent="0.3">
      <c r="A71514" s="3">
        <v>71512</v>
      </c>
      <c r="B71514" s="3" t="s">
        <v>124574</v>
      </c>
      <c r="C71514" s="3" t="s">
        <v>31204</v>
      </c>
      <c r="D71514" t="s">
        <v>125300</v>
      </c>
      <c r="E71514" s="6">
        <v>38282</v>
      </c>
      <c r="F71514" s="3" t="s">
        <v>124778</v>
      </c>
      <c r="G71514" s="3" t="s">
        <v>13</v>
      </c>
      <c r="H71514" s="3" t="s">
        <v>1400</v>
      </c>
    </row>
    <row r="71515" spans="1:8" x14ac:dyDescent="0.3">
      <c r="A71515" s="3">
        <v>71513</v>
      </c>
      <c r="B71515" s="3" t="s">
        <v>124574</v>
      </c>
      <c r="C71515" s="3" t="s">
        <v>5065</v>
      </c>
      <c r="D71515" t="s">
        <v>126702</v>
      </c>
      <c r="E71515" s="6">
        <v>38282</v>
      </c>
      <c r="F71515" s="3" t="s">
        <v>124778</v>
      </c>
      <c r="G71515" s="3" t="s">
        <v>13</v>
      </c>
      <c r="H71515" s="3" t="s">
        <v>37</v>
      </c>
    </row>
    <row r="71516" spans="1:8" x14ac:dyDescent="0.3">
      <c r="A71516" s="3">
        <v>71514</v>
      </c>
      <c r="B71516" s="3" t="s">
        <v>124574</v>
      </c>
      <c r="C71516" s="3" t="s">
        <v>83468</v>
      </c>
      <c r="D71516" t="s">
        <v>125170</v>
      </c>
      <c r="E71516" s="6">
        <v>38282</v>
      </c>
      <c r="F71516" s="3" t="s">
        <v>125171</v>
      </c>
      <c r="G71516" s="3" t="s">
        <v>13</v>
      </c>
      <c r="H71516" s="3" t="s">
        <v>1400</v>
      </c>
    </row>
    <row r="71517" spans="1:8" x14ac:dyDescent="0.3">
      <c r="A71517" s="3">
        <v>71515</v>
      </c>
      <c r="B71517" s="3" t="s">
        <v>124574</v>
      </c>
      <c r="C71517" s="3" t="s">
        <v>116127</v>
      </c>
      <c r="D71517" t="s">
        <v>125360</v>
      </c>
      <c r="E71517" s="6">
        <v>38282</v>
      </c>
      <c r="F71517" s="3" t="s">
        <v>124580</v>
      </c>
      <c r="G71517" s="3" t="s">
        <v>13</v>
      </c>
      <c r="H71517" s="3" t="s">
        <v>1400</v>
      </c>
    </row>
    <row r="71518" spans="1:8" x14ac:dyDescent="0.3">
      <c r="A71518" s="3">
        <v>71516</v>
      </c>
      <c r="B71518" s="3" t="s">
        <v>124574</v>
      </c>
      <c r="C71518" s="3" t="s">
        <v>75912</v>
      </c>
      <c r="D71518" t="s">
        <v>126411</v>
      </c>
      <c r="E71518" s="6">
        <v>38282</v>
      </c>
      <c r="F71518" s="3" t="s">
        <v>125362</v>
      </c>
      <c r="G71518" s="3" t="s">
        <v>13</v>
      </c>
      <c r="H71518" s="3" t="s">
        <v>37</v>
      </c>
    </row>
    <row r="71519" spans="1:8" x14ac:dyDescent="0.3">
      <c r="A71519" s="3">
        <v>71517</v>
      </c>
      <c r="B71519" s="3" t="s">
        <v>124574</v>
      </c>
      <c r="C71519" s="3" t="s">
        <v>126620</v>
      </c>
      <c r="D71519" t="s">
        <v>126630</v>
      </c>
      <c r="E71519" s="6">
        <v>38282</v>
      </c>
      <c r="F71519" s="3" t="s">
        <v>124580</v>
      </c>
      <c r="G71519" s="3" t="s">
        <v>13</v>
      </c>
      <c r="H71519" s="3" t="s">
        <v>37</v>
      </c>
    </row>
    <row r="71520" spans="1:8" x14ac:dyDescent="0.3">
      <c r="A71520" s="3">
        <v>71518</v>
      </c>
      <c r="B71520" s="3" t="s">
        <v>124574</v>
      </c>
      <c r="C71520" s="3" t="s">
        <v>126620</v>
      </c>
      <c r="D71520" t="s">
        <v>126631</v>
      </c>
      <c r="E71520" s="6">
        <v>38282</v>
      </c>
      <c r="F71520" s="3" t="s">
        <v>124580</v>
      </c>
      <c r="G71520" s="3" t="s">
        <v>13</v>
      </c>
      <c r="H71520" s="3" t="s">
        <v>37</v>
      </c>
    </row>
    <row r="71521" spans="1:8" x14ac:dyDescent="0.3">
      <c r="A71521" s="3">
        <v>71519</v>
      </c>
      <c r="B71521" s="3" t="s">
        <v>124574</v>
      </c>
      <c r="C71521" s="3" t="s">
        <v>126293</v>
      </c>
      <c r="D71521" t="s">
        <v>127139</v>
      </c>
      <c r="E71521" s="6">
        <v>38282</v>
      </c>
      <c r="F71521" s="3" t="s">
        <v>124580</v>
      </c>
      <c r="G71521" s="3" t="s">
        <v>13</v>
      </c>
      <c r="H71521" s="3" t="s">
        <v>37</v>
      </c>
    </row>
    <row r="71522" spans="1:8" x14ac:dyDescent="0.3">
      <c r="A71522" s="3">
        <v>71520</v>
      </c>
      <c r="B71522" s="3" t="s">
        <v>124574</v>
      </c>
      <c r="C71522" s="3" t="s">
        <v>127420</v>
      </c>
      <c r="D71522" t="s">
        <v>127423</v>
      </c>
      <c r="E71522" s="6">
        <v>38282</v>
      </c>
      <c r="F71522" s="3" t="s">
        <v>125171</v>
      </c>
      <c r="G71522" s="3" t="s">
        <v>13</v>
      </c>
      <c r="H71522" s="3" t="s">
        <v>37</v>
      </c>
    </row>
    <row r="71523" spans="1:8" x14ac:dyDescent="0.3">
      <c r="A71523" s="3">
        <v>71521</v>
      </c>
      <c r="B71523" s="3" t="s">
        <v>124574</v>
      </c>
      <c r="C71523" s="3" t="s">
        <v>670</v>
      </c>
      <c r="D71523" t="s">
        <v>128292</v>
      </c>
      <c r="E71523" s="6">
        <v>38282</v>
      </c>
      <c r="F71523" s="3" t="s">
        <v>127712</v>
      </c>
      <c r="G71523" s="3" t="s">
        <v>13</v>
      </c>
      <c r="H71523" s="3" t="s">
        <v>37</v>
      </c>
    </row>
    <row r="71524" spans="1:8" x14ac:dyDescent="0.3">
      <c r="A71524" s="3">
        <v>71522</v>
      </c>
      <c r="B71524" s="3" t="s">
        <v>124574</v>
      </c>
      <c r="C71524" s="3" t="s">
        <v>128845</v>
      </c>
      <c r="D71524" t="s">
        <v>128846</v>
      </c>
      <c r="E71524" s="6">
        <v>38282</v>
      </c>
      <c r="F71524" s="3" t="s">
        <v>125706</v>
      </c>
      <c r="G71524" s="3" t="s">
        <v>13</v>
      </c>
      <c r="H71524" s="3" t="s">
        <v>11</v>
      </c>
    </row>
    <row r="71525" spans="1:8" x14ac:dyDescent="0.3">
      <c r="A71525" s="3">
        <v>71523</v>
      </c>
      <c r="B71525" s="3" t="s">
        <v>124574</v>
      </c>
      <c r="C71525" s="3" t="s">
        <v>119217</v>
      </c>
      <c r="D71525" t="s">
        <v>128669</v>
      </c>
      <c r="E71525" s="6">
        <v>38282</v>
      </c>
      <c r="F71525" s="3" t="s">
        <v>125171</v>
      </c>
      <c r="G71525" s="3" t="s">
        <v>13</v>
      </c>
      <c r="H71525" s="3" t="s">
        <v>11</v>
      </c>
    </row>
    <row r="71526" spans="1:8" x14ac:dyDescent="0.3">
      <c r="A71526" s="3">
        <v>71524</v>
      </c>
      <c r="B71526" s="3" t="s">
        <v>119341</v>
      </c>
      <c r="C71526" s="3" t="s">
        <v>122365</v>
      </c>
      <c r="D71526" t="s">
        <v>122444</v>
      </c>
      <c r="E71526" s="6">
        <v>38282</v>
      </c>
      <c r="F71526" s="3" t="s">
        <v>119350</v>
      </c>
      <c r="G71526" s="3" t="s">
        <v>13</v>
      </c>
      <c r="H71526" s="3" t="s">
        <v>1400</v>
      </c>
    </row>
    <row r="71527" spans="1:8" x14ac:dyDescent="0.3">
      <c r="A71527" s="3">
        <v>71525</v>
      </c>
      <c r="B71527" s="3" t="s">
        <v>119341</v>
      </c>
      <c r="C71527" s="3" t="s">
        <v>122367</v>
      </c>
      <c r="D71527" t="s">
        <v>122443</v>
      </c>
      <c r="E71527" s="6">
        <v>38282</v>
      </c>
      <c r="F71527" s="3" t="s">
        <v>121115</v>
      </c>
      <c r="G71527" s="3" t="s">
        <v>13</v>
      </c>
      <c r="H71527" s="3" t="s">
        <v>1400</v>
      </c>
    </row>
    <row r="71528" spans="1:8" x14ac:dyDescent="0.3">
      <c r="A71528" s="3">
        <v>71526</v>
      </c>
      <c r="B71528" s="3" t="s">
        <v>9</v>
      </c>
      <c r="C71528" s="3" t="s">
        <v>73956</v>
      </c>
      <c r="D71528" t="s">
        <v>140485</v>
      </c>
      <c r="E71528" s="6">
        <v>38283</v>
      </c>
      <c r="F71528" s="3" t="s">
        <v>30</v>
      </c>
      <c r="G71528" s="3" t="s">
        <v>13</v>
      </c>
      <c r="H71528" s="3" t="s">
        <v>1400</v>
      </c>
    </row>
    <row r="71529" spans="1:8" x14ac:dyDescent="0.3">
      <c r="A71529" s="3">
        <v>71527</v>
      </c>
      <c r="B71529" s="3" t="s">
        <v>119341</v>
      </c>
      <c r="C71529" s="3" t="s">
        <v>122174</v>
      </c>
      <c r="D71529" t="s">
        <v>122175</v>
      </c>
      <c r="E71529" s="6">
        <v>38283</v>
      </c>
      <c r="F71529" s="3" t="s">
        <v>119549</v>
      </c>
      <c r="G71529" s="3" t="s">
        <v>13</v>
      </c>
      <c r="H71529" s="3" t="s">
        <v>1400</v>
      </c>
    </row>
    <row r="71530" spans="1:8" x14ac:dyDescent="0.3">
      <c r="A71530" s="3">
        <v>71528</v>
      </c>
      <c r="B71530" s="3" t="s">
        <v>6901</v>
      </c>
      <c r="C71530" s="3" t="s">
        <v>7585</v>
      </c>
      <c r="D71530" t="s">
        <v>7767</v>
      </c>
      <c r="E71530" s="6">
        <v>38283</v>
      </c>
      <c r="F71530" s="3" t="s">
        <v>6915</v>
      </c>
      <c r="G71530" s="3" t="s">
        <v>13</v>
      </c>
      <c r="H71530" s="3" t="s">
        <v>6905</v>
      </c>
    </row>
    <row r="71531" spans="1:8" x14ac:dyDescent="0.3">
      <c r="A71531" s="3">
        <v>71529</v>
      </c>
      <c r="B71531" s="3" t="s">
        <v>119341</v>
      </c>
      <c r="C71531" s="3" t="s">
        <v>2628</v>
      </c>
      <c r="D71531" t="s">
        <v>122173</v>
      </c>
      <c r="E71531" s="6">
        <v>38283</v>
      </c>
      <c r="F71531" s="3" t="s">
        <v>121115</v>
      </c>
      <c r="G71531" s="3" t="s">
        <v>13</v>
      </c>
      <c r="H71531" s="3" t="s">
        <v>1400</v>
      </c>
    </row>
    <row r="71532" spans="1:8" x14ac:dyDescent="0.3">
      <c r="A71532" s="3">
        <v>71530</v>
      </c>
      <c r="B71532" s="3" t="s">
        <v>119341</v>
      </c>
      <c r="C71532" s="3" t="s">
        <v>670</v>
      </c>
      <c r="D71532" t="s">
        <v>121585</v>
      </c>
      <c r="E71532" s="6">
        <v>38283</v>
      </c>
      <c r="F71532" s="3" t="s">
        <v>119405</v>
      </c>
      <c r="G71532" s="3" t="s">
        <v>13</v>
      </c>
      <c r="H71532" s="3" t="s">
        <v>1400</v>
      </c>
    </row>
    <row r="71533" spans="1:8" x14ac:dyDescent="0.3">
      <c r="A71533" s="3">
        <v>71531</v>
      </c>
      <c r="B71533" s="3" t="s">
        <v>119341</v>
      </c>
      <c r="C71533" s="3" t="s">
        <v>96649</v>
      </c>
      <c r="D71533" t="s">
        <v>124059</v>
      </c>
      <c r="E71533" s="6">
        <v>38283</v>
      </c>
      <c r="F71533" s="3" t="s">
        <v>119458</v>
      </c>
      <c r="G71533" s="3" t="s">
        <v>13</v>
      </c>
      <c r="H71533" s="3" t="s">
        <v>11</v>
      </c>
    </row>
    <row r="71534" spans="1:8" x14ac:dyDescent="0.3">
      <c r="A71534" s="3">
        <v>71532</v>
      </c>
      <c r="B71534" s="3" t="s">
        <v>119341</v>
      </c>
      <c r="C71534" s="3" t="s">
        <v>124122</v>
      </c>
      <c r="D71534" t="s">
        <v>124123</v>
      </c>
      <c r="E71534" s="6">
        <v>38283</v>
      </c>
      <c r="F71534" s="3" t="s">
        <v>119509</v>
      </c>
      <c r="G71534" s="3" t="s">
        <v>13</v>
      </c>
      <c r="H71534" s="3" t="s">
        <v>11</v>
      </c>
    </row>
    <row r="71535" spans="1:8" x14ac:dyDescent="0.3">
      <c r="A71535" s="3">
        <v>71533</v>
      </c>
      <c r="B71535" s="3" t="s">
        <v>119341</v>
      </c>
      <c r="C71535" s="3" t="s">
        <v>96283</v>
      </c>
      <c r="D71535" t="s">
        <v>124058</v>
      </c>
      <c r="E71535" s="6">
        <v>38283</v>
      </c>
      <c r="F71535" s="3" t="s">
        <v>119458</v>
      </c>
      <c r="G71535" s="3" t="s">
        <v>13</v>
      </c>
      <c r="H71535" s="3" t="s">
        <v>11</v>
      </c>
    </row>
    <row r="71536" spans="1:8" x14ac:dyDescent="0.3">
      <c r="A71536" s="3">
        <v>71534</v>
      </c>
      <c r="B71536" s="3" t="s">
        <v>119341</v>
      </c>
      <c r="C71536" s="3" t="s">
        <v>69959</v>
      </c>
      <c r="D71536" t="s">
        <v>119833</v>
      </c>
      <c r="E71536" s="6">
        <v>38283</v>
      </c>
      <c r="F71536" s="3" t="s">
        <v>119368</v>
      </c>
      <c r="G71536" s="3" t="s">
        <v>13</v>
      </c>
      <c r="H71536" s="3" t="s">
        <v>1400</v>
      </c>
    </row>
    <row r="71537" spans="1:8" x14ac:dyDescent="0.3">
      <c r="A71537" s="3">
        <v>71535</v>
      </c>
      <c r="B71537" s="3" t="s">
        <v>119341</v>
      </c>
      <c r="C71537" s="3" t="s">
        <v>2350</v>
      </c>
      <c r="D71537" t="s">
        <v>119584</v>
      </c>
      <c r="E71537" s="6">
        <v>38283</v>
      </c>
      <c r="F71537" s="3" t="s">
        <v>119535</v>
      </c>
      <c r="G71537" s="3" t="s">
        <v>13</v>
      </c>
      <c r="H71537" s="3" t="s">
        <v>1400</v>
      </c>
    </row>
    <row r="71538" spans="1:8" x14ac:dyDescent="0.3">
      <c r="A71538" s="3">
        <v>71536</v>
      </c>
      <c r="B71538" s="3" t="s">
        <v>119341</v>
      </c>
      <c r="C71538" s="3" t="s">
        <v>87252</v>
      </c>
      <c r="D71538" t="s">
        <v>120797</v>
      </c>
      <c r="E71538" s="6">
        <v>38283</v>
      </c>
      <c r="F71538" s="3" t="s">
        <v>119346</v>
      </c>
      <c r="G71538" s="3" t="s">
        <v>13</v>
      </c>
      <c r="H71538" s="3" t="s">
        <v>1400</v>
      </c>
    </row>
    <row r="71539" spans="1:8" x14ac:dyDescent="0.3">
      <c r="A71539" s="3">
        <v>71537</v>
      </c>
      <c r="B71539" s="3" t="s">
        <v>119341</v>
      </c>
      <c r="C71539" s="3" t="s">
        <v>122171</v>
      </c>
      <c r="D71539" t="s">
        <v>122172</v>
      </c>
      <c r="E71539" s="6">
        <v>38283</v>
      </c>
      <c r="F71539" s="3" t="s">
        <v>119549</v>
      </c>
      <c r="G71539" s="3" t="s">
        <v>13</v>
      </c>
      <c r="H71539" s="3" t="s">
        <v>1400</v>
      </c>
    </row>
    <row r="71540" spans="1:8" x14ac:dyDescent="0.3">
      <c r="A71540" s="3">
        <v>71538</v>
      </c>
      <c r="B71540" s="3" t="s">
        <v>119341</v>
      </c>
      <c r="C71540" s="3" t="s">
        <v>123775</v>
      </c>
      <c r="D71540" t="s">
        <v>123776</v>
      </c>
      <c r="E71540" s="6">
        <v>38283</v>
      </c>
      <c r="F71540" s="3" t="s">
        <v>119405</v>
      </c>
      <c r="G71540" s="3" t="s">
        <v>13</v>
      </c>
      <c r="H71540" s="3" t="s">
        <v>37</v>
      </c>
    </row>
    <row r="71541" spans="1:8" x14ac:dyDescent="0.3">
      <c r="A71541" s="3">
        <v>71539</v>
      </c>
      <c r="B71541" s="3" t="s">
        <v>119341</v>
      </c>
      <c r="C71541" s="3" t="s">
        <v>20611</v>
      </c>
      <c r="D71541" t="s">
        <v>122170</v>
      </c>
      <c r="E71541" s="6">
        <v>38283</v>
      </c>
      <c r="F71541" s="3" t="s">
        <v>119549</v>
      </c>
      <c r="G71541" s="3" t="s">
        <v>13</v>
      </c>
      <c r="H71541" s="3" t="s">
        <v>1400</v>
      </c>
    </row>
    <row r="71542" spans="1:8" x14ac:dyDescent="0.3">
      <c r="A71542" s="3">
        <v>71540</v>
      </c>
      <c r="B71542" s="3" t="s">
        <v>119341</v>
      </c>
      <c r="C71542" s="3" t="s">
        <v>123042</v>
      </c>
      <c r="D71542" t="s">
        <v>123043</v>
      </c>
      <c r="E71542" s="6">
        <v>38283</v>
      </c>
      <c r="F71542" s="3" t="s">
        <v>119405</v>
      </c>
      <c r="G71542" s="3" t="s">
        <v>13</v>
      </c>
      <c r="H71542" s="3" t="s">
        <v>37</v>
      </c>
    </row>
    <row r="71543" spans="1:8" x14ac:dyDescent="0.3">
      <c r="A71543" s="3">
        <v>71541</v>
      </c>
      <c r="B71543" s="3" t="s">
        <v>119341</v>
      </c>
      <c r="C71543" s="3" t="s">
        <v>2830</v>
      </c>
      <c r="D71543" t="s">
        <v>122169</v>
      </c>
      <c r="E71543" s="6">
        <v>38283</v>
      </c>
      <c r="F71543" s="3" t="s">
        <v>119549</v>
      </c>
      <c r="G71543" s="3" t="s">
        <v>13</v>
      </c>
      <c r="H71543" s="3" t="s">
        <v>1400</v>
      </c>
    </row>
    <row r="71544" spans="1:8" x14ac:dyDescent="0.3">
      <c r="A71544" s="3">
        <v>71542</v>
      </c>
      <c r="B71544" s="3" t="s">
        <v>119341</v>
      </c>
      <c r="C71544" s="3" t="s">
        <v>2832</v>
      </c>
      <c r="D71544" t="s">
        <v>123400</v>
      </c>
      <c r="E71544" s="6">
        <v>38283</v>
      </c>
      <c r="F71544" s="3" t="s">
        <v>119549</v>
      </c>
      <c r="G71544" s="3" t="s">
        <v>13</v>
      </c>
      <c r="H71544" s="3" t="s">
        <v>37</v>
      </c>
    </row>
    <row r="71545" spans="1:8" x14ac:dyDescent="0.3">
      <c r="A71545" s="3">
        <v>71543</v>
      </c>
      <c r="B71545" s="3" t="s">
        <v>119341</v>
      </c>
      <c r="C71545" s="3" t="s">
        <v>69959</v>
      </c>
      <c r="D71545" t="s">
        <v>119832</v>
      </c>
      <c r="E71545" s="6">
        <v>38283</v>
      </c>
      <c r="F71545" s="3" t="s">
        <v>119368</v>
      </c>
      <c r="G71545" s="3" t="s">
        <v>13</v>
      </c>
      <c r="H71545" s="3" t="s">
        <v>1400</v>
      </c>
    </row>
    <row r="71546" spans="1:8" x14ac:dyDescent="0.3">
      <c r="A71546" s="3">
        <v>71544</v>
      </c>
      <c r="B71546" s="3" t="s">
        <v>119341</v>
      </c>
      <c r="C71546" s="3" t="s">
        <v>67590</v>
      </c>
      <c r="D71546" t="s">
        <v>120187</v>
      </c>
      <c r="E71546" s="6">
        <v>38283</v>
      </c>
      <c r="F71546" s="3" t="s">
        <v>119368</v>
      </c>
      <c r="G71546" s="3" t="s">
        <v>13</v>
      </c>
      <c r="H71546" s="3" t="s">
        <v>1400</v>
      </c>
    </row>
    <row r="71547" spans="1:8" x14ac:dyDescent="0.3">
      <c r="A71547" s="3">
        <v>71545</v>
      </c>
      <c r="B71547" s="3" t="s">
        <v>119341</v>
      </c>
      <c r="C71547" s="3" t="s">
        <v>31006</v>
      </c>
      <c r="D71547" t="s">
        <v>119583</v>
      </c>
      <c r="E71547" s="6">
        <v>38283</v>
      </c>
      <c r="F71547" s="3" t="s">
        <v>119577</v>
      </c>
      <c r="G71547" s="3" t="s">
        <v>13</v>
      </c>
      <c r="H71547" s="3" t="s">
        <v>1400</v>
      </c>
    </row>
    <row r="71548" spans="1:8" x14ac:dyDescent="0.3">
      <c r="A71548" s="3">
        <v>71546</v>
      </c>
      <c r="B71548" s="3" t="s">
        <v>119341</v>
      </c>
      <c r="C71548" s="3" t="s">
        <v>69936</v>
      </c>
      <c r="D71548" t="s">
        <v>119831</v>
      </c>
      <c r="E71548" s="6">
        <v>38283</v>
      </c>
      <c r="F71548" s="3" t="s">
        <v>119368</v>
      </c>
      <c r="G71548" s="3" t="s">
        <v>13</v>
      </c>
      <c r="H71548" s="3" t="s">
        <v>1400</v>
      </c>
    </row>
    <row r="71549" spans="1:8" x14ac:dyDescent="0.3">
      <c r="A71549" s="3">
        <v>71547</v>
      </c>
      <c r="B71549" s="3" t="s">
        <v>119341</v>
      </c>
      <c r="C71549" s="3" t="s">
        <v>119364</v>
      </c>
      <c r="D71549" t="s">
        <v>119365</v>
      </c>
      <c r="E71549" s="6">
        <v>38283</v>
      </c>
      <c r="F71549" s="3" t="s">
        <v>119346</v>
      </c>
      <c r="G71549" s="3" t="s">
        <v>13</v>
      </c>
      <c r="H71549" s="3" t="s">
        <v>1400</v>
      </c>
    </row>
    <row r="71550" spans="1:8" x14ac:dyDescent="0.3">
      <c r="A71550" s="3">
        <v>71548</v>
      </c>
      <c r="B71550" s="3" t="s">
        <v>119341</v>
      </c>
      <c r="C71550" s="3" t="s">
        <v>88017</v>
      </c>
      <c r="D71550" t="s">
        <v>120944</v>
      </c>
      <c r="E71550" s="6">
        <v>38283</v>
      </c>
      <c r="F71550" s="3" t="s">
        <v>119346</v>
      </c>
      <c r="G71550" s="3" t="s">
        <v>13</v>
      </c>
      <c r="H71550" s="3" t="s">
        <v>1400</v>
      </c>
    </row>
    <row r="71551" spans="1:8" x14ac:dyDescent="0.3">
      <c r="A71551" s="3">
        <v>71549</v>
      </c>
      <c r="B71551" s="3" t="s">
        <v>119341</v>
      </c>
      <c r="C71551" s="3" t="s">
        <v>123773</v>
      </c>
      <c r="D71551" t="s">
        <v>123774</v>
      </c>
      <c r="E71551" s="6">
        <v>38283</v>
      </c>
      <c r="F71551" s="3" t="s">
        <v>119405</v>
      </c>
      <c r="G71551" s="3" t="s">
        <v>13</v>
      </c>
      <c r="H71551" s="3" t="s">
        <v>37</v>
      </c>
    </row>
    <row r="71552" spans="1:8" x14ac:dyDescent="0.3">
      <c r="A71552" s="3">
        <v>71550</v>
      </c>
      <c r="B71552" s="3" t="s">
        <v>119341</v>
      </c>
      <c r="C71552" s="3" t="s">
        <v>2834</v>
      </c>
      <c r="D71552" t="s">
        <v>122168</v>
      </c>
      <c r="E71552" s="6">
        <v>38283</v>
      </c>
      <c r="F71552" s="3" t="s">
        <v>119549</v>
      </c>
      <c r="G71552" s="3" t="s">
        <v>13</v>
      </c>
      <c r="H71552" s="3" t="s">
        <v>1400</v>
      </c>
    </row>
    <row r="71553" spans="1:8" x14ac:dyDescent="0.3">
      <c r="A71553" s="3">
        <v>71551</v>
      </c>
      <c r="B71553" s="3" t="s">
        <v>119341</v>
      </c>
      <c r="C71553" s="3" t="s">
        <v>108634</v>
      </c>
      <c r="D71553" t="s">
        <v>120186</v>
      </c>
      <c r="E71553" s="6">
        <v>38283</v>
      </c>
      <c r="F71553" s="3" t="s">
        <v>119368</v>
      </c>
      <c r="G71553" s="3" t="s">
        <v>13</v>
      </c>
      <c r="H71553" s="3" t="s">
        <v>1400</v>
      </c>
    </row>
    <row r="71554" spans="1:8" x14ac:dyDescent="0.3">
      <c r="A71554" s="3">
        <v>71552</v>
      </c>
      <c r="B71554" s="3" t="s">
        <v>119341</v>
      </c>
      <c r="C71554" s="3" t="s">
        <v>124120</v>
      </c>
      <c r="D71554" t="s">
        <v>124121</v>
      </c>
      <c r="E71554" s="6">
        <v>38283</v>
      </c>
      <c r="F71554" s="3" t="s">
        <v>119509</v>
      </c>
      <c r="G71554" s="3" t="s">
        <v>13</v>
      </c>
      <c r="H71554" s="3" t="s">
        <v>11</v>
      </c>
    </row>
    <row r="71555" spans="1:8" x14ac:dyDescent="0.3">
      <c r="A71555" s="3">
        <v>71553</v>
      </c>
      <c r="B71555" s="3" t="s">
        <v>119341</v>
      </c>
      <c r="C71555" s="3" t="s">
        <v>2439</v>
      </c>
      <c r="D71555" t="s">
        <v>120391</v>
      </c>
      <c r="E71555" s="6">
        <v>38283</v>
      </c>
      <c r="F71555" s="3" t="s">
        <v>119509</v>
      </c>
      <c r="G71555" s="3" t="s">
        <v>13</v>
      </c>
      <c r="H71555" s="3" t="s">
        <v>1400</v>
      </c>
    </row>
    <row r="71556" spans="1:8" x14ac:dyDescent="0.3">
      <c r="A71556" s="3">
        <v>71554</v>
      </c>
      <c r="B71556" s="3" t="s">
        <v>119341</v>
      </c>
      <c r="C71556" s="3" t="s">
        <v>670</v>
      </c>
      <c r="D71556" t="s">
        <v>121584</v>
      </c>
      <c r="E71556" s="6">
        <v>38283</v>
      </c>
      <c r="F71556" s="3" t="s">
        <v>119535</v>
      </c>
      <c r="G71556" s="3" t="s">
        <v>13</v>
      </c>
      <c r="H71556" s="3" t="s">
        <v>1400</v>
      </c>
    </row>
    <row r="71557" spans="1:8" x14ac:dyDescent="0.3">
      <c r="A71557" s="3">
        <v>71555</v>
      </c>
      <c r="B71557" s="3" t="s">
        <v>119341</v>
      </c>
      <c r="C71557" s="3" t="s">
        <v>122789</v>
      </c>
      <c r="D71557" t="s">
        <v>122790</v>
      </c>
      <c r="E71557" s="6">
        <v>38283</v>
      </c>
      <c r="F71557" s="3" t="s">
        <v>119405</v>
      </c>
      <c r="G71557" s="3" t="s">
        <v>13</v>
      </c>
      <c r="H71557" s="3" t="s">
        <v>1400</v>
      </c>
    </row>
    <row r="71558" spans="1:8" x14ac:dyDescent="0.3">
      <c r="A71558" s="3">
        <v>71556</v>
      </c>
      <c r="B71558" s="3" t="s">
        <v>119341</v>
      </c>
      <c r="C71558" s="3" t="s">
        <v>108634</v>
      </c>
      <c r="D71558" t="s">
        <v>120185</v>
      </c>
      <c r="E71558" s="6">
        <v>38283</v>
      </c>
      <c r="F71558" s="3" t="s">
        <v>119368</v>
      </c>
      <c r="G71558" s="3" t="s">
        <v>13</v>
      </c>
      <c r="H71558" s="3" t="s">
        <v>1400</v>
      </c>
    </row>
    <row r="71559" spans="1:8" x14ac:dyDescent="0.3">
      <c r="A71559" s="3">
        <v>71557</v>
      </c>
      <c r="B71559" s="3" t="s">
        <v>119341</v>
      </c>
      <c r="C71559" s="3" t="s">
        <v>86789</v>
      </c>
      <c r="D71559" t="s">
        <v>120610</v>
      </c>
      <c r="E71559" s="6">
        <v>38283</v>
      </c>
      <c r="F71559" s="3" t="s">
        <v>119346</v>
      </c>
      <c r="G71559" s="3" t="s">
        <v>13</v>
      </c>
      <c r="H71559" s="3" t="s">
        <v>1400</v>
      </c>
    </row>
    <row r="71560" spans="1:8" x14ac:dyDescent="0.3">
      <c r="A71560" s="3">
        <v>71558</v>
      </c>
      <c r="B71560" s="3" t="s">
        <v>119341</v>
      </c>
      <c r="C71560" s="3" t="s">
        <v>87256</v>
      </c>
      <c r="D71560" t="s">
        <v>120796</v>
      </c>
      <c r="E71560" s="6">
        <v>38283</v>
      </c>
      <c r="F71560" s="3" t="s">
        <v>119346</v>
      </c>
      <c r="G71560" s="3" t="s">
        <v>13</v>
      </c>
      <c r="H71560" s="3" t="s">
        <v>1400</v>
      </c>
    </row>
    <row r="71561" spans="1:8" x14ac:dyDescent="0.3">
      <c r="A71561" s="3">
        <v>71559</v>
      </c>
      <c r="B71561" s="3" t="s">
        <v>119341</v>
      </c>
      <c r="C71561" s="3" t="s">
        <v>123643</v>
      </c>
      <c r="D71561" t="s">
        <v>123772</v>
      </c>
      <c r="E71561" s="6">
        <v>38283</v>
      </c>
      <c r="F71561" s="3" t="s">
        <v>119405</v>
      </c>
      <c r="G71561" s="3" t="s">
        <v>13</v>
      </c>
      <c r="H71561" s="3" t="s">
        <v>37</v>
      </c>
    </row>
    <row r="71562" spans="1:8" x14ac:dyDescent="0.3">
      <c r="A71562" s="3">
        <v>71560</v>
      </c>
      <c r="B71562" s="3" t="s">
        <v>119341</v>
      </c>
      <c r="C71562" s="3" t="s">
        <v>5067</v>
      </c>
      <c r="D71562" t="s">
        <v>122336</v>
      </c>
      <c r="E71562" s="6">
        <v>38283</v>
      </c>
      <c r="F71562" s="3" t="s">
        <v>119549</v>
      </c>
      <c r="G71562" s="3" t="s">
        <v>13</v>
      </c>
      <c r="H71562" s="3" t="s">
        <v>1400</v>
      </c>
    </row>
    <row r="71563" spans="1:8" x14ac:dyDescent="0.3">
      <c r="A71563" s="3">
        <v>71561</v>
      </c>
      <c r="B71563" s="3" t="s">
        <v>119341</v>
      </c>
      <c r="C71563" s="3" t="s">
        <v>119416</v>
      </c>
      <c r="D71563" t="s">
        <v>119417</v>
      </c>
      <c r="E71563" s="6">
        <v>38283</v>
      </c>
      <c r="F71563" s="3" t="s">
        <v>119405</v>
      </c>
      <c r="G71563" s="3" t="s">
        <v>13</v>
      </c>
      <c r="H71563" s="3" t="s">
        <v>1400</v>
      </c>
    </row>
    <row r="71564" spans="1:8" x14ac:dyDescent="0.3">
      <c r="A71564" s="3">
        <v>71562</v>
      </c>
      <c r="B71564" s="3" t="s">
        <v>119341</v>
      </c>
      <c r="C71564" s="3" t="s">
        <v>3631</v>
      </c>
      <c r="D71564" t="s">
        <v>122335</v>
      </c>
      <c r="E71564" s="6">
        <v>38283</v>
      </c>
      <c r="F71564" s="3" t="s">
        <v>119549</v>
      </c>
      <c r="G71564" s="3" t="s">
        <v>13</v>
      </c>
      <c r="H71564" s="3" t="s">
        <v>1400</v>
      </c>
    </row>
    <row r="71565" spans="1:8" x14ac:dyDescent="0.3">
      <c r="A71565" s="3">
        <v>71563</v>
      </c>
      <c r="B71565" s="3" t="s">
        <v>119341</v>
      </c>
      <c r="C71565" s="3" t="s">
        <v>123040</v>
      </c>
      <c r="D71565" t="s">
        <v>123041</v>
      </c>
      <c r="E71565" s="6">
        <v>38283</v>
      </c>
      <c r="F71565" s="3" t="s">
        <v>119405</v>
      </c>
      <c r="G71565" s="3" t="s">
        <v>13</v>
      </c>
      <c r="H71565" s="3" t="s">
        <v>37</v>
      </c>
    </row>
    <row r="71566" spans="1:8" x14ac:dyDescent="0.3">
      <c r="A71566" s="3">
        <v>71564</v>
      </c>
      <c r="B71566" s="3" t="s">
        <v>119341</v>
      </c>
      <c r="C71566" s="3" t="s">
        <v>123602</v>
      </c>
      <c r="D71566" t="s">
        <v>124001</v>
      </c>
      <c r="E71566" s="6">
        <v>38283</v>
      </c>
      <c r="F71566" s="3" t="s">
        <v>119405</v>
      </c>
      <c r="G71566" s="3" t="s">
        <v>13</v>
      </c>
      <c r="H71566" s="3" t="s">
        <v>37</v>
      </c>
    </row>
    <row r="71567" spans="1:8" x14ac:dyDescent="0.3">
      <c r="A71567" s="3">
        <v>71565</v>
      </c>
      <c r="B71567" s="3" t="s">
        <v>119341</v>
      </c>
      <c r="C71567" s="3" t="s">
        <v>124118</v>
      </c>
      <c r="D71567" t="s">
        <v>124119</v>
      </c>
      <c r="E71567" s="6">
        <v>38283</v>
      </c>
      <c r="F71567" s="3" t="s">
        <v>119509</v>
      </c>
      <c r="G71567" s="3" t="s">
        <v>13</v>
      </c>
      <c r="H71567" s="3" t="s">
        <v>11</v>
      </c>
    </row>
    <row r="71568" spans="1:8" x14ac:dyDescent="0.3">
      <c r="A71568" s="3">
        <v>71566</v>
      </c>
      <c r="B71568" s="3" t="s">
        <v>119341</v>
      </c>
      <c r="C71568" s="3" t="s">
        <v>119412</v>
      </c>
      <c r="D71568" t="s">
        <v>119413</v>
      </c>
      <c r="E71568" s="6">
        <v>38283</v>
      </c>
      <c r="F71568" s="3" t="s">
        <v>119405</v>
      </c>
      <c r="G71568" s="3" t="s">
        <v>13</v>
      </c>
      <c r="H71568" s="3" t="s">
        <v>1400</v>
      </c>
    </row>
    <row r="71569" spans="1:8" x14ac:dyDescent="0.3">
      <c r="A71569" s="3">
        <v>71567</v>
      </c>
      <c r="B71569" s="3" t="s">
        <v>119341</v>
      </c>
      <c r="C71569" s="3" t="s">
        <v>119414</v>
      </c>
      <c r="D71569" t="s">
        <v>119415</v>
      </c>
      <c r="E71569" s="6">
        <v>38283</v>
      </c>
      <c r="F71569" s="3" t="s">
        <v>119405</v>
      </c>
      <c r="G71569" s="3" t="s">
        <v>13</v>
      </c>
      <c r="H71569" s="3" t="s">
        <v>1400</v>
      </c>
    </row>
    <row r="71570" spans="1:8" x14ac:dyDescent="0.3">
      <c r="A71570" s="3">
        <v>71568</v>
      </c>
      <c r="B71570" s="3" t="s">
        <v>119341</v>
      </c>
      <c r="C71570" s="3" t="s">
        <v>123038</v>
      </c>
      <c r="D71570" t="s">
        <v>123039</v>
      </c>
      <c r="E71570" s="6">
        <v>38283</v>
      </c>
      <c r="F71570" s="3" t="s">
        <v>119405</v>
      </c>
      <c r="G71570" s="3" t="s">
        <v>13</v>
      </c>
      <c r="H71570" s="3" t="s">
        <v>37</v>
      </c>
    </row>
    <row r="71571" spans="1:8" x14ac:dyDescent="0.3">
      <c r="A71571" s="3">
        <v>71569</v>
      </c>
      <c r="B71571" s="3" t="s">
        <v>160636</v>
      </c>
      <c r="C71571" s="3" t="s">
        <v>1657</v>
      </c>
      <c r="D71571" t="s">
        <v>162162</v>
      </c>
      <c r="E71571" s="6">
        <v>38284</v>
      </c>
      <c r="F71571" s="3" t="s">
        <v>160656</v>
      </c>
      <c r="G71571" s="3" t="s">
        <v>13</v>
      </c>
      <c r="H71571" s="3" t="s">
        <v>1400</v>
      </c>
    </row>
    <row r="71572" spans="1:8" x14ac:dyDescent="0.3">
      <c r="A71572" s="3">
        <v>71570</v>
      </c>
      <c r="B71572" s="3" t="s">
        <v>160636</v>
      </c>
      <c r="C71572" s="3" t="s">
        <v>3635</v>
      </c>
      <c r="D71572" t="s">
        <v>162163</v>
      </c>
      <c r="E71572" s="6">
        <v>38284</v>
      </c>
      <c r="F71572" s="3" t="s">
        <v>160656</v>
      </c>
      <c r="G71572" s="3" t="s">
        <v>13</v>
      </c>
      <c r="H71572" s="3" t="s">
        <v>1400</v>
      </c>
    </row>
    <row r="71573" spans="1:8" x14ac:dyDescent="0.3">
      <c r="A71573" s="3">
        <v>71571</v>
      </c>
      <c r="B71573" s="3" t="s">
        <v>160636</v>
      </c>
      <c r="C71573" s="3" t="s">
        <v>5478</v>
      </c>
      <c r="D71573" t="s">
        <v>162164</v>
      </c>
      <c r="E71573" s="6">
        <v>38284</v>
      </c>
      <c r="F71573" s="3" t="s">
        <v>160656</v>
      </c>
      <c r="G71573" s="3" t="s">
        <v>13</v>
      </c>
      <c r="H71573" s="3" t="s">
        <v>1400</v>
      </c>
    </row>
    <row r="71574" spans="1:8" x14ac:dyDescent="0.3">
      <c r="A71574" s="3">
        <v>71572</v>
      </c>
      <c r="B71574" s="3" t="s">
        <v>160636</v>
      </c>
      <c r="C71574" s="3" t="s">
        <v>3643</v>
      </c>
      <c r="D71574" t="s">
        <v>162165</v>
      </c>
      <c r="E71574" s="6">
        <v>38284</v>
      </c>
      <c r="F71574" s="3" t="s">
        <v>160656</v>
      </c>
      <c r="G71574" s="3" t="s">
        <v>13</v>
      </c>
      <c r="H71574" s="3" t="s">
        <v>1400</v>
      </c>
    </row>
    <row r="71575" spans="1:8" x14ac:dyDescent="0.3">
      <c r="A71575" s="3">
        <v>71573</v>
      </c>
      <c r="B71575" s="3" t="s">
        <v>160636</v>
      </c>
      <c r="C71575" s="3" t="s">
        <v>2354</v>
      </c>
      <c r="D71575" t="s">
        <v>164598</v>
      </c>
      <c r="E71575" s="6">
        <v>38284</v>
      </c>
      <c r="F71575" s="3" t="s">
        <v>160656</v>
      </c>
      <c r="G71575" s="3" t="s">
        <v>13</v>
      </c>
      <c r="H71575" s="3" t="s">
        <v>1400</v>
      </c>
    </row>
    <row r="71576" spans="1:8" x14ac:dyDescent="0.3">
      <c r="A71576" s="3">
        <v>71574</v>
      </c>
      <c r="B71576" s="3" t="s">
        <v>6901</v>
      </c>
      <c r="C71576" s="3" t="s">
        <v>7590</v>
      </c>
      <c r="D71576" t="s">
        <v>7766</v>
      </c>
      <c r="E71576" s="6">
        <v>38284</v>
      </c>
      <c r="F71576" s="3" t="s">
        <v>6907</v>
      </c>
      <c r="G71576" s="3" t="s">
        <v>13</v>
      </c>
      <c r="H71576" s="3" t="s">
        <v>6905</v>
      </c>
    </row>
    <row r="71577" spans="1:8" x14ac:dyDescent="0.3">
      <c r="A71577" s="3">
        <v>71575</v>
      </c>
      <c r="B71577" s="3" t="s">
        <v>6901</v>
      </c>
      <c r="C71577" s="3" t="s">
        <v>7590</v>
      </c>
      <c r="D71577" t="s">
        <v>7765</v>
      </c>
      <c r="E71577" s="6">
        <v>38284</v>
      </c>
      <c r="F71577" s="3" t="s">
        <v>6907</v>
      </c>
      <c r="G71577" s="3" t="s">
        <v>13</v>
      </c>
      <c r="H71577" s="3" t="s">
        <v>6905</v>
      </c>
    </row>
    <row r="71578" spans="1:8" x14ac:dyDescent="0.3">
      <c r="A71578" s="3">
        <v>71576</v>
      </c>
      <c r="B71578" s="3" t="s">
        <v>6901</v>
      </c>
      <c r="C71578" s="3" t="s">
        <v>7590</v>
      </c>
      <c r="D71578" t="s">
        <v>7764</v>
      </c>
      <c r="E71578" s="6">
        <v>38284</v>
      </c>
      <c r="F71578" s="3" t="s">
        <v>6907</v>
      </c>
      <c r="G71578" s="3" t="s">
        <v>13</v>
      </c>
      <c r="H71578" s="3" t="s">
        <v>6905</v>
      </c>
    </row>
    <row r="71579" spans="1:8" x14ac:dyDescent="0.3">
      <c r="A71579" s="3">
        <v>71577</v>
      </c>
      <c r="B71579" s="3" t="s">
        <v>6901</v>
      </c>
      <c r="C71579" s="3" t="s">
        <v>7590</v>
      </c>
      <c r="D71579" t="s">
        <v>7763</v>
      </c>
      <c r="E71579" s="6">
        <v>38284</v>
      </c>
      <c r="F71579" s="3" t="s">
        <v>6907</v>
      </c>
      <c r="G71579" s="3" t="s">
        <v>13</v>
      </c>
      <c r="H71579" s="3" t="s">
        <v>6905</v>
      </c>
    </row>
    <row r="71580" spans="1:8" x14ac:dyDescent="0.3">
      <c r="A71580" s="3">
        <v>71578</v>
      </c>
      <c r="B71580" s="3" t="s">
        <v>54805</v>
      </c>
      <c r="C71580" s="3" t="s">
        <v>73360</v>
      </c>
      <c r="D71580" t="s">
        <v>73447</v>
      </c>
      <c r="E71580" s="6">
        <v>38284</v>
      </c>
      <c r="F71580" s="3" t="s">
        <v>59869</v>
      </c>
      <c r="G71580" s="3" t="s">
        <v>13</v>
      </c>
      <c r="H71580" s="3" t="s">
        <v>37</v>
      </c>
    </row>
    <row r="71581" spans="1:8" x14ac:dyDescent="0.3">
      <c r="A71581" s="3">
        <v>71579</v>
      </c>
      <c r="B71581" s="3" t="s">
        <v>54805</v>
      </c>
      <c r="C71581" s="3" t="s">
        <v>73360</v>
      </c>
      <c r="D71581" t="s">
        <v>73361</v>
      </c>
      <c r="E71581" s="6">
        <v>38284</v>
      </c>
      <c r="F71581" s="3" t="s">
        <v>59869</v>
      </c>
      <c r="G71581" s="3" t="s">
        <v>13</v>
      </c>
      <c r="H71581" s="3" t="s">
        <v>37</v>
      </c>
    </row>
    <row r="71582" spans="1:8" x14ac:dyDescent="0.3">
      <c r="A71582" s="3">
        <v>71580</v>
      </c>
      <c r="B71582" s="3" t="s">
        <v>9</v>
      </c>
      <c r="C71582" s="3" t="s">
        <v>2464</v>
      </c>
      <c r="D71582" t="s">
        <v>148912</v>
      </c>
      <c r="E71582" s="6">
        <v>38284</v>
      </c>
      <c r="F71582" s="3" t="s">
        <v>26179</v>
      </c>
      <c r="G71582" s="3" t="s">
        <v>13</v>
      </c>
      <c r="H71582" s="3" t="s">
        <v>37</v>
      </c>
    </row>
    <row r="71583" spans="1:8" x14ac:dyDescent="0.3">
      <c r="A71583" s="3">
        <v>71581</v>
      </c>
      <c r="B71583" s="3" t="s">
        <v>9</v>
      </c>
      <c r="C71583" s="3" t="s">
        <v>148910</v>
      </c>
      <c r="D71583" t="s">
        <v>148911</v>
      </c>
      <c r="E71583" s="6">
        <v>38284</v>
      </c>
      <c r="F71583" s="3" t="s">
        <v>26179</v>
      </c>
      <c r="G71583" s="3" t="s">
        <v>13</v>
      </c>
      <c r="H71583" s="3" t="s">
        <v>37</v>
      </c>
    </row>
    <row r="71584" spans="1:8" x14ac:dyDescent="0.3">
      <c r="A71584" s="3">
        <v>71582</v>
      </c>
      <c r="B71584" s="3" t="s">
        <v>54805</v>
      </c>
      <c r="C71584" s="3" t="s">
        <v>68239</v>
      </c>
      <c r="D71584" t="s">
        <v>68548</v>
      </c>
      <c r="E71584" s="6">
        <v>38284</v>
      </c>
      <c r="F71584" s="3" t="s">
        <v>59735</v>
      </c>
      <c r="G71584" s="3" t="s">
        <v>13</v>
      </c>
      <c r="H71584" s="3" t="s">
        <v>37</v>
      </c>
    </row>
    <row r="71585" spans="1:8" x14ac:dyDescent="0.3">
      <c r="A71585" s="3">
        <v>71583</v>
      </c>
      <c r="B71585" s="3" t="s">
        <v>33</v>
      </c>
      <c r="C71585" s="3" t="s">
        <v>741</v>
      </c>
      <c r="D71585" t="s">
        <v>822</v>
      </c>
      <c r="E71585" s="6">
        <v>38284</v>
      </c>
      <c r="F71585" s="3" t="s">
        <v>559</v>
      </c>
      <c r="G71585" s="3" t="s">
        <v>13</v>
      </c>
      <c r="H71585" s="3" t="s">
        <v>54</v>
      </c>
    </row>
    <row r="71586" spans="1:8" x14ac:dyDescent="0.3">
      <c r="A71586" s="3">
        <v>71584</v>
      </c>
      <c r="B71586" s="3" t="s">
        <v>176966</v>
      </c>
      <c r="C71586" s="3" t="s">
        <v>670</v>
      </c>
      <c r="D71586" t="s">
        <v>179766</v>
      </c>
      <c r="E71586" s="6">
        <v>38285</v>
      </c>
      <c r="F71586" s="3" t="s">
        <v>178214</v>
      </c>
      <c r="G71586" s="3" t="s">
        <v>13</v>
      </c>
      <c r="H71586" s="3" t="s">
        <v>1400</v>
      </c>
    </row>
    <row r="71587" spans="1:8" x14ac:dyDescent="0.3">
      <c r="A71587" s="3">
        <v>71585</v>
      </c>
      <c r="B71587" s="3" t="s">
        <v>176966</v>
      </c>
      <c r="C71587" s="3" t="s">
        <v>183122</v>
      </c>
      <c r="D71587" t="s">
        <v>183222</v>
      </c>
      <c r="E71587" s="6">
        <v>38285</v>
      </c>
      <c r="F71587" s="3" t="s">
        <v>178214</v>
      </c>
      <c r="G71587" s="3" t="s">
        <v>13</v>
      </c>
      <c r="H71587" s="3" t="s">
        <v>11</v>
      </c>
    </row>
    <row r="71588" spans="1:8" x14ac:dyDescent="0.3">
      <c r="A71588" s="3">
        <v>71586</v>
      </c>
      <c r="B71588" s="3" t="s">
        <v>85434</v>
      </c>
      <c r="C71588" s="3" t="s">
        <v>97378</v>
      </c>
      <c r="D71588" t="s">
        <v>97379</v>
      </c>
      <c r="E71588" s="6">
        <v>38285</v>
      </c>
      <c r="F71588" s="3" t="s">
        <v>85554</v>
      </c>
      <c r="G71588" s="3" t="s">
        <v>13</v>
      </c>
      <c r="H71588" s="3" t="s">
        <v>54</v>
      </c>
    </row>
    <row r="71589" spans="1:8" x14ac:dyDescent="0.3">
      <c r="A71589" s="3">
        <v>71587</v>
      </c>
      <c r="B71589" s="3" t="s">
        <v>158712</v>
      </c>
      <c r="C71589" s="3" t="s">
        <v>160173</v>
      </c>
      <c r="D71589" t="s">
        <v>160174</v>
      </c>
      <c r="E71589" s="6">
        <v>38285</v>
      </c>
      <c r="F71589" s="3" t="s">
        <v>158742</v>
      </c>
      <c r="G71589" s="3" t="s">
        <v>13</v>
      </c>
      <c r="H71589" s="3" t="s">
        <v>37</v>
      </c>
    </row>
    <row r="71590" spans="1:8" x14ac:dyDescent="0.3">
      <c r="A71590" s="3">
        <v>71588</v>
      </c>
      <c r="B71590" s="3" t="s">
        <v>158712</v>
      </c>
      <c r="C71590" s="3" t="s">
        <v>160171</v>
      </c>
      <c r="D71590" t="s">
        <v>160172</v>
      </c>
      <c r="E71590" s="6">
        <v>38285</v>
      </c>
      <c r="F71590" s="3" t="s">
        <v>158742</v>
      </c>
      <c r="G71590" s="3" t="s">
        <v>13</v>
      </c>
      <c r="H71590" s="3" t="s">
        <v>37</v>
      </c>
    </row>
    <row r="71591" spans="1:8" x14ac:dyDescent="0.3">
      <c r="A71591" s="3">
        <v>71589</v>
      </c>
      <c r="B71591" s="3" t="s">
        <v>158712</v>
      </c>
      <c r="C71591" s="3" t="s">
        <v>160302</v>
      </c>
      <c r="D71591" t="s">
        <v>160310</v>
      </c>
      <c r="E71591" s="6">
        <v>38285</v>
      </c>
      <c r="F71591" s="3" t="s">
        <v>33124</v>
      </c>
      <c r="G71591" s="3" t="s">
        <v>13</v>
      </c>
      <c r="H71591" s="3" t="s">
        <v>37</v>
      </c>
    </row>
    <row r="71592" spans="1:8" x14ac:dyDescent="0.3">
      <c r="A71592" s="3">
        <v>71590</v>
      </c>
      <c r="B71592" s="3" t="s">
        <v>1397</v>
      </c>
      <c r="C71592" s="3" t="s">
        <v>2314</v>
      </c>
      <c r="D71592" t="s">
        <v>2315</v>
      </c>
      <c r="E71592" s="6">
        <v>38285</v>
      </c>
      <c r="F71592" s="3" t="s">
        <v>2272</v>
      </c>
      <c r="G71592" s="3" t="s">
        <v>13</v>
      </c>
      <c r="H71592" s="3" t="s">
        <v>1400</v>
      </c>
    </row>
    <row r="71593" spans="1:8" x14ac:dyDescent="0.3">
      <c r="A71593" s="3">
        <v>71591</v>
      </c>
      <c r="B71593" s="3" t="s">
        <v>1397</v>
      </c>
      <c r="C71593" s="3" t="s">
        <v>2352</v>
      </c>
      <c r="D71593" t="s">
        <v>2353</v>
      </c>
      <c r="E71593" s="6">
        <v>38285</v>
      </c>
      <c r="F71593" s="3" t="s">
        <v>2272</v>
      </c>
      <c r="G71593" s="3" t="s">
        <v>13</v>
      </c>
      <c r="H71593" s="3" t="s">
        <v>1400</v>
      </c>
    </row>
    <row r="71594" spans="1:8" x14ac:dyDescent="0.3">
      <c r="A71594" s="3">
        <v>71592</v>
      </c>
      <c r="B71594" s="3" t="s">
        <v>1397</v>
      </c>
      <c r="C71594" s="3" t="s">
        <v>2439</v>
      </c>
      <c r="D71594" t="s">
        <v>2440</v>
      </c>
      <c r="E71594" s="6">
        <v>38285</v>
      </c>
      <c r="F71594" s="3" t="s">
        <v>2272</v>
      </c>
      <c r="G71594" s="3" t="s">
        <v>13</v>
      </c>
      <c r="H71594" s="3" t="s">
        <v>1400</v>
      </c>
    </row>
    <row r="71595" spans="1:8" x14ac:dyDescent="0.3">
      <c r="A71595" s="3">
        <v>71593</v>
      </c>
      <c r="B71595" s="3" t="s">
        <v>1397</v>
      </c>
      <c r="C71595" s="3" t="s">
        <v>2596</v>
      </c>
      <c r="D71595" t="s">
        <v>2597</v>
      </c>
      <c r="E71595" s="6">
        <v>38285</v>
      </c>
      <c r="F71595" s="3" t="s">
        <v>2272</v>
      </c>
      <c r="G71595" s="3" t="s">
        <v>13</v>
      </c>
      <c r="H71595" s="3" t="s">
        <v>1400</v>
      </c>
    </row>
    <row r="71596" spans="1:8" x14ac:dyDescent="0.3">
      <c r="A71596" s="3">
        <v>71594</v>
      </c>
      <c r="B71596" s="3" t="s">
        <v>1397</v>
      </c>
      <c r="C71596" s="3" t="s">
        <v>2832</v>
      </c>
      <c r="D71596" t="s">
        <v>2833</v>
      </c>
      <c r="E71596" s="6">
        <v>38285</v>
      </c>
      <c r="F71596" s="3" t="s">
        <v>2272</v>
      </c>
      <c r="G71596" s="3" t="s">
        <v>13</v>
      </c>
      <c r="H71596" s="3" t="s">
        <v>1400</v>
      </c>
    </row>
    <row r="71597" spans="1:8" x14ac:dyDescent="0.3">
      <c r="A71597" s="3">
        <v>71595</v>
      </c>
      <c r="B71597" s="3" t="s">
        <v>1397</v>
      </c>
      <c r="C71597" s="3" t="s">
        <v>2834</v>
      </c>
      <c r="D71597" t="s">
        <v>2835</v>
      </c>
      <c r="E71597" s="6">
        <v>38285</v>
      </c>
      <c r="F71597" s="3" t="s">
        <v>2272</v>
      </c>
      <c r="G71597" s="3" t="s">
        <v>13</v>
      </c>
      <c r="H71597" s="3" t="s">
        <v>1400</v>
      </c>
    </row>
    <row r="71598" spans="1:8" x14ac:dyDescent="0.3">
      <c r="A71598" s="3">
        <v>71596</v>
      </c>
      <c r="B71598" s="3" t="s">
        <v>1397</v>
      </c>
      <c r="C71598" s="3" t="s">
        <v>670</v>
      </c>
      <c r="D71598" t="s">
        <v>3959</v>
      </c>
      <c r="E71598" s="6">
        <v>38285</v>
      </c>
      <c r="F71598" s="3" t="s">
        <v>1399</v>
      </c>
      <c r="G71598" s="3" t="s">
        <v>13</v>
      </c>
      <c r="H71598" s="3" t="s">
        <v>1400</v>
      </c>
    </row>
    <row r="71599" spans="1:8" x14ac:dyDescent="0.3">
      <c r="A71599" s="3">
        <v>71597</v>
      </c>
      <c r="B71599" s="3" t="s">
        <v>1397</v>
      </c>
      <c r="C71599" s="3" t="s">
        <v>557</v>
      </c>
      <c r="D71599" t="s">
        <v>3960</v>
      </c>
      <c r="E71599" s="6">
        <v>38285</v>
      </c>
      <c r="F71599" s="3" t="s">
        <v>1399</v>
      </c>
      <c r="G71599" s="3" t="s">
        <v>13</v>
      </c>
      <c r="H71599" s="3" t="s">
        <v>1400</v>
      </c>
    </row>
    <row r="71600" spans="1:8" x14ac:dyDescent="0.3">
      <c r="A71600" s="3">
        <v>71598</v>
      </c>
      <c r="B71600" s="3" t="s">
        <v>1397</v>
      </c>
      <c r="C71600" s="3" t="s">
        <v>5429</v>
      </c>
      <c r="D71600" t="s">
        <v>5430</v>
      </c>
      <c r="E71600" s="6">
        <v>38285</v>
      </c>
      <c r="F71600" s="3" t="s">
        <v>2272</v>
      </c>
      <c r="G71600" s="3" t="s">
        <v>13</v>
      </c>
      <c r="H71600" s="3" t="s">
        <v>37</v>
      </c>
    </row>
    <row r="71601" spans="1:8" x14ac:dyDescent="0.3">
      <c r="A71601" s="3">
        <v>71599</v>
      </c>
      <c r="B71601" s="3" t="s">
        <v>1397</v>
      </c>
      <c r="C71601" s="3" t="s">
        <v>5431</v>
      </c>
      <c r="D71601" t="s">
        <v>5432</v>
      </c>
      <c r="E71601" s="6">
        <v>38285</v>
      </c>
      <c r="F71601" s="3" t="s">
        <v>2272</v>
      </c>
      <c r="G71601" s="3" t="s">
        <v>13</v>
      </c>
      <c r="H71601" s="3" t="s">
        <v>37</v>
      </c>
    </row>
    <row r="71602" spans="1:8" x14ac:dyDescent="0.3">
      <c r="A71602" s="3">
        <v>71600</v>
      </c>
      <c r="B71602" s="3" t="s">
        <v>129081</v>
      </c>
      <c r="C71602" s="3" t="s">
        <v>670</v>
      </c>
      <c r="D71602" t="s">
        <v>130500</v>
      </c>
      <c r="E71602" s="6">
        <v>38285</v>
      </c>
      <c r="F71602" s="3" t="s">
        <v>129084</v>
      </c>
      <c r="G71602" s="3" t="s">
        <v>13</v>
      </c>
      <c r="H71602" s="3" t="s">
        <v>1400</v>
      </c>
    </row>
    <row r="71603" spans="1:8" x14ac:dyDescent="0.3">
      <c r="A71603" s="3">
        <v>71601</v>
      </c>
      <c r="B71603" s="3" t="s">
        <v>104399</v>
      </c>
      <c r="C71603" s="3" t="s">
        <v>111291</v>
      </c>
      <c r="D71603" t="s">
        <v>111429</v>
      </c>
      <c r="E71603" s="6">
        <v>38285</v>
      </c>
      <c r="F71603" s="3" t="s">
        <v>105979</v>
      </c>
      <c r="G71603" s="3" t="s">
        <v>13</v>
      </c>
      <c r="H71603" s="3" t="s">
        <v>54</v>
      </c>
    </row>
    <row r="71604" spans="1:8" x14ac:dyDescent="0.3">
      <c r="A71604" s="3">
        <v>71602</v>
      </c>
      <c r="B71604" s="3" t="s">
        <v>134249</v>
      </c>
      <c r="C71604" s="3" t="s">
        <v>670</v>
      </c>
      <c r="D71604" t="s">
        <v>136239</v>
      </c>
      <c r="E71604" s="6">
        <v>38285</v>
      </c>
      <c r="F71604" s="3" t="s">
        <v>134256</v>
      </c>
      <c r="G71604" s="3" t="s">
        <v>13</v>
      </c>
      <c r="H71604" s="3" t="s">
        <v>1400</v>
      </c>
    </row>
    <row r="71605" spans="1:8" x14ac:dyDescent="0.3">
      <c r="A71605" s="3">
        <v>71603</v>
      </c>
      <c r="B71605" s="3" t="s">
        <v>81442</v>
      </c>
      <c r="C71605" s="3" t="s">
        <v>84842</v>
      </c>
      <c r="D71605" t="s">
        <v>85012</v>
      </c>
      <c r="E71605" s="6">
        <v>38285</v>
      </c>
      <c r="F71605" s="3" t="s">
        <v>81791</v>
      </c>
      <c r="G71605" s="3" t="s">
        <v>13</v>
      </c>
      <c r="H71605" s="3" t="s">
        <v>54</v>
      </c>
    </row>
    <row r="71606" spans="1:8" x14ac:dyDescent="0.3">
      <c r="A71606" s="3">
        <v>71604</v>
      </c>
      <c r="B71606" s="3" t="s">
        <v>168663</v>
      </c>
      <c r="C71606" s="3" t="s">
        <v>96955</v>
      </c>
      <c r="D71606" t="s">
        <v>173806</v>
      </c>
      <c r="E71606" s="6">
        <v>38285</v>
      </c>
      <c r="F71606" s="3" t="s">
        <v>76813</v>
      </c>
      <c r="G71606" s="3" t="s">
        <v>13</v>
      </c>
      <c r="H71606" s="3" t="s">
        <v>6505</v>
      </c>
    </row>
    <row r="71607" spans="1:8" x14ac:dyDescent="0.3">
      <c r="A71607" s="3">
        <v>71605</v>
      </c>
      <c r="B71607" s="3" t="s">
        <v>99055</v>
      </c>
      <c r="C71607" s="3" t="s">
        <v>102570</v>
      </c>
      <c r="D71607" t="s">
        <v>102571</v>
      </c>
      <c r="E71607" s="6">
        <v>38285</v>
      </c>
      <c r="F71607" s="3" t="s">
        <v>99141</v>
      </c>
      <c r="G71607" s="3" t="s">
        <v>13</v>
      </c>
      <c r="H71607" s="3" t="s">
        <v>1400</v>
      </c>
    </row>
    <row r="71608" spans="1:8" x14ac:dyDescent="0.3">
      <c r="A71608" s="3">
        <v>71606</v>
      </c>
      <c r="B71608" s="3" t="s">
        <v>99055</v>
      </c>
      <c r="C71608" s="3" t="s">
        <v>102572</v>
      </c>
      <c r="D71608" t="s">
        <v>102573</v>
      </c>
      <c r="E71608" s="6">
        <v>38285</v>
      </c>
      <c r="F71608" s="3" t="s">
        <v>99141</v>
      </c>
      <c r="G71608" s="3" t="s">
        <v>13</v>
      </c>
      <c r="H71608" s="3" t="s">
        <v>1400</v>
      </c>
    </row>
    <row r="71609" spans="1:8" x14ac:dyDescent="0.3">
      <c r="A71609" s="3">
        <v>71607</v>
      </c>
      <c r="B71609" s="3" t="s">
        <v>134249</v>
      </c>
      <c r="C71609" s="3" t="s">
        <v>670</v>
      </c>
      <c r="D71609" t="s">
        <v>136237</v>
      </c>
      <c r="E71609" s="6">
        <v>38285</v>
      </c>
      <c r="F71609" s="3" t="s">
        <v>135853</v>
      </c>
      <c r="G71609" s="3" t="s">
        <v>13</v>
      </c>
      <c r="H71609" s="3" t="s">
        <v>1400</v>
      </c>
    </row>
    <row r="71610" spans="1:8" x14ac:dyDescent="0.3">
      <c r="A71610" s="3">
        <v>71608</v>
      </c>
      <c r="B71610" s="3" t="s">
        <v>134249</v>
      </c>
      <c r="C71610" s="3" t="s">
        <v>670</v>
      </c>
      <c r="D71610" t="s">
        <v>136238</v>
      </c>
      <c r="E71610" s="6">
        <v>38285</v>
      </c>
      <c r="F71610" s="3" t="s">
        <v>134769</v>
      </c>
      <c r="G71610" s="3" t="s">
        <v>13</v>
      </c>
      <c r="H71610" s="3" t="s">
        <v>1400</v>
      </c>
    </row>
    <row r="71611" spans="1:8" x14ac:dyDescent="0.3">
      <c r="A71611" s="3">
        <v>71609</v>
      </c>
      <c r="B71611" s="3" t="s">
        <v>38244</v>
      </c>
      <c r="C71611" s="3" t="s">
        <v>7598</v>
      </c>
      <c r="D71611" t="s">
        <v>42290</v>
      </c>
      <c r="E71611" s="6">
        <v>38285</v>
      </c>
      <c r="F71611" s="3" t="s">
        <v>39298</v>
      </c>
      <c r="G71611" s="3" t="s">
        <v>13</v>
      </c>
      <c r="H71611" s="3" t="s">
        <v>1400</v>
      </c>
    </row>
    <row r="71612" spans="1:8" x14ac:dyDescent="0.3">
      <c r="A71612" s="3">
        <v>71610</v>
      </c>
      <c r="B71612" s="3" t="s">
        <v>26273</v>
      </c>
      <c r="C71612" s="3" t="s">
        <v>34329</v>
      </c>
      <c r="D71612" t="s">
        <v>35564</v>
      </c>
      <c r="E71612" s="6">
        <v>38285</v>
      </c>
      <c r="F71612" s="3" t="s">
        <v>26308</v>
      </c>
      <c r="G71612" s="3" t="s">
        <v>13</v>
      </c>
      <c r="H71612" s="3" t="s">
        <v>37</v>
      </c>
    </row>
    <row r="71613" spans="1:8" x14ac:dyDescent="0.3">
      <c r="A71613" s="3">
        <v>71611</v>
      </c>
      <c r="B71613" s="3" t="s">
        <v>9</v>
      </c>
      <c r="C71613" s="3" t="s">
        <v>142421</v>
      </c>
      <c r="D71613" t="s">
        <v>143666</v>
      </c>
      <c r="E71613" s="6">
        <v>38285</v>
      </c>
      <c r="F71613" s="3" t="s">
        <v>142325</v>
      </c>
      <c r="G71613" s="3" t="s">
        <v>13</v>
      </c>
      <c r="H71613" s="3" t="s">
        <v>1400</v>
      </c>
    </row>
    <row r="71614" spans="1:8" x14ac:dyDescent="0.3">
      <c r="A71614" s="3">
        <v>71612</v>
      </c>
      <c r="B71614" s="3" t="s">
        <v>9</v>
      </c>
      <c r="C71614" s="3" t="s">
        <v>142670</v>
      </c>
      <c r="D71614" t="s">
        <v>143667</v>
      </c>
      <c r="E71614" s="6">
        <v>38285</v>
      </c>
      <c r="F71614" s="3" t="s">
        <v>142325</v>
      </c>
      <c r="G71614" s="3" t="s">
        <v>13</v>
      </c>
      <c r="H71614" s="3" t="s">
        <v>1400</v>
      </c>
    </row>
    <row r="71615" spans="1:8" x14ac:dyDescent="0.3">
      <c r="A71615" s="3">
        <v>71613</v>
      </c>
      <c r="B71615" s="3" t="s">
        <v>9</v>
      </c>
      <c r="C71615" s="3" t="s">
        <v>143668</v>
      </c>
      <c r="D71615" t="s">
        <v>143669</v>
      </c>
      <c r="E71615" s="6">
        <v>38285</v>
      </c>
      <c r="F71615" s="3" t="s">
        <v>142325</v>
      </c>
      <c r="G71615" s="3" t="s">
        <v>13</v>
      </c>
      <c r="H71615" s="3" t="s">
        <v>1400</v>
      </c>
    </row>
    <row r="71616" spans="1:8" x14ac:dyDescent="0.3">
      <c r="A71616" s="3">
        <v>71614</v>
      </c>
      <c r="B71616" s="3" t="s">
        <v>9</v>
      </c>
      <c r="C71616" s="3" t="s">
        <v>142609</v>
      </c>
      <c r="D71616" t="s">
        <v>143670</v>
      </c>
      <c r="E71616" s="6">
        <v>38285</v>
      </c>
      <c r="F71616" s="3" t="s">
        <v>142325</v>
      </c>
      <c r="G71616" s="3" t="s">
        <v>13</v>
      </c>
      <c r="H71616" s="3" t="s">
        <v>1400</v>
      </c>
    </row>
    <row r="71617" spans="1:8" x14ac:dyDescent="0.3">
      <c r="A71617" s="3">
        <v>71615</v>
      </c>
      <c r="B71617" s="3" t="s">
        <v>81442</v>
      </c>
      <c r="C71617" s="3" t="s">
        <v>34213</v>
      </c>
      <c r="D71617" t="s">
        <v>83769</v>
      </c>
      <c r="E71617" s="6">
        <v>38285</v>
      </c>
      <c r="F71617" s="3" t="s">
        <v>81786</v>
      </c>
      <c r="G71617" s="3" t="s">
        <v>13</v>
      </c>
      <c r="H71617" s="3" t="s">
        <v>37</v>
      </c>
    </row>
    <row r="71618" spans="1:8" x14ac:dyDescent="0.3">
      <c r="A71618" s="3">
        <v>71616</v>
      </c>
      <c r="B71618" s="3" t="s">
        <v>81442</v>
      </c>
      <c r="C71618" s="3" t="s">
        <v>84311</v>
      </c>
      <c r="D71618" t="s">
        <v>84424</v>
      </c>
      <c r="E71618" s="6">
        <v>38285</v>
      </c>
      <c r="F71618" s="3" t="s">
        <v>81445</v>
      </c>
      <c r="G71618" s="3" t="s">
        <v>13</v>
      </c>
      <c r="H71618" s="3" t="s">
        <v>11</v>
      </c>
    </row>
    <row r="71619" spans="1:8" x14ac:dyDescent="0.3">
      <c r="A71619" s="3">
        <v>71617</v>
      </c>
      <c r="B71619" s="3" t="s">
        <v>9</v>
      </c>
      <c r="C71619" s="3" t="s">
        <v>142455</v>
      </c>
      <c r="D71619" t="s">
        <v>143664</v>
      </c>
      <c r="E71619" s="6">
        <v>38285</v>
      </c>
      <c r="F71619" s="3" t="s">
        <v>142325</v>
      </c>
      <c r="G71619" s="3" t="s">
        <v>13</v>
      </c>
      <c r="H71619" s="3" t="s">
        <v>1400</v>
      </c>
    </row>
    <row r="71620" spans="1:8" x14ac:dyDescent="0.3">
      <c r="A71620" s="3">
        <v>71618</v>
      </c>
      <c r="B71620" s="3" t="s">
        <v>9</v>
      </c>
      <c r="C71620" s="3" t="s">
        <v>142656</v>
      </c>
      <c r="D71620" t="s">
        <v>143665</v>
      </c>
      <c r="E71620" s="6">
        <v>38285</v>
      </c>
      <c r="F71620" s="3" t="s">
        <v>142325</v>
      </c>
      <c r="G71620" s="3" t="s">
        <v>13</v>
      </c>
      <c r="H71620" s="3" t="s">
        <v>1400</v>
      </c>
    </row>
    <row r="71621" spans="1:8" x14ac:dyDescent="0.3">
      <c r="A71621" s="3">
        <v>71619</v>
      </c>
      <c r="B71621" s="3" t="s">
        <v>17224</v>
      </c>
      <c r="C71621" s="3" t="s">
        <v>19024</v>
      </c>
      <c r="D71621" t="s">
        <v>19025</v>
      </c>
      <c r="E71621" s="6">
        <v>38285</v>
      </c>
      <c r="F71621" s="3" t="s">
        <v>17259</v>
      </c>
      <c r="G71621" s="3" t="s">
        <v>13</v>
      </c>
      <c r="H71621" s="3" t="s">
        <v>1400</v>
      </c>
    </row>
    <row r="71622" spans="1:8" x14ac:dyDescent="0.3">
      <c r="A71622" s="3">
        <v>71620</v>
      </c>
      <c r="B71622" s="3" t="s">
        <v>17224</v>
      </c>
      <c r="C71622" s="3" t="s">
        <v>20609</v>
      </c>
      <c r="D71622" t="s">
        <v>20610</v>
      </c>
      <c r="E71622" s="6">
        <v>38285</v>
      </c>
      <c r="F71622" s="3" t="s">
        <v>17259</v>
      </c>
      <c r="G71622" s="3" t="s">
        <v>13</v>
      </c>
      <c r="H71622" s="3" t="s">
        <v>1400</v>
      </c>
    </row>
    <row r="71623" spans="1:8" x14ac:dyDescent="0.3">
      <c r="A71623" s="3">
        <v>71621</v>
      </c>
      <c r="B71623" s="3" t="s">
        <v>176966</v>
      </c>
      <c r="C71623" s="3" t="s">
        <v>670</v>
      </c>
      <c r="D71623" t="s">
        <v>179764</v>
      </c>
      <c r="E71623" s="6">
        <v>38285</v>
      </c>
      <c r="F71623" s="3" t="s">
        <v>178124</v>
      </c>
      <c r="G71623" s="3" t="s">
        <v>13</v>
      </c>
      <c r="H71623" s="3" t="s">
        <v>1400</v>
      </c>
    </row>
    <row r="71624" spans="1:8" x14ac:dyDescent="0.3">
      <c r="A71624" s="3">
        <v>71622</v>
      </c>
      <c r="B71624" s="3" t="s">
        <v>176966</v>
      </c>
      <c r="C71624" s="3" t="s">
        <v>670</v>
      </c>
      <c r="D71624" t="s">
        <v>179765</v>
      </c>
      <c r="E71624" s="6">
        <v>38285</v>
      </c>
      <c r="F71624" s="3" t="s">
        <v>178128</v>
      </c>
      <c r="G71624" s="3" t="s">
        <v>13</v>
      </c>
      <c r="H71624" s="3" t="s">
        <v>1400</v>
      </c>
    </row>
    <row r="71625" spans="1:8" x14ac:dyDescent="0.3">
      <c r="A71625" s="3">
        <v>71623</v>
      </c>
      <c r="B71625" s="3" t="s">
        <v>176966</v>
      </c>
      <c r="C71625" s="3" t="s">
        <v>183125</v>
      </c>
      <c r="D71625" t="s">
        <v>183221</v>
      </c>
      <c r="E71625" s="6">
        <v>38285</v>
      </c>
      <c r="F71625" s="3" t="s">
        <v>178128</v>
      </c>
      <c r="G71625" s="3" t="s">
        <v>13</v>
      </c>
      <c r="H71625" s="3" t="s">
        <v>11</v>
      </c>
    </row>
    <row r="71626" spans="1:8" x14ac:dyDescent="0.3">
      <c r="A71626" s="3">
        <v>71624</v>
      </c>
      <c r="B71626" s="3" t="s">
        <v>17224</v>
      </c>
      <c r="C71626" s="3" t="s">
        <v>19650</v>
      </c>
      <c r="D71626" t="s">
        <v>19651</v>
      </c>
      <c r="E71626" s="6">
        <v>38285</v>
      </c>
      <c r="F71626" s="3" t="s">
        <v>17233</v>
      </c>
      <c r="G71626" s="3" t="s">
        <v>13</v>
      </c>
      <c r="H71626" s="3" t="s">
        <v>1400</v>
      </c>
    </row>
    <row r="71627" spans="1:8" x14ac:dyDescent="0.3">
      <c r="A71627" s="3">
        <v>71625</v>
      </c>
      <c r="B71627" s="3" t="s">
        <v>9</v>
      </c>
      <c r="C71627" s="3" t="s">
        <v>143661</v>
      </c>
      <c r="D71627" t="s">
        <v>143662</v>
      </c>
      <c r="E71627" s="6">
        <v>38285</v>
      </c>
      <c r="F71627" s="3" t="s">
        <v>142325</v>
      </c>
      <c r="G71627" s="3" t="s">
        <v>13</v>
      </c>
      <c r="H71627" s="3" t="s">
        <v>1400</v>
      </c>
    </row>
    <row r="71628" spans="1:8" x14ac:dyDescent="0.3">
      <c r="A71628" s="3">
        <v>71626</v>
      </c>
      <c r="B71628" s="3" t="s">
        <v>9</v>
      </c>
      <c r="C71628" s="3" t="s">
        <v>142510</v>
      </c>
      <c r="D71628" t="s">
        <v>143663</v>
      </c>
      <c r="E71628" s="6">
        <v>38285</v>
      </c>
      <c r="F71628" s="3" t="s">
        <v>142325</v>
      </c>
      <c r="G71628" s="3" t="s">
        <v>13</v>
      </c>
      <c r="H71628" s="3" t="s">
        <v>1400</v>
      </c>
    </row>
    <row r="71629" spans="1:8" x14ac:dyDescent="0.3">
      <c r="A71629" s="3">
        <v>71627</v>
      </c>
      <c r="B71629" s="3" t="s">
        <v>104399</v>
      </c>
      <c r="C71629" s="3" t="s">
        <v>670</v>
      </c>
      <c r="D71629" t="s">
        <v>106863</v>
      </c>
      <c r="E71629" s="6">
        <v>38285</v>
      </c>
      <c r="F71629" s="3" t="s">
        <v>104690</v>
      </c>
      <c r="G71629" s="3" t="s">
        <v>13</v>
      </c>
      <c r="H71629" s="3" t="s">
        <v>37</v>
      </c>
    </row>
    <row r="71630" spans="1:8" x14ac:dyDescent="0.3">
      <c r="A71630" s="3">
        <v>71628</v>
      </c>
      <c r="B71630" s="3" t="s">
        <v>9</v>
      </c>
      <c r="C71630" s="3" t="s">
        <v>142413</v>
      </c>
      <c r="D71630" t="s">
        <v>143652</v>
      </c>
      <c r="E71630" s="6">
        <v>38285</v>
      </c>
      <c r="F71630" s="3" t="s">
        <v>142325</v>
      </c>
      <c r="G71630" s="3" t="s">
        <v>13</v>
      </c>
      <c r="H71630" s="3" t="s">
        <v>1400</v>
      </c>
    </row>
    <row r="71631" spans="1:8" x14ac:dyDescent="0.3">
      <c r="A71631" s="3">
        <v>71629</v>
      </c>
      <c r="B71631" s="3" t="s">
        <v>9</v>
      </c>
      <c r="C71631" s="3" t="s">
        <v>142512</v>
      </c>
      <c r="D71631" t="s">
        <v>143653</v>
      </c>
      <c r="E71631" s="6">
        <v>38285</v>
      </c>
      <c r="F71631" s="3" t="s">
        <v>142325</v>
      </c>
      <c r="G71631" s="3" t="s">
        <v>13</v>
      </c>
      <c r="H71631" s="3" t="s">
        <v>1400</v>
      </c>
    </row>
    <row r="71632" spans="1:8" x14ac:dyDescent="0.3">
      <c r="A71632" s="3">
        <v>71630</v>
      </c>
      <c r="B71632" s="3" t="s">
        <v>9</v>
      </c>
      <c r="C71632" s="3" t="s">
        <v>142541</v>
      </c>
      <c r="D71632" t="s">
        <v>143654</v>
      </c>
      <c r="E71632" s="6">
        <v>38285</v>
      </c>
      <c r="F71632" s="3" t="s">
        <v>142325</v>
      </c>
      <c r="G71632" s="3" t="s">
        <v>13</v>
      </c>
      <c r="H71632" s="3" t="s">
        <v>1400</v>
      </c>
    </row>
    <row r="71633" spans="1:8" x14ac:dyDescent="0.3">
      <c r="A71633" s="3">
        <v>71631</v>
      </c>
      <c r="B71633" s="3" t="s">
        <v>9</v>
      </c>
      <c r="C71633" s="3" t="s">
        <v>142477</v>
      </c>
      <c r="D71633" t="s">
        <v>143655</v>
      </c>
      <c r="E71633" s="6">
        <v>38285</v>
      </c>
      <c r="F71633" s="3" t="s">
        <v>142325</v>
      </c>
      <c r="G71633" s="3" t="s">
        <v>13</v>
      </c>
      <c r="H71633" s="3" t="s">
        <v>1400</v>
      </c>
    </row>
    <row r="71634" spans="1:8" x14ac:dyDescent="0.3">
      <c r="A71634" s="3">
        <v>71632</v>
      </c>
      <c r="B71634" s="3" t="s">
        <v>9</v>
      </c>
      <c r="C71634" s="3" t="s">
        <v>142434</v>
      </c>
      <c r="D71634" t="s">
        <v>143656</v>
      </c>
      <c r="E71634" s="6">
        <v>38285</v>
      </c>
      <c r="F71634" s="3" t="s">
        <v>142325</v>
      </c>
      <c r="G71634" s="3" t="s">
        <v>13</v>
      </c>
      <c r="H71634" s="3" t="s">
        <v>1400</v>
      </c>
    </row>
    <row r="71635" spans="1:8" x14ac:dyDescent="0.3">
      <c r="A71635" s="3">
        <v>71633</v>
      </c>
      <c r="B71635" s="3" t="s">
        <v>9</v>
      </c>
      <c r="C71635" s="3" t="s">
        <v>142522</v>
      </c>
      <c r="D71635" t="s">
        <v>143657</v>
      </c>
      <c r="E71635" s="6">
        <v>38285</v>
      </c>
      <c r="F71635" s="3" t="s">
        <v>142325</v>
      </c>
      <c r="G71635" s="3" t="s">
        <v>13</v>
      </c>
      <c r="H71635" s="3" t="s">
        <v>1400</v>
      </c>
    </row>
    <row r="71636" spans="1:8" x14ac:dyDescent="0.3">
      <c r="A71636" s="3">
        <v>71634</v>
      </c>
      <c r="B71636" s="3" t="s">
        <v>9</v>
      </c>
      <c r="C71636" s="3" t="s">
        <v>143332</v>
      </c>
      <c r="D71636" t="s">
        <v>143658</v>
      </c>
      <c r="E71636" s="6">
        <v>38285</v>
      </c>
      <c r="F71636" s="3" t="s">
        <v>142325</v>
      </c>
      <c r="G71636" s="3" t="s">
        <v>13</v>
      </c>
      <c r="H71636" s="3" t="s">
        <v>1400</v>
      </c>
    </row>
    <row r="71637" spans="1:8" x14ac:dyDescent="0.3">
      <c r="A71637" s="3">
        <v>71635</v>
      </c>
      <c r="B71637" s="3" t="s">
        <v>9</v>
      </c>
      <c r="C71637" s="3" t="s">
        <v>143659</v>
      </c>
      <c r="D71637" t="s">
        <v>143660</v>
      </c>
      <c r="E71637" s="6">
        <v>38285</v>
      </c>
      <c r="F71637" s="3" t="s">
        <v>142325</v>
      </c>
      <c r="G71637" s="3" t="s">
        <v>13</v>
      </c>
      <c r="H71637" s="3" t="s">
        <v>1400</v>
      </c>
    </row>
    <row r="71638" spans="1:8" x14ac:dyDescent="0.3">
      <c r="A71638" s="3">
        <v>71636</v>
      </c>
      <c r="B71638" s="3" t="s">
        <v>104399</v>
      </c>
      <c r="C71638" s="3" t="s">
        <v>670</v>
      </c>
      <c r="D71638" t="s">
        <v>112217</v>
      </c>
      <c r="E71638" s="6">
        <v>38285</v>
      </c>
      <c r="F71638" s="3" t="s">
        <v>104690</v>
      </c>
      <c r="G71638" s="3" t="s">
        <v>13</v>
      </c>
      <c r="H71638" s="3" t="s">
        <v>54</v>
      </c>
    </row>
    <row r="71639" spans="1:8" x14ac:dyDescent="0.3">
      <c r="A71639" s="3">
        <v>71637</v>
      </c>
      <c r="B71639" s="3" t="s">
        <v>176966</v>
      </c>
      <c r="C71639" s="3" t="s">
        <v>87866</v>
      </c>
      <c r="D71639" t="s">
        <v>177664</v>
      </c>
      <c r="E71639" s="6">
        <v>38285</v>
      </c>
      <c r="F71639" s="3" t="s">
        <v>177417</v>
      </c>
      <c r="G71639" s="3" t="s">
        <v>13</v>
      </c>
      <c r="H71639" s="3" t="s">
        <v>1400</v>
      </c>
    </row>
    <row r="71640" spans="1:8" x14ac:dyDescent="0.3">
      <c r="A71640" s="3">
        <v>71638</v>
      </c>
      <c r="B71640" s="3" t="s">
        <v>134249</v>
      </c>
      <c r="C71640" s="3" t="s">
        <v>670</v>
      </c>
      <c r="D71640" t="s">
        <v>136236</v>
      </c>
      <c r="E71640" s="6">
        <v>38285</v>
      </c>
      <c r="F71640" s="3" t="s">
        <v>104591</v>
      </c>
      <c r="G71640" s="3" t="s">
        <v>13</v>
      </c>
      <c r="H71640" s="3" t="s">
        <v>1400</v>
      </c>
    </row>
    <row r="71641" spans="1:8" x14ac:dyDescent="0.3">
      <c r="A71641" s="3">
        <v>71639</v>
      </c>
      <c r="B71641" s="3" t="s">
        <v>1397</v>
      </c>
      <c r="C71641" s="3" t="s">
        <v>1729</v>
      </c>
      <c r="D71641" t="s">
        <v>1730</v>
      </c>
      <c r="E71641" s="6">
        <v>38285</v>
      </c>
      <c r="F71641" s="3" t="s">
        <v>1399</v>
      </c>
      <c r="G71641" s="3" t="s">
        <v>13</v>
      </c>
      <c r="H71641" s="3" t="s">
        <v>1400</v>
      </c>
    </row>
    <row r="71642" spans="1:8" x14ac:dyDescent="0.3">
      <c r="A71642" s="3">
        <v>71640</v>
      </c>
      <c r="B71642" s="3" t="s">
        <v>1397</v>
      </c>
      <c r="C71642" s="3" t="s">
        <v>4736</v>
      </c>
      <c r="D71642" t="s">
        <v>4737</v>
      </c>
      <c r="E71642" s="6">
        <v>38285</v>
      </c>
      <c r="F71642" s="3" t="s">
        <v>2083</v>
      </c>
      <c r="G71642" s="3" t="s">
        <v>13</v>
      </c>
      <c r="H71642" s="3" t="s">
        <v>37</v>
      </c>
    </row>
    <row r="71643" spans="1:8" x14ac:dyDescent="0.3">
      <c r="A71643" s="3">
        <v>71641</v>
      </c>
      <c r="B71643" s="3" t="s">
        <v>33</v>
      </c>
      <c r="C71643" s="3" t="s">
        <v>670</v>
      </c>
      <c r="D71643" t="s">
        <v>901</v>
      </c>
      <c r="E71643" s="6">
        <v>38285</v>
      </c>
      <c r="F71643" s="3" t="s">
        <v>36</v>
      </c>
      <c r="G71643" s="3" t="s">
        <v>13</v>
      </c>
      <c r="H71643" s="3" t="s">
        <v>54</v>
      </c>
    </row>
    <row r="71644" spans="1:8" x14ac:dyDescent="0.3">
      <c r="A71644" s="3">
        <v>71642</v>
      </c>
      <c r="B71644" s="3" t="s">
        <v>33</v>
      </c>
      <c r="C71644" s="3" t="s">
        <v>670</v>
      </c>
      <c r="D71644" t="s">
        <v>902</v>
      </c>
      <c r="E71644" s="6">
        <v>38285</v>
      </c>
      <c r="F71644" s="3" t="s">
        <v>678</v>
      </c>
      <c r="G71644" s="3" t="s">
        <v>13</v>
      </c>
      <c r="H71644" s="3" t="s">
        <v>54</v>
      </c>
    </row>
    <row r="71645" spans="1:8" x14ac:dyDescent="0.3">
      <c r="A71645" s="3">
        <v>71643</v>
      </c>
      <c r="B71645" s="3" t="s">
        <v>33</v>
      </c>
      <c r="C71645" s="3" t="s">
        <v>670</v>
      </c>
      <c r="D71645" t="s">
        <v>1054</v>
      </c>
      <c r="E71645" s="6">
        <v>38285</v>
      </c>
      <c r="F71645" s="3" t="s">
        <v>559</v>
      </c>
      <c r="G71645" s="3" t="s">
        <v>13</v>
      </c>
      <c r="H71645" s="3" t="s">
        <v>54</v>
      </c>
    </row>
    <row r="71646" spans="1:8" x14ac:dyDescent="0.3">
      <c r="A71646" s="3">
        <v>71644</v>
      </c>
      <c r="B71646" s="3" t="s">
        <v>1397</v>
      </c>
      <c r="C71646" s="3" t="s">
        <v>4715</v>
      </c>
      <c r="D71646" t="s">
        <v>4727</v>
      </c>
      <c r="E71646" s="6">
        <v>38285</v>
      </c>
      <c r="F71646" s="3" t="s">
        <v>2083</v>
      </c>
      <c r="G71646" s="3" t="s">
        <v>13</v>
      </c>
      <c r="H71646" s="3" t="s">
        <v>37</v>
      </c>
    </row>
    <row r="71647" spans="1:8" x14ac:dyDescent="0.3">
      <c r="A71647" s="3">
        <v>71645</v>
      </c>
      <c r="B71647" s="3" t="s">
        <v>1397</v>
      </c>
      <c r="C71647" s="3" t="s">
        <v>403</v>
      </c>
      <c r="D71647" t="s">
        <v>4728</v>
      </c>
      <c r="E71647" s="6">
        <v>38285</v>
      </c>
      <c r="F71647" s="3" t="s">
        <v>2083</v>
      </c>
      <c r="G71647" s="3" t="s">
        <v>13</v>
      </c>
      <c r="H71647" s="3" t="s">
        <v>37</v>
      </c>
    </row>
    <row r="71648" spans="1:8" x14ac:dyDescent="0.3">
      <c r="A71648" s="3">
        <v>71646</v>
      </c>
      <c r="B71648" s="3" t="s">
        <v>1397</v>
      </c>
      <c r="C71648" s="3" t="s">
        <v>4729</v>
      </c>
      <c r="D71648" t="s">
        <v>4730</v>
      </c>
      <c r="E71648" s="6">
        <v>38285</v>
      </c>
      <c r="F71648" s="3" t="s">
        <v>2083</v>
      </c>
      <c r="G71648" s="3" t="s">
        <v>13</v>
      </c>
      <c r="H71648" s="3" t="s">
        <v>37</v>
      </c>
    </row>
    <row r="71649" spans="1:8" x14ac:dyDescent="0.3">
      <c r="A71649" s="3">
        <v>71647</v>
      </c>
      <c r="B71649" s="3" t="s">
        <v>1397</v>
      </c>
      <c r="C71649" s="3" t="s">
        <v>4711</v>
      </c>
      <c r="D71649" t="s">
        <v>4731</v>
      </c>
      <c r="E71649" s="6">
        <v>38285</v>
      </c>
      <c r="F71649" s="3" t="s">
        <v>2083</v>
      </c>
      <c r="G71649" s="3" t="s">
        <v>13</v>
      </c>
      <c r="H71649" s="3" t="s">
        <v>37</v>
      </c>
    </row>
    <row r="71650" spans="1:8" x14ac:dyDescent="0.3">
      <c r="A71650" s="3">
        <v>71648</v>
      </c>
      <c r="B71650" s="3" t="s">
        <v>1397</v>
      </c>
      <c r="C71650" s="3" t="s">
        <v>4732</v>
      </c>
      <c r="D71650" t="s">
        <v>4733</v>
      </c>
      <c r="E71650" s="6">
        <v>38285</v>
      </c>
      <c r="F71650" s="3" t="s">
        <v>2083</v>
      </c>
      <c r="G71650" s="3" t="s">
        <v>13</v>
      </c>
      <c r="H71650" s="3" t="s">
        <v>37</v>
      </c>
    </row>
    <row r="71651" spans="1:8" x14ac:dyDescent="0.3">
      <c r="A71651" s="3">
        <v>71649</v>
      </c>
      <c r="B71651" s="3" t="s">
        <v>1397</v>
      </c>
      <c r="C71651" s="3" t="s">
        <v>4734</v>
      </c>
      <c r="D71651" t="s">
        <v>4735</v>
      </c>
      <c r="E71651" s="6">
        <v>38285</v>
      </c>
      <c r="F71651" s="3" t="s">
        <v>2083</v>
      </c>
      <c r="G71651" s="3" t="s">
        <v>13</v>
      </c>
      <c r="H71651" s="3" t="s">
        <v>37</v>
      </c>
    </row>
    <row r="71652" spans="1:8" x14ac:dyDescent="0.3">
      <c r="A71652" s="3">
        <v>71650</v>
      </c>
      <c r="B71652" s="3" t="s">
        <v>33</v>
      </c>
      <c r="C71652" s="3" t="s">
        <v>1267</v>
      </c>
      <c r="D71652" t="s">
        <v>1268</v>
      </c>
      <c r="E71652" s="6">
        <v>38285</v>
      </c>
      <c r="F71652" s="3" t="s">
        <v>89</v>
      </c>
      <c r="G71652" s="3" t="s">
        <v>13</v>
      </c>
      <c r="H71652" s="3" t="s">
        <v>54</v>
      </c>
    </row>
    <row r="71653" spans="1:8" x14ac:dyDescent="0.3">
      <c r="A71653" s="3">
        <v>71651</v>
      </c>
      <c r="B71653" s="3" t="s">
        <v>33</v>
      </c>
      <c r="C71653" s="3" t="s">
        <v>1269</v>
      </c>
      <c r="D71653" t="s">
        <v>1270</v>
      </c>
      <c r="E71653" s="6">
        <v>38285</v>
      </c>
      <c r="F71653" s="3" t="s">
        <v>89</v>
      </c>
      <c r="G71653" s="3" t="s">
        <v>13</v>
      </c>
      <c r="H71653" s="3" t="s">
        <v>54</v>
      </c>
    </row>
    <row r="71654" spans="1:8" x14ac:dyDescent="0.3">
      <c r="A71654" s="3">
        <v>71652</v>
      </c>
      <c r="B71654" s="3" t="s">
        <v>1397</v>
      </c>
      <c r="C71654" s="3" t="s">
        <v>3135</v>
      </c>
      <c r="D71654" t="s">
        <v>4557</v>
      </c>
      <c r="E71654" s="6">
        <v>38285</v>
      </c>
      <c r="F71654" s="3" t="s">
        <v>2083</v>
      </c>
      <c r="G71654" s="3" t="s">
        <v>13</v>
      </c>
      <c r="H71654" s="3" t="s">
        <v>37</v>
      </c>
    </row>
    <row r="71655" spans="1:8" x14ac:dyDescent="0.3">
      <c r="A71655" s="3">
        <v>71653</v>
      </c>
      <c r="B71655" s="3" t="s">
        <v>54805</v>
      </c>
      <c r="C71655" s="3" t="s">
        <v>55218</v>
      </c>
      <c r="D71655" t="s">
        <v>56918</v>
      </c>
      <c r="E71655" s="6">
        <v>38285</v>
      </c>
      <c r="F71655" s="3" t="s">
        <v>54808</v>
      </c>
      <c r="G71655" s="3" t="s">
        <v>13</v>
      </c>
      <c r="H71655" s="3" t="s">
        <v>6905</v>
      </c>
    </row>
    <row r="71656" spans="1:8" x14ac:dyDescent="0.3">
      <c r="A71656" s="3">
        <v>71654</v>
      </c>
      <c r="B71656" s="3" t="s">
        <v>134249</v>
      </c>
      <c r="C71656" s="3" t="s">
        <v>670</v>
      </c>
      <c r="D71656" t="s">
        <v>136234</v>
      </c>
      <c r="E71656" s="6">
        <v>38285</v>
      </c>
      <c r="F71656" s="3" t="s">
        <v>135932</v>
      </c>
      <c r="G71656" s="3" t="s">
        <v>13</v>
      </c>
      <c r="H71656" s="3" t="s">
        <v>1400</v>
      </c>
    </row>
    <row r="71657" spans="1:8" x14ac:dyDescent="0.3">
      <c r="A71657" s="3">
        <v>71655</v>
      </c>
      <c r="B71657" s="3" t="s">
        <v>134249</v>
      </c>
      <c r="C71657" s="3" t="s">
        <v>670</v>
      </c>
      <c r="D71657" t="s">
        <v>136235</v>
      </c>
      <c r="E71657" s="6">
        <v>38285</v>
      </c>
      <c r="F71657" s="3" t="s">
        <v>135934</v>
      </c>
      <c r="G71657" s="3" t="s">
        <v>13</v>
      </c>
      <c r="H71657" s="3" t="s">
        <v>1400</v>
      </c>
    </row>
    <row r="71658" spans="1:8" x14ac:dyDescent="0.3">
      <c r="A71658" s="3">
        <v>71656</v>
      </c>
      <c r="B71658" s="3" t="s">
        <v>54805</v>
      </c>
      <c r="C71658" s="3" t="s">
        <v>64357</v>
      </c>
      <c r="D71658" t="s">
        <v>64358</v>
      </c>
      <c r="E71658" s="6">
        <v>38285</v>
      </c>
      <c r="F71658" s="3" t="s">
        <v>60073</v>
      </c>
      <c r="G71658" s="3" t="s">
        <v>13</v>
      </c>
      <c r="H71658" s="3" t="s">
        <v>1400</v>
      </c>
    </row>
    <row r="71659" spans="1:8" x14ac:dyDescent="0.3">
      <c r="A71659" s="3">
        <v>71657</v>
      </c>
      <c r="B71659" s="3" t="s">
        <v>33</v>
      </c>
      <c r="C71659" s="3" t="s">
        <v>399</v>
      </c>
      <c r="D71659" t="s">
        <v>400</v>
      </c>
      <c r="E71659" s="6">
        <v>38285</v>
      </c>
      <c r="F71659" s="3" t="s">
        <v>89</v>
      </c>
      <c r="G71659" s="3" t="s">
        <v>13</v>
      </c>
      <c r="H71659" s="3" t="s">
        <v>54</v>
      </c>
    </row>
    <row r="71660" spans="1:8" x14ac:dyDescent="0.3">
      <c r="A71660" s="3">
        <v>71658</v>
      </c>
      <c r="B71660" s="3" t="s">
        <v>33</v>
      </c>
      <c r="C71660" s="3" t="s">
        <v>472</v>
      </c>
      <c r="D71660" t="s">
        <v>473</v>
      </c>
      <c r="E71660" s="6">
        <v>38285</v>
      </c>
      <c r="F71660" s="3" t="s">
        <v>89</v>
      </c>
      <c r="G71660" s="3" t="s">
        <v>13</v>
      </c>
      <c r="H71660" s="3" t="s">
        <v>54</v>
      </c>
    </row>
    <row r="71661" spans="1:8" x14ac:dyDescent="0.3">
      <c r="A71661" s="3">
        <v>71659</v>
      </c>
      <c r="B71661" s="3" t="s">
        <v>33</v>
      </c>
      <c r="C71661" s="3" t="s">
        <v>201</v>
      </c>
      <c r="D71661" t="s">
        <v>202</v>
      </c>
      <c r="E71661" s="6">
        <v>38285</v>
      </c>
      <c r="F71661" s="3" t="s">
        <v>89</v>
      </c>
      <c r="G71661" s="3" t="s">
        <v>13</v>
      </c>
      <c r="H71661" s="3" t="s">
        <v>54</v>
      </c>
    </row>
    <row r="71662" spans="1:8" x14ac:dyDescent="0.3">
      <c r="A71662" s="3">
        <v>71660</v>
      </c>
      <c r="B71662" s="3" t="s">
        <v>85434</v>
      </c>
      <c r="C71662" s="3" t="s">
        <v>95818</v>
      </c>
      <c r="D71662" t="s">
        <v>95853</v>
      </c>
      <c r="E71662" s="6">
        <v>38285</v>
      </c>
      <c r="F71662" s="3" t="s">
        <v>85437</v>
      </c>
      <c r="G71662" s="3" t="s">
        <v>13</v>
      </c>
      <c r="H71662" s="3" t="s">
        <v>11</v>
      </c>
    </row>
    <row r="71663" spans="1:8" x14ac:dyDescent="0.3">
      <c r="A71663" s="3">
        <v>71661</v>
      </c>
      <c r="B71663" s="3" t="s">
        <v>85434</v>
      </c>
      <c r="C71663" s="3" t="s">
        <v>95778</v>
      </c>
      <c r="D71663" t="s">
        <v>95851</v>
      </c>
      <c r="E71663" s="6">
        <v>38285</v>
      </c>
      <c r="F71663" s="3" t="s">
        <v>85437</v>
      </c>
      <c r="G71663" s="3" t="s">
        <v>13</v>
      </c>
      <c r="H71663" s="3" t="s">
        <v>11</v>
      </c>
    </row>
    <row r="71664" spans="1:8" x14ac:dyDescent="0.3">
      <c r="A71664" s="3">
        <v>71662</v>
      </c>
      <c r="B71664" s="3" t="s">
        <v>85434</v>
      </c>
      <c r="C71664" s="3" t="s">
        <v>95848</v>
      </c>
      <c r="D71664" t="s">
        <v>95852</v>
      </c>
      <c r="E71664" s="6">
        <v>38285</v>
      </c>
      <c r="F71664" s="3" t="s">
        <v>85437</v>
      </c>
      <c r="G71664" s="3" t="s">
        <v>13</v>
      </c>
      <c r="H71664" s="3" t="s">
        <v>11</v>
      </c>
    </row>
    <row r="71665" spans="1:8" x14ac:dyDescent="0.3">
      <c r="A71665" s="3">
        <v>71663</v>
      </c>
      <c r="B71665" s="3" t="s">
        <v>99055</v>
      </c>
      <c r="C71665" s="3" t="s">
        <v>100872</v>
      </c>
      <c r="D71665" t="s">
        <v>100890</v>
      </c>
      <c r="E71665" s="6">
        <v>38285</v>
      </c>
      <c r="F71665" s="3" t="s">
        <v>99122</v>
      </c>
      <c r="G71665" s="3" t="s">
        <v>13</v>
      </c>
      <c r="H71665" s="3" t="s">
        <v>1400</v>
      </c>
    </row>
    <row r="71666" spans="1:8" x14ac:dyDescent="0.3">
      <c r="A71666" s="3">
        <v>71664</v>
      </c>
      <c r="B71666" s="3" t="s">
        <v>113155</v>
      </c>
      <c r="C71666" s="3" t="s">
        <v>670</v>
      </c>
      <c r="D71666" t="s">
        <v>114138</v>
      </c>
      <c r="E71666" s="6">
        <v>38285</v>
      </c>
      <c r="F71666" s="3" t="s">
        <v>113167</v>
      </c>
      <c r="G71666" s="3" t="s">
        <v>13</v>
      </c>
      <c r="H71666" s="3" t="s">
        <v>1400</v>
      </c>
    </row>
    <row r="71667" spans="1:8" x14ac:dyDescent="0.3">
      <c r="A71667" s="3">
        <v>71665</v>
      </c>
      <c r="B71667" s="3" t="s">
        <v>9</v>
      </c>
      <c r="C71667" s="3" t="s">
        <v>141285</v>
      </c>
      <c r="D71667" t="s">
        <v>141414</v>
      </c>
      <c r="E71667" s="6">
        <v>38285</v>
      </c>
      <c r="F71667" s="3" t="s">
        <v>141228</v>
      </c>
      <c r="G71667" s="3" t="s">
        <v>13</v>
      </c>
      <c r="H71667" s="3" t="s">
        <v>1400</v>
      </c>
    </row>
    <row r="71668" spans="1:8" x14ac:dyDescent="0.3">
      <c r="A71668" s="3">
        <v>71666</v>
      </c>
      <c r="B71668" s="3" t="s">
        <v>99055</v>
      </c>
      <c r="C71668" s="3" t="s">
        <v>670</v>
      </c>
      <c r="D71668" t="s">
        <v>99606</v>
      </c>
      <c r="E71668" s="6">
        <v>38285</v>
      </c>
      <c r="F71668" s="3" t="s">
        <v>99084</v>
      </c>
      <c r="G71668" s="3" t="s">
        <v>13</v>
      </c>
      <c r="H71668" s="3" t="s">
        <v>6905</v>
      </c>
    </row>
    <row r="71669" spans="1:8" x14ac:dyDescent="0.3">
      <c r="A71669" s="3">
        <v>71667</v>
      </c>
      <c r="B71669" s="3" t="s">
        <v>9</v>
      </c>
      <c r="C71669" s="3" t="s">
        <v>141248</v>
      </c>
      <c r="D71669" t="s">
        <v>141408</v>
      </c>
      <c r="E71669" s="6">
        <v>38285</v>
      </c>
      <c r="F71669" s="3" t="s">
        <v>141228</v>
      </c>
      <c r="G71669" s="3" t="s">
        <v>13</v>
      </c>
      <c r="H71669" s="3" t="s">
        <v>1400</v>
      </c>
    </row>
    <row r="71670" spans="1:8" x14ac:dyDescent="0.3">
      <c r="A71670" s="3">
        <v>71668</v>
      </c>
      <c r="B71670" s="3" t="s">
        <v>9</v>
      </c>
      <c r="C71670" s="3" t="s">
        <v>141409</v>
      </c>
      <c r="D71670" t="s">
        <v>141410</v>
      </c>
      <c r="E71670" s="6">
        <v>38285</v>
      </c>
      <c r="F71670" s="3" t="s">
        <v>141228</v>
      </c>
      <c r="G71670" s="3" t="s">
        <v>13</v>
      </c>
      <c r="H71670" s="3" t="s">
        <v>1400</v>
      </c>
    </row>
    <row r="71671" spans="1:8" x14ac:dyDescent="0.3">
      <c r="A71671" s="3">
        <v>71669</v>
      </c>
      <c r="B71671" s="3" t="s">
        <v>9</v>
      </c>
      <c r="C71671" s="3" t="s">
        <v>141307</v>
      </c>
      <c r="D71671" t="s">
        <v>141411</v>
      </c>
      <c r="E71671" s="6">
        <v>38285</v>
      </c>
      <c r="F71671" s="3" t="s">
        <v>141228</v>
      </c>
      <c r="G71671" s="3" t="s">
        <v>13</v>
      </c>
      <c r="H71671" s="3" t="s">
        <v>1400</v>
      </c>
    </row>
    <row r="71672" spans="1:8" x14ac:dyDescent="0.3">
      <c r="A71672" s="3">
        <v>71670</v>
      </c>
      <c r="B71672" s="3" t="s">
        <v>9</v>
      </c>
      <c r="C71672" s="3" t="s">
        <v>141412</v>
      </c>
      <c r="D71672" t="s">
        <v>141413</v>
      </c>
      <c r="E71672" s="6">
        <v>38285</v>
      </c>
      <c r="F71672" s="3" t="s">
        <v>141228</v>
      </c>
      <c r="G71672" s="3" t="s">
        <v>13</v>
      </c>
      <c r="H71672" s="3" t="s">
        <v>1400</v>
      </c>
    </row>
    <row r="71673" spans="1:8" x14ac:dyDescent="0.3">
      <c r="A71673" s="3">
        <v>71671</v>
      </c>
      <c r="B71673" s="3" t="s">
        <v>99055</v>
      </c>
      <c r="C71673" s="3" t="s">
        <v>670</v>
      </c>
      <c r="D71673" t="s">
        <v>99605</v>
      </c>
      <c r="E71673" s="6">
        <v>38285</v>
      </c>
      <c r="F71673" s="3" t="s">
        <v>99120</v>
      </c>
      <c r="G71673" s="3" t="s">
        <v>13</v>
      </c>
      <c r="H71673" s="3" t="s">
        <v>6905</v>
      </c>
    </row>
    <row r="71674" spans="1:8" x14ac:dyDescent="0.3">
      <c r="A71674" s="3">
        <v>71672</v>
      </c>
      <c r="B71674" s="3" t="s">
        <v>99055</v>
      </c>
      <c r="C71674" s="3" t="s">
        <v>670</v>
      </c>
      <c r="D71674" t="s">
        <v>99732</v>
      </c>
      <c r="E71674" s="6">
        <v>38285</v>
      </c>
      <c r="F71674" s="3" t="s">
        <v>99057</v>
      </c>
      <c r="G71674" s="3" t="s">
        <v>13</v>
      </c>
      <c r="H71674" s="3" t="s">
        <v>6905</v>
      </c>
    </row>
    <row r="71675" spans="1:8" x14ac:dyDescent="0.3">
      <c r="A71675" s="3">
        <v>71673</v>
      </c>
      <c r="B71675" s="3" t="s">
        <v>99055</v>
      </c>
      <c r="C71675" s="3" t="s">
        <v>35426</v>
      </c>
      <c r="D71675" t="s">
        <v>100101</v>
      </c>
      <c r="E71675" s="6">
        <v>38285</v>
      </c>
      <c r="F71675" s="3" t="s">
        <v>99169</v>
      </c>
      <c r="G71675" s="3" t="s">
        <v>13</v>
      </c>
      <c r="H71675" s="3" t="s">
        <v>6905</v>
      </c>
    </row>
    <row r="71676" spans="1:8" x14ac:dyDescent="0.3">
      <c r="A71676" s="3">
        <v>71674</v>
      </c>
      <c r="B71676" s="3" t="s">
        <v>99055</v>
      </c>
      <c r="C71676" s="3" t="s">
        <v>670</v>
      </c>
      <c r="D71676" t="s">
        <v>99731</v>
      </c>
      <c r="E71676" s="6">
        <v>38285</v>
      </c>
      <c r="F71676" s="3" t="s">
        <v>99139</v>
      </c>
      <c r="G71676" s="3" t="s">
        <v>13</v>
      </c>
      <c r="H71676" s="3" t="s">
        <v>6905</v>
      </c>
    </row>
    <row r="71677" spans="1:8" x14ac:dyDescent="0.3">
      <c r="A71677" s="3">
        <v>71675</v>
      </c>
      <c r="B71677" s="3" t="s">
        <v>26273</v>
      </c>
      <c r="C71677" s="3" t="s">
        <v>9012</v>
      </c>
      <c r="D71677" t="s">
        <v>28314</v>
      </c>
      <c r="E71677" s="6">
        <v>38285</v>
      </c>
      <c r="F71677" s="3" t="s">
        <v>28185</v>
      </c>
      <c r="G71677" s="3" t="s">
        <v>13</v>
      </c>
      <c r="H71677" s="3" t="s">
        <v>1400</v>
      </c>
    </row>
    <row r="71678" spans="1:8" x14ac:dyDescent="0.3">
      <c r="A71678" s="3">
        <v>71676</v>
      </c>
      <c r="B71678" s="3" t="s">
        <v>38244</v>
      </c>
      <c r="C71678" s="3" t="s">
        <v>38760</v>
      </c>
      <c r="D71678" t="s">
        <v>38761</v>
      </c>
      <c r="E71678" s="6">
        <v>38285</v>
      </c>
      <c r="F71678" s="3" t="s">
        <v>31174</v>
      </c>
      <c r="G71678" s="3" t="s">
        <v>13</v>
      </c>
      <c r="H71678" s="3" t="s">
        <v>1400</v>
      </c>
    </row>
    <row r="71679" spans="1:8" x14ac:dyDescent="0.3">
      <c r="A71679" s="3">
        <v>71677</v>
      </c>
      <c r="B71679" s="3" t="s">
        <v>38244</v>
      </c>
      <c r="C71679" s="3" t="s">
        <v>2352</v>
      </c>
      <c r="D71679" t="s">
        <v>38811</v>
      </c>
      <c r="E71679" s="6">
        <v>38285</v>
      </c>
      <c r="F71679" s="3" t="s">
        <v>31174</v>
      </c>
      <c r="G71679" s="3" t="s">
        <v>13</v>
      </c>
      <c r="H71679" s="3" t="s">
        <v>1400</v>
      </c>
    </row>
    <row r="71680" spans="1:8" x14ac:dyDescent="0.3">
      <c r="A71680" s="3">
        <v>71678</v>
      </c>
      <c r="B71680" s="3" t="s">
        <v>99055</v>
      </c>
      <c r="C71680" s="3" t="s">
        <v>557</v>
      </c>
      <c r="D71680" t="s">
        <v>99829</v>
      </c>
      <c r="E71680" s="6">
        <v>38285</v>
      </c>
      <c r="F71680" s="3" t="s">
        <v>99135</v>
      </c>
      <c r="G71680" s="3" t="s">
        <v>13</v>
      </c>
      <c r="H71680" s="3" t="s">
        <v>6905</v>
      </c>
    </row>
    <row r="71681" spans="1:8" x14ac:dyDescent="0.3">
      <c r="A71681" s="3">
        <v>71679</v>
      </c>
      <c r="B71681" s="3" t="s">
        <v>99055</v>
      </c>
      <c r="C71681" s="3" t="s">
        <v>670</v>
      </c>
      <c r="D71681" t="s">
        <v>102760</v>
      </c>
      <c r="E71681" s="6">
        <v>38285</v>
      </c>
      <c r="F71681" s="3" t="s">
        <v>99126</v>
      </c>
      <c r="G71681" s="3" t="s">
        <v>13</v>
      </c>
      <c r="H71681" s="3" t="s">
        <v>1400</v>
      </c>
    </row>
    <row r="71682" spans="1:8" x14ac:dyDescent="0.3">
      <c r="A71682" s="3">
        <v>71680</v>
      </c>
      <c r="B71682" s="3" t="s">
        <v>176966</v>
      </c>
      <c r="C71682" s="3" t="s">
        <v>670</v>
      </c>
      <c r="D71682" t="s">
        <v>179762</v>
      </c>
      <c r="E71682" s="6">
        <v>38285</v>
      </c>
      <c r="F71682" s="3" t="s">
        <v>178121</v>
      </c>
      <c r="G71682" s="3" t="s">
        <v>13</v>
      </c>
      <c r="H71682" s="3" t="s">
        <v>1400</v>
      </c>
    </row>
    <row r="71683" spans="1:8" x14ac:dyDescent="0.3">
      <c r="A71683" s="3">
        <v>71681</v>
      </c>
      <c r="B71683" s="3" t="s">
        <v>176966</v>
      </c>
      <c r="C71683" s="3" t="s">
        <v>670</v>
      </c>
      <c r="D71683" t="s">
        <v>179763</v>
      </c>
      <c r="E71683" s="6">
        <v>38285</v>
      </c>
      <c r="F71683" s="3" t="s">
        <v>177417</v>
      </c>
      <c r="G71683" s="3" t="s">
        <v>13</v>
      </c>
      <c r="H71683" s="3" t="s">
        <v>1400</v>
      </c>
    </row>
    <row r="71684" spans="1:8" x14ac:dyDescent="0.3">
      <c r="A71684" s="3">
        <v>71682</v>
      </c>
      <c r="B71684" s="3" t="s">
        <v>38244</v>
      </c>
      <c r="C71684" s="3" t="s">
        <v>2830</v>
      </c>
      <c r="D71684" t="s">
        <v>39148</v>
      </c>
      <c r="E71684" s="6">
        <v>38285</v>
      </c>
      <c r="F71684" s="3" t="s">
        <v>31174</v>
      </c>
      <c r="G71684" s="3" t="s">
        <v>13</v>
      </c>
      <c r="H71684" s="3" t="s">
        <v>1400</v>
      </c>
    </row>
    <row r="71685" spans="1:8" x14ac:dyDescent="0.3">
      <c r="A71685" s="3">
        <v>71683</v>
      </c>
      <c r="B71685" s="3" t="s">
        <v>38244</v>
      </c>
      <c r="C71685" s="3" t="s">
        <v>2832</v>
      </c>
      <c r="D71685" t="s">
        <v>39149</v>
      </c>
      <c r="E71685" s="6">
        <v>38285</v>
      </c>
      <c r="F71685" s="3" t="s">
        <v>31174</v>
      </c>
      <c r="G71685" s="3" t="s">
        <v>13</v>
      </c>
      <c r="H71685" s="3" t="s">
        <v>1400</v>
      </c>
    </row>
    <row r="71686" spans="1:8" x14ac:dyDescent="0.3">
      <c r="A71686" s="3">
        <v>71684</v>
      </c>
      <c r="B71686" s="3" t="s">
        <v>99055</v>
      </c>
      <c r="C71686" s="3" t="s">
        <v>100096</v>
      </c>
      <c r="D71686" t="s">
        <v>100100</v>
      </c>
      <c r="E71686" s="6">
        <v>38285</v>
      </c>
      <c r="F71686" s="3" t="s">
        <v>99169</v>
      </c>
      <c r="G71686" s="3" t="s">
        <v>13</v>
      </c>
      <c r="H71686" s="3" t="s">
        <v>6905</v>
      </c>
    </row>
    <row r="71687" spans="1:8" x14ac:dyDescent="0.3">
      <c r="A71687" s="3">
        <v>71685</v>
      </c>
      <c r="B71687" s="3" t="s">
        <v>99055</v>
      </c>
      <c r="C71687" s="3" t="s">
        <v>670</v>
      </c>
      <c r="D71687" t="s">
        <v>102875</v>
      </c>
      <c r="E71687" s="6">
        <v>38285</v>
      </c>
      <c r="F71687" s="3" t="s">
        <v>99120</v>
      </c>
      <c r="G71687" s="3" t="s">
        <v>13</v>
      </c>
      <c r="H71687" s="3" t="s">
        <v>1400</v>
      </c>
    </row>
    <row r="71688" spans="1:8" x14ac:dyDescent="0.3">
      <c r="A71688" s="3">
        <v>71686</v>
      </c>
      <c r="B71688" s="3" t="s">
        <v>176966</v>
      </c>
      <c r="C71688" s="3" t="s">
        <v>670</v>
      </c>
      <c r="D71688" t="s">
        <v>179758</v>
      </c>
      <c r="E71688" s="6">
        <v>38285</v>
      </c>
      <c r="F71688" s="3" t="s">
        <v>15</v>
      </c>
      <c r="G71688" s="3" t="s">
        <v>13</v>
      </c>
      <c r="H71688" s="3" t="s">
        <v>1400</v>
      </c>
    </row>
    <row r="71689" spans="1:8" x14ac:dyDescent="0.3">
      <c r="A71689" s="3">
        <v>71687</v>
      </c>
      <c r="B71689" s="3" t="s">
        <v>176966</v>
      </c>
      <c r="C71689" s="3" t="s">
        <v>670</v>
      </c>
      <c r="D71689" t="s">
        <v>179759</v>
      </c>
      <c r="E71689" s="6">
        <v>38285</v>
      </c>
      <c r="F71689" s="3" t="s">
        <v>177008</v>
      </c>
      <c r="G71689" s="3" t="s">
        <v>13</v>
      </c>
      <c r="H71689" s="3" t="s">
        <v>1400</v>
      </c>
    </row>
    <row r="71690" spans="1:8" x14ac:dyDescent="0.3">
      <c r="A71690" s="3">
        <v>71688</v>
      </c>
      <c r="B71690" s="3" t="s">
        <v>176966</v>
      </c>
      <c r="C71690" s="3" t="s">
        <v>670</v>
      </c>
      <c r="D71690" t="s">
        <v>179760</v>
      </c>
      <c r="E71690" s="6">
        <v>38285</v>
      </c>
      <c r="F71690" s="3" t="s">
        <v>178119</v>
      </c>
      <c r="G71690" s="3" t="s">
        <v>13</v>
      </c>
      <c r="H71690" s="3" t="s">
        <v>1400</v>
      </c>
    </row>
    <row r="71691" spans="1:8" x14ac:dyDescent="0.3">
      <c r="A71691" s="3">
        <v>71689</v>
      </c>
      <c r="B71691" s="3" t="s">
        <v>176966</v>
      </c>
      <c r="C71691" s="3" t="s">
        <v>670</v>
      </c>
      <c r="D71691" t="s">
        <v>179761</v>
      </c>
      <c r="E71691" s="6">
        <v>38285</v>
      </c>
      <c r="F71691" s="3" t="s">
        <v>178108</v>
      </c>
      <c r="G71691" s="3" t="s">
        <v>13</v>
      </c>
      <c r="H71691" s="3" t="s">
        <v>1400</v>
      </c>
    </row>
    <row r="71692" spans="1:8" x14ac:dyDescent="0.3">
      <c r="A71692" s="3">
        <v>71690</v>
      </c>
      <c r="B71692" s="3" t="s">
        <v>38244</v>
      </c>
      <c r="C71692" s="3" t="s">
        <v>6278</v>
      </c>
      <c r="D71692" t="s">
        <v>39146</v>
      </c>
      <c r="E71692" s="6">
        <v>38285</v>
      </c>
      <c r="F71692" s="3" t="s">
        <v>31174</v>
      </c>
      <c r="G71692" s="3" t="s">
        <v>13</v>
      </c>
      <c r="H71692" s="3" t="s">
        <v>1400</v>
      </c>
    </row>
    <row r="71693" spans="1:8" x14ac:dyDescent="0.3">
      <c r="A71693" s="3">
        <v>71691</v>
      </c>
      <c r="B71693" s="3" t="s">
        <v>38244</v>
      </c>
      <c r="C71693" s="3" t="s">
        <v>2834</v>
      </c>
      <c r="D71693" t="s">
        <v>39147</v>
      </c>
      <c r="E71693" s="6">
        <v>38285</v>
      </c>
      <c r="F71693" s="3" t="s">
        <v>31174</v>
      </c>
      <c r="G71693" s="3" t="s">
        <v>13</v>
      </c>
      <c r="H71693" s="3" t="s">
        <v>1400</v>
      </c>
    </row>
    <row r="71694" spans="1:8" x14ac:dyDescent="0.3">
      <c r="A71694" s="3">
        <v>71692</v>
      </c>
      <c r="B71694" s="3" t="s">
        <v>38244</v>
      </c>
      <c r="C71694" s="3" t="s">
        <v>2314</v>
      </c>
      <c r="D71694" t="s">
        <v>38591</v>
      </c>
      <c r="E71694" s="6">
        <v>38285</v>
      </c>
      <c r="F71694" s="3" t="s">
        <v>31174</v>
      </c>
      <c r="G71694" s="3" t="s">
        <v>13</v>
      </c>
      <c r="H71694" s="3" t="s">
        <v>1400</v>
      </c>
    </row>
    <row r="71695" spans="1:8" x14ac:dyDescent="0.3">
      <c r="A71695" s="3">
        <v>71693</v>
      </c>
      <c r="B71695" s="3" t="s">
        <v>38244</v>
      </c>
      <c r="C71695" s="3" t="s">
        <v>1733</v>
      </c>
      <c r="D71695" t="s">
        <v>38968</v>
      </c>
      <c r="E71695" s="6">
        <v>38285</v>
      </c>
      <c r="F71695" s="3" t="s">
        <v>31174</v>
      </c>
      <c r="G71695" s="3" t="s">
        <v>13</v>
      </c>
      <c r="H71695" s="3" t="s">
        <v>1400</v>
      </c>
    </row>
    <row r="71696" spans="1:8" x14ac:dyDescent="0.3">
      <c r="A71696" s="3">
        <v>71694</v>
      </c>
      <c r="B71696" s="3" t="s">
        <v>38244</v>
      </c>
      <c r="C71696" s="3" t="s">
        <v>3635</v>
      </c>
      <c r="D71696" t="s">
        <v>38969</v>
      </c>
      <c r="E71696" s="6">
        <v>38285</v>
      </c>
      <c r="F71696" s="3" t="s">
        <v>31174</v>
      </c>
      <c r="G71696" s="3" t="s">
        <v>13</v>
      </c>
      <c r="H71696" s="3" t="s">
        <v>1400</v>
      </c>
    </row>
    <row r="71697" spans="1:8" x14ac:dyDescent="0.3">
      <c r="A71697" s="3">
        <v>71695</v>
      </c>
      <c r="B71697" s="3" t="s">
        <v>38244</v>
      </c>
      <c r="C71697" s="3" t="s">
        <v>4851</v>
      </c>
      <c r="D71697" t="s">
        <v>38966</v>
      </c>
      <c r="E71697" s="6">
        <v>38285</v>
      </c>
      <c r="F71697" s="3" t="s">
        <v>31174</v>
      </c>
      <c r="G71697" s="3" t="s">
        <v>13</v>
      </c>
      <c r="H71697" s="3" t="s">
        <v>1400</v>
      </c>
    </row>
    <row r="71698" spans="1:8" x14ac:dyDescent="0.3">
      <c r="A71698" s="3">
        <v>71696</v>
      </c>
      <c r="B71698" s="3" t="s">
        <v>38244</v>
      </c>
      <c r="C71698" s="3" t="s">
        <v>1657</v>
      </c>
      <c r="D71698" t="s">
        <v>38967</v>
      </c>
      <c r="E71698" s="6">
        <v>38285</v>
      </c>
      <c r="F71698" s="3" t="s">
        <v>31174</v>
      </c>
      <c r="G71698" s="3" t="s">
        <v>13</v>
      </c>
      <c r="H71698" s="3" t="s">
        <v>1400</v>
      </c>
    </row>
    <row r="71699" spans="1:8" x14ac:dyDescent="0.3">
      <c r="A71699" s="3">
        <v>71697</v>
      </c>
      <c r="B71699" s="3" t="s">
        <v>38244</v>
      </c>
      <c r="C71699" s="3" t="s">
        <v>472</v>
      </c>
      <c r="D71699" t="s">
        <v>39145</v>
      </c>
      <c r="E71699" s="6">
        <v>38285</v>
      </c>
      <c r="F71699" s="3" t="s">
        <v>31174</v>
      </c>
      <c r="G71699" s="3" t="s">
        <v>13</v>
      </c>
      <c r="H71699" s="3" t="s">
        <v>1400</v>
      </c>
    </row>
    <row r="71700" spans="1:8" x14ac:dyDescent="0.3">
      <c r="A71700" s="3">
        <v>71698</v>
      </c>
      <c r="B71700" s="3" t="s">
        <v>9</v>
      </c>
      <c r="C71700" s="3" t="s">
        <v>145801</v>
      </c>
      <c r="D71700" t="s">
        <v>145802</v>
      </c>
      <c r="E71700" s="6">
        <v>38285</v>
      </c>
      <c r="F71700" s="3" t="s">
        <v>21</v>
      </c>
      <c r="G71700" s="3" t="s">
        <v>13</v>
      </c>
      <c r="H71700" s="3" t="s">
        <v>37</v>
      </c>
    </row>
    <row r="71701" spans="1:8" x14ac:dyDescent="0.3">
      <c r="A71701" s="3">
        <v>71699</v>
      </c>
      <c r="B71701" s="3" t="s">
        <v>9</v>
      </c>
      <c r="C71701" s="3" t="s">
        <v>147538</v>
      </c>
      <c r="D71701" t="s">
        <v>147539</v>
      </c>
      <c r="E71701" s="6">
        <v>38285</v>
      </c>
      <c r="F71701" s="3" t="s">
        <v>21</v>
      </c>
      <c r="G71701" s="3" t="s">
        <v>13</v>
      </c>
      <c r="H71701" s="3" t="s">
        <v>37</v>
      </c>
    </row>
    <row r="71702" spans="1:8" x14ac:dyDescent="0.3">
      <c r="A71702" s="3">
        <v>71700</v>
      </c>
      <c r="B71702" s="3" t="s">
        <v>9</v>
      </c>
      <c r="C71702" s="3" t="s">
        <v>147351</v>
      </c>
      <c r="D71702" t="s">
        <v>147540</v>
      </c>
      <c r="E71702" s="6">
        <v>38285</v>
      </c>
      <c r="F71702" s="3" t="s">
        <v>21</v>
      </c>
      <c r="G71702" s="3" t="s">
        <v>13</v>
      </c>
      <c r="H71702" s="3" t="s">
        <v>37</v>
      </c>
    </row>
    <row r="71703" spans="1:8" x14ac:dyDescent="0.3">
      <c r="A71703" s="3">
        <v>71701</v>
      </c>
      <c r="B71703" s="3" t="s">
        <v>9</v>
      </c>
      <c r="C71703" s="3" t="s">
        <v>147541</v>
      </c>
      <c r="D71703" t="s">
        <v>147542</v>
      </c>
      <c r="E71703" s="6">
        <v>38285</v>
      </c>
      <c r="F71703" s="3" t="s">
        <v>21</v>
      </c>
      <c r="G71703" s="3" t="s">
        <v>13</v>
      </c>
      <c r="H71703" s="3" t="s">
        <v>37</v>
      </c>
    </row>
    <row r="71704" spans="1:8" x14ac:dyDescent="0.3">
      <c r="A71704" s="3">
        <v>71702</v>
      </c>
      <c r="B71704" s="3" t="s">
        <v>9</v>
      </c>
      <c r="C71704" s="3" t="s">
        <v>147506</v>
      </c>
      <c r="D71704" t="s">
        <v>147543</v>
      </c>
      <c r="E71704" s="6">
        <v>38285</v>
      </c>
      <c r="F71704" s="3" t="s">
        <v>21</v>
      </c>
      <c r="G71704" s="3" t="s">
        <v>13</v>
      </c>
      <c r="H71704" s="3" t="s">
        <v>37</v>
      </c>
    </row>
    <row r="71705" spans="1:8" x14ac:dyDescent="0.3">
      <c r="A71705" s="3">
        <v>71703</v>
      </c>
      <c r="B71705" s="3" t="s">
        <v>134249</v>
      </c>
      <c r="C71705" s="3" t="s">
        <v>670</v>
      </c>
      <c r="D71705" t="s">
        <v>136233</v>
      </c>
      <c r="E71705" s="6">
        <v>38285</v>
      </c>
      <c r="F71705" s="3" t="s">
        <v>134506</v>
      </c>
      <c r="G71705" s="3" t="s">
        <v>13</v>
      </c>
      <c r="H71705" s="3" t="s">
        <v>1400</v>
      </c>
    </row>
    <row r="71706" spans="1:8" x14ac:dyDescent="0.3">
      <c r="A71706" s="3">
        <v>71704</v>
      </c>
      <c r="B71706" s="3" t="s">
        <v>26273</v>
      </c>
      <c r="C71706" s="3" t="s">
        <v>34096</v>
      </c>
      <c r="D71706" t="s">
        <v>34887</v>
      </c>
      <c r="E71706" s="6">
        <v>38285</v>
      </c>
      <c r="F71706" s="3" t="s">
        <v>26308</v>
      </c>
      <c r="G71706" s="3" t="s">
        <v>13</v>
      </c>
      <c r="H71706" s="3" t="s">
        <v>37</v>
      </c>
    </row>
    <row r="71707" spans="1:8" x14ac:dyDescent="0.3">
      <c r="A71707" s="3">
        <v>71705</v>
      </c>
      <c r="B71707" s="3" t="s">
        <v>26273</v>
      </c>
      <c r="C71707" s="3" t="s">
        <v>34223</v>
      </c>
      <c r="D71707" t="s">
        <v>34888</v>
      </c>
      <c r="E71707" s="6">
        <v>38285</v>
      </c>
      <c r="F71707" s="3" t="s">
        <v>26308</v>
      </c>
      <c r="G71707" s="3" t="s">
        <v>13</v>
      </c>
      <c r="H71707" s="3" t="s">
        <v>37</v>
      </c>
    </row>
    <row r="71708" spans="1:8" x14ac:dyDescent="0.3">
      <c r="A71708" s="3">
        <v>71706</v>
      </c>
      <c r="B71708" s="3" t="s">
        <v>26273</v>
      </c>
      <c r="C71708" s="3" t="s">
        <v>7585</v>
      </c>
      <c r="D71708" t="s">
        <v>34889</v>
      </c>
      <c r="E71708" s="6">
        <v>38285</v>
      </c>
      <c r="F71708" s="3" t="s">
        <v>26308</v>
      </c>
      <c r="G71708" s="3" t="s">
        <v>13</v>
      </c>
      <c r="H71708" s="3" t="s">
        <v>37</v>
      </c>
    </row>
    <row r="71709" spans="1:8" x14ac:dyDescent="0.3">
      <c r="A71709" s="3">
        <v>71707</v>
      </c>
      <c r="B71709" s="3" t="s">
        <v>26273</v>
      </c>
      <c r="C71709" s="3" t="s">
        <v>7601</v>
      </c>
      <c r="D71709" t="s">
        <v>34890</v>
      </c>
      <c r="E71709" s="6">
        <v>38285</v>
      </c>
      <c r="F71709" s="3" t="s">
        <v>26308</v>
      </c>
      <c r="G71709" s="3" t="s">
        <v>13</v>
      </c>
      <c r="H71709" s="3" t="s">
        <v>37</v>
      </c>
    </row>
    <row r="71710" spans="1:8" x14ac:dyDescent="0.3">
      <c r="A71710" s="3">
        <v>71708</v>
      </c>
      <c r="B71710" s="3" t="s">
        <v>26273</v>
      </c>
      <c r="C71710" s="3" t="s">
        <v>34316</v>
      </c>
      <c r="D71710" t="s">
        <v>34891</v>
      </c>
      <c r="E71710" s="6">
        <v>38285</v>
      </c>
      <c r="F71710" s="3" t="s">
        <v>26308</v>
      </c>
      <c r="G71710" s="3" t="s">
        <v>13</v>
      </c>
      <c r="H71710" s="3" t="s">
        <v>37</v>
      </c>
    </row>
    <row r="71711" spans="1:8" x14ac:dyDescent="0.3">
      <c r="A71711" s="3">
        <v>71709</v>
      </c>
      <c r="B71711" s="3" t="s">
        <v>26273</v>
      </c>
      <c r="C71711" s="3" t="s">
        <v>34176</v>
      </c>
      <c r="D71711" t="s">
        <v>34892</v>
      </c>
      <c r="E71711" s="6">
        <v>38285</v>
      </c>
      <c r="F71711" s="3" t="s">
        <v>26308</v>
      </c>
      <c r="G71711" s="3" t="s">
        <v>13</v>
      </c>
      <c r="H71711" s="3" t="s">
        <v>37</v>
      </c>
    </row>
    <row r="71712" spans="1:8" x14ac:dyDescent="0.3">
      <c r="A71712" s="3">
        <v>71710</v>
      </c>
      <c r="B71712" s="3" t="s">
        <v>26273</v>
      </c>
      <c r="C71712" s="3" t="s">
        <v>7672</v>
      </c>
      <c r="D71712" t="s">
        <v>34893</v>
      </c>
      <c r="E71712" s="6">
        <v>38285</v>
      </c>
      <c r="F71712" s="3" t="s">
        <v>26308</v>
      </c>
      <c r="G71712" s="3" t="s">
        <v>13</v>
      </c>
      <c r="H71712" s="3" t="s">
        <v>37</v>
      </c>
    </row>
    <row r="71713" spans="1:8" x14ac:dyDescent="0.3">
      <c r="A71713" s="3">
        <v>71711</v>
      </c>
      <c r="B71713" s="3" t="s">
        <v>26273</v>
      </c>
      <c r="C71713" s="3" t="s">
        <v>7585</v>
      </c>
      <c r="D71713" t="s">
        <v>34894</v>
      </c>
      <c r="E71713" s="6">
        <v>38285</v>
      </c>
      <c r="F71713" s="3" t="s">
        <v>26308</v>
      </c>
      <c r="G71713" s="3" t="s">
        <v>13</v>
      </c>
      <c r="H71713" s="3" t="s">
        <v>37</v>
      </c>
    </row>
    <row r="71714" spans="1:8" x14ac:dyDescent="0.3">
      <c r="A71714" s="3">
        <v>71712</v>
      </c>
      <c r="B71714" s="3" t="s">
        <v>26273</v>
      </c>
      <c r="C71714" s="3" t="s">
        <v>7590</v>
      </c>
      <c r="D71714" t="s">
        <v>34895</v>
      </c>
      <c r="E71714" s="6">
        <v>38285</v>
      </c>
      <c r="F71714" s="3" t="s">
        <v>26308</v>
      </c>
      <c r="G71714" s="3" t="s">
        <v>13</v>
      </c>
      <c r="H71714" s="3" t="s">
        <v>37</v>
      </c>
    </row>
    <row r="71715" spans="1:8" x14ac:dyDescent="0.3">
      <c r="A71715" s="3">
        <v>71713</v>
      </c>
      <c r="B71715" s="3" t="s">
        <v>26273</v>
      </c>
      <c r="C71715" s="3" t="s">
        <v>7590</v>
      </c>
      <c r="D71715" t="s">
        <v>34896</v>
      </c>
      <c r="E71715" s="6">
        <v>38285</v>
      </c>
      <c r="F71715" s="3" t="s">
        <v>26308</v>
      </c>
      <c r="G71715" s="3" t="s">
        <v>13</v>
      </c>
      <c r="H71715" s="3" t="s">
        <v>37</v>
      </c>
    </row>
    <row r="71716" spans="1:8" x14ac:dyDescent="0.3">
      <c r="A71716" s="3">
        <v>71714</v>
      </c>
      <c r="B71716" s="3" t="s">
        <v>26273</v>
      </c>
      <c r="C71716" s="3" t="s">
        <v>7590</v>
      </c>
      <c r="D71716" t="s">
        <v>34882</v>
      </c>
      <c r="E71716" s="6">
        <v>38285</v>
      </c>
      <c r="F71716" s="3" t="s">
        <v>26308</v>
      </c>
      <c r="G71716" s="3" t="s">
        <v>13</v>
      </c>
      <c r="H71716" s="3" t="s">
        <v>37</v>
      </c>
    </row>
    <row r="71717" spans="1:8" x14ac:dyDescent="0.3">
      <c r="A71717" s="3">
        <v>71715</v>
      </c>
      <c r="B71717" s="3" t="s">
        <v>26273</v>
      </c>
      <c r="C71717" s="3" t="s">
        <v>7590</v>
      </c>
      <c r="D71717" t="s">
        <v>34883</v>
      </c>
      <c r="E71717" s="6">
        <v>38285</v>
      </c>
      <c r="F71717" s="3" t="s">
        <v>26308</v>
      </c>
      <c r="G71717" s="3" t="s">
        <v>13</v>
      </c>
      <c r="H71717" s="3" t="s">
        <v>37</v>
      </c>
    </row>
    <row r="71718" spans="1:8" x14ac:dyDescent="0.3">
      <c r="A71718" s="3">
        <v>71716</v>
      </c>
      <c r="B71718" s="3" t="s">
        <v>26273</v>
      </c>
      <c r="C71718" s="3" t="s">
        <v>7590</v>
      </c>
      <c r="D71718" t="s">
        <v>34884</v>
      </c>
      <c r="E71718" s="6">
        <v>38285</v>
      </c>
      <c r="F71718" s="3" t="s">
        <v>26308</v>
      </c>
      <c r="G71718" s="3" t="s">
        <v>13</v>
      </c>
      <c r="H71718" s="3" t="s">
        <v>37</v>
      </c>
    </row>
    <row r="71719" spans="1:8" x14ac:dyDescent="0.3">
      <c r="A71719" s="3">
        <v>71717</v>
      </c>
      <c r="B71719" s="3" t="s">
        <v>26273</v>
      </c>
      <c r="C71719" s="3" t="s">
        <v>7598</v>
      </c>
      <c r="D71719" t="s">
        <v>34885</v>
      </c>
      <c r="E71719" s="6">
        <v>38285</v>
      </c>
      <c r="F71719" s="3" t="s">
        <v>26308</v>
      </c>
      <c r="G71719" s="3" t="s">
        <v>13</v>
      </c>
      <c r="H71719" s="3" t="s">
        <v>37</v>
      </c>
    </row>
    <row r="71720" spans="1:8" x14ac:dyDescent="0.3">
      <c r="A71720" s="3">
        <v>71718</v>
      </c>
      <c r="B71720" s="3" t="s">
        <v>26273</v>
      </c>
      <c r="C71720" s="3" t="s">
        <v>34213</v>
      </c>
      <c r="D71720" t="s">
        <v>34886</v>
      </c>
      <c r="E71720" s="6">
        <v>38285</v>
      </c>
      <c r="F71720" s="3" t="s">
        <v>26308</v>
      </c>
      <c r="G71720" s="3" t="s">
        <v>13</v>
      </c>
      <c r="H71720" s="3" t="s">
        <v>37</v>
      </c>
    </row>
    <row r="71721" spans="1:8" x14ac:dyDescent="0.3">
      <c r="A71721" s="3">
        <v>71719</v>
      </c>
      <c r="B71721" s="3" t="s">
        <v>26273</v>
      </c>
      <c r="C71721" s="3" t="s">
        <v>36047</v>
      </c>
      <c r="D71721" t="s">
        <v>36339</v>
      </c>
      <c r="E71721" s="6">
        <v>38285</v>
      </c>
      <c r="F71721" s="3" t="s">
        <v>26308</v>
      </c>
      <c r="G71721" s="3" t="s">
        <v>13</v>
      </c>
      <c r="H71721" s="3" t="s">
        <v>37</v>
      </c>
    </row>
    <row r="71722" spans="1:8" x14ac:dyDescent="0.3">
      <c r="A71722" s="3">
        <v>71720</v>
      </c>
      <c r="B71722" s="3" t="s">
        <v>104399</v>
      </c>
      <c r="C71722" s="3" t="s">
        <v>109510</v>
      </c>
      <c r="D71722" t="s">
        <v>109517</v>
      </c>
      <c r="E71722" s="6">
        <v>38285</v>
      </c>
      <c r="F71722" s="3" t="s">
        <v>104591</v>
      </c>
      <c r="G71722" s="3" t="s">
        <v>13</v>
      </c>
      <c r="H71722" s="3" t="s">
        <v>54</v>
      </c>
    </row>
    <row r="71723" spans="1:8" x14ac:dyDescent="0.3">
      <c r="A71723" s="3">
        <v>71721</v>
      </c>
      <c r="B71723" s="3" t="s">
        <v>26273</v>
      </c>
      <c r="C71723" s="3" t="s">
        <v>30858</v>
      </c>
      <c r="D71723" t="s">
        <v>30859</v>
      </c>
      <c r="E71723" s="6">
        <v>38285</v>
      </c>
      <c r="F71723" s="3" t="s">
        <v>30585</v>
      </c>
      <c r="G71723" s="3" t="s">
        <v>13</v>
      </c>
      <c r="H71723" s="3" t="s">
        <v>37</v>
      </c>
    </row>
    <row r="71724" spans="1:8" x14ac:dyDescent="0.3">
      <c r="A71724" s="3">
        <v>71722</v>
      </c>
      <c r="B71724" s="3" t="s">
        <v>26273</v>
      </c>
      <c r="C71724" s="3" t="s">
        <v>31324</v>
      </c>
      <c r="D71724" t="s">
        <v>31684</v>
      </c>
      <c r="E71724" s="6">
        <v>38285</v>
      </c>
      <c r="F71724" s="3" t="s">
        <v>30899</v>
      </c>
      <c r="G71724" s="3" t="s">
        <v>13</v>
      </c>
      <c r="H71724" s="3" t="s">
        <v>37</v>
      </c>
    </row>
    <row r="71725" spans="1:8" x14ac:dyDescent="0.3">
      <c r="A71725" s="3">
        <v>71723</v>
      </c>
      <c r="B71725" s="3" t="s">
        <v>99055</v>
      </c>
      <c r="C71725" s="3" t="s">
        <v>74585</v>
      </c>
      <c r="D71725" t="s">
        <v>102275</v>
      </c>
      <c r="E71725" s="6">
        <v>38285</v>
      </c>
      <c r="F71725" s="3" t="s">
        <v>99124</v>
      </c>
      <c r="G71725" s="3" t="s">
        <v>13</v>
      </c>
      <c r="H71725" s="3" t="s">
        <v>1400</v>
      </c>
    </row>
    <row r="71726" spans="1:8" x14ac:dyDescent="0.3">
      <c r="A71726" s="3">
        <v>71724</v>
      </c>
      <c r="B71726" s="3" t="s">
        <v>26273</v>
      </c>
      <c r="C71726" s="3" t="s">
        <v>30929</v>
      </c>
      <c r="D71726" t="s">
        <v>30999</v>
      </c>
      <c r="E71726" s="6">
        <v>38285</v>
      </c>
      <c r="F71726" s="3" t="s">
        <v>30899</v>
      </c>
      <c r="G71726" s="3" t="s">
        <v>13</v>
      </c>
      <c r="H71726" s="3" t="s">
        <v>37</v>
      </c>
    </row>
    <row r="71727" spans="1:8" x14ac:dyDescent="0.3">
      <c r="A71727" s="3">
        <v>71725</v>
      </c>
      <c r="B71727" s="3" t="s">
        <v>26273</v>
      </c>
      <c r="C71727" s="3" t="s">
        <v>31204</v>
      </c>
      <c r="D71727" t="s">
        <v>31219</v>
      </c>
      <c r="E71727" s="6">
        <v>38285</v>
      </c>
      <c r="F71727" s="3" t="s">
        <v>26287</v>
      </c>
      <c r="G71727" s="3" t="s">
        <v>13</v>
      </c>
      <c r="H71727" s="3" t="s">
        <v>37</v>
      </c>
    </row>
    <row r="71728" spans="1:8" x14ac:dyDescent="0.3">
      <c r="A71728" s="3">
        <v>71726</v>
      </c>
      <c r="B71728" s="3" t="s">
        <v>26273</v>
      </c>
      <c r="C71728" s="3" t="s">
        <v>28074</v>
      </c>
      <c r="D71728" t="s">
        <v>28141</v>
      </c>
      <c r="E71728" s="6">
        <v>38285</v>
      </c>
      <c r="F71728" s="3" t="s">
        <v>27501</v>
      </c>
      <c r="G71728" s="3" t="s">
        <v>13</v>
      </c>
      <c r="H71728" s="3" t="s">
        <v>1400</v>
      </c>
    </row>
    <row r="71729" spans="1:8" x14ac:dyDescent="0.3">
      <c r="A71729" s="3">
        <v>71727</v>
      </c>
      <c r="B71729" s="3" t="s">
        <v>26273</v>
      </c>
      <c r="C71729" s="3" t="s">
        <v>28956</v>
      </c>
      <c r="D71729" t="s">
        <v>28957</v>
      </c>
      <c r="E71729" s="6">
        <v>38285</v>
      </c>
      <c r="F71729" s="3" t="s">
        <v>27338</v>
      </c>
      <c r="G71729" s="3" t="s">
        <v>13</v>
      </c>
      <c r="H71729" s="3" t="s">
        <v>37</v>
      </c>
    </row>
    <row r="71730" spans="1:8" x14ac:dyDescent="0.3">
      <c r="A71730" s="3">
        <v>71728</v>
      </c>
      <c r="B71730" s="3" t="s">
        <v>26273</v>
      </c>
      <c r="C71730" s="3" t="s">
        <v>21284</v>
      </c>
      <c r="D71730" t="s">
        <v>26807</v>
      </c>
      <c r="E71730" s="6">
        <v>38285</v>
      </c>
      <c r="F71730" s="3" t="s">
        <v>26275</v>
      </c>
      <c r="G71730" s="3" t="s">
        <v>13</v>
      </c>
      <c r="H71730" s="3" t="s">
        <v>6905</v>
      </c>
    </row>
    <row r="71731" spans="1:8" x14ac:dyDescent="0.3">
      <c r="A71731" s="3">
        <v>71729</v>
      </c>
      <c r="B71731" s="3" t="s">
        <v>26273</v>
      </c>
      <c r="C71731" s="3" t="s">
        <v>670</v>
      </c>
      <c r="D71731" t="s">
        <v>32846</v>
      </c>
      <c r="E71731" s="6">
        <v>38285</v>
      </c>
      <c r="F71731" s="3" t="s">
        <v>30872</v>
      </c>
      <c r="G71731" s="3" t="s">
        <v>13</v>
      </c>
      <c r="H71731" s="3" t="s">
        <v>37</v>
      </c>
    </row>
    <row r="71732" spans="1:8" x14ac:dyDescent="0.3">
      <c r="A71732" s="3">
        <v>71730</v>
      </c>
      <c r="B71732" s="3" t="s">
        <v>26273</v>
      </c>
      <c r="C71732" s="3" t="s">
        <v>2596</v>
      </c>
      <c r="D71732" t="s">
        <v>26806</v>
      </c>
      <c r="E71732" s="6">
        <v>38285</v>
      </c>
      <c r="F71732" s="3" t="s">
        <v>26275</v>
      </c>
      <c r="G71732" s="3" t="s">
        <v>13</v>
      </c>
      <c r="H71732" s="3" t="s">
        <v>6905</v>
      </c>
    </row>
    <row r="71733" spans="1:8" x14ac:dyDescent="0.3">
      <c r="A71733" s="3">
        <v>71731</v>
      </c>
      <c r="B71733" s="3" t="s">
        <v>26273</v>
      </c>
      <c r="C71733" s="3" t="s">
        <v>557</v>
      </c>
      <c r="D71733" t="s">
        <v>33015</v>
      </c>
      <c r="E71733" s="6">
        <v>38285</v>
      </c>
      <c r="F71733" s="3" t="s">
        <v>26892</v>
      </c>
      <c r="G71733" s="3" t="s">
        <v>13</v>
      </c>
      <c r="H71733" s="3" t="s">
        <v>37</v>
      </c>
    </row>
    <row r="71734" spans="1:8" x14ac:dyDescent="0.3">
      <c r="A71734" s="3">
        <v>71732</v>
      </c>
      <c r="B71734" s="3" t="s">
        <v>26273</v>
      </c>
      <c r="C71734" s="3" t="s">
        <v>670</v>
      </c>
      <c r="D71734" t="s">
        <v>33499</v>
      </c>
      <c r="E71734" s="6">
        <v>38285</v>
      </c>
      <c r="F71734" s="3" t="s">
        <v>30011</v>
      </c>
      <c r="G71734" s="3" t="s">
        <v>13</v>
      </c>
      <c r="H71734" s="3" t="s">
        <v>37</v>
      </c>
    </row>
    <row r="71735" spans="1:8" x14ac:dyDescent="0.3">
      <c r="A71735" s="3">
        <v>71733</v>
      </c>
      <c r="B71735" s="3" t="s">
        <v>81442</v>
      </c>
      <c r="C71735" s="3" t="s">
        <v>83609</v>
      </c>
      <c r="D71735" t="s">
        <v>83612</v>
      </c>
      <c r="E71735" s="6">
        <v>38285</v>
      </c>
      <c r="F71735" s="3" t="s">
        <v>81813</v>
      </c>
      <c r="G71735" s="3" t="s">
        <v>13</v>
      </c>
      <c r="H71735" s="3" t="s">
        <v>1400</v>
      </c>
    </row>
    <row r="71736" spans="1:8" x14ac:dyDescent="0.3">
      <c r="A71736" s="3">
        <v>71734</v>
      </c>
      <c r="B71736" s="3" t="s">
        <v>81442</v>
      </c>
      <c r="C71736" s="3" t="s">
        <v>31491</v>
      </c>
      <c r="D71736" t="s">
        <v>83700</v>
      </c>
      <c r="E71736" s="6">
        <v>38285</v>
      </c>
      <c r="F71736" s="3" t="s">
        <v>81800</v>
      </c>
      <c r="G71736" s="3" t="s">
        <v>13</v>
      </c>
      <c r="H71736" s="3" t="s">
        <v>1400</v>
      </c>
    </row>
    <row r="71737" spans="1:8" x14ac:dyDescent="0.3">
      <c r="A71737" s="3">
        <v>71735</v>
      </c>
      <c r="B71737" s="3" t="s">
        <v>81442</v>
      </c>
      <c r="C71737" s="3" t="s">
        <v>670</v>
      </c>
      <c r="D71737" t="s">
        <v>81993</v>
      </c>
      <c r="E71737" s="6">
        <v>38285</v>
      </c>
      <c r="F71737" s="3" t="s">
        <v>81445</v>
      </c>
      <c r="G71737" s="3" t="s">
        <v>13</v>
      </c>
      <c r="H71737" s="3" t="s">
        <v>1400</v>
      </c>
    </row>
    <row r="71738" spans="1:8" x14ac:dyDescent="0.3">
      <c r="A71738" s="3">
        <v>71736</v>
      </c>
      <c r="B71738" s="3" t="s">
        <v>81442</v>
      </c>
      <c r="C71738" s="3" t="s">
        <v>670</v>
      </c>
      <c r="D71738" t="s">
        <v>81994</v>
      </c>
      <c r="E71738" s="6">
        <v>38285</v>
      </c>
      <c r="F71738" s="3" t="s">
        <v>81599</v>
      </c>
      <c r="G71738" s="3" t="s">
        <v>13</v>
      </c>
      <c r="H71738" s="3" t="s">
        <v>1400</v>
      </c>
    </row>
    <row r="71739" spans="1:8" x14ac:dyDescent="0.3">
      <c r="A71739" s="3">
        <v>71737</v>
      </c>
      <c r="B71739" s="3" t="s">
        <v>81442</v>
      </c>
      <c r="C71739" s="3" t="s">
        <v>1657</v>
      </c>
      <c r="D71739" t="s">
        <v>82382</v>
      </c>
      <c r="E71739" s="6">
        <v>38285</v>
      </c>
      <c r="F71739" s="3" t="s">
        <v>81452</v>
      </c>
      <c r="G71739" s="3" t="s">
        <v>13</v>
      </c>
      <c r="H71739" s="3" t="s">
        <v>1400</v>
      </c>
    </row>
    <row r="71740" spans="1:8" x14ac:dyDescent="0.3">
      <c r="A71740" s="3">
        <v>71738</v>
      </c>
      <c r="B71740" s="3" t="s">
        <v>81442</v>
      </c>
      <c r="C71740" s="3" t="s">
        <v>83393</v>
      </c>
      <c r="D71740" t="s">
        <v>83394</v>
      </c>
      <c r="E71740" s="6">
        <v>38285</v>
      </c>
      <c r="F71740" s="3" t="s">
        <v>81445</v>
      </c>
      <c r="G71740" s="3" t="s">
        <v>13</v>
      </c>
      <c r="H71740" s="3" t="s">
        <v>1400</v>
      </c>
    </row>
    <row r="71741" spans="1:8" x14ac:dyDescent="0.3">
      <c r="A71741" s="3">
        <v>71739</v>
      </c>
      <c r="B71741" s="3" t="s">
        <v>81442</v>
      </c>
      <c r="C71741" s="3" t="s">
        <v>1733</v>
      </c>
      <c r="D71741" t="s">
        <v>83897</v>
      </c>
      <c r="E71741" s="6">
        <v>38285</v>
      </c>
      <c r="F71741" s="3" t="s">
        <v>81452</v>
      </c>
      <c r="G71741" s="3" t="s">
        <v>13</v>
      </c>
      <c r="H71741" s="3" t="s">
        <v>37</v>
      </c>
    </row>
    <row r="71742" spans="1:8" x14ac:dyDescent="0.3">
      <c r="A71742" s="3">
        <v>71740</v>
      </c>
      <c r="B71742" s="3" t="s">
        <v>81442</v>
      </c>
      <c r="C71742" s="3" t="s">
        <v>84493</v>
      </c>
      <c r="D71742" t="s">
        <v>84504</v>
      </c>
      <c r="E71742" s="6">
        <v>38285</v>
      </c>
      <c r="F71742" s="3" t="s">
        <v>81445</v>
      </c>
      <c r="G71742" s="3" t="s">
        <v>13</v>
      </c>
      <c r="H71742" s="3" t="s">
        <v>11</v>
      </c>
    </row>
    <row r="71743" spans="1:8" x14ac:dyDescent="0.3">
      <c r="A71743" s="3">
        <v>71741</v>
      </c>
      <c r="B71743" s="3" t="s">
        <v>81442</v>
      </c>
      <c r="C71743" s="3" t="s">
        <v>2314</v>
      </c>
      <c r="D71743" t="s">
        <v>81507</v>
      </c>
      <c r="E71743" s="6">
        <v>38285</v>
      </c>
      <c r="F71743" s="3" t="s">
        <v>81452</v>
      </c>
      <c r="G71743" s="3" t="s">
        <v>13</v>
      </c>
      <c r="H71743" s="3" t="s">
        <v>6905</v>
      </c>
    </row>
    <row r="71744" spans="1:8" x14ac:dyDescent="0.3">
      <c r="A71744" s="3">
        <v>71742</v>
      </c>
      <c r="B71744" s="3" t="s">
        <v>81442</v>
      </c>
      <c r="C71744" s="3" t="s">
        <v>2830</v>
      </c>
      <c r="D71744" t="s">
        <v>82271</v>
      </c>
      <c r="E71744" s="6">
        <v>38285</v>
      </c>
      <c r="F71744" s="3" t="s">
        <v>81452</v>
      </c>
      <c r="G71744" s="3" t="s">
        <v>13</v>
      </c>
      <c r="H71744" s="3" t="s">
        <v>1400</v>
      </c>
    </row>
    <row r="71745" spans="1:8" x14ac:dyDescent="0.3">
      <c r="A71745" s="3">
        <v>71743</v>
      </c>
      <c r="B71745" s="3" t="s">
        <v>81442</v>
      </c>
      <c r="C71745" s="3" t="s">
        <v>2832</v>
      </c>
      <c r="D71745" t="s">
        <v>82293</v>
      </c>
      <c r="E71745" s="6">
        <v>38285</v>
      </c>
      <c r="F71745" s="3" t="s">
        <v>81452</v>
      </c>
      <c r="G71745" s="3" t="s">
        <v>13</v>
      </c>
      <c r="H71745" s="3" t="s">
        <v>1400</v>
      </c>
    </row>
    <row r="71746" spans="1:8" x14ac:dyDescent="0.3">
      <c r="A71746" s="3">
        <v>71744</v>
      </c>
      <c r="B71746" s="3" t="s">
        <v>81442</v>
      </c>
      <c r="C71746" s="3" t="s">
        <v>2834</v>
      </c>
      <c r="D71746" t="s">
        <v>82270</v>
      </c>
      <c r="E71746" s="6">
        <v>38285</v>
      </c>
      <c r="F71746" s="3" t="s">
        <v>81452</v>
      </c>
      <c r="G71746" s="3" t="s">
        <v>13</v>
      </c>
      <c r="H71746" s="3" t="s">
        <v>1400</v>
      </c>
    </row>
    <row r="71747" spans="1:8" x14ac:dyDescent="0.3">
      <c r="A71747" s="3">
        <v>71745</v>
      </c>
      <c r="B71747" s="3" t="s">
        <v>81442</v>
      </c>
      <c r="C71747" s="3" t="s">
        <v>3613</v>
      </c>
      <c r="D71747" t="s">
        <v>82381</v>
      </c>
      <c r="E71747" s="6">
        <v>38285</v>
      </c>
      <c r="F71747" s="3" t="s">
        <v>81452</v>
      </c>
      <c r="G71747" s="3" t="s">
        <v>13</v>
      </c>
      <c r="H71747" s="3" t="s">
        <v>1400</v>
      </c>
    </row>
    <row r="71748" spans="1:8" x14ac:dyDescent="0.3">
      <c r="A71748" s="3">
        <v>71746</v>
      </c>
      <c r="B71748" s="3" t="s">
        <v>104399</v>
      </c>
      <c r="C71748" s="3" t="s">
        <v>111052</v>
      </c>
      <c r="D71748" t="s">
        <v>111053</v>
      </c>
      <c r="E71748" s="6">
        <v>38285</v>
      </c>
      <c r="F71748" s="3" t="s">
        <v>105937</v>
      </c>
      <c r="G71748" s="3" t="s">
        <v>13</v>
      </c>
      <c r="H71748" s="3" t="s">
        <v>54</v>
      </c>
    </row>
    <row r="71749" spans="1:8" x14ac:dyDescent="0.3">
      <c r="A71749" s="3">
        <v>71747</v>
      </c>
      <c r="B71749" s="3" t="s">
        <v>81442</v>
      </c>
      <c r="C71749" s="3" t="s">
        <v>2844</v>
      </c>
      <c r="D71749" t="s">
        <v>82269</v>
      </c>
      <c r="E71749" s="6">
        <v>38285</v>
      </c>
      <c r="F71749" s="3" t="s">
        <v>81452</v>
      </c>
      <c r="G71749" s="3" t="s">
        <v>13</v>
      </c>
      <c r="H71749" s="3" t="s">
        <v>1400</v>
      </c>
    </row>
    <row r="71750" spans="1:8" x14ac:dyDescent="0.3">
      <c r="A71750" s="3">
        <v>71748</v>
      </c>
      <c r="B71750" s="3" t="s">
        <v>81442</v>
      </c>
      <c r="C71750" s="3" t="s">
        <v>5140</v>
      </c>
      <c r="D71750" t="s">
        <v>83986</v>
      </c>
      <c r="E71750" s="6">
        <v>38285</v>
      </c>
      <c r="F71750" s="3" t="s">
        <v>81602</v>
      </c>
      <c r="G71750" s="3" t="s">
        <v>13</v>
      </c>
      <c r="H71750" s="3" t="s">
        <v>37</v>
      </c>
    </row>
    <row r="71751" spans="1:8" x14ac:dyDescent="0.3">
      <c r="A71751" s="3">
        <v>71749</v>
      </c>
      <c r="B71751" s="3" t="s">
        <v>81442</v>
      </c>
      <c r="C71751" s="3" t="s">
        <v>5484</v>
      </c>
      <c r="D71751" t="s">
        <v>84066</v>
      </c>
      <c r="E71751" s="6">
        <v>38285</v>
      </c>
      <c r="F71751" s="3" t="s">
        <v>81452</v>
      </c>
      <c r="G71751" s="3" t="s">
        <v>13</v>
      </c>
      <c r="H71751" s="3" t="s">
        <v>37</v>
      </c>
    </row>
    <row r="71752" spans="1:8" x14ac:dyDescent="0.3">
      <c r="A71752" s="3">
        <v>71750</v>
      </c>
      <c r="B71752" s="3" t="s">
        <v>76804</v>
      </c>
      <c r="C71752" s="3" t="s">
        <v>670</v>
      </c>
      <c r="D71752" t="s">
        <v>77722</v>
      </c>
      <c r="E71752" s="6">
        <v>38285</v>
      </c>
      <c r="F71752" s="3" t="s">
        <v>20900</v>
      </c>
      <c r="G71752" s="3" t="s">
        <v>13</v>
      </c>
      <c r="H71752" s="3" t="s">
        <v>1400</v>
      </c>
    </row>
    <row r="71753" spans="1:8" x14ac:dyDescent="0.3">
      <c r="A71753" s="3">
        <v>71751</v>
      </c>
      <c r="B71753" s="3" t="s">
        <v>81442</v>
      </c>
      <c r="C71753" s="3" t="s">
        <v>472</v>
      </c>
      <c r="D71753" t="s">
        <v>82268</v>
      </c>
      <c r="E71753" s="6">
        <v>38285</v>
      </c>
      <c r="F71753" s="3" t="s">
        <v>81452</v>
      </c>
      <c r="G71753" s="3" t="s">
        <v>13</v>
      </c>
      <c r="H71753" s="3" t="s">
        <v>1400</v>
      </c>
    </row>
    <row r="71754" spans="1:8" x14ac:dyDescent="0.3">
      <c r="A71754" s="3">
        <v>71752</v>
      </c>
      <c r="B71754" s="3" t="s">
        <v>81442</v>
      </c>
      <c r="C71754" s="3" t="s">
        <v>3631</v>
      </c>
      <c r="D71754" t="s">
        <v>82380</v>
      </c>
      <c r="E71754" s="6">
        <v>38285</v>
      </c>
      <c r="F71754" s="3" t="s">
        <v>81452</v>
      </c>
      <c r="G71754" s="3" t="s">
        <v>13</v>
      </c>
      <c r="H71754" s="3" t="s">
        <v>1400</v>
      </c>
    </row>
    <row r="71755" spans="1:8" x14ac:dyDescent="0.3">
      <c r="A71755" s="3">
        <v>71753</v>
      </c>
      <c r="B71755" s="3" t="s">
        <v>33</v>
      </c>
      <c r="C71755" s="3" t="s">
        <v>736</v>
      </c>
      <c r="D71755" t="s">
        <v>821</v>
      </c>
      <c r="E71755" s="6">
        <v>38285</v>
      </c>
      <c r="F71755" s="3" t="s">
        <v>678</v>
      </c>
      <c r="G71755" s="3" t="s">
        <v>13</v>
      </c>
      <c r="H71755" s="3" t="s">
        <v>54</v>
      </c>
    </row>
    <row r="71756" spans="1:8" x14ac:dyDescent="0.3">
      <c r="A71756" s="3">
        <v>71754</v>
      </c>
      <c r="B71756" s="3" t="s">
        <v>76804</v>
      </c>
      <c r="C71756" s="3" t="s">
        <v>80227</v>
      </c>
      <c r="D71756" t="s">
        <v>80228</v>
      </c>
      <c r="E71756" s="6">
        <v>38285</v>
      </c>
      <c r="F71756" s="3" t="s">
        <v>76806</v>
      </c>
      <c r="G71756" s="3" t="s">
        <v>13</v>
      </c>
      <c r="H71756" s="3" t="s">
        <v>54</v>
      </c>
    </row>
    <row r="71757" spans="1:8" x14ac:dyDescent="0.3">
      <c r="A71757" s="3">
        <v>71755</v>
      </c>
      <c r="B71757" s="3" t="s">
        <v>76804</v>
      </c>
      <c r="C71757" s="3" t="s">
        <v>11427</v>
      </c>
      <c r="D71757" t="s">
        <v>81288</v>
      </c>
      <c r="E71757" s="6">
        <v>38285</v>
      </c>
      <c r="F71757" s="3" t="s">
        <v>76806</v>
      </c>
      <c r="G71757" s="3" t="s">
        <v>13</v>
      </c>
      <c r="H71757" s="3" t="s">
        <v>54</v>
      </c>
    </row>
    <row r="71758" spans="1:8" x14ac:dyDescent="0.3">
      <c r="A71758" s="3">
        <v>71756</v>
      </c>
      <c r="B71758" s="3" t="s">
        <v>81442</v>
      </c>
      <c r="C71758" s="3" t="s">
        <v>3635</v>
      </c>
      <c r="D71758" t="s">
        <v>82378</v>
      </c>
      <c r="E71758" s="6">
        <v>38285</v>
      </c>
      <c r="F71758" s="3" t="s">
        <v>81452</v>
      </c>
      <c r="G71758" s="3" t="s">
        <v>13</v>
      </c>
      <c r="H71758" s="3" t="s">
        <v>1400</v>
      </c>
    </row>
    <row r="71759" spans="1:8" x14ac:dyDescent="0.3">
      <c r="A71759" s="3">
        <v>71757</v>
      </c>
      <c r="B71759" s="3" t="s">
        <v>81442</v>
      </c>
      <c r="C71759" s="3" t="s">
        <v>3643</v>
      </c>
      <c r="D71759" t="s">
        <v>82379</v>
      </c>
      <c r="E71759" s="6">
        <v>38285</v>
      </c>
      <c r="F71759" s="3" t="s">
        <v>81452</v>
      </c>
      <c r="G71759" s="3" t="s">
        <v>13</v>
      </c>
      <c r="H71759" s="3" t="s">
        <v>1400</v>
      </c>
    </row>
    <row r="71760" spans="1:8" x14ac:dyDescent="0.3">
      <c r="A71760" s="3">
        <v>71758</v>
      </c>
      <c r="B71760" s="3" t="s">
        <v>81442</v>
      </c>
      <c r="C71760" s="3" t="s">
        <v>3305</v>
      </c>
      <c r="D71760" t="s">
        <v>82449</v>
      </c>
      <c r="E71760" s="6">
        <v>38285</v>
      </c>
      <c r="F71760" s="3" t="s">
        <v>81452</v>
      </c>
      <c r="G71760" s="3" t="s">
        <v>13</v>
      </c>
      <c r="H71760" s="3" t="s">
        <v>1400</v>
      </c>
    </row>
    <row r="71761" spans="1:8" x14ac:dyDescent="0.3">
      <c r="A71761" s="3">
        <v>71759</v>
      </c>
      <c r="B71761" s="3" t="s">
        <v>76804</v>
      </c>
      <c r="C71761" s="3" t="s">
        <v>670</v>
      </c>
      <c r="D71761" t="s">
        <v>77364</v>
      </c>
      <c r="E71761" s="6">
        <v>38285</v>
      </c>
      <c r="F71761" s="3" t="s">
        <v>76807</v>
      </c>
      <c r="G71761" s="3" t="s">
        <v>13</v>
      </c>
      <c r="H71761" s="3" t="s">
        <v>1400</v>
      </c>
    </row>
    <row r="71762" spans="1:8" x14ac:dyDescent="0.3">
      <c r="A71762" s="3">
        <v>71760</v>
      </c>
      <c r="B71762" s="3" t="s">
        <v>76804</v>
      </c>
      <c r="C71762" s="3" t="s">
        <v>670</v>
      </c>
      <c r="D71762" t="s">
        <v>77756</v>
      </c>
      <c r="E71762" s="6">
        <v>38285</v>
      </c>
      <c r="F71762" s="3" t="s">
        <v>76816</v>
      </c>
      <c r="G71762" s="3" t="s">
        <v>13</v>
      </c>
      <c r="H71762" s="3" t="s">
        <v>1400</v>
      </c>
    </row>
    <row r="71763" spans="1:8" x14ac:dyDescent="0.3">
      <c r="A71763" s="3">
        <v>71761</v>
      </c>
      <c r="B71763" s="3" t="s">
        <v>81442</v>
      </c>
      <c r="C71763" s="3" t="s">
        <v>2852</v>
      </c>
      <c r="D71763" t="s">
        <v>82267</v>
      </c>
      <c r="E71763" s="6">
        <v>38285</v>
      </c>
      <c r="F71763" s="3" t="s">
        <v>81452</v>
      </c>
      <c r="G71763" s="3" t="s">
        <v>13</v>
      </c>
      <c r="H71763" s="3" t="s">
        <v>1400</v>
      </c>
    </row>
    <row r="71764" spans="1:8" x14ac:dyDescent="0.3">
      <c r="A71764" s="3">
        <v>71762</v>
      </c>
      <c r="B71764" s="3" t="s">
        <v>81442</v>
      </c>
      <c r="C71764" s="3" t="s">
        <v>5478</v>
      </c>
      <c r="D71764" t="s">
        <v>84064</v>
      </c>
      <c r="E71764" s="6">
        <v>38285</v>
      </c>
      <c r="F71764" s="3" t="s">
        <v>81452</v>
      </c>
      <c r="G71764" s="3" t="s">
        <v>13</v>
      </c>
      <c r="H71764" s="3" t="s">
        <v>37</v>
      </c>
    </row>
    <row r="71765" spans="1:8" x14ac:dyDescent="0.3">
      <c r="A71765" s="3">
        <v>71763</v>
      </c>
      <c r="B71765" s="3" t="s">
        <v>81442</v>
      </c>
      <c r="C71765" s="3" t="s">
        <v>5480</v>
      </c>
      <c r="D71765" t="s">
        <v>84065</v>
      </c>
      <c r="E71765" s="6">
        <v>38285</v>
      </c>
      <c r="F71765" s="3" t="s">
        <v>81452</v>
      </c>
      <c r="G71765" s="3" t="s">
        <v>13</v>
      </c>
      <c r="H71765" s="3" t="s">
        <v>37</v>
      </c>
    </row>
    <row r="71766" spans="1:8" x14ac:dyDescent="0.3">
      <c r="A71766" s="3">
        <v>71764</v>
      </c>
      <c r="B71766" s="3" t="s">
        <v>9</v>
      </c>
      <c r="C71766" s="3" t="s">
        <v>670</v>
      </c>
      <c r="D71766" t="s">
        <v>149484</v>
      </c>
      <c r="E71766" s="6">
        <v>38285</v>
      </c>
      <c r="F71766" s="3" t="s">
        <v>24</v>
      </c>
      <c r="G71766" s="3" t="s">
        <v>13</v>
      </c>
      <c r="H71766" s="3" t="s">
        <v>37</v>
      </c>
    </row>
    <row r="71767" spans="1:8" x14ac:dyDescent="0.3">
      <c r="A71767" s="3">
        <v>71765</v>
      </c>
      <c r="B71767" s="3" t="s">
        <v>9</v>
      </c>
      <c r="C71767" s="3" t="s">
        <v>670</v>
      </c>
      <c r="D71767" t="s">
        <v>150077</v>
      </c>
      <c r="E71767" s="6">
        <v>38285</v>
      </c>
      <c r="F71767" s="3" t="s">
        <v>139845</v>
      </c>
      <c r="G71767" s="3" t="s">
        <v>13</v>
      </c>
      <c r="H71767" s="3" t="s">
        <v>37</v>
      </c>
    </row>
    <row r="71768" spans="1:8" x14ac:dyDescent="0.3">
      <c r="A71768" s="3">
        <v>71766</v>
      </c>
      <c r="B71768" s="3" t="s">
        <v>9</v>
      </c>
      <c r="C71768" s="3" t="s">
        <v>670</v>
      </c>
      <c r="D71768" t="s">
        <v>150078</v>
      </c>
      <c r="E71768" s="6">
        <v>38285</v>
      </c>
      <c r="F71768" s="3" t="s">
        <v>139765</v>
      </c>
      <c r="G71768" s="3" t="s">
        <v>13</v>
      </c>
      <c r="H71768" s="3" t="s">
        <v>37</v>
      </c>
    </row>
    <row r="71769" spans="1:8" x14ac:dyDescent="0.3">
      <c r="A71769" s="3">
        <v>71767</v>
      </c>
      <c r="B71769" s="3" t="s">
        <v>9</v>
      </c>
      <c r="C71769" s="3" t="s">
        <v>670</v>
      </c>
      <c r="D71769" t="s">
        <v>150079</v>
      </c>
      <c r="E71769" s="6">
        <v>38285</v>
      </c>
      <c r="F71769" s="3" t="s">
        <v>139765</v>
      </c>
      <c r="G71769" s="3" t="s">
        <v>13</v>
      </c>
      <c r="H71769" s="3" t="s">
        <v>37</v>
      </c>
    </row>
    <row r="71770" spans="1:8" x14ac:dyDescent="0.3">
      <c r="A71770" s="3">
        <v>71768</v>
      </c>
      <c r="B71770" s="3" t="s">
        <v>9</v>
      </c>
      <c r="C71770" s="3" t="s">
        <v>670</v>
      </c>
      <c r="D71770" t="s">
        <v>150080</v>
      </c>
      <c r="E71770" s="6">
        <v>38285</v>
      </c>
      <c r="F71770" s="3" t="s">
        <v>149647</v>
      </c>
      <c r="G71770" s="3" t="s">
        <v>13</v>
      </c>
      <c r="H71770" s="3" t="s">
        <v>37</v>
      </c>
    </row>
    <row r="71771" spans="1:8" x14ac:dyDescent="0.3">
      <c r="A71771" s="3">
        <v>71769</v>
      </c>
      <c r="B71771" s="3" t="s">
        <v>76804</v>
      </c>
      <c r="C71771" s="3" t="s">
        <v>20611</v>
      </c>
      <c r="D71771" t="s">
        <v>77005</v>
      </c>
      <c r="E71771" s="6">
        <v>38285</v>
      </c>
      <c r="F71771" s="3" t="s">
        <v>76837</v>
      </c>
      <c r="G71771" s="3" t="s">
        <v>13</v>
      </c>
      <c r="H71771" s="3" t="s">
        <v>1400</v>
      </c>
    </row>
    <row r="71772" spans="1:8" x14ac:dyDescent="0.3">
      <c r="A71772" s="3">
        <v>71770</v>
      </c>
      <c r="B71772" s="3" t="s">
        <v>76804</v>
      </c>
      <c r="C71772" s="3" t="s">
        <v>2830</v>
      </c>
      <c r="D71772" t="s">
        <v>77006</v>
      </c>
      <c r="E71772" s="6">
        <v>38285</v>
      </c>
      <c r="F71772" s="3" t="s">
        <v>76837</v>
      </c>
      <c r="G71772" s="3" t="s">
        <v>13</v>
      </c>
      <c r="H71772" s="3" t="s">
        <v>1400</v>
      </c>
    </row>
    <row r="71773" spans="1:8" x14ac:dyDescent="0.3">
      <c r="A71773" s="3">
        <v>71771</v>
      </c>
      <c r="B71773" s="3" t="s">
        <v>76804</v>
      </c>
      <c r="C71773" s="3" t="s">
        <v>2352</v>
      </c>
      <c r="D71773" t="s">
        <v>77552</v>
      </c>
      <c r="E71773" s="6">
        <v>38285</v>
      </c>
      <c r="F71773" s="3" t="s">
        <v>76837</v>
      </c>
      <c r="G71773" s="3" t="s">
        <v>13</v>
      </c>
      <c r="H71773" s="3" t="s">
        <v>1400</v>
      </c>
    </row>
    <row r="71774" spans="1:8" x14ac:dyDescent="0.3">
      <c r="A71774" s="3">
        <v>71772</v>
      </c>
      <c r="B71774" s="3" t="s">
        <v>76804</v>
      </c>
      <c r="C71774" s="3" t="s">
        <v>78413</v>
      </c>
      <c r="D71774" t="s">
        <v>78414</v>
      </c>
      <c r="E71774" s="6">
        <v>38285</v>
      </c>
      <c r="F71774" s="3" t="s">
        <v>76816</v>
      </c>
      <c r="G71774" s="3" t="s">
        <v>13</v>
      </c>
      <c r="H71774" s="3" t="s">
        <v>1400</v>
      </c>
    </row>
    <row r="71775" spans="1:8" x14ac:dyDescent="0.3">
      <c r="A71775" s="3">
        <v>71773</v>
      </c>
      <c r="B71775" s="3" t="s">
        <v>9</v>
      </c>
      <c r="C71775" s="3" t="s">
        <v>141655</v>
      </c>
      <c r="D71775" t="s">
        <v>141656</v>
      </c>
      <c r="E71775" s="6">
        <v>38285</v>
      </c>
      <c r="F71775" s="3" t="s">
        <v>106483</v>
      </c>
      <c r="G71775" s="3" t="s">
        <v>13</v>
      </c>
      <c r="H71775" s="3" t="s">
        <v>1400</v>
      </c>
    </row>
    <row r="71776" spans="1:8" x14ac:dyDescent="0.3">
      <c r="A71776" s="3">
        <v>71774</v>
      </c>
      <c r="B71776" s="3" t="s">
        <v>9</v>
      </c>
      <c r="C71776" s="3" t="s">
        <v>146388</v>
      </c>
      <c r="D71776" t="s">
        <v>146389</v>
      </c>
      <c r="E71776" s="6">
        <v>38285</v>
      </c>
      <c r="F71776" s="3" t="s">
        <v>21</v>
      </c>
      <c r="G71776" s="3" t="s">
        <v>13</v>
      </c>
      <c r="H71776" s="3" t="s">
        <v>37</v>
      </c>
    </row>
    <row r="71777" spans="1:8" x14ac:dyDescent="0.3">
      <c r="A71777" s="3">
        <v>71775</v>
      </c>
      <c r="B71777" s="3" t="s">
        <v>9</v>
      </c>
      <c r="C71777" s="3" t="s">
        <v>146406</v>
      </c>
      <c r="D71777" t="s">
        <v>146407</v>
      </c>
      <c r="E71777" s="6">
        <v>38285</v>
      </c>
      <c r="F71777" s="3" t="s">
        <v>21</v>
      </c>
      <c r="G71777" s="3" t="s">
        <v>13</v>
      </c>
      <c r="H71777" s="3" t="s">
        <v>37</v>
      </c>
    </row>
    <row r="71778" spans="1:8" x14ac:dyDescent="0.3">
      <c r="A71778" s="3">
        <v>71776</v>
      </c>
      <c r="B71778" s="3" t="s">
        <v>9</v>
      </c>
      <c r="C71778" s="3" t="s">
        <v>146861</v>
      </c>
      <c r="D71778" t="s">
        <v>146862</v>
      </c>
      <c r="E71778" s="6">
        <v>38285</v>
      </c>
      <c r="F71778" s="3" t="s">
        <v>27</v>
      </c>
      <c r="G71778" s="3" t="s">
        <v>13</v>
      </c>
      <c r="H71778" s="3" t="s">
        <v>37</v>
      </c>
    </row>
    <row r="71779" spans="1:8" x14ac:dyDescent="0.3">
      <c r="A71779" s="3">
        <v>71777</v>
      </c>
      <c r="B71779" s="3" t="s">
        <v>9</v>
      </c>
      <c r="C71779" s="3" t="s">
        <v>670</v>
      </c>
      <c r="D71779" t="s">
        <v>151856</v>
      </c>
      <c r="E71779" s="6">
        <v>38285</v>
      </c>
      <c r="F71779" s="3" t="s">
        <v>151744</v>
      </c>
      <c r="G71779" s="3" t="s">
        <v>13</v>
      </c>
      <c r="H71779" s="3" t="s">
        <v>11</v>
      </c>
    </row>
    <row r="71780" spans="1:8" x14ac:dyDescent="0.3">
      <c r="A71780" s="3">
        <v>71778</v>
      </c>
      <c r="B71780" s="3" t="s">
        <v>168663</v>
      </c>
      <c r="C71780" s="3" t="s">
        <v>670</v>
      </c>
      <c r="D71780" t="s">
        <v>172043</v>
      </c>
      <c r="E71780" s="6">
        <v>38285</v>
      </c>
      <c r="F71780" s="3" t="s">
        <v>169475</v>
      </c>
      <c r="G71780" s="3" t="s">
        <v>13</v>
      </c>
      <c r="H71780" s="3" t="s">
        <v>1400</v>
      </c>
    </row>
    <row r="71781" spans="1:8" x14ac:dyDescent="0.3">
      <c r="A71781" s="3">
        <v>71779</v>
      </c>
      <c r="B71781" s="3" t="s">
        <v>168663</v>
      </c>
      <c r="C71781" s="3" t="s">
        <v>670</v>
      </c>
      <c r="D71781" t="s">
        <v>172044</v>
      </c>
      <c r="E71781" s="6">
        <v>38285</v>
      </c>
      <c r="F71781" s="3" t="s">
        <v>168673</v>
      </c>
      <c r="G71781" s="3" t="s">
        <v>13</v>
      </c>
      <c r="H71781" s="3" t="s">
        <v>1400</v>
      </c>
    </row>
    <row r="71782" spans="1:8" x14ac:dyDescent="0.3">
      <c r="A71782" s="3">
        <v>71780</v>
      </c>
      <c r="B71782" s="3" t="s">
        <v>168663</v>
      </c>
      <c r="C71782" s="3" t="s">
        <v>173105</v>
      </c>
      <c r="D71782" t="s">
        <v>173107</v>
      </c>
      <c r="E71782" s="6">
        <v>38285</v>
      </c>
      <c r="F71782" s="3" t="s">
        <v>168673</v>
      </c>
      <c r="G71782" s="3" t="s">
        <v>13</v>
      </c>
      <c r="H71782" s="3" t="s">
        <v>37</v>
      </c>
    </row>
    <row r="71783" spans="1:8" x14ac:dyDescent="0.3">
      <c r="A71783" s="3">
        <v>71781</v>
      </c>
      <c r="B71783" s="3" t="s">
        <v>9</v>
      </c>
      <c r="C71783" s="3" t="s">
        <v>157024</v>
      </c>
      <c r="D71783" t="s">
        <v>157025</v>
      </c>
      <c r="E71783" s="6">
        <v>38285</v>
      </c>
      <c r="F71783" s="3" t="s">
        <v>21</v>
      </c>
      <c r="G71783" s="3" t="s">
        <v>13</v>
      </c>
      <c r="H71783" s="3" t="s">
        <v>54</v>
      </c>
    </row>
    <row r="71784" spans="1:8" x14ac:dyDescent="0.3">
      <c r="A71784" s="3">
        <v>71782</v>
      </c>
      <c r="B71784" s="3" t="s">
        <v>76804</v>
      </c>
      <c r="C71784" s="3" t="s">
        <v>2832</v>
      </c>
      <c r="D71784" t="s">
        <v>77004</v>
      </c>
      <c r="E71784" s="6">
        <v>38285</v>
      </c>
      <c r="F71784" s="3" t="s">
        <v>76837</v>
      </c>
      <c r="G71784" s="3" t="s">
        <v>13</v>
      </c>
      <c r="H71784" s="3" t="s">
        <v>1400</v>
      </c>
    </row>
    <row r="71785" spans="1:8" x14ac:dyDescent="0.3">
      <c r="A71785" s="3">
        <v>71783</v>
      </c>
      <c r="B71785" s="3" t="s">
        <v>129081</v>
      </c>
      <c r="C71785" s="3" t="s">
        <v>69382</v>
      </c>
      <c r="D71785" t="s">
        <v>129491</v>
      </c>
      <c r="E71785" s="6">
        <v>38285</v>
      </c>
      <c r="F71785" s="3" t="s">
        <v>129384</v>
      </c>
      <c r="G71785" s="3" t="s">
        <v>13</v>
      </c>
      <c r="H71785" s="3" t="s">
        <v>1400</v>
      </c>
    </row>
    <row r="71786" spans="1:8" x14ac:dyDescent="0.3">
      <c r="A71786" s="3">
        <v>71784</v>
      </c>
      <c r="B71786" s="3" t="s">
        <v>76804</v>
      </c>
      <c r="C71786" s="3" t="s">
        <v>2834</v>
      </c>
      <c r="D71786" t="s">
        <v>77003</v>
      </c>
      <c r="E71786" s="6">
        <v>38285</v>
      </c>
      <c r="F71786" s="3" t="s">
        <v>76837</v>
      </c>
      <c r="G71786" s="3" t="s">
        <v>13</v>
      </c>
      <c r="H71786" s="3" t="s">
        <v>1400</v>
      </c>
    </row>
    <row r="71787" spans="1:8" x14ac:dyDescent="0.3">
      <c r="A71787" s="3">
        <v>71785</v>
      </c>
      <c r="B71787" s="3" t="s">
        <v>76804</v>
      </c>
      <c r="C71787" s="3" t="s">
        <v>2350</v>
      </c>
      <c r="D71787" t="s">
        <v>77551</v>
      </c>
      <c r="E71787" s="6">
        <v>38285</v>
      </c>
      <c r="F71787" s="3" t="s">
        <v>76837</v>
      </c>
      <c r="G71787" s="3" t="s">
        <v>13</v>
      </c>
      <c r="H71787" s="3" t="s">
        <v>1400</v>
      </c>
    </row>
    <row r="71788" spans="1:8" x14ac:dyDescent="0.3">
      <c r="A71788" s="3">
        <v>71786</v>
      </c>
      <c r="B71788" s="3" t="s">
        <v>104399</v>
      </c>
      <c r="C71788" s="3" t="s">
        <v>111300</v>
      </c>
      <c r="D71788" t="s">
        <v>111428</v>
      </c>
      <c r="E71788" s="6">
        <v>38285</v>
      </c>
      <c r="F71788" s="3" t="s">
        <v>104425</v>
      </c>
      <c r="G71788" s="3" t="s">
        <v>13</v>
      </c>
      <c r="H71788" s="3" t="s">
        <v>54</v>
      </c>
    </row>
    <row r="71789" spans="1:8" x14ac:dyDescent="0.3">
      <c r="A71789" s="3">
        <v>71787</v>
      </c>
      <c r="B71789" s="3" t="s">
        <v>124574</v>
      </c>
      <c r="C71789" s="3" t="s">
        <v>670</v>
      </c>
      <c r="D71789" t="s">
        <v>128291</v>
      </c>
      <c r="E71789" s="6">
        <v>38285</v>
      </c>
      <c r="F71789" s="3" t="s">
        <v>124609</v>
      </c>
      <c r="G71789" s="3" t="s">
        <v>13</v>
      </c>
      <c r="H71789" s="3" t="s">
        <v>37</v>
      </c>
    </row>
    <row r="71790" spans="1:8" x14ac:dyDescent="0.3">
      <c r="A71790" s="3">
        <v>71788</v>
      </c>
      <c r="B71790" s="3" t="s">
        <v>38244</v>
      </c>
      <c r="C71790" s="3" t="s">
        <v>45628</v>
      </c>
      <c r="D71790" t="s">
        <v>45629</v>
      </c>
      <c r="E71790" s="6">
        <v>38285</v>
      </c>
      <c r="F71790" s="3" t="s">
        <v>38836</v>
      </c>
      <c r="G71790" s="3" t="s">
        <v>13</v>
      </c>
      <c r="H71790" s="3" t="s">
        <v>1400</v>
      </c>
    </row>
    <row r="71791" spans="1:8" x14ac:dyDescent="0.3">
      <c r="A71791" s="3">
        <v>71789</v>
      </c>
      <c r="B71791" s="3" t="s">
        <v>38244</v>
      </c>
      <c r="C71791" s="3" t="s">
        <v>44739</v>
      </c>
      <c r="D71791" t="s">
        <v>45630</v>
      </c>
      <c r="E71791" s="6">
        <v>38285</v>
      </c>
      <c r="F71791" s="3" t="s">
        <v>38836</v>
      </c>
      <c r="G71791" s="3" t="s">
        <v>13</v>
      </c>
      <c r="H71791" s="3" t="s">
        <v>1400</v>
      </c>
    </row>
    <row r="71792" spans="1:8" x14ac:dyDescent="0.3">
      <c r="A71792" s="3">
        <v>71790</v>
      </c>
      <c r="B71792" s="3" t="s">
        <v>38244</v>
      </c>
      <c r="C71792" s="3" t="s">
        <v>45631</v>
      </c>
      <c r="D71792" t="s">
        <v>45632</v>
      </c>
      <c r="E71792" s="6">
        <v>38285</v>
      </c>
      <c r="F71792" s="3" t="s">
        <v>38836</v>
      </c>
      <c r="G71792" s="3" t="s">
        <v>13</v>
      </c>
      <c r="H71792" s="3" t="s">
        <v>1400</v>
      </c>
    </row>
    <row r="71793" spans="1:8" x14ac:dyDescent="0.3">
      <c r="A71793" s="3">
        <v>71791</v>
      </c>
      <c r="B71793" s="3" t="s">
        <v>38244</v>
      </c>
      <c r="C71793" s="3" t="s">
        <v>45633</v>
      </c>
      <c r="D71793" t="s">
        <v>45634</v>
      </c>
      <c r="E71793" s="6">
        <v>38285</v>
      </c>
      <c r="F71793" s="3" t="s">
        <v>38836</v>
      </c>
      <c r="G71793" s="3" t="s">
        <v>13</v>
      </c>
      <c r="H71793" s="3" t="s">
        <v>1400</v>
      </c>
    </row>
    <row r="71794" spans="1:8" x14ac:dyDescent="0.3">
      <c r="A71794" s="3">
        <v>71792</v>
      </c>
      <c r="B71794" s="3" t="s">
        <v>38244</v>
      </c>
      <c r="C71794" s="3" t="s">
        <v>44604</v>
      </c>
      <c r="D71794" t="s">
        <v>45635</v>
      </c>
      <c r="E71794" s="6">
        <v>38285</v>
      </c>
      <c r="F71794" s="3" t="s">
        <v>38836</v>
      </c>
      <c r="G71794" s="3" t="s">
        <v>13</v>
      </c>
      <c r="H71794" s="3" t="s">
        <v>1400</v>
      </c>
    </row>
    <row r="71795" spans="1:8" x14ac:dyDescent="0.3">
      <c r="A71795" s="3">
        <v>71793</v>
      </c>
      <c r="B71795" s="3" t="s">
        <v>76804</v>
      </c>
      <c r="C71795" s="3" t="s">
        <v>80103</v>
      </c>
      <c r="D71795" t="s">
        <v>80104</v>
      </c>
      <c r="E71795" s="6">
        <v>38285</v>
      </c>
      <c r="F71795" s="3" t="s">
        <v>76837</v>
      </c>
      <c r="G71795" s="3" t="s">
        <v>13</v>
      </c>
      <c r="H71795" s="3" t="s">
        <v>54</v>
      </c>
    </row>
    <row r="71796" spans="1:8" x14ac:dyDescent="0.3">
      <c r="A71796" s="3">
        <v>71794</v>
      </c>
      <c r="B71796" s="3" t="s">
        <v>124574</v>
      </c>
      <c r="C71796" s="3" t="s">
        <v>670</v>
      </c>
      <c r="D71796" t="s">
        <v>128290</v>
      </c>
      <c r="E71796" s="6">
        <v>38285</v>
      </c>
      <c r="F71796" s="3" t="s">
        <v>125312</v>
      </c>
      <c r="G71796" s="3" t="s">
        <v>13</v>
      </c>
      <c r="H71796" s="3" t="s">
        <v>37</v>
      </c>
    </row>
    <row r="71797" spans="1:8" x14ac:dyDescent="0.3">
      <c r="A71797" s="3">
        <v>71795</v>
      </c>
      <c r="B71797" s="3" t="s">
        <v>38244</v>
      </c>
      <c r="C71797" s="3" t="s">
        <v>41361</v>
      </c>
      <c r="D71797" t="s">
        <v>41753</v>
      </c>
      <c r="E71797" s="6">
        <v>38285</v>
      </c>
      <c r="F71797" s="3" t="s">
        <v>17</v>
      </c>
      <c r="G71797" s="3" t="s">
        <v>13</v>
      </c>
      <c r="H71797" s="3" t="s">
        <v>1400</v>
      </c>
    </row>
    <row r="71798" spans="1:8" x14ac:dyDescent="0.3">
      <c r="A71798" s="3">
        <v>71796</v>
      </c>
      <c r="B71798" s="3" t="s">
        <v>38244</v>
      </c>
      <c r="C71798" s="3" t="s">
        <v>43039</v>
      </c>
      <c r="D71798" t="s">
        <v>43188</v>
      </c>
      <c r="E71798" s="6">
        <v>38285</v>
      </c>
      <c r="F71798" s="3" t="s">
        <v>38249</v>
      </c>
      <c r="G71798" s="3" t="s">
        <v>13</v>
      </c>
      <c r="H71798" s="3" t="s">
        <v>1400</v>
      </c>
    </row>
    <row r="71799" spans="1:8" x14ac:dyDescent="0.3">
      <c r="A71799" s="3">
        <v>71797</v>
      </c>
      <c r="B71799" s="3" t="s">
        <v>38244</v>
      </c>
      <c r="C71799" s="3" t="s">
        <v>42563</v>
      </c>
      <c r="D71799" t="s">
        <v>43189</v>
      </c>
      <c r="E71799" s="6">
        <v>38285</v>
      </c>
      <c r="F71799" s="3" t="s">
        <v>38249</v>
      </c>
      <c r="G71799" s="3" t="s">
        <v>13</v>
      </c>
      <c r="H71799" s="3" t="s">
        <v>1400</v>
      </c>
    </row>
    <row r="71800" spans="1:8" x14ac:dyDescent="0.3">
      <c r="A71800" s="3">
        <v>71798</v>
      </c>
      <c r="B71800" s="3" t="s">
        <v>38244</v>
      </c>
      <c r="C71800" s="3" t="s">
        <v>42573</v>
      </c>
      <c r="D71800" t="s">
        <v>43190</v>
      </c>
      <c r="E71800" s="6">
        <v>38285</v>
      </c>
      <c r="F71800" s="3" t="s">
        <v>38249</v>
      </c>
      <c r="G71800" s="3" t="s">
        <v>13</v>
      </c>
      <c r="H71800" s="3" t="s">
        <v>1400</v>
      </c>
    </row>
    <row r="71801" spans="1:8" x14ac:dyDescent="0.3">
      <c r="A71801" s="3">
        <v>71799</v>
      </c>
      <c r="B71801" s="3" t="s">
        <v>38244</v>
      </c>
      <c r="C71801" s="3" t="s">
        <v>43086</v>
      </c>
      <c r="D71801" t="s">
        <v>43191</v>
      </c>
      <c r="E71801" s="6">
        <v>38285</v>
      </c>
      <c r="F71801" s="3" t="s">
        <v>38249</v>
      </c>
      <c r="G71801" s="3" t="s">
        <v>13</v>
      </c>
      <c r="H71801" s="3" t="s">
        <v>1400</v>
      </c>
    </row>
    <row r="71802" spans="1:8" x14ac:dyDescent="0.3">
      <c r="A71802" s="3">
        <v>71800</v>
      </c>
      <c r="B71802" s="3" t="s">
        <v>38244</v>
      </c>
      <c r="C71802" s="3" t="s">
        <v>43192</v>
      </c>
      <c r="D71802" t="s">
        <v>43193</v>
      </c>
      <c r="E71802" s="6">
        <v>38285</v>
      </c>
      <c r="F71802" s="3" t="s">
        <v>38249</v>
      </c>
      <c r="G71802" s="3" t="s">
        <v>13</v>
      </c>
      <c r="H71802" s="3" t="s">
        <v>1400</v>
      </c>
    </row>
    <row r="71803" spans="1:8" x14ac:dyDescent="0.3">
      <c r="A71803" s="3">
        <v>71801</v>
      </c>
      <c r="B71803" s="3" t="s">
        <v>38244</v>
      </c>
      <c r="C71803" s="3" t="s">
        <v>42690</v>
      </c>
      <c r="D71803" t="s">
        <v>43194</v>
      </c>
      <c r="E71803" s="6">
        <v>38285</v>
      </c>
      <c r="F71803" s="3" t="s">
        <v>38249</v>
      </c>
      <c r="G71803" s="3" t="s">
        <v>13</v>
      </c>
      <c r="H71803" s="3" t="s">
        <v>1400</v>
      </c>
    </row>
    <row r="71804" spans="1:8" x14ac:dyDescent="0.3">
      <c r="A71804" s="3">
        <v>71802</v>
      </c>
      <c r="B71804" s="3" t="s">
        <v>38244</v>
      </c>
      <c r="C71804" s="3" t="s">
        <v>45626</v>
      </c>
      <c r="D71804" t="s">
        <v>45627</v>
      </c>
      <c r="E71804" s="6">
        <v>38285</v>
      </c>
      <c r="F71804" s="3" t="s">
        <v>38836</v>
      </c>
      <c r="G71804" s="3" t="s">
        <v>395</v>
      </c>
      <c r="H71804" s="3" t="s">
        <v>1400</v>
      </c>
    </row>
    <row r="71805" spans="1:8" x14ac:dyDescent="0.3">
      <c r="A71805" s="3">
        <v>71803</v>
      </c>
      <c r="B71805" s="3" t="s">
        <v>38244</v>
      </c>
      <c r="C71805" s="3" t="s">
        <v>53689</v>
      </c>
      <c r="D71805" t="s">
        <v>54024</v>
      </c>
      <c r="E71805" s="6">
        <v>38285</v>
      </c>
      <c r="F71805" s="3" t="s">
        <v>38258</v>
      </c>
      <c r="G71805" s="3" t="s">
        <v>13</v>
      </c>
      <c r="H71805" s="3" t="s">
        <v>54</v>
      </c>
    </row>
    <row r="71806" spans="1:8" x14ac:dyDescent="0.3">
      <c r="A71806" s="3">
        <v>71804</v>
      </c>
      <c r="B71806" s="3" t="s">
        <v>104399</v>
      </c>
      <c r="C71806" s="3" t="s">
        <v>107568</v>
      </c>
      <c r="D71806" t="s">
        <v>111191</v>
      </c>
      <c r="E71806" s="6">
        <v>38285</v>
      </c>
      <c r="F71806" s="3" t="s">
        <v>104501</v>
      </c>
      <c r="G71806" s="3" t="s">
        <v>13</v>
      </c>
      <c r="H71806" s="3" t="s">
        <v>54</v>
      </c>
    </row>
    <row r="71807" spans="1:8" x14ac:dyDescent="0.3">
      <c r="A71807" s="3">
        <v>71805</v>
      </c>
      <c r="B71807" s="3" t="s">
        <v>104399</v>
      </c>
      <c r="C71807" s="3" t="s">
        <v>111272</v>
      </c>
      <c r="D71807" t="s">
        <v>111280</v>
      </c>
      <c r="E71807" s="6">
        <v>38285</v>
      </c>
      <c r="F71807" s="3" t="s">
        <v>104583</v>
      </c>
      <c r="G71807" s="3" t="s">
        <v>13</v>
      </c>
      <c r="H71807" s="3" t="s">
        <v>54</v>
      </c>
    </row>
    <row r="71808" spans="1:8" x14ac:dyDescent="0.3">
      <c r="A71808" s="3">
        <v>71806</v>
      </c>
      <c r="B71808" s="3" t="s">
        <v>168663</v>
      </c>
      <c r="C71808" s="3" t="s">
        <v>173922</v>
      </c>
      <c r="D71808" t="s">
        <v>173927</v>
      </c>
      <c r="E71808" s="6">
        <v>38285</v>
      </c>
      <c r="F71808" s="3" t="s">
        <v>171072</v>
      </c>
      <c r="G71808" s="3" t="s">
        <v>13</v>
      </c>
      <c r="H71808" s="3" t="s">
        <v>6505</v>
      </c>
    </row>
    <row r="71809" spans="1:8" x14ac:dyDescent="0.3">
      <c r="A71809" s="3">
        <v>71807</v>
      </c>
      <c r="B71809" s="3" t="s">
        <v>38244</v>
      </c>
      <c r="C71809" s="3" t="s">
        <v>42916</v>
      </c>
      <c r="D71809" t="s">
        <v>43187</v>
      </c>
      <c r="E71809" s="6">
        <v>38285</v>
      </c>
      <c r="F71809" s="3" t="s">
        <v>38249</v>
      </c>
      <c r="G71809" s="3" t="s">
        <v>13</v>
      </c>
      <c r="H71809" s="3" t="s">
        <v>1400</v>
      </c>
    </row>
    <row r="71810" spans="1:8" x14ac:dyDescent="0.3">
      <c r="A71810" s="3">
        <v>71808</v>
      </c>
      <c r="B71810" s="3" t="s">
        <v>38244</v>
      </c>
      <c r="C71810" s="3" t="s">
        <v>43869</v>
      </c>
      <c r="D71810" t="s">
        <v>45615</v>
      </c>
      <c r="E71810" s="6">
        <v>38285</v>
      </c>
      <c r="F71810" s="3" t="s">
        <v>38836</v>
      </c>
      <c r="G71810" s="3" t="s">
        <v>13</v>
      </c>
      <c r="H71810" s="3" t="s">
        <v>1400</v>
      </c>
    </row>
    <row r="71811" spans="1:8" x14ac:dyDescent="0.3">
      <c r="A71811" s="3">
        <v>71809</v>
      </c>
      <c r="B71811" s="3" t="s">
        <v>38244</v>
      </c>
      <c r="C71811" s="3" t="s">
        <v>43947</v>
      </c>
      <c r="D71811" t="s">
        <v>45616</v>
      </c>
      <c r="E71811" s="6">
        <v>38285</v>
      </c>
      <c r="F71811" s="3" t="s">
        <v>38836</v>
      </c>
      <c r="G71811" s="3" t="s">
        <v>13</v>
      </c>
      <c r="H71811" s="3" t="s">
        <v>1400</v>
      </c>
    </row>
    <row r="71812" spans="1:8" x14ac:dyDescent="0.3">
      <c r="A71812" s="3">
        <v>71810</v>
      </c>
      <c r="B71812" s="3" t="s">
        <v>38244</v>
      </c>
      <c r="C71812" s="3" t="s">
        <v>44444</v>
      </c>
      <c r="D71812" t="s">
        <v>45625</v>
      </c>
      <c r="E71812" s="6">
        <v>38285</v>
      </c>
      <c r="F71812" s="3" t="s">
        <v>38836</v>
      </c>
      <c r="G71812" s="3" t="s">
        <v>13</v>
      </c>
      <c r="H71812" s="3" t="s">
        <v>1400</v>
      </c>
    </row>
    <row r="71813" spans="1:8" x14ac:dyDescent="0.3">
      <c r="A71813" s="3">
        <v>71811</v>
      </c>
      <c r="B71813" s="3" t="s">
        <v>38244</v>
      </c>
      <c r="C71813" s="3" t="s">
        <v>45757</v>
      </c>
      <c r="D71813" t="s">
        <v>45791</v>
      </c>
      <c r="E71813" s="6">
        <v>38285</v>
      </c>
      <c r="F71813" s="3" t="s">
        <v>38836</v>
      </c>
      <c r="G71813" s="3" t="s">
        <v>13</v>
      </c>
      <c r="H71813" s="3" t="s">
        <v>1400</v>
      </c>
    </row>
    <row r="71814" spans="1:8" x14ac:dyDescent="0.3">
      <c r="A71814" s="3">
        <v>71812</v>
      </c>
      <c r="B71814" s="3" t="s">
        <v>38244</v>
      </c>
      <c r="C71814" s="3" t="s">
        <v>45792</v>
      </c>
      <c r="D71814" t="s">
        <v>45793</v>
      </c>
      <c r="E71814" s="6">
        <v>38285</v>
      </c>
      <c r="F71814" s="3" t="s">
        <v>38836</v>
      </c>
      <c r="G71814" s="3" t="s">
        <v>13</v>
      </c>
      <c r="H71814" s="3" t="s">
        <v>1400</v>
      </c>
    </row>
    <row r="71815" spans="1:8" x14ac:dyDescent="0.3">
      <c r="A71815" s="3">
        <v>71813</v>
      </c>
      <c r="B71815" s="3" t="s">
        <v>38244</v>
      </c>
      <c r="C71815" s="3" t="s">
        <v>45794</v>
      </c>
      <c r="D71815" t="s">
        <v>45795</v>
      </c>
      <c r="E71815" s="6">
        <v>38285</v>
      </c>
      <c r="F71815" s="3" t="s">
        <v>38836</v>
      </c>
      <c r="G71815" s="3" t="s">
        <v>13</v>
      </c>
      <c r="H71815" s="3" t="s">
        <v>1400</v>
      </c>
    </row>
    <row r="71816" spans="1:8" x14ac:dyDescent="0.3">
      <c r="A71816" s="3">
        <v>71814</v>
      </c>
      <c r="B71816" s="3" t="s">
        <v>38244</v>
      </c>
      <c r="C71816" s="3" t="s">
        <v>44037</v>
      </c>
      <c r="D71816" t="s">
        <v>45796</v>
      </c>
      <c r="E71816" s="6">
        <v>38285</v>
      </c>
      <c r="F71816" s="3" t="s">
        <v>38836</v>
      </c>
      <c r="G71816" s="3" t="s">
        <v>13</v>
      </c>
      <c r="H71816" s="3" t="s">
        <v>1400</v>
      </c>
    </row>
    <row r="71817" spans="1:8" x14ac:dyDescent="0.3">
      <c r="A71817" s="3">
        <v>71815</v>
      </c>
      <c r="B71817" s="3" t="s">
        <v>38244</v>
      </c>
      <c r="C71817" s="3" t="s">
        <v>44037</v>
      </c>
      <c r="D71817" t="s">
        <v>45797</v>
      </c>
      <c r="E71817" s="6">
        <v>38285</v>
      </c>
      <c r="F71817" s="3" t="s">
        <v>38836</v>
      </c>
      <c r="G71817" s="3" t="s">
        <v>13</v>
      </c>
      <c r="H71817" s="3" t="s">
        <v>1400</v>
      </c>
    </row>
    <row r="71818" spans="1:8" x14ac:dyDescent="0.3">
      <c r="A71818" s="3">
        <v>71816</v>
      </c>
      <c r="B71818" s="3" t="s">
        <v>38244</v>
      </c>
      <c r="C71818" s="3" t="s">
        <v>45798</v>
      </c>
      <c r="D71818" t="s">
        <v>45799</v>
      </c>
      <c r="E71818" s="6">
        <v>38285</v>
      </c>
      <c r="F71818" s="3" t="s">
        <v>38836</v>
      </c>
      <c r="G71818" s="3" t="s">
        <v>13</v>
      </c>
      <c r="H71818" s="3" t="s">
        <v>1400</v>
      </c>
    </row>
    <row r="71819" spans="1:8" x14ac:dyDescent="0.3">
      <c r="A71819" s="3">
        <v>71817</v>
      </c>
      <c r="B71819" s="3" t="s">
        <v>38244</v>
      </c>
      <c r="C71819" s="3" t="s">
        <v>48952</v>
      </c>
      <c r="D71819" t="s">
        <v>49234</v>
      </c>
      <c r="E71819" s="6">
        <v>38285</v>
      </c>
      <c r="F71819" s="3" t="s">
        <v>38430</v>
      </c>
      <c r="G71819" s="3" t="s">
        <v>13</v>
      </c>
      <c r="H71819" s="3" t="s">
        <v>37</v>
      </c>
    </row>
    <row r="71820" spans="1:8" x14ac:dyDescent="0.3">
      <c r="A71820" s="3">
        <v>71818</v>
      </c>
      <c r="B71820" s="3" t="s">
        <v>38244</v>
      </c>
      <c r="C71820" s="3" t="s">
        <v>30929</v>
      </c>
      <c r="D71820" t="s">
        <v>49235</v>
      </c>
      <c r="E71820" s="6">
        <v>38285</v>
      </c>
      <c r="F71820" s="3" t="s">
        <v>38430</v>
      </c>
      <c r="G71820" s="3" t="s">
        <v>13</v>
      </c>
      <c r="H71820" s="3" t="s">
        <v>37</v>
      </c>
    </row>
    <row r="71821" spans="1:8" x14ac:dyDescent="0.3">
      <c r="A71821" s="3">
        <v>71819</v>
      </c>
      <c r="B71821" s="3" t="s">
        <v>104399</v>
      </c>
      <c r="C71821" s="3" t="s">
        <v>670</v>
      </c>
      <c r="D71821" t="s">
        <v>112216</v>
      </c>
      <c r="E71821" s="6">
        <v>38285</v>
      </c>
      <c r="F71821" s="3" t="s">
        <v>104461</v>
      </c>
      <c r="G71821" s="3" t="s">
        <v>13</v>
      </c>
      <c r="H71821" s="3" t="s">
        <v>54</v>
      </c>
    </row>
    <row r="71822" spans="1:8" x14ac:dyDescent="0.3">
      <c r="A71822" s="3">
        <v>71820</v>
      </c>
      <c r="B71822" s="3" t="s">
        <v>168663</v>
      </c>
      <c r="C71822" s="3" t="s">
        <v>96891</v>
      </c>
      <c r="D71822" t="s">
        <v>171546</v>
      </c>
      <c r="E71822" s="6">
        <v>38285</v>
      </c>
      <c r="F71822" s="3" t="s">
        <v>171072</v>
      </c>
      <c r="G71822" s="3" t="s">
        <v>13</v>
      </c>
      <c r="H71822" s="3" t="s">
        <v>1400</v>
      </c>
    </row>
    <row r="71823" spans="1:8" x14ac:dyDescent="0.3">
      <c r="A71823" s="3">
        <v>71821</v>
      </c>
      <c r="B71823" s="3" t="s">
        <v>168663</v>
      </c>
      <c r="C71823" s="3" t="s">
        <v>171556</v>
      </c>
      <c r="D71823" t="s">
        <v>171557</v>
      </c>
      <c r="E71823" s="6">
        <v>38285</v>
      </c>
      <c r="F71823" s="3" t="s">
        <v>171072</v>
      </c>
      <c r="G71823" s="3" t="s">
        <v>13</v>
      </c>
      <c r="H71823" s="3" t="s">
        <v>1400</v>
      </c>
    </row>
    <row r="71824" spans="1:8" x14ac:dyDescent="0.3">
      <c r="A71824" s="3">
        <v>71822</v>
      </c>
      <c r="B71824" s="3" t="s">
        <v>168663</v>
      </c>
      <c r="C71824" s="3" t="s">
        <v>140656</v>
      </c>
      <c r="D71824" t="s">
        <v>173910</v>
      </c>
      <c r="E71824" s="6">
        <v>38285</v>
      </c>
      <c r="F71824" s="3" t="s">
        <v>171072</v>
      </c>
      <c r="G71824" s="3" t="s">
        <v>13</v>
      </c>
      <c r="H71824" s="3" t="s">
        <v>6505</v>
      </c>
    </row>
    <row r="71825" spans="1:8" x14ac:dyDescent="0.3">
      <c r="A71825" s="3">
        <v>71823</v>
      </c>
      <c r="B71825" s="3" t="s">
        <v>76804</v>
      </c>
      <c r="C71825" s="3" t="s">
        <v>670</v>
      </c>
      <c r="D71825" t="s">
        <v>77721</v>
      </c>
      <c r="E71825" s="6">
        <v>38285</v>
      </c>
      <c r="F71825" s="3" t="s">
        <v>77654</v>
      </c>
      <c r="G71825" s="3" t="s">
        <v>13</v>
      </c>
      <c r="H71825" s="3" t="s">
        <v>1400</v>
      </c>
    </row>
    <row r="71826" spans="1:8" x14ac:dyDescent="0.3">
      <c r="A71826" s="3">
        <v>71824</v>
      </c>
      <c r="B71826" s="3" t="s">
        <v>76804</v>
      </c>
      <c r="C71826" s="3" t="s">
        <v>79296</v>
      </c>
      <c r="D71826" t="s">
        <v>79297</v>
      </c>
      <c r="E71826" s="6">
        <v>38285</v>
      </c>
      <c r="F71826" s="3" t="s">
        <v>76837</v>
      </c>
      <c r="G71826" s="3" t="s">
        <v>13</v>
      </c>
      <c r="H71826" s="3" t="s">
        <v>37</v>
      </c>
    </row>
    <row r="71827" spans="1:8" x14ac:dyDescent="0.3">
      <c r="A71827" s="3">
        <v>71825</v>
      </c>
      <c r="B71827" s="3" t="s">
        <v>104399</v>
      </c>
      <c r="C71827" s="3" t="s">
        <v>109512</v>
      </c>
      <c r="D71827" t="s">
        <v>109516</v>
      </c>
      <c r="E71827" s="6">
        <v>38285</v>
      </c>
      <c r="F71827" s="3" t="s">
        <v>104690</v>
      </c>
      <c r="G71827" s="3" t="s">
        <v>13</v>
      </c>
      <c r="H71827" s="3" t="s">
        <v>54</v>
      </c>
    </row>
    <row r="71828" spans="1:8" x14ac:dyDescent="0.3">
      <c r="A71828" s="3">
        <v>71826</v>
      </c>
      <c r="B71828" s="3" t="s">
        <v>9</v>
      </c>
      <c r="C71828" s="3" t="s">
        <v>145109</v>
      </c>
      <c r="D71828" t="s">
        <v>145160</v>
      </c>
      <c r="E71828" s="6">
        <v>38285</v>
      </c>
      <c r="F71828" s="3" t="s">
        <v>144906</v>
      </c>
      <c r="G71828" s="3" t="s">
        <v>13</v>
      </c>
      <c r="H71828" s="3" t="s">
        <v>1400</v>
      </c>
    </row>
    <row r="71829" spans="1:8" x14ac:dyDescent="0.3">
      <c r="A71829" s="3">
        <v>71827</v>
      </c>
      <c r="B71829" s="3" t="s">
        <v>9</v>
      </c>
      <c r="C71829" s="3" t="s">
        <v>145233</v>
      </c>
      <c r="D71829" t="s">
        <v>145234</v>
      </c>
      <c r="E71829" s="6">
        <v>38285</v>
      </c>
      <c r="F71829" s="3" t="s">
        <v>144906</v>
      </c>
      <c r="G71829" s="3" t="s">
        <v>13</v>
      </c>
      <c r="H71829" s="3" t="s">
        <v>37</v>
      </c>
    </row>
    <row r="71830" spans="1:8" x14ac:dyDescent="0.3">
      <c r="A71830" s="3">
        <v>71828</v>
      </c>
      <c r="B71830" s="3" t="s">
        <v>9</v>
      </c>
      <c r="C71830" s="3" t="s">
        <v>145359</v>
      </c>
      <c r="D71830" t="s">
        <v>145360</v>
      </c>
      <c r="E71830" s="6">
        <v>38285</v>
      </c>
      <c r="F71830" s="3" t="s">
        <v>144906</v>
      </c>
      <c r="G71830" s="3" t="s">
        <v>13</v>
      </c>
      <c r="H71830" s="3" t="s">
        <v>37</v>
      </c>
    </row>
    <row r="71831" spans="1:8" x14ac:dyDescent="0.3">
      <c r="A71831" s="3">
        <v>71829</v>
      </c>
      <c r="B71831" s="3" t="s">
        <v>168663</v>
      </c>
      <c r="C71831" s="3" t="s">
        <v>63923</v>
      </c>
      <c r="D71831" t="s">
        <v>171196</v>
      </c>
      <c r="E71831" s="6">
        <v>38285</v>
      </c>
      <c r="F71831" s="3" t="s">
        <v>171072</v>
      </c>
      <c r="G71831" s="3" t="s">
        <v>13</v>
      </c>
      <c r="H71831" s="3" t="s">
        <v>1400</v>
      </c>
    </row>
    <row r="71832" spans="1:8" x14ac:dyDescent="0.3">
      <c r="A71832" s="3">
        <v>71830</v>
      </c>
      <c r="B71832" s="3" t="s">
        <v>168663</v>
      </c>
      <c r="C71832" s="3" t="s">
        <v>6696</v>
      </c>
      <c r="D71832" t="s">
        <v>171544</v>
      </c>
      <c r="E71832" s="6">
        <v>38285</v>
      </c>
      <c r="F71832" s="3" t="s">
        <v>171072</v>
      </c>
      <c r="G71832" s="3" t="s">
        <v>13</v>
      </c>
      <c r="H71832" s="3" t="s">
        <v>1400</v>
      </c>
    </row>
    <row r="71833" spans="1:8" x14ac:dyDescent="0.3">
      <c r="A71833" s="3">
        <v>71831</v>
      </c>
      <c r="B71833" s="3" t="s">
        <v>168663</v>
      </c>
      <c r="C71833" s="3" t="s">
        <v>12217</v>
      </c>
      <c r="D71833" t="s">
        <v>171545</v>
      </c>
      <c r="E71833" s="6">
        <v>38285</v>
      </c>
      <c r="F71833" s="3" t="s">
        <v>171072</v>
      </c>
      <c r="G71833" s="3" t="s">
        <v>13</v>
      </c>
      <c r="H71833" s="3" t="s">
        <v>1400</v>
      </c>
    </row>
    <row r="71834" spans="1:8" x14ac:dyDescent="0.3">
      <c r="A71834" s="3">
        <v>71832</v>
      </c>
      <c r="B71834" s="3" t="s">
        <v>168663</v>
      </c>
      <c r="C71834" s="3" t="s">
        <v>53515</v>
      </c>
      <c r="D71834" t="s">
        <v>171552</v>
      </c>
      <c r="E71834" s="6">
        <v>38285</v>
      </c>
      <c r="F71834" s="3" t="s">
        <v>171072</v>
      </c>
      <c r="G71834" s="3" t="s">
        <v>13</v>
      </c>
      <c r="H71834" s="3" t="s">
        <v>1400</v>
      </c>
    </row>
    <row r="71835" spans="1:8" x14ac:dyDescent="0.3">
      <c r="A71835" s="3">
        <v>71833</v>
      </c>
      <c r="B71835" s="3" t="s">
        <v>168663</v>
      </c>
      <c r="C71835" s="3" t="s">
        <v>146171</v>
      </c>
      <c r="D71835" t="s">
        <v>171553</v>
      </c>
      <c r="E71835" s="6">
        <v>38285</v>
      </c>
      <c r="F71835" s="3" t="s">
        <v>171072</v>
      </c>
      <c r="G71835" s="3" t="s">
        <v>13</v>
      </c>
      <c r="H71835" s="3" t="s">
        <v>1400</v>
      </c>
    </row>
    <row r="71836" spans="1:8" x14ac:dyDescent="0.3">
      <c r="A71836" s="3">
        <v>71834</v>
      </c>
      <c r="B71836" s="3" t="s">
        <v>168663</v>
      </c>
      <c r="C71836" s="3" t="s">
        <v>171554</v>
      </c>
      <c r="D71836" t="s">
        <v>171555</v>
      </c>
      <c r="E71836" s="6">
        <v>38285</v>
      </c>
      <c r="F71836" s="3" t="s">
        <v>171072</v>
      </c>
      <c r="G71836" s="3" t="s">
        <v>13</v>
      </c>
      <c r="H71836" s="3" t="s">
        <v>1400</v>
      </c>
    </row>
    <row r="71837" spans="1:8" x14ac:dyDescent="0.3">
      <c r="A71837" s="3">
        <v>71835</v>
      </c>
      <c r="B71837" s="3" t="s">
        <v>38244</v>
      </c>
      <c r="C71837" s="3" t="s">
        <v>48674</v>
      </c>
      <c r="D71837" t="s">
        <v>48675</v>
      </c>
      <c r="E71837" s="6">
        <v>38285</v>
      </c>
      <c r="F71837" s="3" t="s">
        <v>18</v>
      </c>
      <c r="G71837" s="3" t="s">
        <v>13</v>
      </c>
      <c r="H71837" s="3" t="s">
        <v>37</v>
      </c>
    </row>
    <row r="71838" spans="1:8" x14ac:dyDescent="0.3">
      <c r="A71838" s="3">
        <v>71836</v>
      </c>
      <c r="B71838" s="3" t="s">
        <v>38244</v>
      </c>
      <c r="C71838" s="3" t="s">
        <v>51135</v>
      </c>
      <c r="D71838" t="s">
        <v>51136</v>
      </c>
      <c r="E71838" s="6">
        <v>38285</v>
      </c>
      <c r="F71838" s="3" t="s">
        <v>38610</v>
      </c>
      <c r="G71838" s="3" t="s">
        <v>13</v>
      </c>
      <c r="H71838" s="3" t="s">
        <v>37</v>
      </c>
    </row>
    <row r="71839" spans="1:8" x14ac:dyDescent="0.3">
      <c r="A71839" s="3">
        <v>71837</v>
      </c>
      <c r="B71839" s="3" t="s">
        <v>168663</v>
      </c>
      <c r="C71839" s="3" t="s">
        <v>2350</v>
      </c>
      <c r="D71839" t="s">
        <v>170889</v>
      </c>
      <c r="E71839" s="6">
        <v>38285</v>
      </c>
      <c r="F71839" s="3" t="s">
        <v>59791</v>
      </c>
      <c r="G71839" s="3" t="s">
        <v>13</v>
      </c>
      <c r="H71839" s="3" t="s">
        <v>1400</v>
      </c>
    </row>
    <row r="71840" spans="1:8" x14ac:dyDescent="0.3">
      <c r="A71840" s="3">
        <v>71838</v>
      </c>
      <c r="B71840" s="3" t="s">
        <v>168663</v>
      </c>
      <c r="C71840" s="3" t="s">
        <v>171542</v>
      </c>
      <c r="D71840" t="s">
        <v>171543</v>
      </c>
      <c r="E71840" s="6">
        <v>38285</v>
      </c>
      <c r="F71840" s="3" t="s">
        <v>171072</v>
      </c>
      <c r="G71840" s="3" t="s">
        <v>13</v>
      </c>
      <c r="H71840" s="3" t="s">
        <v>1400</v>
      </c>
    </row>
    <row r="71841" spans="1:8" x14ac:dyDescent="0.3">
      <c r="A71841" s="3">
        <v>71839</v>
      </c>
      <c r="B71841" s="3" t="s">
        <v>17224</v>
      </c>
      <c r="C71841" s="3" t="s">
        <v>463</v>
      </c>
      <c r="D71841" t="s">
        <v>18364</v>
      </c>
      <c r="E71841" s="6">
        <v>38285</v>
      </c>
      <c r="F71841" s="3" t="s">
        <v>17246</v>
      </c>
      <c r="G71841" s="3" t="s">
        <v>13</v>
      </c>
      <c r="H71841" s="3" t="s">
        <v>1400</v>
      </c>
    </row>
    <row r="71842" spans="1:8" x14ac:dyDescent="0.3">
      <c r="A71842" s="3">
        <v>71840</v>
      </c>
      <c r="B71842" s="3" t="s">
        <v>17224</v>
      </c>
      <c r="C71842" s="3" t="s">
        <v>20476</v>
      </c>
      <c r="D71842" t="s">
        <v>20477</v>
      </c>
      <c r="E71842" s="6">
        <v>38285</v>
      </c>
      <c r="F71842" s="3" t="s">
        <v>17287</v>
      </c>
      <c r="G71842" s="3" t="s">
        <v>13</v>
      </c>
      <c r="H71842" s="3" t="s">
        <v>1400</v>
      </c>
    </row>
    <row r="71843" spans="1:8" x14ac:dyDescent="0.3">
      <c r="A71843" s="3">
        <v>71841</v>
      </c>
      <c r="B71843" s="3" t="s">
        <v>17224</v>
      </c>
      <c r="C71843" s="3" t="s">
        <v>21781</v>
      </c>
      <c r="D71843" t="s">
        <v>22138</v>
      </c>
      <c r="E71843" s="6">
        <v>38285</v>
      </c>
      <c r="F71843" s="3" t="s">
        <v>17237</v>
      </c>
      <c r="G71843" s="3" t="s">
        <v>13</v>
      </c>
      <c r="H71843" s="3" t="s">
        <v>1400</v>
      </c>
    </row>
    <row r="71844" spans="1:8" x14ac:dyDescent="0.3">
      <c r="A71844" s="3">
        <v>71842</v>
      </c>
      <c r="B71844" s="3" t="s">
        <v>17224</v>
      </c>
      <c r="C71844" s="3" t="s">
        <v>2827</v>
      </c>
      <c r="D71844" t="s">
        <v>24617</v>
      </c>
      <c r="E71844" s="6">
        <v>38285</v>
      </c>
      <c r="F71844" s="3" t="s">
        <v>17617</v>
      </c>
      <c r="G71844" s="3" t="s">
        <v>13</v>
      </c>
      <c r="H71844" s="3" t="s">
        <v>37</v>
      </c>
    </row>
    <row r="71845" spans="1:8" x14ac:dyDescent="0.3">
      <c r="A71845" s="3">
        <v>71843</v>
      </c>
      <c r="B71845" s="3" t="s">
        <v>17224</v>
      </c>
      <c r="C71845" s="3" t="s">
        <v>2825</v>
      </c>
      <c r="D71845" t="s">
        <v>26176</v>
      </c>
      <c r="E71845" s="6">
        <v>38285</v>
      </c>
      <c r="F71845" s="3" t="s">
        <v>17617</v>
      </c>
      <c r="G71845" s="3" t="s">
        <v>13</v>
      </c>
      <c r="H71845" s="3" t="s">
        <v>1388</v>
      </c>
    </row>
    <row r="71846" spans="1:8" x14ac:dyDescent="0.3">
      <c r="A71846" s="3">
        <v>71844</v>
      </c>
      <c r="B71846" s="3" t="s">
        <v>76804</v>
      </c>
      <c r="C71846" s="3" t="s">
        <v>80101</v>
      </c>
      <c r="D71846" t="s">
        <v>80102</v>
      </c>
      <c r="E71846" s="6">
        <v>38285</v>
      </c>
      <c r="F71846" s="3" t="s">
        <v>76837</v>
      </c>
      <c r="G71846" s="3" t="s">
        <v>13</v>
      </c>
      <c r="H71846" s="3" t="s">
        <v>54</v>
      </c>
    </row>
    <row r="71847" spans="1:8" x14ac:dyDescent="0.3">
      <c r="A71847" s="3">
        <v>71845</v>
      </c>
      <c r="B71847" s="3" t="s">
        <v>124574</v>
      </c>
      <c r="C71847" s="3" t="s">
        <v>670</v>
      </c>
      <c r="D71847" t="s">
        <v>128289</v>
      </c>
      <c r="E71847" s="6">
        <v>38285</v>
      </c>
      <c r="F71847" s="3" t="s">
        <v>125706</v>
      </c>
      <c r="G71847" s="3" t="s">
        <v>13</v>
      </c>
      <c r="H71847" s="3" t="s">
        <v>37</v>
      </c>
    </row>
    <row r="71848" spans="1:8" x14ac:dyDescent="0.3">
      <c r="A71848" s="3">
        <v>71846</v>
      </c>
      <c r="B71848" s="3" t="s">
        <v>168663</v>
      </c>
      <c r="C71848" s="3" t="s">
        <v>168281</v>
      </c>
      <c r="D71848" t="s">
        <v>168779</v>
      </c>
      <c r="E71848" s="6">
        <v>38285</v>
      </c>
      <c r="F71848" s="3" t="s">
        <v>168669</v>
      </c>
      <c r="G71848" s="3" t="s">
        <v>13</v>
      </c>
      <c r="H71848" s="3" t="s">
        <v>54</v>
      </c>
    </row>
    <row r="71849" spans="1:8" x14ac:dyDescent="0.3">
      <c r="A71849" s="3">
        <v>71847</v>
      </c>
      <c r="B71849" s="3" t="s">
        <v>168663</v>
      </c>
      <c r="C71849" s="3" t="s">
        <v>2464</v>
      </c>
      <c r="D71849" t="s">
        <v>170888</v>
      </c>
      <c r="E71849" s="6">
        <v>38285</v>
      </c>
      <c r="F71849" s="3" t="s">
        <v>59791</v>
      </c>
      <c r="G71849" s="3" t="s">
        <v>13</v>
      </c>
      <c r="H71849" s="3" t="s">
        <v>1400</v>
      </c>
    </row>
    <row r="71850" spans="1:8" x14ac:dyDescent="0.3">
      <c r="A71850" s="3">
        <v>71848</v>
      </c>
      <c r="B71850" s="3" t="s">
        <v>168663</v>
      </c>
      <c r="C71850" s="3" t="s">
        <v>31470</v>
      </c>
      <c r="D71850" t="s">
        <v>174472</v>
      </c>
      <c r="E71850" s="6">
        <v>38285</v>
      </c>
      <c r="F71850" s="3" t="s">
        <v>168669</v>
      </c>
      <c r="G71850" s="3" t="s">
        <v>13</v>
      </c>
      <c r="H71850" s="3" t="s">
        <v>54</v>
      </c>
    </row>
    <row r="71851" spans="1:8" x14ac:dyDescent="0.3">
      <c r="A71851" s="3">
        <v>71849</v>
      </c>
      <c r="B71851" s="3" t="s">
        <v>168663</v>
      </c>
      <c r="C71851" s="3" t="s">
        <v>31470</v>
      </c>
      <c r="D71851" t="s">
        <v>174473</v>
      </c>
      <c r="E71851" s="6">
        <v>38285</v>
      </c>
      <c r="F71851" s="3" t="s">
        <v>168669</v>
      </c>
      <c r="G71851" s="3" t="s">
        <v>13</v>
      </c>
      <c r="H71851" s="3" t="s">
        <v>54</v>
      </c>
    </row>
    <row r="71852" spans="1:8" x14ac:dyDescent="0.3">
      <c r="A71852" s="3">
        <v>71850</v>
      </c>
      <c r="B71852" s="3" t="s">
        <v>168663</v>
      </c>
      <c r="C71852" s="3" t="s">
        <v>31530</v>
      </c>
      <c r="D71852" t="s">
        <v>175524</v>
      </c>
      <c r="E71852" s="6">
        <v>38285</v>
      </c>
      <c r="F71852" s="3" t="s">
        <v>168669</v>
      </c>
      <c r="G71852" s="3" t="s">
        <v>13</v>
      </c>
      <c r="H71852" s="3" t="s">
        <v>54</v>
      </c>
    </row>
    <row r="71853" spans="1:8" x14ac:dyDescent="0.3">
      <c r="A71853" s="3">
        <v>71851</v>
      </c>
      <c r="B71853" s="3" t="s">
        <v>168663</v>
      </c>
      <c r="C71853" s="3" t="s">
        <v>31530</v>
      </c>
      <c r="D71853" t="s">
        <v>175525</v>
      </c>
      <c r="E71853" s="6">
        <v>38285</v>
      </c>
      <c r="F71853" s="3" t="s">
        <v>168669</v>
      </c>
      <c r="G71853" s="3" t="s">
        <v>13</v>
      </c>
      <c r="H71853" s="3" t="s">
        <v>54</v>
      </c>
    </row>
    <row r="71854" spans="1:8" x14ac:dyDescent="0.3">
      <c r="A71854" s="3">
        <v>71852</v>
      </c>
      <c r="B71854" s="3" t="s">
        <v>168663</v>
      </c>
      <c r="C71854" s="3" t="s">
        <v>175754</v>
      </c>
      <c r="D71854" t="s">
        <v>175803</v>
      </c>
      <c r="E71854" s="6">
        <v>38285</v>
      </c>
      <c r="F71854" s="3" t="s">
        <v>168669</v>
      </c>
      <c r="G71854" s="3" t="s">
        <v>13</v>
      </c>
      <c r="H71854" s="3" t="s">
        <v>54</v>
      </c>
    </row>
    <row r="71855" spans="1:8" x14ac:dyDescent="0.3">
      <c r="A71855" s="3">
        <v>71853</v>
      </c>
      <c r="B71855" s="3" t="s">
        <v>17224</v>
      </c>
      <c r="C71855" s="3" t="s">
        <v>21781</v>
      </c>
      <c r="D71855" t="s">
        <v>183588</v>
      </c>
      <c r="E71855" s="6">
        <v>38285</v>
      </c>
      <c r="F71855" s="3" t="s">
        <v>17237</v>
      </c>
      <c r="G71855" s="3" t="s">
        <v>13</v>
      </c>
      <c r="H71855" s="3" t="s">
        <v>1400</v>
      </c>
    </row>
    <row r="71856" spans="1:8" x14ac:dyDescent="0.3">
      <c r="A71856" s="3">
        <v>71854</v>
      </c>
      <c r="B71856" s="3" t="s">
        <v>17224</v>
      </c>
      <c r="C71856" s="3" t="s">
        <v>21290</v>
      </c>
      <c r="D71856" t="s">
        <v>21291</v>
      </c>
      <c r="E71856" s="6">
        <v>38285</v>
      </c>
      <c r="F71856" s="3" t="s">
        <v>17226</v>
      </c>
      <c r="G71856" s="3" t="s">
        <v>13</v>
      </c>
      <c r="H71856" s="3" t="s">
        <v>1400</v>
      </c>
    </row>
    <row r="71857" spans="1:8" x14ac:dyDescent="0.3">
      <c r="A71857" s="3">
        <v>71855</v>
      </c>
      <c r="B71857" s="3" t="s">
        <v>17224</v>
      </c>
      <c r="C71857" s="3" t="s">
        <v>670</v>
      </c>
      <c r="D71857" t="s">
        <v>22766</v>
      </c>
      <c r="E71857" s="6">
        <v>38285</v>
      </c>
      <c r="F71857" s="3" t="s">
        <v>17237</v>
      </c>
      <c r="G71857" s="3" t="s">
        <v>13</v>
      </c>
      <c r="H71857" s="3" t="s">
        <v>1400</v>
      </c>
    </row>
    <row r="71858" spans="1:8" x14ac:dyDescent="0.3">
      <c r="A71858" s="3">
        <v>71856</v>
      </c>
      <c r="B71858" s="3" t="s">
        <v>17224</v>
      </c>
      <c r="C71858" s="3" t="s">
        <v>670</v>
      </c>
      <c r="D71858" t="s">
        <v>22767</v>
      </c>
      <c r="E71858" s="6">
        <v>38285</v>
      </c>
      <c r="F71858" s="3" t="s">
        <v>17233</v>
      </c>
      <c r="G71858" s="3" t="s">
        <v>13</v>
      </c>
      <c r="H71858" s="3" t="s">
        <v>1400</v>
      </c>
    </row>
    <row r="71859" spans="1:8" x14ac:dyDescent="0.3">
      <c r="A71859" s="3">
        <v>71857</v>
      </c>
      <c r="B71859" s="3" t="s">
        <v>17224</v>
      </c>
      <c r="C71859" s="3" t="s">
        <v>23690</v>
      </c>
      <c r="D71859" t="s">
        <v>23691</v>
      </c>
      <c r="E71859" s="6">
        <v>38285</v>
      </c>
      <c r="F71859" s="3" t="s">
        <v>17226</v>
      </c>
      <c r="G71859" s="3" t="s">
        <v>13</v>
      </c>
      <c r="H71859" s="3" t="s">
        <v>37</v>
      </c>
    </row>
    <row r="71860" spans="1:8" x14ac:dyDescent="0.3">
      <c r="A71860" s="3">
        <v>71858</v>
      </c>
      <c r="B71860" s="3" t="s">
        <v>76804</v>
      </c>
      <c r="C71860" s="3" t="s">
        <v>1657</v>
      </c>
      <c r="D71860" t="s">
        <v>76839</v>
      </c>
      <c r="E71860" s="6">
        <v>38285</v>
      </c>
      <c r="F71860" s="3" t="s">
        <v>76837</v>
      </c>
      <c r="G71860" s="3" t="s">
        <v>13</v>
      </c>
      <c r="H71860" s="3" t="s">
        <v>1400</v>
      </c>
    </row>
    <row r="71861" spans="1:8" x14ac:dyDescent="0.3">
      <c r="A71861" s="3">
        <v>71859</v>
      </c>
      <c r="B71861" s="3" t="s">
        <v>76804</v>
      </c>
      <c r="C71861" s="3" t="s">
        <v>1733</v>
      </c>
      <c r="D71861" t="s">
        <v>76840</v>
      </c>
      <c r="E71861" s="6">
        <v>38285</v>
      </c>
      <c r="F71861" s="3" t="s">
        <v>76837</v>
      </c>
      <c r="G71861" s="3" t="s">
        <v>13</v>
      </c>
      <c r="H71861" s="3" t="s">
        <v>1400</v>
      </c>
    </row>
    <row r="71862" spans="1:8" x14ac:dyDescent="0.3">
      <c r="A71862" s="3">
        <v>71860</v>
      </c>
      <c r="B71862" s="3" t="s">
        <v>168663</v>
      </c>
      <c r="C71862" s="3" t="s">
        <v>175919</v>
      </c>
      <c r="D71862" t="s">
        <v>175920</v>
      </c>
      <c r="E71862" s="6">
        <v>38285</v>
      </c>
      <c r="F71862" s="3" t="s">
        <v>168664</v>
      </c>
      <c r="G71862" s="3" t="s">
        <v>13</v>
      </c>
      <c r="H71862" s="3" t="s">
        <v>54</v>
      </c>
    </row>
    <row r="71863" spans="1:8" x14ac:dyDescent="0.3">
      <c r="A71863" s="3">
        <v>71861</v>
      </c>
      <c r="B71863" s="3" t="s">
        <v>168663</v>
      </c>
      <c r="C71863" s="3" t="s">
        <v>176397</v>
      </c>
      <c r="D71863" t="s">
        <v>176398</v>
      </c>
      <c r="E71863" s="6">
        <v>38285</v>
      </c>
      <c r="F71863" s="3" t="s">
        <v>168664</v>
      </c>
      <c r="G71863" s="3" t="s">
        <v>13</v>
      </c>
      <c r="H71863" s="3" t="s">
        <v>54</v>
      </c>
    </row>
    <row r="71864" spans="1:8" x14ac:dyDescent="0.3">
      <c r="A71864" s="3">
        <v>71862</v>
      </c>
      <c r="B71864" s="3" t="s">
        <v>168663</v>
      </c>
      <c r="C71864" s="3" t="s">
        <v>172550</v>
      </c>
      <c r="D71864" t="s">
        <v>176399</v>
      </c>
      <c r="E71864" s="6">
        <v>38285</v>
      </c>
      <c r="F71864" s="3" t="s">
        <v>168664</v>
      </c>
      <c r="G71864" s="3" t="s">
        <v>13</v>
      </c>
      <c r="H71864" s="3" t="s">
        <v>54</v>
      </c>
    </row>
    <row r="71865" spans="1:8" x14ac:dyDescent="0.3">
      <c r="A71865" s="3">
        <v>71863</v>
      </c>
      <c r="B71865" s="3" t="s">
        <v>76804</v>
      </c>
      <c r="C71865" s="3" t="s">
        <v>81176</v>
      </c>
      <c r="D71865" t="s">
        <v>81177</v>
      </c>
      <c r="E71865" s="6">
        <v>38285</v>
      </c>
      <c r="F71865" s="3" t="s">
        <v>76808</v>
      </c>
      <c r="G71865" s="3" t="s">
        <v>13</v>
      </c>
      <c r="H71865" s="3" t="s">
        <v>54</v>
      </c>
    </row>
    <row r="71866" spans="1:8" x14ac:dyDescent="0.3">
      <c r="A71866" s="3">
        <v>71864</v>
      </c>
      <c r="B71866" s="3" t="s">
        <v>168663</v>
      </c>
      <c r="C71866" s="3" t="s">
        <v>2830</v>
      </c>
      <c r="D71866" t="s">
        <v>171661</v>
      </c>
      <c r="E71866" s="6">
        <v>38285</v>
      </c>
      <c r="F71866" s="3" t="s">
        <v>59791</v>
      </c>
      <c r="G71866" s="3" t="s">
        <v>13</v>
      </c>
      <c r="H71866" s="3" t="s">
        <v>1400</v>
      </c>
    </row>
    <row r="71867" spans="1:8" x14ac:dyDescent="0.3">
      <c r="A71867" s="3">
        <v>71865</v>
      </c>
      <c r="B71867" s="3" t="s">
        <v>168663</v>
      </c>
      <c r="C71867" s="3" t="s">
        <v>2832</v>
      </c>
      <c r="D71867" t="s">
        <v>171662</v>
      </c>
      <c r="E71867" s="6">
        <v>38285</v>
      </c>
      <c r="F71867" s="3" t="s">
        <v>59791</v>
      </c>
      <c r="G71867" s="3" t="s">
        <v>13</v>
      </c>
      <c r="H71867" s="3" t="s">
        <v>1400</v>
      </c>
    </row>
    <row r="71868" spans="1:8" x14ac:dyDescent="0.3">
      <c r="A71868" s="3">
        <v>71866</v>
      </c>
      <c r="B71868" s="3" t="s">
        <v>168663</v>
      </c>
      <c r="C71868" s="3" t="s">
        <v>6278</v>
      </c>
      <c r="D71868" t="s">
        <v>171663</v>
      </c>
      <c r="E71868" s="6">
        <v>38285</v>
      </c>
      <c r="F71868" s="3" t="s">
        <v>59791</v>
      </c>
      <c r="G71868" s="3" t="s">
        <v>13</v>
      </c>
      <c r="H71868" s="3" t="s">
        <v>1400</v>
      </c>
    </row>
    <row r="71869" spans="1:8" x14ac:dyDescent="0.3">
      <c r="A71869" s="3">
        <v>71867</v>
      </c>
      <c r="B71869" s="3" t="s">
        <v>168663</v>
      </c>
      <c r="C71869" s="3" t="s">
        <v>30643</v>
      </c>
      <c r="D71869" t="s">
        <v>175452</v>
      </c>
      <c r="E71869" s="6">
        <v>38285</v>
      </c>
      <c r="F71869" s="3" t="s">
        <v>168669</v>
      </c>
      <c r="G71869" s="3" t="s">
        <v>13</v>
      </c>
      <c r="H71869" s="3" t="s">
        <v>54</v>
      </c>
    </row>
    <row r="71870" spans="1:8" x14ac:dyDescent="0.3">
      <c r="A71870" s="3">
        <v>71868</v>
      </c>
      <c r="B71870" s="3" t="s">
        <v>168663</v>
      </c>
      <c r="C71870" s="3" t="s">
        <v>30643</v>
      </c>
      <c r="D71870" t="s">
        <v>175453</v>
      </c>
      <c r="E71870" s="6">
        <v>38285</v>
      </c>
      <c r="F71870" s="3" t="s">
        <v>168669</v>
      </c>
      <c r="G71870" s="3" t="s">
        <v>13</v>
      </c>
      <c r="H71870" s="3" t="s">
        <v>54</v>
      </c>
    </row>
    <row r="71871" spans="1:8" x14ac:dyDescent="0.3">
      <c r="A71871" s="3">
        <v>71869</v>
      </c>
      <c r="B71871" s="3" t="s">
        <v>76804</v>
      </c>
      <c r="C71871" s="3" t="s">
        <v>79294</v>
      </c>
      <c r="D71871" t="s">
        <v>79295</v>
      </c>
      <c r="E71871" s="6">
        <v>38285</v>
      </c>
      <c r="F71871" s="3" t="s">
        <v>76837</v>
      </c>
      <c r="G71871" s="3" t="s">
        <v>13</v>
      </c>
      <c r="H71871" s="3" t="s">
        <v>37</v>
      </c>
    </row>
    <row r="71872" spans="1:8" x14ac:dyDescent="0.3">
      <c r="A71872" s="3">
        <v>71870</v>
      </c>
      <c r="B71872" s="3" t="s">
        <v>76804</v>
      </c>
      <c r="C71872" s="3" t="s">
        <v>79909</v>
      </c>
      <c r="D71872" t="s">
        <v>80006</v>
      </c>
      <c r="E71872" s="6">
        <v>38285</v>
      </c>
      <c r="F71872" s="3" t="s">
        <v>76808</v>
      </c>
      <c r="G71872" s="3" t="s">
        <v>13</v>
      </c>
      <c r="H71872" s="3" t="s">
        <v>54</v>
      </c>
    </row>
    <row r="71873" spans="1:8" x14ac:dyDescent="0.3">
      <c r="A71873" s="3">
        <v>71871</v>
      </c>
      <c r="B71873" s="3" t="s">
        <v>76804</v>
      </c>
      <c r="C71873" s="3" t="s">
        <v>80705</v>
      </c>
      <c r="D71873" t="s">
        <v>80706</v>
      </c>
      <c r="E71873" s="6">
        <v>38285</v>
      </c>
      <c r="F71873" s="3" t="s">
        <v>76808</v>
      </c>
      <c r="G71873" s="3" t="s">
        <v>13</v>
      </c>
      <c r="H71873" s="3" t="s">
        <v>54</v>
      </c>
    </row>
    <row r="71874" spans="1:8" x14ac:dyDescent="0.3">
      <c r="A71874" s="3">
        <v>71872</v>
      </c>
      <c r="B71874" s="3" t="s">
        <v>104399</v>
      </c>
      <c r="C71874" s="3" t="s">
        <v>109047</v>
      </c>
      <c r="D71874" t="s">
        <v>109048</v>
      </c>
      <c r="E71874" s="6">
        <v>38285</v>
      </c>
      <c r="F71874" s="3" t="s">
        <v>106842</v>
      </c>
      <c r="G71874" s="3" t="s">
        <v>13</v>
      </c>
      <c r="H71874" s="3" t="s">
        <v>37</v>
      </c>
    </row>
    <row r="71875" spans="1:8" x14ac:dyDescent="0.3">
      <c r="A71875" s="3">
        <v>71873</v>
      </c>
      <c r="B71875" s="3" t="s">
        <v>168663</v>
      </c>
      <c r="C71875" s="3" t="s">
        <v>2834</v>
      </c>
      <c r="D71875" t="s">
        <v>171660</v>
      </c>
      <c r="E71875" s="6">
        <v>38285</v>
      </c>
      <c r="F71875" s="3" t="s">
        <v>59791</v>
      </c>
      <c r="G71875" s="3" t="s">
        <v>13</v>
      </c>
      <c r="H71875" s="3" t="s">
        <v>1400</v>
      </c>
    </row>
    <row r="71876" spans="1:8" x14ac:dyDescent="0.3">
      <c r="A71876" s="3">
        <v>71874</v>
      </c>
      <c r="B71876" s="3" t="s">
        <v>168663</v>
      </c>
      <c r="C71876" s="3" t="s">
        <v>53405</v>
      </c>
      <c r="D71876" t="s">
        <v>168778</v>
      </c>
      <c r="E71876" s="6">
        <v>38285</v>
      </c>
      <c r="F71876" s="3" t="s">
        <v>168669</v>
      </c>
      <c r="G71876" s="3" t="s">
        <v>13</v>
      </c>
      <c r="H71876" s="3" t="s">
        <v>54</v>
      </c>
    </row>
    <row r="71877" spans="1:8" x14ac:dyDescent="0.3">
      <c r="A71877" s="3">
        <v>71875</v>
      </c>
      <c r="B71877" s="3" t="s">
        <v>168663</v>
      </c>
      <c r="C71877" s="3" t="s">
        <v>168760</v>
      </c>
      <c r="D71877" t="s">
        <v>168874</v>
      </c>
      <c r="E71877" s="6">
        <v>38285</v>
      </c>
      <c r="F71877" s="3" t="s">
        <v>168666</v>
      </c>
      <c r="G71877" s="3" t="s">
        <v>13</v>
      </c>
      <c r="H71877" s="3" t="s">
        <v>54</v>
      </c>
    </row>
    <row r="71878" spans="1:8" x14ac:dyDescent="0.3">
      <c r="A71878" s="3">
        <v>71876</v>
      </c>
      <c r="B71878" s="3" t="s">
        <v>168663</v>
      </c>
      <c r="C71878" s="3" t="s">
        <v>168770</v>
      </c>
      <c r="D71878" t="s">
        <v>168922</v>
      </c>
      <c r="E71878" s="6">
        <v>38285</v>
      </c>
      <c r="F71878" s="3" t="s">
        <v>168669</v>
      </c>
      <c r="G71878" s="3" t="s">
        <v>13</v>
      </c>
      <c r="H71878" s="3" t="s">
        <v>54</v>
      </c>
    </row>
    <row r="71879" spans="1:8" x14ac:dyDescent="0.3">
      <c r="A71879" s="3">
        <v>71877</v>
      </c>
      <c r="B71879" s="3" t="s">
        <v>168663</v>
      </c>
      <c r="C71879" s="3" t="s">
        <v>15075</v>
      </c>
      <c r="D71879" t="s">
        <v>175247</v>
      </c>
      <c r="E71879" s="6">
        <v>38285</v>
      </c>
      <c r="F71879" s="3" t="s">
        <v>168666</v>
      </c>
      <c r="G71879" s="3" t="s">
        <v>13</v>
      </c>
      <c r="H71879" s="3" t="s">
        <v>54</v>
      </c>
    </row>
    <row r="71880" spans="1:8" x14ac:dyDescent="0.3">
      <c r="A71880" s="3">
        <v>71878</v>
      </c>
      <c r="B71880" s="3" t="s">
        <v>76804</v>
      </c>
      <c r="C71880" s="3" t="s">
        <v>3631</v>
      </c>
      <c r="D71880" t="s">
        <v>76838</v>
      </c>
      <c r="E71880" s="6">
        <v>38285</v>
      </c>
      <c r="F71880" s="3" t="s">
        <v>76837</v>
      </c>
      <c r="G71880" s="3" t="s">
        <v>13</v>
      </c>
      <c r="H71880" s="3" t="s">
        <v>1400</v>
      </c>
    </row>
    <row r="71881" spans="1:8" x14ac:dyDescent="0.3">
      <c r="A71881" s="3">
        <v>71879</v>
      </c>
      <c r="B71881" s="3" t="s">
        <v>129081</v>
      </c>
      <c r="C71881" s="3" t="s">
        <v>132537</v>
      </c>
      <c r="D71881" t="s">
        <v>132556</v>
      </c>
      <c r="E71881" s="6">
        <v>38285</v>
      </c>
      <c r="F71881" s="3" t="s">
        <v>129368</v>
      </c>
      <c r="G71881" s="3" t="s">
        <v>13</v>
      </c>
      <c r="H71881" s="3" t="s">
        <v>37</v>
      </c>
    </row>
    <row r="71882" spans="1:8" x14ac:dyDescent="0.3">
      <c r="A71882" s="3">
        <v>71880</v>
      </c>
      <c r="B71882" s="3" t="s">
        <v>168663</v>
      </c>
      <c r="C71882" s="3" t="s">
        <v>168770</v>
      </c>
      <c r="D71882" t="s">
        <v>168921</v>
      </c>
      <c r="E71882" s="6">
        <v>38285</v>
      </c>
      <c r="F71882" s="3" t="s">
        <v>168669</v>
      </c>
      <c r="G71882" s="3" t="s">
        <v>13</v>
      </c>
      <c r="H71882" s="3" t="s">
        <v>54</v>
      </c>
    </row>
    <row r="71883" spans="1:8" x14ac:dyDescent="0.3">
      <c r="A71883" s="3">
        <v>71881</v>
      </c>
      <c r="B71883" s="3" t="s">
        <v>38244</v>
      </c>
      <c r="C71883" s="3" t="s">
        <v>40486</v>
      </c>
      <c r="D71883" t="s">
        <v>40487</v>
      </c>
      <c r="E71883" s="6">
        <v>38285</v>
      </c>
      <c r="F71883" s="3" t="s">
        <v>17</v>
      </c>
      <c r="G71883" s="3" t="s">
        <v>13</v>
      </c>
      <c r="H71883" s="3" t="s">
        <v>1400</v>
      </c>
    </row>
    <row r="71884" spans="1:8" x14ac:dyDescent="0.3">
      <c r="A71884" s="3">
        <v>71882</v>
      </c>
      <c r="B71884" s="3" t="s">
        <v>38244</v>
      </c>
      <c r="C71884" s="3" t="s">
        <v>40254</v>
      </c>
      <c r="D71884" t="s">
        <v>40488</v>
      </c>
      <c r="E71884" s="6">
        <v>38285</v>
      </c>
      <c r="F71884" s="3" t="s">
        <v>17</v>
      </c>
      <c r="G71884" s="3" t="s">
        <v>13</v>
      </c>
      <c r="H71884" s="3" t="s">
        <v>1400</v>
      </c>
    </row>
    <row r="71885" spans="1:8" x14ac:dyDescent="0.3">
      <c r="A71885" s="3">
        <v>71883</v>
      </c>
      <c r="B71885" s="3" t="s">
        <v>38244</v>
      </c>
      <c r="C71885" s="3" t="s">
        <v>41052</v>
      </c>
      <c r="D71885" t="s">
        <v>41751</v>
      </c>
      <c r="E71885" s="6">
        <v>38285</v>
      </c>
      <c r="F71885" s="3" t="s">
        <v>17</v>
      </c>
      <c r="G71885" s="3" t="s">
        <v>13</v>
      </c>
      <c r="H71885" s="3" t="s">
        <v>1400</v>
      </c>
    </row>
    <row r="71886" spans="1:8" x14ac:dyDescent="0.3">
      <c r="A71886" s="3">
        <v>71884</v>
      </c>
      <c r="B71886" s="3" t="s">
        <v>38244</v>
      </c>
      <c r="C71886" s="3" t="s">
        <v>41019</v>
      </c>
      <c r="D71886" t="s">
        <v>41752</v>
      </c>
      <c r="E71886" s="6">
        <v>38285</v>
      </c>
      <c r="F71886" s="3" t="s">
        <v>17</v>
      </c>
      <c r="G71886" s="3" t="s">
        <v>13</v>
      </c>
      <c r="H71886" s="3" t="s">
        <v>1400</v>
      </c>
    </row>
    <row r="71887" spans="1:8" x14ac:dyDescent="0.3">
      <c r="A71887" s="3">
        <v>71885</v>
      </c>
      <c r="B71887" s="3" t="s">
        <v>38244</v>
      </c>
      <c r="C71887" s="3" t="s">
        <v>49682</v>
      </c>
      <c r="D71887" t="s">
        <v>49683</v>
      </c>
      <c r="E71887" s="6">
        <v>38285</v>
      </c>
      <c r="F71887" s="3" t="s">
        <v>17</v>
      </c>
      <c r="G71887" s="3" t="s">
        <v>13</v>
      </c>
      <c r="H71887" s="3" t="s">
        <v>37</v>
      </c>
    </row>
    <row r="71888" spans="1:8" x14ac:dyDescent="0.3">
      <c r="A71888" s="3">
        <v>71886</v>
      </c>
      <c r="B71888" s="3" t="s">
        <v>113155</v>
      </c>
      <c r="C71888" s="3" t="s">
        <v>95060</v>
      </c>
      <c r="D71888" t="s">
        <v>114922</v>
      </c>
      <c r="E71888" s="6">
        <v>38285</v>
      </c>
      <c r="F71888" s="3" t="s">
        <v>113494</v>
      </c>
      <c r="G71888" s="3" t="s">
        <v>13</v>
      </c>
      <c r="H71888" s="3" t="s">
        <v>1400</v>
      </c>
    </row>
    <row r="71889" spans="1:8" x14ac:dyDescent="0.3">
      <c r="A71889" s="3">
        <v>71887</v>
      </c>
      <c r="B71889" s="3" t="s">
        <v>113155</v>
      </c>
      <c r="C71889" s="3" t="s">
        <v>86819</v>
      </c>
      <c r="D71889" t="s">
        <v>114973</v>
      </c>
      <c r="E71889" s="6">
        <v>38285</v>
      </c>
      <c r="F71889" s="3" t="s">
        <v>113689</v>
      </c>
      <c r="G71889" s="3" t="s">
        <v>13</v>
      </c>
      <c r="H71889" s="3" t="s">
        <v>1400</v>
      </c>
    </row>
    <row r="71890" spans="1:8" x14ac:dyDescent="0.3">
      <c r="A71890" s="3">
        <v>71888</v>
      </c>
      <c r="B71890" s="3" t="s">
        <v>113155</v>
      </c>
      <c r="C71890" s="3" t="s">
        <v>87109</v>
      </c>
      <c r="D71890" t="s">
        <v>117288</v>
      </c>
      <c r="E71890" s="6">
        <v>38285</v>
      </c>
      <c r="F71890" s="3" t="s">
        <v>113494</v>
      </c>
      <c r="G71890" s="3" t="s">
        <v>13</v>
      </c>
      <c r="H71890" s="3" t="s">
        <v>37</v>
      </c>
    </row>
    <row r="71891" spans="1:8" x14ac:dyDescent="0.3">
      <c r="A71891" s="3">
        <v>71889</v>
      </c>
      <c r="B71891" s="3" t="s">
        <v>26273</v>
      </c>
      <c r="C71891" s="3" t="s">
        <v>34141</v>
      </c>
      <c r="D71891" t="s">
        <v>34879</v>
      </c>
      <c r="E71891" s="6">
        <v>38285</v>
      </c>
      <c r="F71891" s="3" t="s">
        <v>34143</v>
      </c>
      <c r="G71891" s="3" t="s">
        <v>13</v>
      </c>
      <c r="H71891" s="3" t="s">
        <v>37</v>
      </c>
    </row>
    <row r="71892" spans="1:8" x14ac:dyDescent="0.3">
      <c r="A71892" s="3">
        <v>71890</v>
      </c>
      <c r="B71892" s="3" t="s">
        <v>26273</v>
      </c>
      <c r="C71892" s="3" t="s">
        <v>34158</v>
      </c>
      <c r="D71892" t="s">
        <v>34880</v>
      </c>
      <c r="E71892" s="6">
        <v>38285</v>
      </c>
      <c r="F71892" s="3" t="s">
        <v>34160</v>
      </c>
      <c r="G71892" s="3" t="s">
        <v>13</v>
      </c>
      <c r="H71892" s="3" t="s">
        <v>37</v>
      </c>
    </row>
    <row r="71893" spans="1:8" x14ac:dyDescent="0.3">
      <c r="A71893" s="3">
        <v>71891</v>
      </c>
      <c r="B71893" s="3" t="s">
        <v>26273</v>
      </c>
      <c r="C71893" s="3" t="s">
        <v>34158</v>
      </c>
      <c r="D71893" t="s">
        <v>34881</v>
      </c>
      <c r="E71893" s="6">
        <v>38285</v>
      </c>
      <c r="F71893" s="3" t="s">
        <v>34160</v>
      </c>
      <c r="G71893" s="3" t="s">
        <v>13</v>
      </c>
      <c r="H71893" s="3" t="s">
        <v>37</v>
      </c>
    </row>
    <row r="71894" spans="1:8" x14ac:dyDescent="0.3">
      <c r="A71894" s="3">
        <v>71892</v>
      </c>
      <c r="B71894" s="3" t="s">
        <v>38244</v>
      </c>
      <c r="C71894" s="3" t="s">
        <v>670</v>
      </c>
      <c r="D71894" t="s">
        <v>46813</v>
      </c>
      <c r="E71894" s="6">
        <v>38285</v>
      </c>
      <c r="F71894" s="3" t="s">
        <v>42233</v>
      </c>
      <c r="G71894" s="3" t="s">
        <v>13</v>
      </c>
      <c r="H71894" s="3" t="s">
        <v>1400</v>
      </c>
    </row>
    <row r="71895" spans="1:8" x14ac:dyDescent="0.3">
      <c r="A71895" s="3">
        <v>71893</v>
      </c>
      <c r="B71895" s="3" t="s">
        <v>113155</v>
      </c>
      <c r="C71895" s="3" t="s">
        <v>2316</v>
      </c>
      <c r="D71895" t="s">
        <v>116080</v>
      </c>
      <c r="E71895" s="6">
        <v>38285</v>
      </c>
      <c r="F71895" s="3" t="s">
        <v>113204</v>
      </c>
      <c r="G71895" s="3" t="s">
        <v>13</v>
      </c>
      <c r="H71895" s="3" t="s">
        <v>1400</v>
      </c>
    </row>
    <row r="71896" spans="1:8" x14ac:dyDescent="0.3">
      <c r="A71896" s="3">
        <v>71894</v>
      </c>
      <c r="B71896" s="3" t="s">
        <v>119341</v>
      </c>
      <c r="C71896" s="3" t="s">
        <v>670</v>
      </c>
      <c r="D71896" t="s">
        <v>121583</v>
      </c>
      <c r="E71896" s="6">
        <v>38285</v>
      </c>
      <c r="F71896" s="3" t="s">
        <v>121115</v>
      </c>
      <c r="G71896" s="3" t="s">
        <v>13</v>
      </c>
      <c r="H71896" s="3" t="s">
        <v>1400</v>
      </c>
    </row>
    <row r="71897" spans="1:8" x14ac:dyDescent="0.3">
      <c r="A71897" s="3">
        <v>71895</v>
      </c>
      <c r="B71897" s="3" t="s">
        <v>26273</v>
      </c>
      <c r="C71897" s="3" t="s">
        <v>26357</v>
      </c>
      <c r="D71897" t="s">
        <v>34874</v>
      </c>
      <c r="E71897" s="6">
        <v>38285</v>
      </c>
      <c r="F71897" s="3" t="s">
        <v>26300</v>
      </c>
      <c r="G71897" s="3" t="s">
        <v>13</v>
      </c>
      <c r="H71897" s="3" t="s">
        <v>37</v>
      </c>
    </row>
    <row r="71898" spans="1:8" x14ac:dyDescent="0.3">
      <c r="A71898" s="3">
        <v>71896</v>
      </c>
      <c r="B71898" s="3" t="s">
        <v>26273</v>
      </c>
      <c r="C71898" s="3" t="s">
        <v>26311</v>
      </c>
      <c r="D71898" t="s">
        <v>34875</v>
      </c>
      <c r="E71898" s="6">
        <v>38285</v>
      </c>
      <c r="F71898" s="3" t="s">
        <v>26303</v>
      </c>
      <c r="G71898" s="3" t="s">
        <v>13</v>
      </c>
      <c r="H71898" s="3" t="s">
        <v>37</v>
      </c>
    </row>
    <row r="71899" spans="1:8" x14ac:dyDescent="0.3">
      <c r="A71899" s="3">
        <v>71897</v>
      </c>
      <c r="B71899" s="3" t="s">
        <v>26273</v>
      </c>
      <c r="C71899" s="3" t="s">
        <v>34141</v>
      </c>
      <c r="D71899" t="s">
        <v>34876</v>
      </c>
      <c r="E71899" s="6">
        <v>38285</v>
      </c>
      <c r="F71899" s="3" t="s">
        <v>34143</v>
      </c>
      <c r="G71899" s="3" t="s">
        <v>13</v>
      </c>
      <c r="H71899" s="3" t="s">
        <v>37</v>
      </c>
    </row>
    <row r="71900" spans="1:8" x14ac:dyDescent="0.3">
      <c r="A71900" s="3">
        <v>71898</v>
      </c>
      <c r="B71900" s="3" t="s">
        <v>26273</v>
      </c>
      <c r="C71900" s="3" t="s">
        <v>34141</v>
      </c>
      <c r="D71900" t="s">
        <v>34877</v>
      </c>
      <c r="E71900" s="6">
        <v>38285</v>
      </c>
      <c r="F71900" s="3" t="s">
        <v>34143</v>
      </c>
      <c r="G71900" s="3" t="s">
        <v>13</v>
      </c>
      <c r="H71900" s="3" t="s">
        <v>37</v>
      </c>
    </row>
    <row r="71901" spans="1:8" x14ac:dyDescent="0.3">
      <c r="A71901" s="3">
        <v>71899</v>
      </c>
      <c r="B71901" s="3" t="s">
        <v>26273</v>
      </c>
      <c r="C71901" s="3" t="s">
        <v>34141</v>
      </c>
      <c r="D71901" t="s">
        <v>34878</v>
      </c>
      <c r="E71901" s="6">
        <v>38285</v>
      </c>
      <c r="F71901" s="3" t="s">
        <v>34143</v>
      </c>
      <c r="G71901" s="3" t="s">
        <v>13</v>
      </c>
      <c r="H71901" s="3" t="s">
        <v>37</v>
      </c>
    </row>
    <row r="71902" spans="1:8" x14ac:dyDescent="0.3">
      <c r="A71902" s="3">
        <v>71900</v>
      </c>
      <c r="B71902" s="3" t="s">
        <v>38244</v>
      </c>
      <c r="C71902" s="3" t="s">
        <v>670</v>
      </c>
      <c r="D71902" t="s">
        <v>46812</v>
      </c>
      <c r="E71902" s="6">
        <v>38285</v>
      </c>
      <c r="F71902" s="3" t="s">
        <v>38249</v>
      </c>
      <c r="G71902" s="3" t="s">
        <v>13</v>
      </c>
      <c r="H71902" s="3" t="s">
        <v>1400</v>
      </c>
    </row>
    <row r="71903" spans="1:8" x14ac:dyDescent="0.3">
      <c r="A71903" s="3">
        <v>71901</v>
      </c>
      <c r="B71903" s="3" t="s">
        <v>38244</v>
      </c>
      <c r="C71903" s="3" t="s">
        <v>45000</v>
      </c>
      <c r="D71903" t="s">
        <v>48559</v>
      </c>
      <c r="E71903" s="6">
        <v>38285</v>
      </c>
      <c r="F71903" s="3" t="s">
        <v>18</v>
      </c>
      <c r="G71903" s="3" t="s">
        <v>13</v>
      </c>
      <c r="H71903" s="3" t="s">
        <v>37</v>
      </c>
    </row>
    <row r="71904" spans="1:8" x14ac:dyDescent="0.3">
      <c r="A71904" s="3">
        <v>71902</v>
      </c>
      <c r="B71904" s="3" t="s">
        <v>119341</v>
      </c>
      <c r="C71904" s="3" t="s">
        <v>670</v>
      </c>
      <c r="D71904" t="s">
        <v>121582</v>
      </c>
      <c r="E71904" s="6">
        <v>38285</v>
      </c>
      <c r="F71904" s="3" t="s">
        <v>119346</v>
      </c>
      <c r="G71904" s="3" t="s">
        <v>13</v>
      </c>
      <c r="H71904" s="3" t="s">
        <v>1400</v>
      </c>
    </row>
    <row r="71905" spans="1:8" x14ac:dyDescent="0.3">
      <c r="A71905" s="3">
        <v>71903</v>
      </c>
      <c r="B71905" s="3" t="s">
        <v>38244</v>
      </c>
      <c r="C71905" s="3" t="s">
        <v>51218</v>
      </c>
      <c r="D71905" t="s">
        <v>51219</v>
      </c>
      <c r="E71905" s="6">
        <v>38285</v>
      </c>
      <c r="F71905" s="3" t="s">
        <v>38610</v>
      </c>
      <c r="G71905" s="3" t="s">
        <v>13</v>
      </c>
      <c r="H71905" s="3" t="s">
        <v>37</v>
      </c>
    </row>
    <row r="71906" spans="1:8" x14ac:dyDescent="0.3">
      <c r="A71906" s="3">
        <v>71904</v>
      </c>
      <c r="B71906" s="3" t="s">
        <v>38244</v>
      </c>
      <c r="C71906" s="3" t="s">
        <v>39737</v>
      </c>
      <c r="D71906" t="s">
        <v>51220</v>
      </c>
      <c r="E71906" s="6">
        <v>38285</v>
      </c>
      <c r="F71906" s="3" t="s">
        <v>38610</v>
      </c>
      <c r="G71906" s="3" t="s">
        <v>13</v>
      </c>
      <c r="H71906" s="3" t="s">
        <v>37</v>
      </c>
    </row>
    <row r="71907" spans="1:8" x14ac:dyDescent="0.3">
      <c r="A71907" s="3">
        <v>71905</v>
      </c>
      <c r="B71907" s="3" t="s">
        <v>38244</v>
      </c>
      <c r="C71907" s="3" t="s">
        <v>23950</v>
      </c>
      <c r="D71907" t="s">
        <v>52237</v>
      </c>
      <c r="E71907" s="6">
        <v>38285</v>
      </c>
      <c r="F71907" s="3" t="s">
        <v>43604</v>
      </c>
      <c r="G71907" s="3" t="s">
        <v>13</v>
      </c>
      <c r="H71907" s="3" t="s">
        <v>11</v>
      </c>
    </row>
    <row r="71908" spans="1:8" x14ac:dyDescent="0.3">
      <c r="A71908" s="3">
        <v>71906</v>
      </c>
      <c r="B71908" s="3" t="s">
        <v>76804</v>
      </c>
      <c r="C71908" s="3" t="s">
        <v>472</v>
      </c>
      <c r="D71908" t="s">
        <v>77002</v>
      </c>
      <c r="E71908" s="6">
        <v>38285</v>
      </c>
      <c r="F71908" s="3" t="s">
        <v>76837</v>
      </c>
      <c r="G71908" s="3" t="s">
        <v>13</v>
      </c>
      <c r="H71908" s="3" t="s">
        <v>1400</v>
      </c>
    </row>
    <row r="71909" spans="1:8" x14ac:dyDescent="0.3">
      <c r="A71909" s="3">
        <v>71907</v>
      </c>
      <c r="B71909" s="3" t="s">
        <v>129081</v>
      </c>
      <c r="C71909" s="3" t="s">
        <v>74796</v>
      </c>
      <c r="D71909" t="s">
        <v>129616</v>
      </c>
      <c r="E71909" s="6">
        <v>38285</v>
      </c>
      <c r="F71909" s="3" t="s">
        <v>129269</v>
      </c>
      <c r="G71909" s="3" t="s">
        <v>13</v>
      </c>
      <c r="H71909" s="3" t="s">
        <v>1400</v>
      </c>
    </row>
    <row r="71910" spans="1:8" x14ac:dyDescent="0.3">
      <c r="A71910" s="3">
        <v>71908</v>
      </c>
      <c r="B71910" s="3" t="s">
        <v>26273</v>
      </c>
      <c r="C71910" s="3" t="s">
        <v>27394</v>
      </c>
      <c r="D71910" t="s">
        <v>27395</v>
      </c>
      <c r="E71910" s="6">
        <v>38285</v>
      </c>
      <c r="F71910" s="3" t="s">
        <v>27360</v>
      </c>
      <c r="G71910" s="3" t="s">
        <v>13</v>
      </c>
      <c r="H71910" s="3" t="s">
        <v>1400</v>
      </c>
    </row>
    <row r="71911" spans="1:8" x14ac:dyDescent="0.3">
      <c r="A71911" s="3">
        <v>71909</v>
      </c>
      <c r="B71911" s="3" t="s">
        <v>38244</v>
      </c>
      <c r="C71911" s="3" t="s">
        <v>39511</v>
      </c>
      <c r="D71911" t="s">
        <v>39512</v>
      </c>
      <c r="E71911" s="6">
        <v>38285</v>
      </c>
      <c r="F71911" s="3" t="s">
        <v>38634</v>
      </c>
      <c r="G71911" s="3" t="s">
        <v>13</v>
      </c>
      <c r="H71911" s="3" t="s">
        <v>1400</v>
      </c>
    </row>
    <row r="71912" spans="1:8" x14ac:dyDescent="0.3">
      <c r="A71912" s="3">
        <v>71910</v>
      </c>
      <c r="B71912" s="3" t="s">
        <v>129081</v>
      </c>
      <c r="C71912" s="3" t="s">
        <v>75916</v>
      </c>
      <c r="D71912" t="s">
        <v>129550</v>
      </c>
      <c r="E71912" s="6">
        <v>38285</v>
      </c>
      <c r="F71912" s="3" t="s">
        <v>129269</v>
      </c>
      <c r="G71912" s="3" t="s">
        <v>13</v>
      </c>
      <c r="H71912" s="3" t="s">
        <v>1400</v>
      </c>
    </row>
    <row r="71913" spans="1:8" x14ac:dyDescent="0.3">
      <c r="A71913" s="3">
        <v>71911</v>
      </c>
      <c r="B71913" s="3" t="s">
        <v>129081</v>
      </c>
      <c r="C71913" s="3" t="s">
        <v>74585</v>
      </c>
      <c r="D71913" t="s">
        <v>129688</v>
      </c>
      <c r="E71913" s="6">
        <v>38285</v>
      </c>
      <c r="F71913" s="3" t="s">
        <v>129269</v>
      </c>
      <c r="G71913" s="3" t="s">
        <v>13</v>
      </c>
      <c r="H71913" s="3" t="s">
        <v>1400</v>
      </c>
    </row>
    <row r="71914" spans="1:8" x14ac:dyDescent="0.3">
      <c r="A71914" s="3">
        <v>71912</v>
      </c>
      <c r="B71914" s="3" t="s">
        <v>129081</v>
      </c>
      <c r="C71914" s="3" t="s">
        <v>670</v>
      </c>
      <c r="D71914" t="s">
        <v>130499</v>
      </c>
      <c r="E71914" s="6">
        <v>38285</v>
      </c>
      <c r="F71914" s="3" t="s">
        <v>129450</v>
      </c>
      <c r="G71914" s="3" t="s">
        <v>13</v>
      </c>
      <c r="H71914" s="3" t="s">
        <v>1400</v>
      </c>
    </row>
    <row r="71915" spans="1:8" x14ac:dyDescent="0.3">
      <c r="A71915" s="3">
        <v>71913</v>
      </c>
      <c r="B71915" s="3" t="s">
        <v>38244</v>
      </c>
      <c r="C71915" s="3" t="s">
        <v>47391</v>
      </c>
      <c r="D71915" t="s">
        <v>47392</v>
      </c>
      <c r="E71915" s="6">
        <v>38285</v>
      </c>
      <c r="F71915" s="3" t="s">
        <v>38634</v>
      </c>
      <c r="G71915" s="3" t="s">
        <v>13</v>
      </c>
      <c r="H71915" s="3" t="s">
        <v>37</v>
      </c>
    </row>
    <row r="71916" spans="1:8" x14ac:dyDescent="0.3">
      <c r="A71916" s="3">
        <v>71914</v>
      </c>
      <c r="B71916" s="3" t="s">
        <v>160636</v>
      </c>
      <c r="C71916" s="3" t="s">
        <v>160640</v>
      </c>
      <c r="D71916" t="s">
        <v>160854</v>
      </c>
      <c r="E71916" s="6">
        <v>38285</v>
      </c>
      <c r="F71916" s="3" t="s">
        <v>160642</v>
      </c>
      <c r="G71916" s="3" t="s">
        <v>13</v>
      </c>
      <c r="H71916" s="3" t="s">
        <v>6905</v>
      </c>
    </row>
    <row r="71917" spans="1:8" x14ac:dyDescent="0.3">
      <c r="A71917" s="3">
        <v>71915</v>
      </c>
      <c r="B71917" s="3" t="s">
        <v>26273</v>
      </c>
      <c r="C71917" s="3" t="s">
        <v>32369</v>
      </c>
      <c r="D71917" t="s">
        <v>32370</v>
      </c>
      <c r="E71917" s="6">
        <v>38285</v>
      </c>
      <c r="F71917" s="3" t="s">
        <v>27360</v>
      </c>
      <c r="G71917" s="3" t="s">
        <v>13</v>
      </c>
      <c r="H71917" s="3" t="s">
        <v>37</v>
      </c>
    </row>
    <row r="71918" spans="1:8" x14ac:dyDescent="0.3">
      <c r="A71918" s="3">
        <v>71916</v>
      </c>
      <c r="B71918" s="3" t="s">
        <v>38244</v>
      </c>
      <c r="C71918" s="3" t="s">
        <v>670</v>
      </c>
      <c r="D71918" t="s">
        <v>46811</v>
      </c>
      <c r="E71918" s="6">
        <v>38285</v>
      </c>
      <c r="F71918" s="3" t="s">
        <v>39320</v>
      </c>
      <c r="G71918" s="3" t="s">
        <v>13</v>
      </c>
      <c r="H71918" s="3" t="s">
        <v>1400</v>
      </c>
    </row>
    <row r="71919" spans="1:8" x14ac:dyDescent="0.3">
      <c r="A71919" s="3">
        <v>71917</v>
      </c>
      <c r="B71919" s="3" t="s">
        <v>38244</v>
      </c>
      <c r="C71919" s="3" t="s">
        <v>12217</v>
      </c>
      <c r="D71919" t="s">
        <v>47876</v>
      </c>
      <c r="E71919" s="6">
        <v>38285</v>
      </c>
      <c r="F71919" s="3" t="s">
        <v>38634</v>
      </c>
      <c r="G71919" s="3" t="s">
        <v>13</v>
      </c>
      <c r="H71919" s="3" t="s">
        <v>37</v>
      </c>
    </row>
    <row r="71920" spans="1:8" x14ac:dyDescent="0.3">
      <c r="A71920" s="3">
        <v>71918</v>
      </c>
      <c r="B71920" s="3" t="s">
        <v>160636</v>
      </c>
      <c r="C71920" s="3" t="s">
        <v>160640</v>
      </c>
      <c r="D71920" t="s">
        <v>160853</v>
      </c>
      <c r="E71920" s="6">
        <v>38285</v>
      </c>
      <c r="F71920" s="3" t="s">
        <v>160642</v>
      </c>
      <c r="G71920" s="3" t="s">
        <v>13</v>
      </c>
      <c r="H71920" s="3" t="s">
        <v>6905</v>
      </c>
    </row>
    <row r="71921" spans="1:8" x14ac:dyDescent="0.3">
      <c r="A71921" s="3">
        <v>71919</v>
      </c>
      <c r="B71921" s="3" t="s">
        <v>38244</v>
      </c>
      <c r="C71921" s="3" t="s">
        <v>6276</v>
      </c>
      <c r="D71921" t="s">
        <v>52578</v>
      </c>
      <c r="E71921" s="6">
        <v>38285</v>
      </c>
      <c r="F71921" s="3" t="s">
        <v>43604</v>
      </c>
      <c r="G71921" s="3" t="s">
        <v>13</v>
      </c>
      <c r="H71921" s="3" t="s">
        <v>11</v>
      </c>
    </row>
    <row r="71922" spans="1:8" x14ac:dyDescent="0.3">
      <c r="A71922" s="3">
        <v>71920</v>
      </c>
      <c r="B71922" s="3" t="s">
        <v>160636</v>
      </c>
      <c r="C71922" s="3" t="s">
        <v>160640</v>
      </c>
      <c r="D71922" t="s">
        <v>160852</v>
      </c>
      <c r="E71922" s="6">
        <v>38285</v>
      </c>
      <c r="F71922" s="3" t="s">
        <v>160642</v>
      </c>
      <c r="G71922" s="3" t="s">
        <v>13</v>
      </c>
      <c r="H71922" s="3" t="s">
        <v>6905</v>
      </c>
    </row>
    <row r="71923" spans="1:8" x14ac:dyDescent="0.3">
      <c r="A71923" s="3">
        <v>71921</v>
      </c>
      <c r="B71923" s="3" t="s">
        <v>1397</v>
      </c>
      <c r="C71923" s="3" t="s">
        <v>1855</v>
      </c>
      <c r="D71923" t="s">
        <v>1856</v>
      </c>
      <c r="E71923" s="6">
        <v>38285</v>
      </c>
      <c r="F71923" s="3" t="s">
        <v>1637</v>
      </c>
      <c r="G71923" s="3" t="s">
        <v>13</v>
      </c>
      <c r="H71923" s="3" t="s">
        <v>1400</v>
      </c>
    </row>
    <row r="71924" spans="1:8" x14ac:dyDescent="0.3">
      <c r="A71924" s="3">
        <v>71922</v>
      </c>
      <c r="B71924" s="3" t="s">
        <v>1397</v>
      </c>
      <c r="C71924" s="3" t="s">
        <v>557</v>
      </c>
      <c r="D71924" t="s">
        <v>3621</v>
      </c>
      <c r="E71924" s="6">
        <v>38285</v>
      </c>
      <c r="F71924" s="3" t="s">
        <v>3377</v>
      </c>
      <c r="G71924" s="3" t="s">
        <v>13</v>
      </c>
      <c r="H71924" s="3" t="s">
        <v>1400</v>
      </c>
    </row>
    <row r="71925" spans="1:8" x14ac:dyDescent="0.3">
      <c r="A71925" s="3">
        <v>71923</v>
      </c>
      <c r="B71925" s="3" t="s">
        <v>1397</v>
      </c>
      <c r="C71925" s="3" t="s">
        <v>670</v>
      </c>
      <c r="D71925" t="s">
        <v>3622</v>
      </c>
      <c r="E71925" s="6">
        <v>38285</v>
      </c>
      <c r="F71925" s="3" t="s">
        <v>3375</v>
      </c>
      <c r="G71925" s="3" t="s">
        <v>13</v>
      </c>
      <c r="H71925" s="3" t="s">
        <v>1400</v>
      </c>
    </row>
    <row r="71926" spans="1:8" x14ac:dyDescent="0.3">
      <c r="A71926" s="3">
        <v>71924</v>
      </c>
      <c r="B71926" s="3" t="s">
        <v>1397</v>
      </c>
      <c r="C71926" s="3" t="s">
        <v>3623</v>
      </c>
      <c r="D71926" t="s">
        <v>3624</v>
      </c>
      <c r="E71926" s="6">
        <v>38285</v>
      </c>
      <c r="F71926" s="3" t="s">
        <v>3375</v>
      </c>
      <c r="G71926" s="3" t="s">
        <v>13</v>
      </c>
      <c r="H71926" s="3" t="s">
        <v>1400</v>
      </c>
    </row>
    <row r="71927" spans="1:8" x14ac:dyDescent="0.3">
      <c r="A71927" s="3">
        <v>71925</v>
      </c>
      <c r="B71927" s="3" t="s">
        <v>1397</v>
      </c>
      <c r="C71927" s="3" t="s">
        <v>670</v>
      </c>
      <c r="D71927" t="s">
        <v>4101</v>
      </c>
      <c r="E71927" s="6">
        <v>38285</v>
      </c>
      <c r="F71927" s="3" t="s">
        <v>2272</v>
      </c>
      <c r="G71927" s="3" t="s">
        <v>13</v>
      </c>
      <c r="H71927" s="3" t="s">
        <v>1400</v>
      </c>
    </row>
    <row r="71928" spans="1:8" x14ac:dyDescent="0.3">
      <c r="A71928" s="3">
        <v>71926</v>
      </c>
      <c r="B71928" s="3" t="s">
        <v>1397</v>
      </c>
      <c r="C71928" s="3" t="s">
        <v>5065</v>
      </c>
      <c r="D71928" t="s">
        <v>5066</v>
      </c>
      <c r="E71928" s="6">
        <v>38285</v>
      </c>
      <c r="F71928" s="3" t="s">
        <v>78</v>
      </c>
      <c r="G71928" s="3" t="s">
        <v>13</v>
      </c>
      <c r="H71928" s="3" t="s">
        <v>37</v>
      </c>
    </row>
    <row r="71929" spans="1:8" x14ac:dyDescent="0.3">
      <c r="A71929" s="3">
        <v>71927</v>
      </c>
      <c r="B71929" s="3" t="s">
        <v>1397</v>
      </c>
      <c r="C71929" s="3" t="s">
        <v>5138</v>
      </c>
      <c r="D71929" t="s">
        <v>5139</v>
      </c>
      <c r="E71929" s="6">
        <v>38285</v>
      </c>
      <c r="F71929" s="3" t="s">
        <v>78</v>
      </c>
      <c r="G71929" s="3" t="s">
        <v>13</v>
      </c>
      <c r="H71929" s="3" t="s">
        <v>37</v>
      </c>
    </row>
    <row r="71930" spans="1:8" x14ac:dyDescent="0.3">
      <c r="A71930" s="3">
        <v>71928</v>
      </c>
      <c r="B71930" s="3" t="s">
        <v>1397</v>
      </c>
      <c r="C71930" s="3" t="s">
        <v>5427</v>
      </c>
      <c r="D71930" t="s">
        <v>5428</v>
      </c>
      <c r="E71930" s="6">
        <v>38285</v>
      </c>
      <c r="F71930" s="3" t="s">
        <v>2272</v>
      </c>
      <c r="G71930" s="3" t="s">
        <v>13</v>
      </c>
      <c r="H71930" s="3" t="s">
        <v>37</v>
      </c>
    </row>
    <row r="71931" spans="1:8" x14ac:dyDescent="0.3">
      <c r="A71931" s="3">
        <v>71929</v>
      </c>
      <c r="B71931" s="3" t="s">
        <v>17224</v>
      </c>
      <c r="C71931" s="3" t="s">
        <v>470</v>
      </c>
      <c r="D71931" t="s">
        <v>24254</v>
      </c>
      <c r="E71931" s="6">
        <v>38285</v>
      </c>
      <c r="F71931" s="3" t="s">
        <v>17226</v>
      </c>
      <c r="G71931" s="3" t="s">
        <v>13</v>
      </c>
      <c r="H71931" s="3" t="s">
        <v>37</v>
      </c>
    </row>
    <row r="71932" spans="1:8" x14ac:dyDescent="0.3">
      <c r="A71932" s="3">
        <v>71930</v>
      </c>
      <c r="B71932" s="3" t="s">
        <v>160636</v>
      </c>
      <c r="C71932" s="3" t="s">
        <v>160640</v>
      </c>
      <c r="D71932" t="s">
        <v>160851</v>
      </c>
      <c r="E71932" s="6">
        <v>38285</v>
      </c>
      <c r="F71932" s="3" t="s">
        <v>160642</v>
      </c>
      <c r="G71932" s="3" t="s">
        <v>13</v>
      </c>
      <c r="H71932" s="3" t="s">
        <v>6905</v>
      </c>
    </row>
    <row r="71933" spans="1:8" x14ac:dyDescent="0.3">
      <c r="A71933" s="3">
        <v>71931</v>
      </c>
      <c r="B71933" s="3" t="s">
        <v>1397</v>
      </c>
      <c r="C71933" s="3" t="s">
        <v>599</v>
      </c>
      <c r="D71933" t="s">
        <v>1594</v>
      </c>
      <c r="E71933" s="6">
        <v>38285</v>
      </c>
      <c r="F71933" s="3" t="s">
        <v>1399</v>
      </c>
      <c r="G71933" s="3" t="s">
        <v>13</v>
      </c>
      <c r="H71933" s="3" t="s">
        <v>1400</v>
      </c>
    </row>
    <row r="71934" spans="1:8" x14ac:dyDescent="0.3">
      <c r="A71934" s="3">
        <v>71932</v>
      </c>
      <c r="B71934" s="3" t="s">
        <v>1397</v>
      </c>
      <c r="C71934" s="3" t="s">
        <v>1928</v>
      </c>
      <c r="D71934" t="s">
        <v>1929</v>
      </c>
      <c r="E71934" s="6">
        <v>38285</v>
      </c>
      <c r="F71934" s="3" t="s">
        <v>1637</v>
      </c>
      <c r="G71934" s="3" t="s">
        <v>13</v>
      </c>
      <c r="H71934" s="3" t="s">
        <v>1400</v>
      </c>
    </row>
    <row r="71935" spans="1:8" x14ac:dyDescent="0.3">
      <c r="A71935" s="3">
        <v>71933</v>
      </c>
      <c r="B71935" s="3" t="s">
        <v>1397</v>
      </c>
      <c r="C71935" s="3" t="s">
        <v>2350</v>
      </c>
      <c r="D71935" t="s">
        <v>2351</v>
      </c>
      <c r="E71935" s="6">
        <v>38285</v>
      </c>
      <c r="F71935" s="3" t="s">
        <v>2272</v>
      </c>
      <c r="G71935" s="3" t="s">
        <v>13</v>
      </c>
      <c r="H71935" s="3" t="s">
        <v>1400</v>
      </c>
    </row>
    <row r="71936" spans="1:8" x14ac:dyDescent="0.3">
      <c r="A71936" s="3">
        <v>71934</v>
      </c>
      <c r="B71936" s="3" t="s">
        <v>1397</v>
      </c>
      <c r="C71936" s="3" t="s">
        <v>2464</v>
      </c>
      <c r="D71936" t="s">
        <v>2465</v>
      </c>
      <c r="E71936" s="6">
        <v>38285</v>
      </c>
      <c r="F71936" s="3" t="s">
        <v>2272</v>
      </c>
      <c r="G71936" s="3" t="s">
        <v>13</v>
      </c>
      <c r="H71936" s="3" t="s">
        <v>1400</v>
      </c>
    </row>
    <row r="71937" spans="1:8" x14ac:dyDescent="0.3">
      <c r="A71937" s="3">
        <v>71935</v>
      </c>
      <c r="B71937" s="3" t="s">
        <v>1397</v>
      </c>
      <c r="C71937" s="3" t="s">
        <v>2830</v>
      </c>
      <c r="D71937" t="s">
        <v>2831</v>
      </c>
      <c r="E71937" s="6">
        <v>38285</v>
      </c>
      <c r="F71937" s="3" t="s">
        <v>2272</v>
      </c>
      <c r="G71937" s="3" t="s">
        <v>13</v>
      </c>
      <c r="H71937" s="3" t="s">
        <v>1400</v>
      </c>
    </row>
    <row r="71938" spans="1:8" x14ac:dyDescent="0.3">
      <c r="A71938" s="3">
        <v>71936</v>
      </c>
      <c r="B71938" s="3" t="s">
        <v>1397</v>
      </c>
      <c r="C71938" s="3" t="s">
        <v>3617</v>
      </c>
      <c r="D71938" t="s">
        <v>3618</v>
      </c>
      <c r="E71938" s="6">
        <v>38285</v>
      </c>
      <c r="F71938" s="3" t="s">
        <v>3375</v>
      </c>
      <c r="G71938" s="3" t="s">
        <v>13</v>
      </c>
      <c r="H71938" s="3" t="s">
        <v>1400</v>
      </c>
    </row>
    <row r="71939" spans="1:8" x14ac:dyDescent="0.3">
      <c r="A71939" s="3">
        <v>71937</v>
      </c>
      <c r="B71939" s="3" t="s">
        <v>1397</v>
      </c>
      <c r="C71939" s="3" t="s">
        <v>3619</v>
      </c>
      <c r="D71939" t="s">
        <v>3620</v>
      </c>
      <c r="E71939" s="6">
        <v>38285</v>
      </c>
      <c r="F71939" s="3" t="s">
        <v>3375</v>
      </c>
      <c r="G71939" s="3" t="s">
        <v>13</v>
      </c>
      <c r="H71939" s="3" t="s">
        <v>1400</v>
      </c>
    </row>
    <row r="71940" spans="1:8" x14ac:dyDescent="0.3">
      <c r="A71940" s="3">
        <v>71938</v>
      </c>
      <c r="B71940" s="3" t="s">
        <v>38244</v>
      </c>
      <c r="C71940" s="3" t="s">
        <v>52576</v>
      </c>
      <c r="D71940" t="s">
        <v>52577</v>
      </c>
      <c r="E71940" s="6">
        <v>38285</v>
      </c>
      <c r="F71940" s="3" t="s">
        <v>43604</v>
      </c>
      <c r="G71940" s="3" t="s">
        <v>13</v>
      </c>
      <c r="H71940" s="3" t="s">
        <v>11</v>
      </c>
    </row>
    <row r="71941" spans="1:8" x14ac:dyDescent="0.3">
      <c r="A71941" s="3">
        <v>71939</v>
      </c>
      <c r="B71941" s="3" t="s">
        <v>38244</v>
      </c>
      <c r="C71941" s="3" t="s">
        <v>53161</v>
      </c>
      <c r="D71941" t="s">
        <v>53162</v>
      </c>
      <c r="E71941" s="6">
        <v>38285</v>
      </c>
      <c r="F71941" s="3" t="s">
        <v>43604</v>
      </c>
      <c r="G71941" s="3" t="s">
        <v>13</v>
      </c>
      <c r="H71941" s="3" t="s">
        <v>54</v>
      </c>
    </row>
    <row r="71942" spans="1:8" x14ac:dyDescent="0.3">
      <c r="A71942" s="3">
        <v>71940</v>
      </c>
      <c r="B71942" s="3" t="s">
        <v>26273</v>
      </c>
      <c r="C71942" s="3" t="s">
        <v>670</v>
      </c>
      <c r="D71942" t="s">
        <v>32965</v>
      </c>
      <c r="E71942" s="6">
        <v>38285</v>
      </c>
      <c r="F71942" s="3" t="s">
        <v>26892</v>
      </c>
      <c r="G71942" s="3" t="s">
        <v>13</v>
      </c>
      <c r="H71942" s="3" t="s">
        <v>37</v>
      </c>
    </row>
    <row r="71943" spans="1:8" x14ac:dyDescent="0.3">
      <c r="A71943" s="3">
        <v>71941</v>
      </c>
      <c r="B71943" s="3" t="s">
        <v>104399</v>
      </c>
      <c r="C71943" s="3" t="s">
        <v>107579</v>
      </c>
      <c r="D71943" t="s">
        <v>107580</v>
      </c>
      <c r="E71943" s="6">
        <v>38285</v>
      </c>
      <c r="F71943" s="3" t="s">
        <v>105937</v>
      </c>
      <c r="G71943" s="3" t="s">
        <v>13</v>
      </c>
      <c r="H71943" s="3" t="s">
        <v>37</v>
      </c>
    </row>
    <row r="71944" spans="1:8" x14ac:dyDescent="0.3">
      <c r="A71944" s="3">
        <v>71942</v>
      </c>
      <c r="B71944" s="3" t="s">
        <v>26273</v>
      </c>
      <c r="C71944" s="3" t="s">
        <v>37486</v>
      </c>
      <c r="D71944" t="s">
        <v>37487</v>
      </c>
      <c r="E71944" s="6">
        <v>38285</v>
      </c>
      <c r="F71944" s="3" t="s">
        <v>30399</v>
      </c>
      <c r="G71944" s="3" t="s">
        <v>13</v>
      </c>
      <c r="H71944" s="3" t="s">
        <v>11</v>
      </c>
    </row>
    <row r="71945" spans="1:8" x14ac:dyDescent="0.3">
      <c r="A71945" s="3">
        <v>71943</v>
      </c>
      <c r="B71945" s="3" t="s">
        <v>54805</v>
      </c>
      <c r="C71945" s="3" t="s">
        <v>56526</v>
      </c>
      <c r="D71945" t="s">
        <v>56759</v>
      </c>
      <c r="E71945" s="6">
        <v>38285</v>
      </c>
      <c r="F71945" s="3" t="s">
        <v>54808</v>
      </c>
      <c r="G71945" s="3" t="s">
        <v>13</v>
      </c>
      <c r="H71945" s="3" t="s">
        <v>6905</v>
      </c>
    </row>
    <row r="71946" spans="1:8" x14ac:dyDescent="0.3">
      <c r="A71946" s="3">
        <v>71944</v>
      </c>
      <c r="B71946" s="3" t="s">
        <v>54805</v>
      </c>
      <c r="C71946" s="3" t="s">
        <v>54954</v>
      </c>
      <c r="D71946" t="s">
        <v>56760</v>
      </c>
      <c r="E71946" s="6">
        <v>38285</v>
      </c>
      <c r="F71946" s="3" t="s">
        <v>54808</v>
      </c>
      <c r="G71946" s="3" t="s">
        <v>13</v>
      </c>
      <c r="H71946" s="3" t="s">
        <v>6905</v>
      </c>
    </row>
    <row r="71947" spans="1:8" x14ac:dyDescent="0.3">
      <c r="A71947" s="3">
        <v>71945</v>
      </c>
      <c r="B71947" s="3" t="s">
        <v>54805</v>
      </c>
      <c r="C71947" s="3" t="s">
        <v>55476</v>
      </c>
      <c r="D71947" t="s">
        <v>56761</v>
      </c>
      <c r="E71947" s="6">
        <v>38285</v>
      </c>
      <c r="F71947" s="3" t="s">
        <v>54808</v>
      </c>
      <c r="G71947" s="3" t="s">
        <v>13</v>
      </c>
      <c r="H71947" s="3" t="s">
        <v>6905</v>
      </c>
    </row>
    <row r="71948" spans="1:8" x14ac:dyDescent="0.3">
      <c r="A71948" s="3">
        <v>71946</v>
      </c>
      <c r="B71948" s="3" t="s">
        <v>129081</v>
      </c>
      <c r="C71948" s="3" t="s">
        <v>67590</v>
      </c>
      <c r="D71948" t="s">
        <v>129490</v>
      </c>
      <c r="E71948" s="6">
        <v>38285</v>
      </c>
      <c r="F71948" s="3" t="s">
        <v>129384</v>
      </c>
      <c r="G71948" s="3" t="s">
        <v>13</v>
      </c>
      <c r="H71948" s="3" t="s">
        <v>1400</v>
      </c>
    </row>
    <row r="71949" spans="1:8" x14ac:dyDescent="0.3">
      <c r="A71949" s="3">
        <v>71947</v>
      </c>
      <c r="B71949" s="3" t="s">
        <v>26273</v>
      </c>
      <c r="C71949" s="3" t="s">
        <v>670</v>
      </c>
      <c r="D71949" t="s">
        <v>33296</v>
      </c>
      <c r="E71949" s="6">
        <v>38285</v>
      </c>
      <c r="F71949" s="3" t="s">
        <v>26306</v>
      </c>
      <c r="G71949" s="3" t="s">
        <v>13</v>
      </c>
      <c r="H71949" s="3" t="s">
        <v>37</v>
      </c>
    </row>
    <row r="71950" spans="1:8" x14ac:dyDescent="0.3">
      <c r="A71950" s="3">
        <v>71948</v>
      </c>
      <c r="B71950" s="3" t="s">
        <v>85434</v>
      </c>
      <c r="C71950" s="3" t="s">
        <v>88617</v>
      </c>
      <c r="D71950" t="s">
        <v>88618</v>
      </c>
      <c r="E71950" s="6">
        <v>38285</v>
      </c>
      <c r="F71950" s="3" t="s">
        <v>85619</v>
      </c>
      <c r="G71950" s="3" t="s">
        <v>13</v>
      </c>
      <c r="H71950" s="3" t="s">
        <v>1400</v>
      </c>
    </row>
    <row r="71951" spans="1:8" x14ac:dyDescent="0.3">
      <c r="A71951" s="3">
        <v>71949</v>
      </c>
      <c r="B71951" s="3" t="s">
        <v>26273</v>
      </c>
      <c r="C71951" s="3" t="s">
        <v>670</v>
      </c>
      <c r="D71951" t="s">
        <v>33295</v>
      </c>
      <c r="E71951" s="6">
        <v>38285</v>
      </c>
      <c r="F71951" s="3" t="s">
        <v>26306</v>
      </c>
      <c r="G71951" s="3" t="s">
        <v>13</v>
      </c>
      <c r="H71951" s="3" t="s">
        <v>37</v>
      </c>
    </row>
    <row r="71952" spans="1:8" x14ac:dyDescent="0.3">
      <c r="A71952" s="3">
        <v>71950</v>
      </c>
      <c r="B71952" s="3" t="s">
        <v>26273</v>
      </c>
      <c r="C71952" s="3" t="s">
        <v>670</v>
      </c>
      <c r="D71952" t="s">
        <v>33372</v>
      </c>
      <c r="E71952" s="6">
        <v>38285</v>
      </c>
      <c r="F71952" s="3" t="s">
        <v>27501</v>
      </c>
      <c r="G71952" s="3" t="s">
        <v>13</v>
      </c>
      <c r="H71952" s="3" t="s">
        <v>37</v>
      </c>
    </row>
    <row r="71953" spans="1:8" x14ac:dyDescent="0.3">
      <c r="A71953" s="3">
        <v>71951</v>
      </c>
      <c r="B71953" s="3" t="s">
        <v>176966</v>
      </c>
      <c r="C71953" s="3" t="s">
        <v>60132</v>
      </c>
      <c r="D71953" t="s">
        <v>181934</v>
      </c>
      <c r="E71953" s="6">
        <v>38285</v>
      </c>
      <c r="F71953" s="3" t="s">
        <v>176999</v>
      </c>
      <c r="G71953" s="3" t="s">
        <v>13</v>
      </c>
      <c r="H71953" s="3" t="s">
        <v>37</v>
      </c>
    </row>
    <row r="71954" spans="1:8" x14ac:dyDescent="0.3">
      <c r="A71954" s="3">
        <v>71952</v>
      </c>
      <c r="B71954" s="3" t="s">
        <v>176966</v>
      </c>
      <c r="C71954" s="3" t="s">
        <v>60132</v>
      </c>
      <c r="D71954" t="s">
        <v>181935</v>
      </c>
      <c r="E71954" s="6">
        <v>38285</v>
      </c>
      <c r="F71954" s="3" t="s">
        <v>176999</v>
      </c>
      <c r="G71954" s="3" t="s">
        <v>13</v>
      </c>
      <c r="H71954" s="3" t="s">
        <v>37</v>
      </c>
    </row>
    <row r="71955" spans="1:8" x14ac:dyDescent="0.3">
      <c r="A71955" s="3">
        <v>71953</v>
      </c>
      <c r="B71955" s="3" t="s">
        <v>176966</v>
      </c>
      <c r="C71955" s="3" t="s">
        <v>60132</v>
      </c>
      <c r="D71955" t="s">
        <v>181936</v>
      </c>
      <c r="E71955" s="6">
        <v>38285</v>
      </c>
      <c r="F71955" s="3" t="s">
        <v>176999</v>
      </c>
      <c r="G71955" s="3" t="s">
        <v>13</v>
      </c>
      <c r="H71955" s="3" t="s">
        <v>37</v>
      </c>
    </row>
    <row r="71956" spans="1:8" x14ac:dyDescent="0.3">
      <c r="A71956" s="3">
        <v>71954</v>
      </c>
      <c r="B71956" s="3" t="s">
        <v>176966</v>
      </c>
      <c r="C71956" s="3" t="s">
        <v>182947</v>
      </c>
      <c r="D71956" t="s">
        <v>183068</v>
      </c>
      <c r="E71956" s="6">
        <v>38285</v>
      </c>
      <c r="F71956" s="3" t="s">
        <v>178108</v>
      </c>
      <c r="G71956" s="3" t="s">
        <v>13</v>
      </c>
      <c r="H71956" s="3" t="s">
        <v>11</v>
      </c>
    </row>
    <row r="71957" spans="1:8" x14ac:dyDescent="0.3">
      <c r="A71957" s="3">
        <v>71955</v>
      </c>
      <c r="B71957" s="3" t="s">
        <v>54805</v>
      </c>
      <c r="C71957" s="3" t="s">
        <v>54956</v>
      </c>
      <c r="D71957" t="s">
        <v>56758</v>
      </c>
      <c r="E71957" s="6">
        <v>38285</v>
      </c>
      <c r="F71957" s="3" t="s">
        <v>54808</v>
      </c>
      <c r="G71957" s="3" t="s">
        <v>13</v>
      </c>
      <c r="H71957" s="3" t="s">
        <v>6905</v>
      </c>
    </row>
    <row r="71958" spans="1:8" x14ac:dyDescent="0.3">
      <c r="A71958" s="3">
        <v>71956</v>
      </c>
      <c r="B71958" s="3" t="s">
        <v>26273</v>
      </c>
      <c r="C71958" s="3" t="s">
        <v>37484</v>
      </c>
      <c r="D71958" t="s">
        <v>37485</v>
      </c>
      <c r="E71958" s="6">
        <v>38285</v>
      </c>
      <c r="F71958" s="3" t="s">
        <v>30872</v>
      </c>
      <c r="G71958" s="3" t="s">
        <v>13</v>
      </c>
      <c r="H71958" s="3" t="s">
        <v>11</v>
      </c>
    </row>
    <row r="71959" spans="1:8" x14ac:dyDescent="0.3">
      <c r="A71959" s="3">
        <v>71957</v>
      </c>
      <c r="B71959" s="3" t="s">
        <v>38244</v>
      </c>
      <c r="C71959" s="3" t="s">
        <v>52574</v>
      </c>
      <c r="D71959" t="s">
        <v>52575</v>
      </c>
      <c r="E71959" s="6">
        <v>38285</v>
      </c>
      <c r="F71959" s="3" t="s">
        <v>43604</v>
      </c>
      <c r="G71959" s="3" t="s">
        <v>13</v>
      </c>
      <c r="H71959" s="3" t="s">
        <v>11</v>
      </c>
    </row>
    <row r="71960" spans="1:8" x14ac:dyDescent="0.3">
      <c r="A71960" s="3">
        <v>71958</v>
      </c>
      <c r="B71960" s="3" t="s">
        <v>54805</v>
      </c>
      <c r="C71960" s="3" t="s">
        <v>54836</v>
      </c>
      <c r="D71960" t="s">
        <v>56756</v>
      </c>
      <c r="E71960" s="6">
        <v>38285</v>
      </c>
      <c r="F71960" s="3" t="s">
        <v>54808</v>
      </c>
      <c r="G71960" s="3" t="s">
        <v>12</v>
      </c>
      <c r="H71960" s="3" t="s">
        <v>6905</v>
      </c>
    </row>
    <row r="71961" spans="1:8" x14ac:dyDescent="0.3">
      <c r="A71961" s="3">
        <v>71959</v>
      </c>
      <c r="B71961" s="3" t="s">
        <v>54805</v>
      </c>
      <c r="C71961" s="3" t="s">
        <v>54956</v>
      </c>
      <c r="D71961" t="s">
        <v>56757</v>
      </c>
      <c r="E71961" s="6">
        <v>38285</v>
      </c>
      <c r="F71961" s="3" t="s">
        <v>54808</v>
      </c>
      <c r="G71961" s="3" t="s">
        <v>13</v>
      </c>
      <c r="H71961" s="3" t="s">
        <v>6905</v>
      </c>
    </row>
    <row r="71962" spans="1:8" x14ac:dyDescent="0.3">
      <c r="A71962" s="3">
        <v>71960</v>
      </c>
      <c r="B71962" s="3" t="s">
        <v>85434</v>
      </c>
      <c r="C71962" s="3" t="s">
        <v>97376</v>
      </c>
      <c r="D71962" t="s">
        <v>97377</v>
      </c>
      <c r="E71962" s="6">
        <v>38285</v>
      </c>
      <c r="F71962" s="3" t="s">
        <v>85554</v>
      </c>
      <c r="G71962" s="3" t="s">
        <v>13</v>
      </c>
      <c r="H71962" s="3" t="s">
        <v>54</v>
      </c>
    </row>
    <row r="71963" spans="1:8" x14ac:dyDescent="0.3">
      <c r="A71963" s="3">
        <v>71961</v>
      </c>
      <c r="B71963" s="3" t="s">
        <v>26273</v>
      </c>
      <c r="C71963" s="3" t="s">
        <v>31491</v>
      </c>
      <c r="D71963" t="s">
        <v>31925</v>
      </c>
      <c r="E71963" s="6">
        <v>38285</v>
      </c>
      <c r="F71963" s="3" t="s">
        <v>30399</v>
      </c>
      <c r="G71963" s="3" t="s">
        <v>13</v>
      </c>
      <c r="H71963" s="3" t="s">
        <v>37</v>
      </c>
    </row>
    <row r="71964" spans="1:8" x14ac:dyDescent="0.3">
      <c r="A71964" s="3">
        <v>71962</v>
      </c>
      <c r="B71964" s="3" t="s">
        <v>26273</v>
      </c>
      <c r="C71964" s="3" t="s">
        <v>30467</v>
      </c>
      <c r="D71964" t="s">
        <v>31926</v>
      </c>
      <c r="E71964" s="6">
        <v>38285</v>
      </c>
      <c r="F71964" s="3" t="s">
        <v>30399</v>
      </c>
      <c r="G71964" s="3" t="s">
        <v>13</v>
      </c>
      <c r="H71964" s="3" t="s">
        <v>37</v>
      </c>
    </row>
    <row r="71965" spans="1:8" x14ac:dyDescent="0.3">
      <c r="A71965" s="3">
        <v>71963</v>
      </c>
      <c r="B71965" s="3" t="s">
        <v>26273</v>
      </c>
      <c r="C71965" s="3" t="s">
        <v>30467</v>
      </c>
      <c r="D71965" t="s">
        <v>31927</v>
      </c>
      <c r="E71965" s="6">
        <v>38285</v>
      </c>
      <c r="F71965" s="3" t="s">
        <v>30399</v>
      </c>
      <c r="G71965" s="3" t="s">
        <v>13</v>
      </c>
      <c r="H71965" s="3" t="s">
        <v>37</v>
      </c>
    </row>
    <row r="71966" spans="1:8" x14ac:dyDescent="0.3">
      <c r="A71966" s="3">
        <v>71964</v>
      </c>
      <c r="B71966" s="3" t="s">
        <v>26273</v>
      </c>
      <c r="C71966" s="3" t="s">
        <v>37482</v>
      </c>
      <c r="D71966" t="s">
        <v>37483</v>
      </c>
      <c r="E71966" s="6">
        <v>38285</v>
      </c>
      <c r="F71966" s="3" t="s">
        <v>30872</v>
      </c>
      <c r="G71966" s="3" t="s">
        <v>13</v>
      </c>
      <c r="H71966" s="3" t="s">
        <v>11</v>
      </c>
    </row>
    <row r="71967" spans="1:8" x14ac:dyDescent="0.3">
      <c r="A71967" s="3">
        <v>71965</v>
      </c>
      <c r="B71967" s="3" t="s">
        <v>26273</v>
      </c>
      <c r="C71967" s="3" t="s">
        <v>31918</v>
      </c>
      <c r="D71967" t="s">
        <v>31919</v>
      </c>
      <c r="E71967" s="6">
        <v>38285</v>
      </c>
      <c r="F71967" s="3" t="s">
        <v>30399</v>
      </c>
      <c r="G71967" s="3" t="s">
        <v>13</v>
      </c>
      <c r="H71967" s="3" t="s">
        <v>37</v>
      </c>
    </row>
    <row r="71968" spans="1:8" x14ac:dyDescent="0.3">
      <c r="A71968" s="3">
        <v>71966</v>
      </c>
      <c r="B71968" s="3" t="s">
        <v>26273</v>
      </c>
      <c r="C71968" s="3" t="s">
        <v>31530</v>
      </c>
      <c r="D71968" t="s">
        <v>31920</v>
      </c>
      <c r="E71968" s="6">
        <v>38285</v>
      </c>
      <c r="F71968" s="3" t="s">
        <v>30399</v>
      </c>
      <c r="G71968" s="3" t="s">
        <v>13</v>
      </c>
      <c r="H71968" s="3" t="s">
        <v>37</v>
      </c>
    </row>
    <row r="71969" spans="1:8" x14ac:dyDescent="0.3">
      <c r="A71969" s="3">
        <v>71967</v>
      </c>
      <c r="B71969" s="3" t="s">
        <v>26273</v>
      </c>
      <c r="C71969" s="3" t="s">
        <v>31921</v>
      </c>
      <c r="D71969" t="s">
        <v>31922</v>
      </c>
      <c r="E71969" s="6">
        <v>38285</v>
      </c>
      <c r="F71969" s="3" t="s">
        <v>30399</v>
      </c>
      <c r="G71969" s="3" t="s">
        <v>13</v>
      </c>
      <c r="H71969" s="3" t="s">
        <v>37</v>
      </c>
    </row>
    <row r="71970" spans="1:8" x14ac:dyDescent="0.3">
      <c r="A71970" s="3">
        <v>71968</v>
      </c>
      <c r="B71970" s="3" t="s">
        <v>26273</v>
      </c>
      <c r="C71970" s="3" t="s">
        <v>31470</v>
      </c>
      <c r="D71970" t="s">
        <v>31923</v>
      </c>
      <c r="E71970" s="6">
        <v>38285</v>
      </c>
      <c r="F71970" s="3" t="s">
        <v>30399</v>
      </c>
      <c r="G71970" s="3" t="s">
        <v>13</v>
      </c>
      <c r="H71970" s="3" t="s">
        <v>37</v>
      </c>
    </row>
    <row r="71971" spans="1:8" x14ac:dyDescent="0.3">
      <c r="A71971" s="3">
        <v>71969</v>
      </c>
      <c r="B71971" s="3" t="s">
        <v>26273</v>
      </c>
      <c r="C71971" s="3" t="s">
        <v>30467</v>
      </c>
      <c r="D71971" t="s">
        <v>31924</v>
      </c>
      <c r="E71971" s="6">
        <v>38285</v>
      </c>
      <c r="F71971" s="3" t="s">
        <v>30399</v>
      </c>
      <c r="G71971" s="3" t="s">
        <v>13</v>
      </c>
      <c r="H71971" s="3" t="s">
        <v>37</v>
      </c>
    </row>
    <row r="71972" spans="1:8" x14ac:dyDescent="0.3">
      <c r="A71972" s="3">
        <v>71970</v>
      </c>
      <c r="B71972" s="3" t="s">
        <v>38244</v>
      </c>
      <c r="C71972" s="3" t="s">
        <v>39891</v>
      </c>
      <c r="D71972" t="s">
        <v>39892</v>
      </c>
      <c r="E71972" s="6">
        <v>38285</v>
      </c>
      <c r="F71972" s="3" t="s">
        <v>38262</v>
      </c>
      <c r="G71972" s="3" t="s">
        <v>13</v>
      </c>
      <c r="H71972" s="3" t="s">
        <v>1400</v>
      </c>
    </row>
    <row r="71973" spans="1:8" x14ac:dyDescent="0.3">
      <c r="A71973" s="3">
        <v>71971</v>
      </c>
      <c r="B71973" s="3" t="s">
        <v>38244</v>
      </c>
      <c r="C71973" s="3" t="s">
        <v>52572</v>
      </c>
      <c r="D71973" t="s">
        <v>52573</v>
      </c>
      <c r="E71973" s="6">
        <v>38285</v>
      </c>
      <c r="F71973" s="3" t="s">
        <v>43604</v>
      </c>
      <c r="G71973" s="3" t="s">
        <v>13</v>
      </c>
      <c r="H71973" s="3" t="s">
        <v>11</v>
      </c>
    </row>
    <row r="71974" spans="1:8" x14ac:dyDescent="0.3">
      <c r="A71974" s="3">
        <v>71972</v>
      </c>
      <c r="B71974" s="3" t="s">
        <v>81442</v>
      </c>
      <c r="C71974" s="3" t="s">
        <v>2439</v>
      </c>
      <c r="D71974" t="s">
        <v>82548</v>
      </c>
      <c r="E71974" s="6">
        <v>38285</v>
      </c>
      <c r="F71974" s="3" t="s">
        <v>81629</v>
      </c>
      <c r="G71974" s="3" t="s">
        <v>13</v>
      </c>
      <c r="H71974" s="3" t="s">
        <v>1400</v>
      </c>
    </row>
    <row r="71975" spans="1:8" x14ac:dyDescent="0.3">
      <c r="A71975" s="3">
        <v>71973</v>
      </c>
      <c r="B71975" s="3" t="s">
        <v>81442</v>
      </c>
      <c r="C71975" s="3" t="s">
        <v>74411</v>
      </c>
      <c r="D71975" t="s">
        <v>84719</v>
      </c>
      <c r="E71975" s="6">
        <v>38285</v>
      </c>
      <c r="F71975" s="3" t="s">
        <v>81629</v>
      </c>
      <c r="G71975" s="3" t="s">
        <v>13</v>
      </c>
      <c r="H71975" s="3" t="s">
        <v>54</v>
      </c>
    </row>
    <row r="71976" spans="1:8" x14ac:dyDescent="0.3">
      <c r="A71976" s="3">
        <v>71974</v>
      </c>
      <c r="B71976" s="3" t="s">
        <v>26273</v>
      </c>
      <c r="C71976" s="3" t="s">
        <v>31470</v>
      </c>
      <c r="D71976" t="s">
        <v>31917</v>
      </c>
      <c r="E71976" s="6">
        <v>38285</v>
      </c>
      <c r="F71976" s="3" t="s">
        <v>30399</v>
      </c>
      <c r="G71976" s="3" t="s">
        <v>13</v>
      </c>
      <c r="H71976" s="3" t="s">
        <v>37</v>
      </c>
    </row>
    <row r="71977" spans="1:8" x14ac:dyDescent="0.3">
      <c r="A71977" s="3">
        <v>71975</v>
      </c>
      <c r="B71977" s="3" t="s">
        <v>26273</v>
      </c>
      <c r="C71977" s="3" t="s">
        <v>30467</v>
      </c>
      <c r="D71977" t="s">
        <v>32053</v>
      </c>
      <c r="E71977" s="6">
        <v>38285</v>
      </c>
      <c r="F71977" s="3" t="s">
        <v>30399</v>
      </c>
      <c r="G71977" s="3" t="s">
        <v>13</v>
      </c>
      <c r="H71977" s="3" t="s">
        <v>37</v>
      </c>
    </row>
    <row r="71978" spans="1:8" x14ac:dyDescent="0.3">
      <c r="A71978" s="3">
        <v>71976</v>
      </c>
      <c r="B71978" s="3" t="s">
        <v>129081</v>
      </c>
      <c r="C71978" s="3" t="s">
        <v>69959</v>
      </c>
      <c r="D71978" t="s">
        <v>131948</v>
      </c>
      <c r="E71978" s="6">
        <v>38285</v>
      </c>
      <c r="F71978" s="3" t="s">
        <v>129384</v>
      </c>
      <c r="G71978" s="3" t="s">
        <v>13</v>
      </c>
      <c r="H71978" s="3" t="s">
        <v>1400</v>
      </c>
    </row>
    <row r="71979" spans="1:8" x14ac:dyDescent="0.3">
      <c r="A71979" s="3">
        <v>71977</v>
      </c>
      <c r="B71979" s="3" t="s">
        <v>81442</v>
      </c>
      <c r="C71979" s="3" t="s">
        <v>557</v>
      </c>
      <c r="D71979" t="s">
        <v>81807</v>
      </c>
      <c r="E71979" s="6">
        <v>38285</v>
      </c>
      <c r="F71979" s="3" t="s">
        <v>81794</v>
      </c>
      <c r="G71979" s="3" t="s">
        <v>13</v>
      </c>
      <c r="H71979" s="3" t="s">
        <v>1400</v>
      </c>
    </row>
    <row r="71980" spans="1:8" x14ac:dyDescent="0.3">
      <c r="A71980" s="3">
        <v>71978</v>
      </c>
      <c r="B71980" s="3" t="s">
        <v>81442</v>
      </c>
      <c r="C71980" s="3" t="s">
        <v>557</v>
      </c>
      <c r="D71980" t="s">
        <v>81808</v>
      </c>
      <c r="E71980" s="6">
        <v>38285</v>
      </c>
      <c r="F71980" s="3" t="s">
        <v>81794</v>
      </c>
      <c r="G71980" s="3" t="s">
        <v>13</v>
      </c>
      <c r="H71980" s="3" t="s">
        <v>1400</v>
      </c>
    </row>
    <row r="71981" spans="1:8" x14ac:dyDescent="0.3">
      <c r="A71981" s="3">
        <v>71979</v>
      </c>
      <c r="B71981" s="3" t="s">
        <v>104399</v>
      </c>
      <c r="C71981" s="3" t="s">
        <v>670</v>
      </c>
      <c r="D71981" t="s">
        <v>106862</v>
      </c>
      <c r="E71981" s="6">
        <v>38285</v>
      </c>
      <c r="F71981" s="3" t="s">
        <v>106499</v>
      </c>
      <c r="G71981" s="3" t="s">
        <v>13</v>
      </c>
      <c r="H71981" s="3" t="s">
        <v>37</v>
      </c>
    </row>
    <row r="71982" spans="1:8" x14ac:dyDescent="0.3">
      <c r="A71982" s="3">
        <v>71980</v>
      </c>
      <c r="B71982" s="3" t="s">
        <v>104399</v>
      </c>
      <c r="C71982" s="3" t="s">
        <v>111272</v>
      </c>
      <c r="D71982" t="s">
        <v>111279</v>
      </c>
      <c r="E71982" s="6">
        <v>38285</v>
      </c>
      <c r="F71982" s="3" t="s">
        <v>104583</v>
      </c>
      <c r="G71982" s="3" t="s">
        <v>13</v>
      </c>
      <c r="H71982" s="3" t="s">
        <v>54</v>
      </c>
    </row>
    <row r="71983" spans="1:8" x14ac:dyDescent="0.3">
      <c r="A71983" s="3">
        <v>71981</v>
      </c>
      <c r="B71983" s="3" t="s">
        <v>104399</v>
      </c>
      <c r="C71983" s="3" t="s">
        <v>670</v>
      </c>
      <c r="D71983" t="s">
        <v>112215</v>
      </c>
      <c r="E71983" s="6">
        <v>38285</v>
      </c>
      <c r="F71983" s="3" t="s">
        <v>111298</v>
      </c>
      <c r="G71983" s="3" t="s">
        <v>13</v>
      </c>
      <c r="H71983" s="3" t="s">
        <v>54</v>
      </c>
    </row>
    <row r="71984" spans="1:8" x14ac:dyDescent="0.3">
      <c r="A71984" s="3">
        <v>71982</v>
      </c>
      <c r="B71984" s="3" t="s">
        <v>81442</v>
      </c>
      <c r="C71984" s="3" t="s">
        <v>81459</v>
      </c>
      <c r="D71984" t="s">
        <v>81479</v>
      </c>
      <c r="E71984" s="6">
        <v>38285</v>
      </c>
      <c r="F71984" s="3" t="s">
        <v>81461</v>
      </c>
      <c r="G71984" s="3" t="s">
        <v>13</v>
      </c>
      <c r="H71984" s="3" t="s">
        <v>6905</v>
      </c>
    </row>
    <row r="71985" spans="1:8" x14ac:dyDescent="0.3">
      <c r="A71985" s="3">
        <v>71983</v>
      </c>
      <c r="B71985" s="3" t="s">
        <v>129081</v>
      </c>
      <c r="C71985" s="3" t="s">
        <v>108634</v>
      </c>
      <c r="D71985" t="s">
        <v>129647</v>
      </c>
      <c r="E71985" s="6">
        <v>38285</v>
      </c>
      <c r="F71985" s="3" t="s">
        <v>129384</v>
      </c>
      <c r="G71985" s="3" t="s">
        <v>13</v>
      </c>
      <c r="H71985" s="3" t="s">
        <v>1400</v>
      </c>
    </row>
    <row r="71986" spans="1:8" x14ac:dyDescent="0.3">
      <c r="A71986" s="3">
        <v>71984</v>
      </c>
      <c r="B71986" s="3" t="s">
        <v>104399</v>
      </c>
      <c r="C71986" s="3" t="s">
        <v>107227</v>
      </c>
      <c r="D71986" t="s">
        <v>107389</v>
      </c>
      <c r="E71986" s="6">
        <v>38285</v>
      </c>
      <c r="F71986" s="3" t="s">
        <v>106323</v>
      </c>
      <c r="G71986" s="3" t="s">
        <v>13</v>
      </c>
      <c r="H71986" s="3" t="s">
        <v>37</v>
      </c>
    </row>
    <row r="71987" spans="1:8" x14ac:dyDescent="0.3">
      <c r="A71987" s="3">
        <v>71985</v>
      </c>
      <c r="B71987" s="3" t="s">
        <v>176966</v>
      </c>
      <c r="C71987" s="3" t="s">
        <v>96283</v>
      </c>
      <c r="D71987" t="s">
        <v>177270</v>
      </c>
      <c r="E71987" s="6">
        <v>38285</v>
      </c>
      <c r="F71987" s="3" t="s">
        <v>177092</v>
      </c>
      <c r="G71987" s="3" t="s">
        <v>13</v>
      </c>
      <c r="H71987" s="3" t="s">
        <v>1400</v>
      </c>
    </row>
    <row r="71988" spans="1:8" x14ac:dyDescent="0.3">
      <c r="A71988" s="3">
        <v>71986</v>
      </c>
      <c r="B71988" s="3" t="s">
        <v>176966</v>
      </c>
      <c r="C71988" s="3" t="s">
        <v>94449</v>
      </c>
      <c r="D71988" t="s">
        <v>177431</v>
      </c>
      <c r="E71988" s="6">
        <v>38285</v>
      </c>
      <c r="F71988" s="3" t="s">
        <v>177092</v>
      </c>
      <c r="G71988" s="3" t="s">
        <v>13</v>
      </c>
      <c r="H71988" s="3" t="s">
        <v>1400</v>
      </c>
    </row>
    <row r="71989" spans="1:8" x14ac:dyDescent="0.3">
      <c r="A71989" s="3">
        <v>71987</v>
      </c>
      <c r="B71989" s="3" t="s">
        <v>176966</v>
      </c>
      <c r="C71989" s="3" t="s">
        <v>87252</v>
      </c>
      <c r="D71989" t="s">
        <v>177676</v>
      </c>
      <c r="E71989" s="6">
        <v>38285</v>
      </c>
      <c r="F71989" s="3" t="s">
        <v>177092</v>
      </c>
      <c r="G71989" s="3" t="s">
        <v>13</v>
      </c>
      <c r="H71989" s="3" t="s">
        <v>1400</v>
      </c>
    </row>
    <row r="71990" spans="1:8" x14ac:dyDescent="0.3">
      <c r="A71990" s="3">
        <v>71988</v>
      </c>
      <c r="B71990" s="3" t="s">
        <v>176966</v>
      </c>
      <c r="C71990" s="3" t="s">
        <v>86819</v>
      </c>
      <c r="D71990" t="s">
        <v>177792</v>
      </c>
      <c r="E71990" s="6">
        <v>38285</v>
      </c>
      <c r="F71990" s="3" t="s">
        <v>177092</v>
      </c>
      <c r="G71990" s="3" t="s">
        <v>13</v>
      </c>
      <c r="H71990" s="3" t="s">
        <v>1400</v>
      </c>
    </row>
    <row r="71991" spans="1:8" x14ac:dyDescent="0.3">
      <c r="A71991" s="3">
        <v>71989</v>
      </c>
      <c r="B71991" s="3" t="s">
        <v>176966</v>
      </c>
      <c r="C71991" s="3" t="s">
        <v>69936</v>
      </c>
      <c r="D71991" t="s">
        <v>177079</v>
      </c>
      <c r="E71991" s="6">
        <v>38285</v>
      </c>
      <c r="F71991" s="3" t="s">
        <v>176999</v>
      </c>
      <c r="G71991" s="3" t="s">
        <v>13</v>
      </c>
      <c r="H71991" s="3" t="s">
        <v>1400</v>
      </c>
    </row>
    <row r="71992" spans="1:8" x14ac:dyDescent="0.3">
      <c r="A71992" s="3">
        <v>71990</v>
      </c>
      <c r="B71992" s="3" t="s">
        <v>85434</v>
      </c>
      <c r="C71992" s="3" t="s">
        <v>88593</v>
      </c>
      <c r="D71992" t="s">
        <v>88594</v>
      </c>
      <c r="E71992" s="6">
        <v>38285</v>
      </c>
      <c r="F71992" s="3" t="s">
        <v>85536</v>
      </c>
      <c r="G71992" s="3" t="s">
        <v>13</v>
      </c>
      <c r="H71992" s="3" t="s">
        <v>1400</v>
      </c>
    </row>
    <row r="71993" spans="1:8" x14ac:dyDescent="0.3">
      <c r="A71993" s="3">
        <v>71991</v>
      </c>
      <c r="B71993" s="3" t="s">
        <v>85434</v>
      </c>
      <c r="C71993" s="3" t="s">
        <v>88595</v>
      </c>
      <c r="D71993" t="s">
        <v>88596</v>
      </c>
      <c r="E71993" s="6">
        <v>38285</v>
      </c>
      <c r="F71993" s="3" t="s">
        <v>85536</v>
      </c>
      <c r="G71993" s="3" t="s">
        <v>13</v>
      </c>
      <c r="H71993" s="3" t="s">
        <v>1400</v>
      </c>
    </row>
    <row r="71994" spans="1:8" x14ac:dyDescent="0.3">
      <c r="A71994" s="3">
        <v>71992</v>
      </c>
      <c r="B71994" s="3" t="s">
        <v>85434</v>
      </c>
      <c r="C71994" s="3" t="s">
        <v>88597</v>
      </c>
      <c r="D71994" t="s">
        <v>88598</v>
      </c>
      <c r="E71994" s="6">
        <v>38285</v>
      </c>
      <c r="F71994" s="3" t="s">
        <v>85536</v>
      </c>
      <c r="G71994" s="3" t="s">
        <v>13</v>
      </c>
      <c r="H71994" s="3" t="s">
        <v>1400</v>
      </c>
    </row>
    <row r="71995" spans="1:8" x14ac:dyDescent="0.3">
      <c r="A71995" s="3">
        <v>71993</v>
      </c>
      <c r="B71995" s="3" t="s">
        <v>176966</v>
      </c>
      <c r="C71995" s="3" t="s">
        <v>69959</v>
      </c>
      <c r="D71995" t="s">
        <v>177078</v>
      </c>
      <c r="E71995" s="6">
        <v>38285</v>
      </c>
      <c r="F71995" s="3" t="s">
        <v>176999</v>
      </c>
      <c r="G71995" s="3" t="s">
        <v>13</v>
      </c>
      <c r="H71995" s="3" t="s">
        <v>1400</v>
      </c>
    </row>
    <row r="71996" spans="1:8" x14ac:dyDescent="0.3">
      <c r="A71996" s="3">
        <v>71994</v>
      </c>
      <c r="B71996" s="3" t="s">
        <v>104399</v>
      </c>
      <c r="C71996" s="3" t="s">
        <v>557</v>
      </c>
      <c r="D71996" t="s">
        <v>106861</v>
      </c>
      <c r="E71996" s="6">
        <v>38285</v>
      </c>
      <c r="F71996" s="3" t="s">
        <v>106842</v>
      </c>
      <c r="G71996" s="3" t="s">
        <v>13</v>
      </c>
      <c r="H71996" s="3" t="s">
        <v>37</v>
      </c>
    </row>
    <row r="71997" spans="1:8" x14ac:dyDescent="0.3">
      <c r="A71997" s="3">
        <v>71995</v>
      </c>
      <c r="B71997" s="3" t="s">
        <v>124574</v>
      </c>
      <c r="C71997" s="3" t="s">
        <v>97495</v>
      </c>
      <c r="D71997" t="s">
        <v>124872</v>
      </c>
      <c r="E71997" s="6">
        <v>38285</v>
      </c>
      <c r="F71997" s="3" t="s">
        <v>124609</v>
      </c>
      <c r="G71997" s="3" t="s">
        <v>13</v>
      </c>
      <c r="H71997" s="3" t="s">
        <v>1400</v>
      </c>
    </row>
    <row r="71998" spans="1:8" x14ac:dyDescent="0.3">
      <c r="A71998" s="3">
        <v>71996</v>
      </c>
      <c r="B71998" s="3" t="s">
        <v>124574</v>
      </c>
      <c r="C71998" s="3" t="s">
        <v>94449</v>
      </c>
      <c r="D71998" t="s">
        <v>125052</v>
      </c>
      <c r="E71998" s="6">
        <v>38285</v>
      </c>
      <c r="F71998" s="3" t="s">
        <v>124628</v>
      </c>
      <c r="G71998" s="3" t="s">
        <v>13</v>
      </c>
      <c r="H71998" s="3" t="s">
        <v>1400</v>
      </c>
    </row>
    <row r="71999" spans="1:8" x14ac:dyDescent="0.3">
      <c r="A71999" s="3">
        <v>71997</v>
      </c>
      <c r="B71999" s="3" t="s">
        <v>124574</v>
      </c>
      <c r="C71999" s="3" t="s">
        <v>20611</v>
      </c>
      <c r="D71999" t="s">
        <v>126137</v>
      </c>
      <c r="E71999" s="6">
        <v>38285</v>
      </c>
      <c r="F71999" s="3" t="s">
        <v>125312</v>
      </c>
      <c r="G71999" s="3" t="s">
        <v>13</v>
      </c>
      <c r="H71999" s="3" t="s">
        <v>1400</v>
      </c>
    </row>
    <row r="72000" spans="1:8" x14ac:dyDescent="0.3">
      <c r="A72000" s="3">
        <v>71998</v>
      </c>
      <c r="B72000" s="3" t="s">
        <v>124574</v>
      </c>
      <c r="C72000" s="3" t="s">
        <v>2830</v>
      </c>
      <c r="D72000" t="s">
        <v>126138</v>
      </c>
      <c r="E72000" s="6">
        <v>38285</v>
      </c>
      <c r="F72000" s="3" t="s">
        <v>125312</v>
      </c>
      <c r="G72000" s="3" t="s">
        <v>13</v>
      </c>
      <c r="H72000" s="3" t="s">
        <v>1400</v>
      </c>
    </row>
    <row r="72001" spans="1:8" x14ac:dyDescent="0.3">
      <c r="A72001" s="3">
        <v>71999</v>
      </c>
      <c r="B72001" s="3" t="s">
        <v>124574</v>
      </c>
      <c r="C72001" s="3" t="s">
        <v>2596</v>
      </c>
      <c r="D72001" t="s">
        <v>126266</v>
      </c>
      <c r="E72001" s="6">
        <v>38285</v>
      </c>
      <c r="F72001" s="3" t="s">
        <v>124628</v>
      </c>
      <c r="G72001" s="3" t="s">
        <v>13</v>
      </c>
      <c r="H72001" s="3" t="s">
        <v>1400</v>
      </c>
    </row>
    <row r="72002" spans="1:8" x14ac:dyDescent="0.3">
      <c r="A72002" s="3">
        <v>72000</v>
      </c>
      <c r="B72002" s="3" t="s">
        <v>124574</v>
      </c>
      <c r="C72002" s="3" t="s">
        <v>2439</v>
      </c>
      <c r="D72002" t="s">
        <v>127220</v>
      </c>
      <c r="E72002" s="6">
        <v>38285</v>
      </c>
      <c r="F72002" s="3" t="s">
        <v>124580</v>
      </c>
      <c r="G72002" s="3" t="s">
        <v>13</v>
      </c>
      <c r="H72002" s="3" t="s">
        <v>37</v>
      </c>
    </row>
    <row r="72003" spans="1:8" x14ac:dyDescent="0.3">
      <c r="A72003" s="3">
        <v>72001</v>
      </c>
      <c r="B72003" s="3" t="s">
        <v>124574</v>
      </c>
      <c r="C72003" s="3" t="s">
        <v>670</v>
      </c>
      <c r="D72003" t="s">
        <v>128287</v>
      </c>
      <c r="E72003" s="6">
        <v>38285</v>
      </c>
      <c r="F72003" s="3" t="s">
        <v>127712</v>
      </c>
      <c r="G72003" s="3" t="s">
        <v>13</v>
      </c>
      <c r="H72003" s="3" t="s">
        <v>37</v>
      </c>
    </row>
    <row r="72004" spans="1:8" x14ac:dyDescent="0.3">
      <c r="A72004" s="3">
        <v>72002</v>
      </c>
      <c r="B72004" s="3" t="s">
        <v>124574</v>
      </c>
      <c r="C72004" s="3" t="s">
        <v>670</v>
      </c>
      <c r="D72004" t="s">
        <v>128288</v>
      </c>
      <c r="E72004" s="6">
        <v>38285</v>
      </c>
      <c r="F72004" s="3" t="s">
        <v>125962</v>
      </c>
      <c r="G72004" s="3" t="s">
        <v>13</v>
      </c>
      <c r="H72004" s="3" t="s">
        <v>37</v>
      </c>
    </row>
    <row r="72005" spans="1:8" x14ac:dyDescent="0.3">
      <c r="A72005" s="3">
        <v>72003</v>
      </c>
      <c r="B72005" s="3" t="s">
        <v>176966</v>
      </c>
      <c r="C72005" s="3" t="s">
        <v>670</v>
      </c>
      <c r="D72005" t="s">
        <v>179756</v>
      </c>
      <c r="E72005" s="6">
        <v>38285</v>
      </c>
      <c r="F72005" s="3" t="s">
        <v>178113</v>
      </c>
      <c r="G72005" s="3" t="s">
        <v>13</v>
      </c>
      <c r="H72005" s="3" t="s">
        <v>1400</v>
      </c>
    </row>
    <row r="72006" spans="1:8" x14ac:dyDescent="0.3">
      <c r="A72006" s="3">
        <v>72004</v>
      </c>
      <c r="B72006" s="3" t="s">
        <v>176966</v>
      </c>
      <c r="C72006" s="3" t="s">
        <v>670</v>
      </c>
      <c r="D72006" t="s">
        <v>179757</v>
      </c>
      <c r="E72006" s="6">
        <v>38285</v>
      </c>
      <c r="F72006" s="3" t="s">
        <v>176999</v>
      </c>
      <c r="G72006" s="3" t="s">
        <v>13</v>
      </c>
      <c r="H72006" s="3" t="s">
        <v>1400</v>
      </c>
    </row>
    <row r="72007" spans="1:8" x14ac:dyDescent="0.3">
      <c r="A72007" s="3">
        <v>72005</v>
      </c>
      <c r="B72007" s="3" t="s">
        <v>176966</v>
      </c>
      <c r="C72007" s="3" t="s">
        <v>18949</v>
      </c>
      <c r="D72007" t="s">
        <v>181463</v>
      </c>
      <c r="E72007" s="6">
        <v>38285</v>
      </c>
      <c r="F72007" s="3" t="s">
        <v>178121</v>
      </c>
      <c r="G72007" s="3" t="s">
        <v>13</v>
      </c>
      <c r="H72007" s="3" t="s">
        <v>37</v>
      </c>
    </row>
    <row r="72008" spans="1:8" x14ac:dyDescent="0.3">
      <c r="A72008" s="3">
        <v>72006</v>
      </c>
      <c r="B72008" s="3" t="s">
        <v>176966</v>
      </c>
      <c r="C72008" s="3" t="s">
        <v>670</v>
      </c>
      <c r="D72008" t="s">
        <v>179754</v>
      </c>
      <c r="E72008" s="6">
        <v>38285</v>
      </c>
      <c r="F72008" s="3" t="s">
        <v>177116</v>
      </c>
      <c r="G72008" s="3" t="s">
        <v>13</v>
      </c>
      <c r="H72008" s="3" t="s">
        <v>1400</v>
      </c>
    </row>
    <row r="72009" spans="1:8" x14ac:dyDescent="0.3">
      <c r="A72009" s="3">
        <v>72007</v>
      </c>
      <c r="B72009" s="3" t="s">
        <v>176966</v>
      </c>
      <c r="C72009" s="3" t="s">
        <v>670</v>
      </c>
      <c r="D72009" t="s">
        <v>179755</v>
      </c>
      <c r="E72009" s="6">
        <v>38285</v>
      </c>
      <c r="F72009" s="3" t="s">
        <v>178117</v>
      </c>
      <c r="G72009" s="3" t="s">
        <v>13</v>
      </c>
      <c r="H72009" s="3" t="s">
        <v>1400</v>
      </c>
    </row>
    <row r="72010" spans="1:8" x14ac:dyDescent="0.3">
      <c r="A72010" s="3">
        <v>72008</v>
      </c>
      <c r="B72010" s="3" t="s">
        <v>176966</v>
      </c>
      <c r="C72010" s="3" t="s">
        <v>156498</v>
      </c>
      <c r="D72010" t="s">
        <v>180967</v>
      </c>
      <c r="E72010" s="6">
        <v>38285</v>
      </c>
      <c r="F72010" s="3" t="s">
        <v>15</v>
      </c>
      <c r="G72010" s="3" t="s">
        <v>13</v>
      </c>
      <c r="H72010" s="3" t="s">
        <v>37</v>
      </c>
    </row>
    <row r="72011" spans="1:8" x14ac:dyDescent="0.3">
      <c r="A72011" s="3">
        <v>72009</v>
      </c>
      <c r="B72011" s="3" t="s">
        <v>176966</v>
      </c>
      <c r="C72011" s="3" t="s">
        <v>2314</v>
      </c>
      <c r="D72011" t="s">
        <v>181536</v>
      </c>
      <c r="E72011" s="6">
        <v>38285</v>
      </c>
      <c r="F72011" s="3" t="s">
        <v>178119</v>
      </c>
      <c r="G72011" s="3" t="s">
        <v>13</v>
      </c>
      <c r="H72011" s="3" t="s">
        <v>37</v>
      </c>
    </row>
    <row r="72012" spans="1:8" x14ac:dyDescent="0.3">
      <c r="A72012" s="3">
        <v>72010</v>
      </c>
      <c r="B72012" s="3" t="s">
        <v>176966</v>
      </c>
      <c r="C72012" s="3" t="s">
        <v>38487</v>
      </c>
      <c r="D72012" t="s">
        <v>181577</v>
      </c>
      <c r="E72012" s="6">
        <v>38285</v>
      </c>
      <c r="F72012" s="3" t="s">
        <v>178119</v>
      </c>
      <c r="G72012" s="3" t="s">
        <v>13</v>
      </c>
      <c r="H72012" s="3" t="s">
        <v>37</v>
      </c>
    </row>
    <row r="72013" spans="1:8" x14ac:dyDescent="0.3">
      <c r="A72013" s="3">
        <v>72011</v>
      </c>
      <c r="B72013" s="3" t="s">
        <v>176966</v>
      </c>
      <c r="C72013" s="3" t="s">
        <v>83456</v>
      </c>
      <c r="D72013" t="s">
        <v>182918</v>
      </c>
      <c r="E72013" s="6">
        <v>38285</v>
      </c>
      <c r="F72013" s="3" t="s">
        <v>178117</v>
      </c>
      <c r="G72013" s="3" t="s">
        <v>13</v>
      </c>
      <c r="H72013" s="3" t="s">
        <v>11</v>
      </c>
    </row>
    <row r="72014" spans="1:8" x14ac:dyDescent="0.3">
      <c r="A72014" s="3">
        <v>72012</v>
      </c>
      <c r="B72014" s="3" t="s">
        <v>104399</v>
      </c>
      <c r="C72014" s="3" t="s">
        <v>670</v>
      </c>
      <c r="D72014" t="s">
        <v>106860</v>
      </c>
      <c r="E72014" s="6">
        <v>38285</v>
      </c>
      <c r="F72014" s="3" t="s">
        <v>106497</v>
      </c>
      <c r="G72014" s="3" t="s">
        <v>13</v>
      </c>
      <c r="H72014" s="3" t="s">
        <v>37</v>
      </c>
    </row>
    <row r="72015" spans="1:8" x14ac:dyDescent="0.3">
      <c r="A72015" s="3">
        <v>72013</v>
      </c>
      <c r="B72015" s="3" t="s">
        <v>104399</v>
      </c>
      <c r="C72015" s="3" t="s">
        <v>670</v>
      </c>
      <c r="D72015" t="s">
        <v>112214</v>
      </c>
      <c r="E72015" s="6">
        <v>38285</v>
      </c>
      <c r="F72015" s="3" t="s">
        <v>104471</v>
      </c>
      <c r="G72015" s="3" t="s">
        <v>13</v>
      </c>
      <c r="H72015" s="3" t="s">
        <v>54</v>
      </c>
    </row>
    <row r="72016" spans="1:8" x14ac:dyDescent="0.3">
      <c r="A72016" s="3">
        <v>72014</v>
      </c>
      <c r="B72016" s="3" t="s">
        <v>124574</v>
      </c>
      <c r="C72016" s="3" t="s">
        <v>472</v>
      </c>
      <c r="D72016" t="s">
        <v>125934</v>
      </c>
      <c r="E72016" s="6">
        <v>38285</v>
      </c>
      <c r="F72016" s="3" t="s">
        <v>125312</v>
      </c>
      <c r="G72016" s="3" t="s">
        <v>13</v>
      </c>
      <c r="H72016" s="3" t="s">
        <v>1400</v>
      </c>
    </row>
    <row r="72017" spans="1:8" x14ac:dyDescent="0.3">
      <c r="A72017" s="3">
        <v>72015</v>
      </c>
      <c r="B72017" s="3" t="s">
        <v>76804</v>
      </c>
      <c r="C72017" s="3" t="s">
        <v>1735</v>
      </c>
      <c r="D72017" t="s">
        <v>76836</v>
      </c>
      <c r="E72017" s="6">
        <v>38285</v>
      </c>
      <c r="F72017" s="3" t="s">
        <v>76837</v>
      </c>
      <c r="G72017" s="3" t="s">
        <v>13</v>
      </c>
      <c r="H72017" s="3" t="s">
        <v>1400</v>
      </c>
    </row>
    <row r="72018" spans="1:8" x14ac:dyDescent="0.3">
      <c r="A72018" s="3">
        <v>72016</v>
      </c>
      <c r="B72018" s="3" t="s">
        <v>124574</v>
      </c>
      <c r="C72018" s="3" t="s">
        <v>2832</v>
      </c>
      <c r="D72018" t="s">
        <v>125319</v>
      </c>
      <c r="E72018" s="6">
        <v>38285</v>
      </c>
      <c r="F72018" s="3" t="s">
        <v>125312</v>
      </c>
      <c r="G72018" s="3" t="s">
        <v>13</v>
      </c>
      <c r="H72018" s="3" t="s">
        <v>1400</v>
      </c>
    </row>
    <row r="72019" spans="1:8" x14ac:dyDescent="0.3">
      <c r="A72019" s="3">
        <v>72017</v>
      </c>
      <c r="B72019" s="3" t="s">
        <v>124574</v>
      </c>
      <c r="C72019" s="3" t="s">
        <v>670</v>
      </c>
      <c r="D72019" t="s">
        <v>128286</v>
      </c>
      <c r="E72019" s="6">
        <v>38285</v>
      </c>
      <c r="F72019" s="3" t="s">
        <v>125171</v>
      </c>
      <c r="G72019" s="3" t="s">
        <v>13</v>
      </c>
      <c r="H72019" s="3" t="s">
        <v>37</v>
      </c>
    </row>
    <row r="72020" spans="1:8" x14ac:dyDescent="0.3">
      <c r="A72020" s="3">
        <v>72018</v>
      </c>
      <c r="B72020" s="3" t="s">
        <v>176966</v>
      </c>
      <c r="C72020" s="3" t="s">
        <v>2834</v>
      </c>
      <c r="D72020" t="s">
        <v>180474</v>
      </c>
      <c r="E72020" s="6">
        <v>38285</v>
      </c>
      <c r="F72020" s="3" t="s">
        <v>177116</v>
      </c>
      <c r="G72020" s="3" t="s">
        <v>13</v>
      </c>
      <c r="H72020" s="3" t="s">
        <v>1400</v>
      </c>
    </row>
    <row r="72021" spans="1:8" x14ac:dyDescent="0.3">
      <c r="A72021" s="3">
        <v>72019</v>
      </c>
      <c r="B72021" s="3" t="s">
        <v>176966</v>
      </c>
      <c r="C72021" s="3" t="s">
        <v>2832</v>
      </c>
      <c r="D72021" t="s">
        <v>180570</v>
      </c>
      <c r="E72021" s="6">
        <v>38285</v>
      </c>
      <c r="F72021" s="3" t="s">
        <v>177116</v>
      </c>
      <c r="G72021" s="3" t="s">
        <v>13</v>
      </c>
      <c r="H72021" s="3" t="s">
        <v>1400</v>
      </c>
    </row>
    <row r="72022" spans="1:8" x14ac:dyDescent="0.3">
      <c r="A72022" s="3">
        <v>72020</v>
      </c>
      <c r="B72022" s="3" t="s">
        <v>124574</v>
      </c>
      <c r="C72022" s="3" t="s">
        <v>86819</v>
      </c>
      <c r="D72022" t="s">
        <v>124960</v>
      </c>
      <c r="E72022" s="6">
        <v>38285</v>
      </c>
      <c r="F72022" s="3" t="s">
        <v>124609</v>
      </c>
      <c r="G72022" s="3" t="s">
        <v>13</v>
      </c>
      <c r="H72022" s="3" t="s">
        <v>1400</v>
      </c>
    </row>
    <row r="72023" spans="1:8" x14ac:dyDescent="0.3">
      <c r="A72023" s="3">
        <v>72021</v>
      </c>
      <c r="B72023" s="3" t="s">
        <v>176966</v>
      </c>
      <c r="C72023" s="3" t="s">
        <v>20611</v>
      </c>
      <c r="D72023" t="s">
        <v>180227</v>
      </c>
      <c r="E72023" s="6">
        <v>38285</v>
      </c>
      <c r="F72023" s="3" t="s">
        <v>177116</v>
      </c>
      <c r="G72023" s="3" t="s">
        <v>13</v>
      </c>
      <c r="H72023" s="3" t="s">
        <v>1400</v>
      </c>
    </row>
    <row r="72024" spans="1:8" x14ac:dyDescent="0.3">
      <c r="A72024" s="3">
        <v>72022</v>
      </c>
      <c r="B72024" s="3" t="s">
        <v>176966</v>
      </c>
      <c r="C72024" s="3" t="s">
        <v>1733</v>
      </c>
      <c r="D72024" t="s">
        <v>180569</v>
      </c>
      <c r="E72024" s="6">
        <v>38285</v>
      </c>
      <c r="F72024" s="3" t="s">
        <v>177116</v>
      </c>
      <c r="G72024" s="3" t="s">
        <v>13</v>
      </c>
      <c r="H72024" s="3" t="s">
        <v>1400</v>
      </c>
    </row>
    <row r="72025" spans="1:8" x14ac:dyDescent="0.3">
      <c r="A72025" s="3">
        <v>72023</v>
      </c>
      <c r="B72025" s="3" t="s">
        <v>176966</v>
      </c>
      <c r="C72025" s="3" t="s">
        <v>60132</v>
      </c>
      <c r="D72025" t="s">
        <v>181933</v>
      </c>
      <c r="E72025" s="6">
        <v>38285</v>
      </c>
      <c r="F72025" s="3" t="s">
        <v>176999</v>
      </c>
      <c r="G72025" s="3" t="s">
        <v>13</v>
      </c>
      <c r="H72025" s="3" t="s">
        <v>37</v>
      </c>
    </row>
    <row r="72026" spans="1:8" x14ac:dyDescent="0.3">
      <c r="A72026" s="3">
        <v>72024</v>
      </c>
      <c r="B72026" s="3" t="s">
        <v>124574</v>
      </c>
      <c r="C72026" s="3" t="s">
        <v>113497</v>
      </c>
      <c r="D72026" t="s">
        <v>124735</v>
      </c>
      <c r="E72026" s="6">
        <v>38285</v>
      </c>
      <c r="F72026" s="3" t="s">
        <v>124609</v>
      </c>
      <c r="G72026" s="3" t="s">
        <v>13</v>
      </c>
      <c r="H72026" s="3" t="s">
        <v>1400</v>
      </c>
    </row>
    <row r="72027" spans="1:8" x14ac:dyDescent="0.3">
      <c r="A72027" s="3">
        <v>72025</v>
      </c>
      <c r="B72027" s="3" t="s">
        <v>124574</v>
      </c>
      <c r="C72027" s="3" t="s">
        <v>86789</v>
      </c>
      <c r="D72027" t="s">
        <v>124871</v>
      </c>
      <c r="E72027" s="6">
        <v>38285</v>
      </c>
      <c r="F72027" s="3" t="s">
        <v>124609</v>
      </c>
      <c r="G72027" s="3" t="s">
        <v>13</v>
      </c>
      <c r="H72027" s="3" t="s">
        <v>1400</v>
      </c>
    </row>
    <row r="72028" spans="1:8" x14ac:dyDescent="0.3">
      <c r="A72028" s="3">
        <v>72026</v>
      </c>
      <c r="B72028" s="3" t="s">
        <v>124574</v>
      </c>
      <c r="C72028" s="3" t="s">
        <v>87256</v>
      </c>
      <c r="D72028" t="s">
        <v>125106</v>
      </c>
      <c r="E72028" s="6">
        <v>38285</v>
      </c>
      <c r="F72028" s="3" t="s">
        <v>124609</v>
      </c>
      <c r="G72028" s="3" t="s">
        <v>13</v>
      </c>
      <c r="H72028" s="3" t="s">
        <v>1400</v>
      </c>
    </row>
    <row r="72029" spans="1:8" x14ac:dyDescent="0.3">
      <c r="A72029" s="3">
        <v>72027</v>
      </c>
      <c r="B72029" s="3" t="s">
        <v>124574</v>
      </c>
      <c r="C72029" s="3" t="s">
        <v>87252</v>
      </c>
      <c r="D72029" t="s">
        <v>125107</v>
      </c>
      <c r="E72029" s="6">
        <v>38285</v>
      </c>
      <c r="F72029" s="3" t="s">
        <v>124609</v>
      </c>
      <c r="G72029" s="3" t="s">
        <v>13</v>
      </c>
      <c r="H72029" s="3" t="s">
        <v>1400</v>
      </c>
    </row>
    <row r="72030" spans="1:8" x14ac:dyDescent="0.3">
      <c r="A72030" s="3">
        <v>72028</v>
      </c>
      <c r="B72030" s="3" t="s">
        <v>124574</v>
      </c>
      <c r="C72030" s="3" t="s">
        <v>2834</v>
      </c>
      <c r="D72030" t="s">
        <v>125908</v>
      </c>
      <c r="E72030" s="6">
        <v>38285</v>
      </c>
      <c r="F72030" s="3" t="s">
        <v>125312</v>
      </c>
      <c r="G72030" s="3" t="s">
        <v>13</v>
      </c>
      <c r="H72030" s="3" t="s">
        <v>1400</v>
      </c>
    </row>
    <row r="72031" spans="1:8" x14ac:dyDescent="0.3">
      <c r="A72031" s="3">
        <v>72029</v>
      </c>
      <c r="B72031" s="3" t="s">
        <v>124574</v>
      </c>
      <c r="C72031" s="3" t="s">
        <v>60151</v>
      </c>
      <c r="D72031" t="s">
        <v>128867</v>
      </c>
      <c r="E72031" s="6">
        <v>38285</v>
      </c>
      <c r="F72031" s="3" t="s">
        <v>125706</v>
      </c>
      <c r="G72031" s="3" t="s">
        <v>13</v>
      </c>
      <c r="H72031" s="3" t="s">
        <v>11</v>
      </c>
    </row>
    <row r="72032" spans="1:8" x14ac:dyDescent="0.3">
      <c r="A72032" s="3">
        <v>72030</v>
      </c>
      <c r="B72032" s="3" t="s">
        <v>176966</v>
      </c>
      <c r="C72032" s="3" t="s">
        <v>180697</v>
      </c>
      <c r="D72032" t="s">
        <v>180870</v>
      </c>
      <c r="E72032" s="6">
        <v>38285</v>
      </c>
      <c r="F72032" s="3" t="s">
        <v>177008</v>
      </c>
      <c r="G72032" s="3" t="s">
        <v>13</v>
      </c>
      <c r="H72032" s="3" t="s">
        <v>37</v>
      </c>
    </row>
    <row r="72033" spans="1:8" x14ac:dyDescent="0.3">
      <c r="A72033" s="3">
        <v>72031</v>
      </c>
      <c r="B72033" s="3" t="s">
        <v>176966</v>
      </c>
      <c r="C72033" s="3" t="s">
        <v>20</v>
      </c>
      <c r="D72033" t="s">
        <v>180949</v>
      </c>
      <c r="E72033" s="6">
        <v>38285</v>
      </c>
      <c r="F72033" s="3" t="s">
        <v>177008</v>
      </c>
      <c r="G72033" s="3" t="s">
        <v>13</v>
      </c>
      <c r="H72033" s="3" t="s">
        <v>37</v>
      </c>
    </row>
    <row r="72034" spans="1:8" x14ac:dyDescent="0.3">
      <c r="A72034" s="3">
        <v>72032</v>
      </c>
      <c r="B72034" s="3" t="s">
        <v>176966</v>
      </c>
      <c r="C72034" s="3" t="s">
        <v>60132</v>
      </c>
      <c r="D72034" t="s">
        <v>181930</v>
      </c>
      <c r="E72034" s="6">
        <v>38285</v>
      </c>
      <c r="F72034" s="3" t="s">
        <v>176999</v>
      </c>
      <c r="G72034" s="3" t="s">
        <v>13</v>
      </c>
      <c r="H72034" s="3" t="s">
        <v>37</v>
      </c>
    </row>
    <row r="72035" spans="1:8" x14ac:dyDescent="0.3">
      <c r="A72035" s="3">
        <v>72033</v>
      </c>
      <c r="B72035" s="3" t="s">
        <v>176966</v>
      </c>
      <c r="C72035" s="3" t="s">
        <v>60132</v>
      </c>
      <c r="D72035" t="s">
        <v>181931</v>
      </c>
      <c r="E72035" s="6">
        <v>38285</v>
      </c>
      <c r="F72035" s="3" t="s">
        <v>176999</v>
      </c>
      <c r="G72035" s="3" t="s">
        <v>13</v>
      </c>
      <c r="H72035" s="3" t="s">
        <v>37</v>
      </c>
    </row>
    <row r="72036" spans="1:8" x14ac:dyDescent="0.3">
      <c r="A72036" s="3">
        <v>72034</v>
      </c>
      <c r="B72036" s="3" t="s">
        <v>176966</v>
      </c>
      <c r="C72036" s="3" t="s">
        <v>60132</v>
      </c>
      <c r="D72036" t="s">
        <v>181932</v>
      </c>
      <c r="E72036" s="6">
        <v>38285</v>
      </c>
      <c r="F72036" s="3" t="s">
        <v>176999</v>
      </c>
      <c r="G72036" s="3" t="s">
        <v>13</v>
      </c>
      <c r="H72036" s="3" t="s">
        <v>37</v>
      </c>
    </row>
    <row r="72037" spans="1:8" x14ac:dyDescent="0.3">
      <c r="A72037" s="3">
        <v>72035</v>
      </c>
      <c r="B72037" s="3" t="s">
        <v>176966</v>
      </c>
      <c r="C72037" s="3" t="s">
        <v>180697</v>
      </c>
      <c r="D72037" t="s">
        <v>180868</v>
      </c>
      <c r="E72037" s="6">
        <v>38285</v>
      </c>
      <c r="F72037" s="3" t="s">
        <v>177008</v>
      </c>
      <c r="G72037" s="3" t="s">
        <v>13</v>
      </c>
      <c r="H72037" s="3" t="s">
        <v>37</v>
      </c>
    </row>
    <row r="72038" spans="1:8" x14ac:dyDescent="0.3">
      <c r="A72038" s="3">
        <v>72036</v>
      </c>
      <c r="B72038" s="3" t="s">
        <v>176966</v>
      </c>
      <c r="C72038" s="3" t="s">
        <v>20</v>
      </c>
      <c r="D72038" t="s">
        <v>180869</v>
      </c>
      <c r="E72038" s="6">
        <v>38285</v>
      </c>
      <c r="F72038" s="3" t="s">
        <v>177008</v>
      </c>
      <c r="G72038" s="3" t="s">
        <v>13</v>
      </c>
      <c r="H72038" s="3" t="s">
        <v>37</v>
      </c>
    </row>
    <row r="72039" spans="1:8" x14ac:dyDescent="0.3">
      <c r="A72039" s="3">
        <v>72037</v>
      </c>
      <c r="B72039" s="3" t="s">
        <v>176966</v>
      </c>
      <c r="C72039" s="3" t="s">
        <v>145916</v>
      </c>
      <c r="D72039" t="s">
        <v>181842</v>
      </c>
      <c r="E72039" s="6">
        <v>38285</v>
      </c>
      <c r="F72039" s="3" t="s">
        <v>177008</v>
      </c>
      <c r="G72039" s="3" t="s">
        <v>13</v>
      </c>
      <c r="H72039" s="3" t="s">
        <v>37</v>
      </c>
    </row>
    <row r="72040" spans="1:8" x14ac:dyDescent="0.3">
      <c r="A72040" s="3">
        <v>72038</v>
      </c>
      <c r="B72040" s="3" t="s">
        <v>176966</v>
      </c>
      <c r="C72040" s="3" t="s">
        <v>132448</v>
      </c>
      <c r="D72040" t="s">
        <v>182798</v>
      </c>
      <c r="E72040" s="6">
        <v>38285</v>
      </c>
      <c r="F72040" s="3" t="s">
        <v>15</v>
      </c>
      <c r="G72040" s="3" t="s">
        <v>13</v>
      </c>
      <c r="H72040" s="3" t="s">
        <v>37</v>
      </c>
    </row>
    <row r="72041" spans="1:8" x14ac:dyDescent="0.3">
      <c r="A72041" s="3">
        <v>72039</v>
      </c>
      <c r="B72041" s="3" t="s">
        <v>176966</v>
      </c>
      <c r="C72041" s="3" t="s">
        <v>31470</v>
      </c>
      <c r="D72041" t="s">
        <v>183467</v>
      </c>
      <c r="E72041" s="6">
        <v>38285</v>
      </c>
      <c r="F72041" s="3" t="s">
        <v>15</v>
      </c>
      <c r="G72041" s="3" t="s">
        <v>13</v>
      </c>
      <c r="H72041" s="3" t="s">
        <v>54</v>
      </c>
    </row>
    <row r="72042" spans="1:8" x14ac:dyDescent="0.3">
      <c r="A72042" s="3">
        <v>72040</v>
      </c>
      <c r="B72042" s="3" t="s">
        <v>176966</v>
      </c>
      <c r="C72042" s="3" t="s">
        <v>180697</v>
      </c>
      <c r="D72042" t="s">
        <v>180864</v>
      </c>
      <c r="E72042" s="6">
        <v>38285</v>
      </c>
      <c r="F72042" s="3" t="s">
        <v>177008</v>
      </c>
      <c r="G72042" s="3" t="s">
        <v>13</v>
      </c>
      <c r="H72042" s="3" t="s">
        <v>37</v>
      </c>
    </row>
    <row r="72043" spans="1:8" x14ac:dyDescent="0.3">
      <c r="A72043" s="3">
        <v>72041</v>
      </c>
      <c r="B72043" s="3" t="s">
        <v>176966</v>
      </c>
      <c r="C72043" s="3" t="s">
        <v>20</v>
      </c>
      <c r="D72043" t="s">
        <v>180865</v>
      </c>
      <c r="E72043" s="6">
        <v>38285</v>
      </c>
      <c r="F72043" s="3" t="s">
        <v>177008</v>
      </c>
      <c r="G72043" s="3" t="s">
        <v>13</v>
      </c>
      <c r="H72043" s="3" t="s">
        <v>37</v>
      </c>
    </row>
    <row r="72044" spans="1:8" x14ac:dyDescent="0.3">
      <c r="A72044" s="3">
        <v>72042</v>
      </c>
      <c r="B72044" s="3" t="s">
        <v>176966</v>
      </c>
      <c r="C72044" s="3" t="s">
        <v>180697</v>
      </c>
      <c r="D72044" t="s">
        <v>180866</v>
      </c>
      <c r="E72044" s="6">
        <v>38285</v>
      </c>
      <c r="F72044" s="3" t="s">
        <v>177008</v>
      </c>
      <c r="G72044" s="3" t="s">
        <v>13</v>
      </c>
      <c r="H72044" s="3" t="s">
        <v>37</v>
      </c>
    </row>
    <row r="72045" spans="1:8" x14ac:dyDescent="0.3">
      <c r="A72045" s="3">
        <v>72043</v>
      </c>
      <c r="B72045" s="3" t="s">
        <v>176966</v>
      </c>
      <c r="C72045" s="3" t="s">
        <v>20</v>
      </c>
      <c r="D72045" t="s">
        <v>180867</v>
      </c>
      <c r="E72045" s="6">
        <v>38285</v>
      </c>
      <c r="F72045" s="3" t="s">
        <v>177008</v>
      </c>
      <c r="G72045" s="3" t="s">
        <v>13</v>
      </c>
      <c r="H72045" s="3" t="s">
        <v>37</v>
      </c>
    </row>
    <row r="72046" spans="1:8" x14ac:dyDescent="0.3">
      <c r="A72046" s="3">
        <v>72044</v>
      </c>
      <c r="B72046" s="3" t="s">
        <v>176966</v>
      </c>
      <c r="C72046" s="3" t="s">
        <v>2439</v>
      </c>
      <c r="D72046" t="s">
        <v>181036</v>
      </c>
      <c r="E72046" s="6">
        <v>38285</v>
      </c>
      <c r="F72046" s="3" t="s">
        <v>15</v>
      </c>
      <c r="G72046" s="3" t="s">
        <v>13</v>
      </c>
      <c r="H72046" s="3" t="s">
        <v>37</v>
      </c>
    </row>
    <row r="72047" spans="1:8" x14ac:dyDescent="0.3">
      <c r="A72047" s="3">
        <v>72045</v>
      </c>
      <c r="B72047" s="3" t="s">
        <v>176966</v>
      </c>
      <c r="C72047" s="3" t="s">
        <v>128896</v>
      </c>
      <c r="D72047" t="s">
        <v>182455</v>
      </c>
      <c r="E72047" s="6">
        <v>38285</v>
      </c>
      <c r="F72047" s="3" t="s">
        <v>178121</v>
      </c>
      <c r="G72047" s="3" t="s">
        <v>13</v>
      </c>
      <c r="H72047" s="3" t="s">
        <v>37</v>
      </c>
    </row>
    <row r="72048" spans="1:8" x14ac:dyDescent="0.3">
      <c r="A72048" s="3">
        <v>72046</v>
      </c>
      <c r="B72048" s="3" t="s">
        <v>99055</v>
      </c>
      <c r="C72048" s="3" t="s">
        <v>557</v>
      </c>
      <c r="D72048" t="s">
        <v>99828</v>
      </c>
      <c r="E72048" s="6">
        <v>38285</v>
      </c>
      <c r="F72048" s="3" t="s">
        <v>99374</v>
      </c>
      <c r="G72048" s="3" t="s">
        <v>13</v>
      </c>
      <c r="H72048" s="3" t="s">
        <v>6905</v>
      </c>
    </row>
    <row r="72049" spans="1:8" x14ac:dyDescent="0.3">
      <c r="A72049" s="3">
        <v>72047</v>
      </c>
      <c r="B72049" s="3" t="s">
        <v>99055</v>
      </c>
      <c r="C72049" s="3" t="s">
        <v>100098</v>
      </c>
      <c r="D72049" t="s">
        <v>100099</v>
      </c>
      <c r="E72049" s="6">
        <v>38285</v>
      </c>
      <c r="F72049" s="3" t="s">
        <v>99169</v>
      </c>
      <c r="G72049" s="3" t="s">
        <v>13</v>
      </c>
      <c r="H72049" s="3" t="s">
        <v>6905</v>
      </c>
    </row>
    <row r="72050" spans="1:8" x14ac:dyDescent="0.3">
      <c r="A72050" s="3">
        <v>72048</v>
      </c>
      <c r="B72050" s="3" t="s">
        <v>124574</v>
      </c>
      <c r="C72050" s="3" t="s">
        <v>670</v>
      </c>
      <c r="D72050" t="s">
        <v>128285</v>
      </c>
      <c r="E72050" s="6">
        <v>38285</v>
      </c>
      <c r="F72050" s="3" t="s">
        <v>127722</v>
      </c>
      <c r="G72050" s="3" t="s">
        <v>13</v>
      </c>
      <c r="H72050" s="3" t="s">
        <v>37</v>
      </c>
    </row>
    <row r="72051" spans="1:8" x14ac:dyDescent="0.3">
      <c r="A72051" s="3">
        <v>72049</v>
      </c>
      <c r="B72051" s="3" t="s">
        <v>176966</v>
      </c>
      <c r="C72051" s="3" t="s">
        <v>94071</v>
      </c>
      <c r="D72051" t="s">
        <v>177269</v>
      </c>
      <c r="E72051" s="6">
        <v>38285</v>
      </c>
      <c r="F72051" s="3" t="s">
        <v>177092</v>
      </c>
      <c r="G72051" s="3" t="s">
        <v>13</v>
      </c>
      <c r="H72051" s="3" t="s">
        <v>1400</v>
      </c>
    </row>
    <row r="72052" spans="1:8" x14ac:dyDescent="0.3">
      <c r="A72052" s="3">
        <v>72050</v>
      </c>
      <c r="B72052" s="3" t="s">
        <v>176966</v>
      </c>
      <c r="C72052" s="3" t="s">
        <v>670</v>
      </c>
      <c r="D72052" t="s">
        <v>179753</v>
      </c>
      <c r="E72052" s="6">
        <v>38285</v>
      </c>
      <c r="F72052" s="3" t="s">
        <v>176999</v>
      </c>
      <c r="G72052" s="3" t="s">
        <v>13</v>
      </c>
      <c r="H72052" s="3" t="s">
        <v>1400</v>
      </c>
    </row>
    <row r="72053" spans="1:8" x14ac:dyDescent="0.3">
      <c r="A72053" s="3">
        <v>72051</v>
      </c>
      <c r="B72053" s="3" t="s">
        <v>176966</v>
      </c>
      <c r="C72053" s="3" t="s">
        <v>180119</v>
      </c>
      <c r="D72053" t="s">
        <v>180120</v>
      </c>
      <c r="E72053" s="6">
        <v>38285</v>
      </c>
      <c r="F72053" s="3" t="s">
        <v>177019</v>
      </c>
      <c r="G72053" s="3" t="s">
        <v>13</v>
      </c>
      <c r="H72053" s="3" t="s">
        <v>1400</v>
      </c>
    </row>
    <row r="72054" spans="1:8" x14ac:dyDescent="0.3">
      <c r="A72054" s="3">
        <v>72052</v>
      </c>
      <c r="B72054" s="3" t="s">
        <v>38244</v>
      </c>
      <c r="C72054" s="3" t="s">
        <v>45294</v>
      </c>
      <c r="D72054" t="s">
        <v>48558</v>
      </c>
      <c r="E72054" s="6">
        <v>38285</v>
      </c>
      <c r="F72054" s="3" t="s">
        <v>18</v>
      </c>
      <c r="G72054" s="3" t="s">
        <v>13</v>
      </c>
      <c r="H72054" s="3" t="s">
        <v>37</v>
      </c>
    </row>
    <row r="72055" spans="1:8" x14ac:dyDescent="0.3">
      <c r="A72055" s="3">
        <v>72053</v>
      </c>
      <c r="B72055" s="3" t="s">
        <v>38244</v>
      </c>
      <c r="C72055" s="3" t="s">
        <v>54538</v>
      </c>
      <c r="D72055" t="s">
        <v>54623</v>
      </c>
      <c r="E72055" s="6">
        <v>38285</v>
      </c>
      <c r="F72055" s="3" t="s">
        <v>47312</v>
      </c>
      <c r="G72055" s="3" t="s">
        <v>13</v>
      </c>
      <c r="H72055" s="3" t="s">
        <v>54</v>
      </c>
    </row>
    <row r="72056" spans="1:8" x14ac:dyDescent="0.3">
      <c r="A72056" s="3">
        <v>72054</v>
      </c>
      <c r="B72056" s="3" t="s">
        <v>81442</v>
      </c>
      <c r="C72056" s="3" t="s">
        <v>470</v>
      </c>
      <c r="D72056" t="s">
        <v>82266</v>
      </c>
      <c r="E72056" s="6">
        <v>38285</v>
      </c>
      <c r="F72056" s="3" t="s">
        <v>81452</v>
      </c>
      <c r="G72056" s="3" t="s">
        <v>13</v>
      </c>
      <c r="H72056" s="3" t="s">
        <v>1400</v>
      </c>
    </row>
    <row r="72057" spans="1:8" x14ac:dyDescent="0.3">
      <c r="A72057" s="3">
        <v>72055</v>
      </c>
      <c r="B72057" s="3" t="s">
        <v>104399</v>
      </c>
      <c r="C72057" s="3" t="s">
        <v>108941</v>
      </c>
      <c r="D72057" t="s">
        <v>108942</v>
      </c>
      <c r="E72057" s="6">
        <v>38285</v>
      </c>
      <c r="F72057" s="3" t="s">
        <v>104572</v>
      </c>
      <c r="G72057" s="3" t="s">
        <v>13</v>
      </c>
      <c r="H72057" s="3" t="s">
        <v>37</v>
      </c>
    </row>
    <row r="72058" spans="1:8" x14ac:dyDescent="0.3">
      <c r="A72058" s="3">
        <v>72056</v>
      </c>
      <c r="B72058" s="3" t="s">
        <v>104399</v>
      </c>
      <c r="C72058" s="3" t="s">
        <v>670</v>
      </c>
      <c r="D72058" t="s">
        <v>112213</v>
      </c>
      <c r="E72058" s="6">
        <v>38285</v>
      </c>
      <c r="F72058" s="3" t="s">
        <v>104613</v>
      </c>
      <c r="G72058" s="3" t="s">
        <v>13</v>
      </c>
      <c r="H72058" s="3" t="s">
        <v>54</v>
      </c>
    </row>
    <row r="72059" spans="1:8" x14ac:dyDescent="0.3">
      <c r="A72059" s="3">
        <v>72057</v>
      </c>
      <c r="B72059" s="3" t="s">
        <v>129081</v>
      </c>
      <c r="C72059" s="3" t="s">
        <v>74656</v>
      </c>
      <c r="D72059" t="s">
        <v>129687</v>
      </c>
      <c r="E72059" s="6">
        <v>38285</v>
      </c>
      <c r="F72059" s="3" t="s">
        <v>129269</v>
      </c>
      <c r="G72059" s="3" t="s">
        <v>13</v>
      </c>
      <c r="H72059" s="3" t="s">
        <v>1400</v>
      </c>
    </row>
    <row r="72060" spans="1:8" x14ac:dyDescent="0.3">
      <c r="A72060" s="3">
        <v>72058</v>
      </c>
      <c r="B72060" s="3" t="s">
        <v>17224</v>
      </c>
      <c r="C72060" s="3" t="s">
        <v>18790</v>
      </c>
      <c r="D72060" t="s">
        <v>18791</v>
      </c>
      <c r="E72060" s="6">
        <v>38285</v>
      </c>
      <c r="F72060" s="3" t="s">
        <v>17291</v>
      </c>
      <c r="G72060" s="3" t="s">
        <v>13</v>
      </c>
      <c r="H72060" s="3" t="s">
        <v>1400</v>
      </c>
    </row>
    <row r="72061" spans="1:8" x14ac:dyDescent="0.3">
      <c r="A72061" s="3">
        <v>72059</v>
      </c>
      <c r="B72061" s="3" t="s">
        <v>17224</v>
      </c>
      <c r="C72061" s="3" t="s">
        <v>18792</v>
      </c>
      <c r="D72061" t="s">
        <v>18793</v>
      </c>
      <c r="E72061" s="6">
        <v>38285</v>
      </c>
      <c r="F72061" s="3" t="s">
        <v>17291</v>
      </c>
      <c r="G72061" s="3" t="s">
        <v>13</v>
      </c>
      <c r="H72061" s="3" t="s">
        <v>1400</v>
      </c>
    </row>
    <row r="72062" spans="1:8" x14ac:dyDescent="0.3">
      <c r="A72062" s="3">
        <v>72060</v>
      </c>
      <c r="B72062" s="3" t="s">
        <v>38244</v>
      </c>
      <c r="C72062" s="3" t="s">
        <v>50245</v>
      </c>
      <c r="D72062" t="s">
        <v>50246</v>
      </c>
      <c r="E72062" s="6">
        <v>38285</v>
      </c>
      <c r="F72062" s="3" t="s">
        <v>39298</v>
      </c>
      <c r="G72062" s="3" t="s">
        <v>13</v>
      </c>
      <c r="H72062" s="3" t="s">
        <v>37</v>
      </c>
    </row>
    <row r="72063" spans="1:8" x14ac:dyDescent="0.3">
      <c r="A72063" s="3">
        <v>72061</v>
      </c>
      <c r="B72063" s="3" t="s">
        <v>119341</v>
      </c>
      <c r="C72063" s="3" t="s">
        <v>670</v>
      </c>
      <c r="D72063" t="s">
        <v>121581</v>
      </c>
      <c r="E72063" s="6">
        <v>38285</v>
      </c>
      <c r="F72063" s="3" t="s">
        <v>119376</v>
      </c>
      <c r="G72063" s="3" t="s">
        <v>13</v>
      </c>
      <c r="H72063" s="3" t="s">
        <v>1400</v>
      </c>
    </row>
    <row r="72064" spans="1:8" x14ac:dyDescent="0.3">
      <c r="A72064" s="3">
        <v>72062</v>
      </c>
      <c r="B72064" s="3" t="s">
        <v>26273</v>
      </c>
      <c r="C72064" s="3" t="s">
        <v>29909</v>
      </c>
      <c r="D72064" t="s">
        <v>29910</v>
      </c>
      <c r="E72064" s="6">
        <v>38285</v>
      </c>
      <c r="F72064" s="3" t="s">
        <v>26485</v>
      </c>
      <c r="G72064" s="3" t="s">
        <v>13</v>
      </c>
      <c r="H72064" s="3" t="s">
        <v>37</v>
      </c>
    </row>
    <row r="72065" spans="1:8" x14ac:dyDescent="0.3">
      <c r="A72065" s="3">
        <v>72063</v>
      </c>
      <c r="B72065" s="3" t="s">
        <v>38244</v>
      </c>
      <c r="C72065" s="3" t="s">
        <v>43460</v>
      </c>
      <c r="D72065" t="s">
        <v>43461</v>
      </c>
      <c r="E72065" s="6">
        <v>38285</v>
      </c>
      <c r="F72065" s="3" t="s">
        <v>38249</v>
      </c>
      <c r="G72065" s="3" t="s">
        <v>13</v>
      </c>
      <c r="H72065" s="3" t="s">
        <v>1400</v>
      </c>
    </row>
    <row r="72066" spans="1:8" x14ac:dyDescent="0.3">
      <c r="A72066" s="3">
        <v>72064</v>
      </c>
      <c r="B72066" s="3" t="s">
        <v>9</v>
      </c>
      <c r="C72066" s="3" t="s">
        <v>1657</v>
      </c>
      <c r="D72066" t="s">
        <v>140298</v>
      </c>
      <c r="E72066" s="6">
        <v>38285</v>
      </c>
      <c r="F72066" s="3" t="s">
        <v>30</v>
      </c>
      <c r="G72066" s="3" t="s">
        <v>13</v>
      </c>
      <c r="H72066" s="3" t="s">
        <v>1400</v>
      </c>
    </row>
    <row r="72067" spans="1:8" x14ac:dyDescent="0.3">
      <c r="A72067" s="3">
        <v>72065</v>
      </c>
      <c r="B72067" s="3" t="s">
        <v>9</v>
      </c>
      <c r="C72067" s="3" t="s">
        <v>670</v>
      </c>
      <c r="D72067" t="s">
        <v>150076</v>
      </c>
      <c r="E72067" s="6">
        <v>38285</v>
      </c>
      <c r="F72067" s="3" t="s">
        <v>139819</v>
      </c>
      <c r="G72067" s="3" t="s">
        <v>13</v>
      </c>
      <c r="H72067" s="3" t="s">
        <v>37</v>
      </c>
    </row>
    <row r="72068" spans="1:8" x14ac:dyDescent="0.3">
      <c r="A72068" s="3">
        <v>72066</v>
      </c>
      <c r="B72068" s="3" t="s">
        <v>9</v>
      </c>
      <c r="C72068" s="3" t="s">
        <v>14249</v>
      </c>
      <c r="D72068" t="s">
        <v>145644</v>
      </c>
      <c r="E72068" s="6">
        <v>38285</v>
      </c>
      <c r="F72068" s="3" t="s">
        <v>142325</v>
      </c>
      <c r="G72068" s="3" t="s">
        <v>13</v>
      </c>
      <c r="H72068" s="3" t="s">
        <v>37</v>
      </c>
    </row>
    <row r="72069" spans="1:8" x14ac:dyDescent="0.3">
      <c r="A72069" s="3">
        <v>72067</v>
      </c>
      <c r="B72069" s="3" t="s">
        <v>9</v>
      </c>
      <c r="C72069" s="3" t="s">
        <v>670</v>
      </c>
      <c r="D72069" t="s">
        <v>150074</v>
      </c>
      <c r="E72069" s="6">
        <v>38285</v>
      </c>
      <c r="F72069" s="3" t="s">
        <v>106483</v>
      </c>
      <c r="G72069" s="3" t="s">
        <v>13</v>
      </c>
      <c r="H72069" s="3" t="s">
        <v>37</v>
      </c>
    </row>
    <row r="72070" spans="1:8" x14ac:dyDescent="0.3">
      <c r="A72070" s="3">
        <v>72068</v>
      </c>
      <c r="B72070" s="3" t="s">
        <v>9</v>
      </c>
      <c r="C72070" s="3" t="s">
        <v>670</v>
      </c>
      <c r="D72070" t="s">
        <v>150075</v>
      </c>
      <c r="E72070" s="6">
        <v>38285</v>
      </c>
      <c r="F72070" s="3" t="s">
        <v>139819</v>
      </c>
      <c r="G72070" s="3" t="s">
        <v>13</v>
      </c>
      <c r="H72070" s="3" t="s">
        <v>37</v>
      </c>
    </row>
    <row r="72071" spans="1:8" x14ac:dyDescent="0.3">
      <c r="A72071" s="3">
        <v>72069</v>
      </c>
      <c r="B72071" s="3" t="s">
        <v>26273</v>
      </c>
      <c r="C72071" s="3" t="s">
        <v>37183</v>
      </c>
      <c r="D72071" t="s">
        <v>37253</v>
      </c>
      <c r="E72071" s="6">
        <v>38285</v>
      </c>
      <c r="F72071" s="3" t="s">
        <v>26475</v>
      </c>
      <c r="G72071" s="3" t="s">
        <v>13</v>
      </c>
      <c r="H72071" s="3" t="s">
        <v>11</v>
      </c>
    </row>
    <row r="72072" spans="1:8" x14ac:dyDescent="0.3">
      <c r="A72072" s="3">
        <v>72070</v>
      </c>
      <c r="B72072" s="3" t="s">
        <v>54805</v>
      </c>
      <c r="C72072" s="3" t="s">
        <v>30929</v>
      </c>
      <c r="D72072" t="s">
        <v>59038</v>
      </c>
      <c r="E72072" s="6">
        <v>38285</v>
      </c>
      <c r="F72072" s="3" t="s">
        <v>57976</v>
      </c>
      <c r="G72072" s="3" t="s">
        <v>13</v>
      </c>
      <c r="H72072" s="3" t="s">
        <v>6905</v>
      </c>
    </row>
    <row r="72073" spans="1:8" x14ac:dyDescent="0.3">
      <c r="A72073" s="3">
        <v>72071</v>
      </c>
      <c r="B72073" s="3" t="s">
        <v>54805</v>
      </c>
      <c r="C72073" s="3" t="s">
        <v>71647</v>
      </c>
      <c r="D72073" t="s">
        <v>71725</v>
      </c>
      <c r="E72073" s="6">
        <v>38285</v>
      </c>
      <c r="F72073" s="3" t="s">
        <v>57976</v>
      </c>
      <c r="G72073" s="3" t="s">
        <v>13</v>
      </c>
      <c r="H72073" s="3" t="s">
        <v>37</v>
      </c>
    </row>
    <row r="72074" spans="1:8" x14ac:dyDescent="0.3">
      <c r="A72074" s="3">
        <v>72072</v>
      </c>
      <c r="B72074" s="3" t="s">
        <v>54805</v>
      </c>
      <c r="C72074" s="3" t="s">
        <v>71723</v>
      </c>
      <c r="D72074" t="s">
        <v>71724</v>
      </c>
      <c r="E72074" s="6">
        <v>38285</v>
      </c>
      <c r="F72074" s="3" t="s">
        <v>57976</v>
      </c>
      <c r="G72074" s="3" t="s">
        <v>13</v>
      </c>
      <c r="H72074" s="3" t="s">
        <v>37</v>
      </c>
    </row>
    <row r="72075" spans="1:8" x14ac:dyDescent="0.3">
      <c r="A72075" s="3">
        <v>72073</v>
      </c>
      <c r="B72075" s="3" t="s">
        <v>176966</v>
      </c>
      <c r="C72075" s="3" t="s">
        <v>82530</v>
      </c>
      <c r="D72075" t="s">
        <v>180538</v>
      </c>
      <c r="E72075" s="6">
        <v>38285</v>
      </c>
      <c r="F72075" s="3" t="s">
        <v>178113</v>
      </c>
      <c r="G72075" s="3" t="s">
        <v>13</v>
      </c>
      <c r="H72075" s="3" t="s">
        <v>1400</v>
      </c>
    </row>
    <row r="72076" spans="1:8" x14ac:dyDescent="0.3">
      <c r="A72076" s="3">
        <v>72074</v>
      </c>
      <c r="B72076" s="3" t="s">
        <v>17224</v>
      </c>
      <c r="C72076" s="3" t="s">
        <v>19432</v>
      </c>
      <c r="D72076" t="s">
        <v>19433</v>
      </c>
      <c r="E72076" s="6">
        <v>38285</v>
      </c>
      <c r="F72076" s="3" t="s">
        <v>17239</v>
      </c>
      <c r="G72076" s="3" t="s">
        <v>13</v>
      </c>
      <c r="H72076" s="3" t="s">
        <v>1400</v>
      </c>
    </row>
    <row r="72077" spans="1:8" x14ac:dyDescent="0.3">
      <c r="A72077" s="3">
        <v>72075</v>
      </c>
      <c r="B72077" s="3" t="s">
        <v>104399</v>
      </c>
      <c r="C72077" s="3" t="s">
        <v>108939</v>
      </c>
      <c r="D72077" t="s">
        <v>108940</v>
      </c>
      <c r="E72077" s="6">
        <v>38285</v>
      </c>
      <c r="F72077" s="3" t="s">
        <v>104572</v>
      </c>
      <c r="G72077" s="3" t="s">
        <v>13</v>
      </c>
      <c r="H72077" s="3" t="s">
        <v>37</v>
      </c>
    </row>
    <row r="72078" spans="1:8" x14ac:dyDescent="0.3">
      <c r="A72078" s="3">
        <v>72076</v>
      </c>
      <c r="B72078" s="3" t="s">
        <v>85434</v>
      </c>
      <c r="C72078" s="3" t="s">
        <v>86785</v>
      </c>
      <c r="D72078" t="s">
        <v>86786</v>
      </c>
      <c r="E72078" s="6">
        <v>38285</v>
      </c>
      <c r="F72078" s="3" t="s">
        <v>85502</v>
      </c>
      <c r="G72078" s="3" t="s">
        <v>13</v>
      </c>
      <c r="H72078" s="3" t="s">
        <v>1400</v>
      </c>
    </row>
    <row r="72079" spans="1:8" x14ac:dyDescent="0.3">
      <c r="A72079" s="3">
        <v>72077</v>
      </c>
      <c r="B72079" s="3" t="s">
        <v>54805</v>
      </c>
      <c r="C72079" s="3" t="s">
        <v>670</v>
      </c>
      <c r="D72079" t="s">
        <v>66371</v>
      </c>
      <c r="E72079" s="6">
        <v>38285</v>
      </c>
      <c r="F72079" s="3" t="s">
        <v>59993</v>
      </c>
      <c r="G72079" s="3" t="s">
        <v>13</v>
      </c>
      <c r="H72079" s="3" t="s">
        <v>1400</v>
      </c>
    </row>
    <row r="72080" spans="1:8" x14ac:dyDescent="0.3">
      <c r="A72080" s="3">
        <v>72078</v>
      </c>
      <c r="B72080" s="3" t="s">
        <v>54805</v>
      </c>
      <c r="C72080" s="3" t="s">
        <v>72453</v>
      </c>
      <c r="D72080" t="s">
        <v>72454</v>
      </c>
      <c r="E72080" s="6">
        <v>38285</v>
      </c>
      <c r="F72080" s="3" t="s">
        <v>65588</v>
      </c>
      <c r="G72080" s="3" t="s">
        <v>13</v>
      </c>
      <c r="H72080" s="3" t="s">
        <v>37</v>
      </c>
    </row>
    <row r="72081" spans="1:8" x14ac:dyDescent="0.3">
      <c r="A72081" s="3">
        <v>72079</v>
      </c>
      <c r="B72081" s="3" t="s">
        <v>54805</v>
      </c>
      <c r="C72081" s="3" t="s">
        <v>4851</v>
      </c>
      <c r="D72081" t="s">
        <v>72555</v>
      </c>
      <c r="E72081" s="6">
        <v>38285</v>
      </c>
      <c r="F72081" s="3" t="s">
        <v>65894</v>
      </c>
      <c r="G72081" s="3" t="s">
        <v>13</v>
      </c>
      <c r="H72081" s="3" t="s">
        <v>37</v>
      </c>
    </row>
    <row r="72082" spans="1:8" x14ac:dyDescent="0.3">
      <c r="A72082" s="3">
        <v>72080</v>
      </c>
      <c r="B72082" s="3" t="s">
        <v>54805</v>
      </c>
      <c r="C72082" s="3" t="s">
        <v>670</v>
      </c>
      <c r="D72082" t="s">
        <v>66368</v>
      </c>
      <c r="E72082" s="6">
        <v>38285</v>
      </c>
      <c r="F72082" s="3" t="s">
        <v>65588</v>
      </c>
      <c r="G72082" s="3" t="s">
        <v>13</v>
      </c>
      <c r="H72082" s="3" t="s">
        <v>1400</v>
      </c>
    </row>
    <row r="72083" spans="1:8" x14ac:dyDescent="0.3">
      <c r="A72083" s="3">
        <v>72081</v>
      </c>
      <c r="B72083" s="3" t="s">
        <v>54805</v>
      </c>
      <c r="C72083" s="3" t="s">
        <v>670</v>
      </c>
      <c r="D72083" t="s">
        <v>66369</v>
      </c>
      <c r="E72083" s="6">
        <v>38285</v>
      </c>
      <c r="F72083" s="3" t="s">
        <v>61776</v>
      </c>
      <c r="G72083" s="3" t="s">
        <v>13</v>
      </c>
      <c r="H72083" s="3" t="s">
        <v>1400</v>
      </c>
    </row>
    <row r="72084" spans="1:8" x14ac:dyDescent="0.3">
      <c r="A72084" s="3">
        <v>72082</v>
      </c>
      <c r="B72084" s="3" t="s">
        <v>54805</v>
      </c>
      <c r="C72084" s="3" t="s">
        <v>670</v>
      </c>
      <c r="D72084" t="s">
        <v>66370</v>
      </c>
      <c r="E72084" s="6">
        <v>38285</v>
      </c>
      <c r="F72084" s="3" t="s">
        <v>62208</v>
      </c>
      <c r="G72084" s="3" t="s">
        <v>13</v>
      </c>
      <c r="H72084" s="3" t="s">
        <v>1400</v>
      </c>
    </row>
    <row r="72085" spans="1:8" x14ac:dyDescent="0.3">
      <c r="A72085" s="3">
        <v>72083</v>
      </c>
      <c r="B72085" s="3" t="s">
        <v>54805</v>
      </c>
      <c r="C72085" s="3" t="s">
        <v>73641</v>
      </c>
      <c r="D72085" t="s">
        <v>73643</v>
      </c>
      <c r="E72085" s="6">
        <v>38285</v>
      </c>
      <c r="F72085" s="3" t="s">
        <v>65894</v>
      </c>
      <c r="G72085" s="3" t="s">
        <v>13</v>
      </c>
      <c r="H72085" s="3" t="s">
        <v>37</v>
      </c>
    </row>
    <row r="72086" spans="1:8" x14ac:dyDescent="0.3">
      <c r="A72086" s="3">
        <v>72084</v>
      </c>
      <c r="B72086" s="3" t="s">
        <v>54805</v>
      </c>
      <c r="C72086" s="3" t="s">
        <v>64757</v>
      </c>
      <c r="D72086" t="s">
        <v>64758</v>
      </c>
      <c r="E72086" s="6">
        <v>38285</v>
      </c>
      <c r="F72086" s="3" t="s">
        <v>60073</v>
      </c>
      <c r="G72086" s="3" t="s">
        <v>13</v>
      </c>
      <c r="H72086" s="3" t="s">
        <v>1400</v>
      </c>
    </row>
    <row r="72087" spans="1:8" x14ac:dyDescent="0.3">
      <c r="A72087" s="3">
        <v>72085</v>
      </c>
      <c r="B72087" s="3" t="s">
        <v>85434</v>
      </c>
      <c r="C72087" s="3" t="s">
        <v>90746</v>
      </c>
      <c r="D72087" t="s">
        <v>90815</v>
      </c>
      <c r="E72087" s="6">
        <v>38285</v>
      </c>
      <c r="F72087" s="3" t="s">
        <v>85619</v>
      </c>
      <c r="G72087" s="3" t="s">
        <v>13</v>
      </c>
      <c r="H72087" s="3" t="s">
        <v>37</v>
      </c>
    </row>
    <row r="72088" spans="1:8" x14ac:dyDescent="0.3">
      <c r="A72088" s="3">
        <v>72086</v>
      </c>
      <c r="B72088" s="3" t="s">
        <v>54805</v>
      </c>
      <c r="C72088" s="3" t="s">
        <v>68992</v>
      </c>
      <c r="D72088" t="s">
        <v>68993</v>
      </c>
      <c r="E72088" s="6">
        <v>38285</v>
      </c>
      <c r="F72088" s="3" t="s">
        <v>59735</v>
      </c>
      <c r="G72088" s="3" t="s">
        <v>13</v>
      </c>
      <c r="H72088" s="3" t="s">
        <v>37</v>
      </c>
    </row>
    <row r="72089" spans="1:8" x14ac:dyDescent="0.3">
      <c r="A72089" s="3">
        <v>72087</v>
      </c>
      <c r="B72089" s="3" t="s">
        <v>85434</v>
      </c>
      <c r="C72089" s="3" t="s">
        <v>90746</v>
      </c>
      <c r="D72089" t="s">
        <v>90814</v>
      </c>
      <c r="E72089" s="6">
        <v>38285</v>
      </c>
      <c r="F72089" s="3" t="s">
        <v>85619</v>
      </c>
      <c r="G72089" s="3" t="s">
        <v>13</v>
      </c>
      <c r="H72089" s="3" t="s">
        <v>37</v>
      </c>
    </row>
    <row r="72090" spans="1:8" x14ac:dyDescent="0.3">
      <c r="A72090" s="3">
        <v>72088</v>
      </c>
      <c r="B72090" s="3" t="s">
        <v>54805</v>
      </c>
      <c r="C72090" s="3" t="s">
        <v>68081</v>
      </c>
      <c r="D72090" t="s">
        <v>68082</v>
      </c>
      <c r="E72090" s="6">
        <v>38285</v>
      </c>
      <c r="F72090" s="3" t="s">
        <v>60109</v>
      </c>
      <c r="G72090" s="3" t="s">
        <v>13</v>
      </c>
      <c r="H72090" s="3" t="s">
        <v>37</v>
      </c>
    </row>
    <row r="72091" spans="1:8" x14ac:dyDescent="0.3">
      <c r="A72091" s="3">
        <v>72089</v>
      </c>
      <c r="B72091" s="3" t="s">
        <v>54805</v>
      </c>
      <c r="C72091" s="3" t="s">
        <v>70233</v>
      </c>
      <c r="D72091" t="s">
        <v>70234</v>
      </c>
      <c r="E72091" s="6">
        <v>38285</v>
      </c>
      <c r="F72091" s="3" t="s">
        <v>64196</v>
      </c>
      <c r="G72091" s="3" t="s">
        <v>13</v>
      </c>
      <c r="H72091" s="3" t="s">
        <v>37</v>
      </c>
    </row>
    <row r="72092" spans="1:8" x14ac:dyDescent="0.3">
      <c r="A72092" s="3">
        <v>72090</v>
      </c>
      <c r="B72092" s="3" t="s">
        <v>54805</v>
      </c>
      <c r="C72092" s="3" t="s">
        <v>74032</v>
      </c>
      <c r="D72092" t="s">
        <v>74033</v>
      </c>
      <c r="E72092" s="6">
        <v>38285</v>
      </c>
      <c r="F72092" s="3" t="s">
        <v>59993</v>
      </c>
      <c r="G72092" s="3" t="s">
        <v>13</v>
      </c>
      <c r="H72092" s="3" t="s">
        <v>11</v>
      </c>
    </row>
    <row r="72093" spans="1:8" x14ac:dyDescent="0.3">
      <c r="A72093" s="3">
        <v>72091</v>
      </c>
      <c r="B72093" s="3" t="s">
        <v>54805</v>
      </c>
      <c r="C72093" s="3" t="s">
        <v>75515</v>
      </c>
      <c r="D72093" t="s">
        <v>75516</v>
      </c>
      <c r="E72093" s="6">
        <v>38285</v>
      </c>
      <c r="F72093" s="3" t="s">
        <v>26262</v>
      </c>
      <c r="G72093" s="3" t="s">
        <v>13</v>
      </c>
      <c r="H72093" s="3" t="s">
        <v>11</v>
      </c>
    </row>
    <row r="72094" spans="1:8" x14ac:dyDescent="0.3">
      <c r="A72094" s="3">
        <v>72092</v>
      </c>
      <c r="B72094" s="3" t="s">
        <v>54805</v>
      </c>
      <c r="C72094" s="3" t="s">
        <v>63946</v>
      </c>
      <c r="D72094" t="s">
        <v>63947</v>
      </c>
      <c r="E72094" s="6">
        <v>38285</v>
      </c>
      <c r="F72094" s="3" t="s">
        <v>57976</v>
      </c>
      <c r="G72094" s="3" t="s">
        <v>13</v>
      </c>
      <c r="H72094" s="3" t="s">
        <v>1400</v>
      </c>
    </row>
    <row r="72095" spans="1:8" x14ac:dyDescent="0.3">
      <c r="A72095" s="3">
        <v>72093</v>
      </c>
      <c r="B72095" s="3" t="s">
        <v>54805</v>
      </c>
      <c r="C72095" s="3" t="s">
        <v>64879</v>
      </c>
      <c r="D72095" t="s">
        <v>64880</v>
      </c>
      <c r="E72095" s="6">
        <v>38285</v>
      </c>
      <c r="F72095" s="3" t="s">
        <v>60073</v>
      </c>
      <c r="G72095" s="3" t="s">
        <v>395</v>
      </c>
      <c r="H72095" s="3" t="s">
        <v>1400</v>
      </c>
    </row>
    <row r="72096" spans="1:8" x14ac:dyDescent="0.3">
      <c r="A72096" s="3">
        <v>72094</v>
      </c>
      <c r="B72096" s="3" t="s">
        <v>54805</v>
      </c>
      <c r="C72096" s="3" t="s">
        <v>70219</v>
      </c>
      <c r="D72096" t="s">
        <v>70232</v>
      </c>
      <c r="E72096" s="6">
        <v>38285</v>
      </c>
      <c r="F72096" s="3" t="s">
        <v>64196</v>
      </c>
      <c r="G72096" s="3" t="s">
        <v>13</v>
      </c>
      <c r="H72096" s="3" t="s">
        <v>37</v>
      </c>
    </row>
    <row r="72097" spans="1:8" x14ac:dyDescent="0.3">
      <c r="A72097" s="3">
        <v>72095</v>
      </c>
      <c r="B72097" s="3" t="s">
        <v>54805</v>
      </c>
      <c r="C72097" s="3" t="s">
        <v>64345</v>
      </c>
      <c r="D72097" t="s">
        <v>64356</v>
      </c>
      <c r="E72097" s="6">
        <v>38285</v>
      </c>
      <c r="F72097" s="3" t="s">
        <v>60073</v>
      </c>
      <c r="G72097" s="3" t="s">
        <v>13</v>
      </c>
      <c r="H72097" s="3" t="s">
        <v>1400</v>
      </c>
    </row>
    <row r="72098" spans="1:8" x14ac:dyDescent="0.3">
      <c r="A72098" s="3">
        <v>72096</v>
      </c>
      <c r="B72098" s="3" t="s">
        <v>54805</v>
      </c>
      <c r="C72098" s="3" t="s">
        <v>70230</v>
      </c>
      <c r="D72098" t="s">
        <v>70231</v>
      </c>
      <c r="E72098" s="6">
        <v>38285</v>
      </c>
      <c r="F72098" s="3" t="s">
        <v>64196</v>
      </c>
      <c r="G72098" s="3" t="s">
        <v>13</v>
      </c>
      <c r="H72098" s="3" t="s">
        <v>37</v>
      </c>
    </row>
    <row r="72099" spans="1:8" x14ac:dyDescent="0.3">
      <c r="A72099" s="3">
        <v>72097</v>
      </c>
      <c r="B72099" s="3" t="s">
        <v>54805</v>
      </c>
      <c r="C72099" s="3" t="s">
        <v>68079</v>
      </c>
      <c r="D72099" t="s">
        <v>68080</v>
      </c>
      <c r="E72099" s="6">
        <v>38285</v>
      </c>
      <c r="F72099" s="3" t="s">
        <v>60109</v>
      </c>
      <c r="G72099" s="3" t="s">
        <v>13</v>
      </c>
      <c r="H72099" s="3" t="s">
        <v>37</v>
      </c>
    </row>
    <row r="72100" spans="1:8" x14ac:dyDescent="0.3">
      <c r="A72100" s="3">
        <v>72098</v>
      </c>
      <c r="B72100" s="3" t="s">
        <v>54805</v>
      </c>
      <c r="C72100" s="3" t="s">
        <v>70590</v>
      </c>
      <c r="D72100" t="s">
        <v>70591</v>
      </c>
      <c r="E72100" s="6">
        <v>38285</v>
      </c>
      <c r="F72100" s="3" t="s">
        <v>65603</v>
      </c>
      <c r="G72100" s="3" t="s">
        <v>13</v>
      </c>
      <c r="H72100" s="3" t="s">
        <v>37</v>
      </c>
    </row>
    <row r="72101" spans="1:8" x14ac:dyDescent="0.3">
      <c r="A72101" s="3">
        <v>72099</v>
      </c>
      <c r="B72101" s="3" t="s">
        <v>54805</v>
      </c>
      <c r="C72101" s="3" t="s">
        <v>670</v>
      </c>
      <c r="D72101" t="s">
        <v>66367</v>
      </c>
      <c r="E72101" s="6">
        <v>38285</v>
      </c>
      <c r="F72101" s="3" t="s">
        <v>59869</v>
      </c>
      <c r="G72101" s="3" t="s">
        <v>13</v>
      </c>
      <c r="H72101" s="3" t="s">
        <v>1400</v>
      </c>
    </row>
    <row r="72102" spans="1:8" x14ac:dyDescent="0.3">
      <c r="A72102" s="3">
        <v>72100</v>
      </c>
      <c r="B72102" s="3" t="s">
        <v>54805</v>
      </c>
      <c r="C72102" s="3" t="s">
        <v>70899</v>
      </c>
      <c r="D72102" t="s">
        <v>70900</v>
      </c>
      <c r="E72102" s="6">
        <v>38285</v>
      </c>
      <c r="F72102" s="3" t="s">
        <v>59869</v>
      </c>
      <c r="G72102" s="3" t="s">
        <v>13</v>
      </c>
      <c r="H72102" s="3" t="s">
        <v>37</v>
      </c>
    </row>
    <row r="72103" spans="1:8" x14ac:dyDescent="0.3">
      <c r="A72103" s="3">
        <v>72101</v>
      </c>
      <c r="B72103" s="3" t="s">
        <v>104399</v>
      </c>
      <c r="C72103" s="3" t="s">
        <v>670</v>
      </c>
      <c r="D72103" t="s">
        <v>106859</v>
      </c>
      <c r="E72103" s="6">
        <v>38285</v>
      </c>
      <c r="F72103" s="3" t="s">
        <v>106576</v>
      </c>
      <c r="G72103" s="3" t="s">
        <v>13</v>
      </c>
      <c r="H72103" s="3" t="s">
        <v>37</v>
      </c>
    </row>
    <row r="72104" spans="1:8" x14ac:dyDescent="0.3">
      <c r="A72104" s="3">
        <v>72102</v>
      </c>
      <c r="B72104" s="3" t="s">
        <v>113155</v>
      </c>
      <c r="C72104" s="3" t="s">
        <v>670</v>
      </c>
      <c r="D72104" t="s">
        <v>114137</v>
      </c>
      <c r="E72104" s="6">
        <v>38285</v>
      </c>
      <c r="F72104" s="3" t="s">
        <v>113689</v>
      </c>
      <c r="G72104" s="3" t="s">
        <v>13</v>
      </c>
      <c r="H72104" s="3" t="s">
        <v>1400</v>
      </c>
    </row>
    <row r="72105" spans="1:8" x14ac:dyDescent="0.3">
      <c r="A72105" s="3">
        <v>72103</v>
      </c>
      <c r="B72105" s="3" t="s">
        <v>54805</v>
      </c>
      <c r="C72105" s="3" t="s">
        <v>60055</v>
      </c>
      <c r="D72105" t="s">
        <v>60056</v>
      </c>
      <c r="E72105" s="6">
        <v>38285</v>
      </c>
      <c r="F72105" s="3" t="s">
        <v>59869</v>
      </c>
      <c r="G72105" s="3" t="s">
        <v>13</v>
      </c>
      <c r="H72105" s="3" t="s">
        <v>1400</v>
      </c>
    </row>
    <row r="72106" spans="1:8" x14ac:dyDescent="0.3">
      <c r="A72106" s="3">
        <v>72104</v>
      </c>
      <c r="B72106" s="3" t="s">
        <v>54805</v>
      </c>
      <c r="C72106" s="3" t="s">
        <v>75794</v>
      </c>
      <c r="D72106" t="s">
        <v>75795</v>
      </c>
      <c r="E72106" s="6">
        <v>38285</v>
      </c>
      <c r="F72106" s="3" t="s">
        <v>65588</v>
      </c>
      <c r="G72106" s="3" t="s">
        <v>13</v>
      </c>
      <c r="H72106" s="3" t="s">
        <v>11</v>
      </c>
    </row>
    <row r="72107" spans="1:8" x14ac:dyDescent="0.3">
      <c r="A72107" s="3">
        <v>72105</v>
      </c>
      <c r="B72107" s="3" t="s">
        <v>54805</v>
      </c>
      <c r="C72107" s="3" t="s">
        <v>76047</v>
      </c>
      <c r="D72107" t="s">
        <v>76140</v>
      </c>
      <c r="E72107" s="6">
        <v>38285</v>
      </c>
      <c r="F72107" s="3" t="s">
        <v>59773</v>
      </c>
      <c r="G72107" s="3" t="s">
        <v>13</v>
      </c>
      <c r="H72107" s="3" t="s">
        <v>6505</v>
      </c>
    </row>
    <row r="72108" spans="1:8" x14ac:dyDescent="0.3">
      <c r="A72108" s="3">
        <v>72106</v>
      </c>
      <c r="B72108" s="3" t="s">
        <v>54805</v>
      </c>
      <c r="C72108" s="3" t="s">
        <v>76208</v>
      </c>
      <c r="D72108" t="s">
        <v>76209</v>
      </c>
      <c r="E72108" s="6">
        <v>38285</v>
      </c>
      <c r="F72108" s="3" t="s">
        <v>65894</v>
      </c>
      <c r="G72108" s="3" t="s">
        <v>13</v>
      </c>
      <c r="H72108" s="3" t="s">
        <v>6505</v>
      </c>
    </row>
    <row r="72109" spans="1:8" x14ac:dyDescent="0.3">
      <c r="A72109" s="3">
        <v>72107</v>
      </c>
      <c r="B72109" s="3" t="s">
        <v>54805</v>
      </c>
      <c r="C72109" s="3" t="s">
        <v>76259</v>
      </c>
      <c r="D72109" t="s">
        <v>76260</v>
      </c>
      <c r="E72109" s="6">
        <v>38285</v>
      </c>
      <c r="F72109" s="3" t="s">
        <v>59869</v>
      </c>
      <c r="G72109" s="3" t="s">
        <v>13</v>
      </c>
      <c r="H72109" s="3" t="s">
        <v>54</v>
      </c>
    </row>
    <row r="72110" spans="1:8" x14ac:dyDescent="0.3">
      <c r="A72110" s="3">
        <v>72108</v>
      </c>
      <c r="B72110" s="3" t="s">
        <v>54805</v>
      </c>
      <c r="C72110" s="3" t="s">
        <v>30994</v>
      </c>
      <c r="D72110" t="s">
        <v>76352</v>
      </c>
      <c r="E72110" s="6">
        <v>38285</v>
      </c>
      <c r="F72110" s="3" t="s">
        <v>59869</v>
      </c>
      <c r="G72110" s="3" t="s">
        <v>13</v>
      </c>
      <c r="H72110" s="3" t="s">
        <v>54</v>
      </c>
    </row>
    <row r="72111" spans="1:8" x14ac:dyDescent="0.3">
      <c r="A72111" s="3">
        <v>72109</v>
      </c>
      <c r="B72111" s="3" t="s">
        <v>104399</v>
      </c>
      <c r="C72111" s="3" t="s">
        <v>670</v>
      </c>
      <c r="D72111" t="s">
        <v>112212</v>
      </c>
      <c r="E72111" s="6">
        <v>38285</v>
      </c>
      <c r="F72111" s="3" t="s">
        <v>106949</v>
      </c>
      <c r="G72111" s="3" t="s">
        <v>13</v>
      </c>
      <c r="H72111" s="3" t="s">
        <v>54</v>
      </c>
    </row>
    <row r="72112" spans="1:8" x14ac:dyDescent="0.3">
      <c r="A72112" s="3">
        <v>72110</v>
      </c>
      <c r="B72112" s="3" t="s">
        <v>54805</v>
      </c>
      <c r="C72112" s="3" t="s">
        <v>66938</v>
      </c>
      <c r="D72112" t="s">
        <v>66939</v>
      </c>
      <c r="E72112" s="6">
        <v>38285</v>
      </c>
      <c r="F72112" s="3" t="s">
        <v>64196</v>
      </c>
      <c r="G72112" s="3" t="s">
        <v>13</v>
      </c>
      <c r="H72112" s="3" t="s">
        <v>37</v>
      </c>
    </row>
    <row r="72113" spans="1:8" x14ac:dyDescent="0.3">
      <c r="A72113" s="3">
        <v>72111</v>
      </c>
      <c r="B72113" s="3" t="s">
        <v>54805</v>
      </c>
      <c r="C72113" s="3" t="s">
        <v>36821</v>
      </c>
      <c r="D72113" t="s">
        <v>75793</v>
      </c>
      <c r="E72113" s="6">
        <v>38285</v>
      </c>
      <c r="F72113" s="3" t="s">
        <v>65588</v>
      </c>
      <c r="G72113" s="3" t="s">
        <v>13</v>
      </c>
      <c r="H72113" s="3" t="s">
        <v>11</v>
      </c>
    </row>
    <row r="72114" spans="1:8" x14ac:dyDescent="0.3">
      <c r="A72114" s="3">
        <v>72112</v>
      </c>
      <c r="B72114" s="3" t="s">
        <v>54805</v>
      </c>
      <c r="C72114" s="3" t="s">
        <v>20</v>
      </c>
      <c r="D72114" t="s">
        <v>76207</v>
      </c>
      <c r="E72114" s="6">
        <v>38285</v>
      </c>
      <c r="F72114" s="3" t="s">
        <v>65894</v>
      </c>
      <c r="G72114" s="3" t="s">
        <v>13</v>
      </c>
      <c r="H72114" s="3" t="s">
        <v>6505</v>
      </c>
    </row>
    <row r="72115" spans="1:8" x14ac:dyDescent="0.3">
      <c r="A72115" s="3">
        <v>72113</v>
      </c>
      <c r="B72115" s="3" t="s">
        <v>54805</v>
      </c>
      <c r="C72115" s="3" t="s">
        <v>47873</v>
      </c>
      <c r="D72115" t="s">
        <v>65227</v>
      </c>
      <c r="E72115" s="6">
        <v>38285</v>
      </c>
      <c r="F72115" s="3" t="s">
        <v>59869</v>
      </c>
      <c r="G72115" s="3" t="s">
        <v>13</v>
      </c>
      <c r="H72115" s="3" t="s">
        <v>1400</v>
      </c>
    </row>
    <row r="72116" spans="1:8" x14ac:dyDescent="0.3">
      <c r="A72116" s="3">
        <v>72114</v>
      </c>
      <c r="B72116" s="3" t="s">
        <v>176966</v>
      </c>
      <c r="C72116" s="3" t="s">
        <v>670</v>
      </c>
      <c r="D72116" t="s">
        <v>179752</v>
      </c>
      <c r="E72116" s="6">
        <v>38285</v>
      </c>
      <c r="F72116" s="3" t="s">
        <v>177092</v>
      </c>
      <c r="G72116" s="3" t="s">
        <v>13</v>
      </c>
      <c r="H72116" s="3" t="s">
        <v>1400</v>
      </c>
    </row>
    <row r="72117" spans="1:8" x14ac:dyDescent="0.3">
      <c r="A72117" s="3">
        <v>72115</v>
      </c>
      <c r="B72117" s="3" t="s">
        <v>54805</v>
      </c>
      <c r="C72117" s="3" t="s">
        <v>37850</v>
      </c>
      <c r="D72117" t="s">
        <v>62299</v>
      </c>
      <c r="E72117" s="6">
        <v>38285</v>
      </c>
      <c r="F72117" s="3" t="s">
        <v>59773</v>
      </c>
      <c r="G72117" s="3" t="s">
        <v>13</v>
      </c>
      <c r="H72117" s="3" t="s">
        <v>1400</v>
      </c>
    </row>
    <row r="72118" spans="1:8" x14ac:dyDescent="0.3">
      <c r="A72118" s="3">
        <v>72116</v>
      </c>
      <c r="B72118" s="3" t="s">
        <v>54805</v>
      </c>
      <c r="C72118" s="3" t="s">
        <v>73066</v>
      </c>
      <c r="D72118" t="s">
        <v>73067</v>
      </c>
      <c r="E72118" s="6">
        <v>38285</v>
      </c>
      <c r="F72118" s="3" t="s">
        <v>65894</v>
      </c>
      <c r="G72118" s="3" t="s">
        <v>13</v>
      </c>
      <c r="H72118" s="3" t="s">
        <v>37</v>
      </c>
    </row>
    <row r="72119" spans="1:8" x14ac:dyDescent="0.3">
      <c r="A72119" s="3">
        <v>72117</v>
      </c>
      <c r="B72119" s="3" t="s">
        <v>54805</v>
      </c>
      <c r="C72119" s="3" t="s">
        <v>32367</v>
      </c>
      <c r="D72119" t="s">
        <v>73064</v>
      </c>
      <c r="E72119" s="6">
        <v>38285</v>
      </c>
      <c r="F72119" s="3" t="s">
        <v>65894</v>
      </c>
      <c r="G72119" s="3" t="s">
        <v>13</v>
      </c>
      <c r="H72119" s="3" t="s">
        <v>37</v>
      </c>
    </row>
    <row r="72120" spans="1:8" x14ac:dyDescent="0.3">
      <c r="A72120" s="3">
        <v>72118</v>
      </c>
      <c r="B72120" s="3" t="s">
        <v>54805</v>
      </c>
      <c r="C72120" s="3" t="s">
        <v>73059</v>
      </c>
      <c r="D72120" t="s">
        <v>73065</v>
      </c>
      <c r="E72120" s="6">
        <v>38285</v>
      </c>
      <c r="F72120" s="3" t="s">
        <v>65894</v>
      </c>
      <c r="G72120" s="3" t="s">
        <v>13</v>
      </c>
      <c r="H72120" s="3" t="s">
        <v>37</v>
      </c>
    </row>
    <row r="72121" spans="1:8" x14ac:dyDescent="0.3">
      <c r="A72121" s="3">
        <v>72119</v>
      </c>
      <c r="B72121" s="3" t="s">
        <v>1397</v>
      </c>
      <c r="C72121" s="3" t="s">
        <v>5038</v>
      </c>
      <c r="D72121" t="s">
        <v>5039</v>
      </c>
      <c r="E72121" s="6">
        <v>38285</v>
      </c>
      <c r="F72121" s="3" t="s">
        <v>78</v>
      </c>
      <c r="G72121" s="3" t="s">
        <v>13</v>
      </c>
      <c r="H72121" s="3" t="s">
        <v>37</v>
      </c>
    </row>
    <row r="72122" spans="1:8" x14ac:dyDescent="0.3">
      <c r="A72122" s="3">
        <v>72120</v>
      </c>
      <c r="B72122" s="3" t="s">
        <v>54805</v>
      </c>
      <c r="C72122" s="3" t="s">
        <v>60698</v>
      </c>
      <c r="D72122" t="s">
        <v>60699</v>
      </c>
      <c r="E72122" s="6">
        <v>38285</v>
      </c>
      <c r="F72122" s="3" t="s">
        <v>54808</v>
      </c>
      <c r="G72122" s="3" t="s">
        <v>13</v>
      </c>
      <c r="H72122" s="3" t="s">
        <v>1400</v>
      </c>
    </row>
    <row r="72123" spans="1:8" x14ac:dyDescent="0.3">
      <c r="A72123" s="3">
        <v>72121</v>
      </c>
      <c r="B72123" s="3" t="s">
        <v>54805</v>
      </c>
      <c r="C72123" s="3" t="s">
        <v>57830</v>
      </c>
      <c r="D72123" t="s">
        <v>61587</v>
      </c>
      <c r="E72123" s="6">
        <v>38285</v>
      </c>
      <c r="F72123" s="3" t="s">
        <v>54808</v>
      </c>
      <c r="G72123" s="3" t="s">
        <v>13</v>
      </c>
      <c r="H72123" s="3" t="s">
        <v>1400</v>
      </c>
    </row>
    <row r="72124" spans="1:8" x14ac:dyDescent="0.3">
      <c r="A72124" s="3">
        <v>72122</v>
      </c>
      <c r="B72124" s="3" t="s">
        <v>158712</v>
      </c>
      <c r="C72124" s="3" t="s">
        <v>159783</v>
      </c>
      <c r="D72124" t="s">
        <v>159864</v>
      </c>
      <c r="E72124" s="6">
        <v>38285</v>
      </c>
      <c r="F72124" s="3" t="s">
        <v>33124</v>
      </c>
      <c r="G72124" s="3" t="s">
        <v>13</v>
      </c>
      <c r="H72124" s="3" t="s">
        <v>37</v>
      </c>
    </row>
    <row r="72125" spans="1:8" x14ac:dyDescent="0.3">
      <c r="A72125" s="3">
        <v>72123</v>
      </c>
      <c r="B72125" s="3" t="s">
        <v>158712</v>
      </c>
      <c r="C72125" s="3" t="s">
        <v>119414</v>
      </c>
      <c r="D72125" t="s">
        <v>159865</v>
      </c>
      <c r="E72125" s="6">
        <v>38285</v>
      </c>
      <c r="F72125" s="3" t="s">
        <v>158715</v>
      </c>
      <c r="G72125" s="3" t="s">
        <v>13</v>
      </c>
      <c r="H72125" s="3" t="s">
        <v>37</v>
      </c>
    </row>
    <row r="72126" spans="1:8" x14ac:dyDescent="0.3">
      <c r="A72126" s="3">
        <v>72124</v>
      </c>
      <c r="B72126" s="3" t="s">
        <v>158712</v>
      </c>
      <c r="C72126" s="3" t="s">
        <v>160229</v>
      </c>
      <c r="D72126" t="s">
        <v>160243</v>
      </c>
      <c r="E72126" s="6">
        <v>38285</v>
      </c>
      <c r="F72126" s="3" t="s">
        <v>158715</v>
      </c>
      <c r="G72126" s="3" t="s">
        <v>13</v>
      </c>
      <c r="H72126" s="3" t="s">
        <v>37</v>
      </c>
    </row>
    <row r="72127" spans="1:8" x14ac:dyDescent="0.3">
      <c r="A72127" s="3">
        <v>72125</v>
      </c>
      <c r="B72127" s="3" t="s">
        <v>158712</v>
      </c>
      <c r="C72127" s="3" t="s">
        <v>2596</v>
      </c>
      <c r="D72127" t="s">
        <v>160613</v>
      </c>
      <c r="E72127" s="6">
        <v>38285</v>
      </c>
      <c r="F72127" s="3" t="s">
        <v>158723</v>
      </c>
      <c r="G72127" s="3" t="s">
        <v>13</v>
      </c>
      <c r="H72127" s="3" t="s">
        <v>54</v>
      </c>
    </row>
    <row r="72128" spans="1:8" x14ac:dyDescent="0.3">
      <c r="A72128" s="3">
        <v>72126</v>
      </c>
      <c r="B72128" s="3" t="s">
        <v>54805</v>
      </c>
      <c r="C72128" s="3" t="s">
        <v>61361</v>
      </c>
      <c r="D72128" t="s">
        <v>61584</v>
      </c>
      <c r="E72128" s="6">
        <v>38285</v>
      </c>
      <c r="F72128" s="3" t="s">
        <v>54808</v>
      </c>
      <c r="G72128" s="3" t="s">
        <v>13</v>
      </c>
      <c r="H72128" s="3" t="s">
        <v>1400</v>
      </c>
    </row>
    <row r="72129" spans="1:8" x14ac:dyDescent="0.3">
      <c r="A72129" s="3">
        <v>72127</v>
      </c>
      <c r="B72129" s="3" t="s">
        <v>54805</v>
      </c>
      <c r="C72129" s="3" t="s">
        <v>61328</v>
      </c>
      <c r="D72129" t="s">
        <v>61585</v>
      </c>
      <c r="E72129" s="6">
        <v>38285</v>
      </c>
      <c r="F72129" s="3" t="s">
        <v>54808</v>
      </c>
      <c r="G72129" s="3" t="s">
        <v>13</v>
      </c>
      <c r="H72129" s="3" t="s">
        <v>1400</v>
      </c>
    </row>
    <row r="72130" spans="1:8" x14ac:dyDescent="0.3">
      <c r="A72130" s="3">
        <v>72128</v>
      </c>
      <c r="B72130" s="3" t="s">
        <v>54805</v>
      </c>
      <c r="C72130" s="3" t="s">
        <v>57830</v>
      </c>
      <c r="D72130" t="s">
        <v>61586</v>
      </c>
      <c r="E72130" s="6">
        <v>38285</v>
      </c>
      <c r="F72130" s="3" t="s">
        <v>54808</v>
      </c>
      <c r="G72130" s="3" t="s">
        <v>13</v>
      </c>
      <c r="H72130" s="3" t="s">
        <v>1400</v>
      </c>
    </row>
    <row r="72131" spans="1:8" x14ac:dyDescent="0.3">
      <c r="A72131" s="3">
        <v>72129</v>
      </c>
      <c r="B72131" s="3" t="s">
        <v>158712</v>
      </c>
      <c r="C72131" s="3" t="s">
        <v>2350</v>
      </c>
      <c r="D72131" t="s">
        <v>158913</v>
      </c>
      <c r="E72131" s="6">
        <v>38285</v>
      </c>
      <c r="F72131" s="3" t="s">
        <v>158723</v>
      </c>
      <c r="G72131" s="3" t="s">
        <v>13</v>
      </c>
      <c r="H72131" s="3" t="s">
        <v>1400</v>
      </c>
    </row>
    <row r="72132" spans="1:8" x14ac:dyDescent="0.3">
      <c r="A72132" s="3">
        <v>72130</v>
      </c>
      <c r="B72132" s="3" t="s">
        <v>17224</v>
      </c>
      <c r="C72132" s="3" t="s">
        <v>670</v>
      </c>
      <c r="D72132" t="s">
        <v>22765</v>
      </c>
      <c r="E72132" s="6">
        <v>38285</v>
      </c>
      <c r="F72132" s="3" t="s">
        <v>17280</v>
      </c>
      <c r="G72132" s="3" t="s">
        <v>13</v>
      </c>
      <c r="H72132" s="3" t="s">
        <v>1400</v>
      </c>
    </row>
    <row r="72133" spans="1:8" x14ac:dyDescent="0.3">
      <c r="A72133" s="3">
        <v>72131</v>
      </c>
      <c r="B72133" s="3" t="s">
        <v>54805</v>
      </c>
      <c r="C72133" s="3" t="s">
        <v>57830</v>
      </c>
      <c r="D72133" t="s">
        <v>61580</v>
      </c>
      <c r="E72133" s="6">
        <v>38285</v>
      </c>
      <c r="F72133" s="3" t="s">
        <v>54808</v>
      </c>
      <c r="G72133" s="3" t="s">
        <v>13</v>
      </c>
      <c r="H72133" s="3" t="s">
        <v>1400</v>
      </c>
    </row>
    <row r="72134" spans="1:8" x14ac:dyDescent="0.3">
      <c r="A72134" s="3">
        <v>72132</v>
      </c>
      <c r="B72134" s="3" t="s">
        <v>54805</v>
      </c>
      <c r="C72134" s="3" t="s">
        <v>61328</v>
      </c>
      <c r="D72134" t="s">
        <v>61581</v>
      </c>
      <c r="E72134" s="6">
        <v>38285</v>
      </c>
      <c r="F72134" s="3" t="s">
        <v>54808</v>
      </c>
      <c r="G72134" s="3" t="s">
        <v>13</v>
      </c>
      <c r="H72134" s="3" t="s">
        <v>1400</v>
      </c>
    </row>
    <row r="72135" spans="1:8" x14ac:dyDescent="0.3">
      <c r="A72135" s="3">
        <v>72133</v>
      </c>
      <c r="B72135" s="3" t="s">
        <v>54805</v>
      </c>
      <c r="C72135" s="3" t="s">
        <v>61369</v>
      </c>
      <c r="D72135" t="s">
        <v>61582</v>
      </c>
      <c r="E72135" s="6">
        <v>38285</v>
      </c>
      <c r="F72135" s="3" t="s">
        <v>54808</v>
      </c>
      <c r="G72135" s="3" t="s">
        <v>13</v>
      </c>
      <c r="H72135" s="3" t="s">
        <v>1400</v>
      </c>
    </row>
    <row r="72136" spans="1:8" x14ac:dyDescent="0.3">
      <c r="A72136" s="3">
        <v>72134</v>
      </c>
      <c r="B72136" s="3" t="s">
        <v>54805</v>
      </c>
      <c r="C72136" s="3" t="s">
        <v>61337</v>
      </c>
      <c r="D72136" t="s">
        <v>61583</v>
      </c>
      <c r="E72136" s="6">
        <v>38285</v>
      </c>
      <c r="F72136" s="3" t="s">
        <v>54808</v>
      </c>
      <c r="G72136" s="3" t="s">
        <v>13</v>
      </c>
      <c r="H72136" s="3" t="s">
        <v>1400</v>
      </c>
    </row>
    <row r="72137" spans="1:8" x14ac:dyDescent="0.3">
      <c r="A72137" s="3">
        <v>72135</v>
      </c>
      <c r="B72137" s="3" t="s">
        <v>104399</v>
      </c>
      <c r="C72137" s="3" t="s">
        <v>670</v>
      </c>
      <c r="D72137" t="s">
        <v>112211</v>
      </c>
      <c r="E72137" s="6">
        <v>38285</v>
      </c>
      <c r="F72137" s="3" t="s">
        <v>107174</v>
      </c>
      <c r="G72137" s="3" t="s">
        <v>13</v>
      </c>
      <c r="H72137" s="3" t="s">
        <v>54</v>
      </c>
    </row>
    <row r="72138" spans="1:8" x14ac:dyDescent="0.3">
      <c r="A72138" s="3">
        <v>72136</v>
      </c>
      <c r="B72138" s="3" t="s">
        <v>158712</v>
      </c>
      <c r="C72138" s="3" t="s">
        <v>2834</v>
      </c>
      <c r="D72138" t="s">
        <v>158912</v>
      </c>
      <c r="E72138" s="6">
        <v>38285</v>
      </c>
      <c r="F72138" s="3" t="s">
        <v>158723</v>
      </c>
      <c r="G72138" s="3" t="s">
        <v>13</v>
      </c>
      <c r="H72138" s="3" t="s">
        <v>1400</v>
      </c>
    </row>
    <row r="72139" spans="1:8" x14ac:dyDescent="0.3">
      <c r="A72139" s="3">
        <v>72137</v>
      </c>
      <c r="B72139" s="3" t="s">
        <v>1397</v>
      </c>
      <c r="C72139" s="3" t="s">
        <v>3615</v>
      </c>
      <c r="D72139" t="s">
        <v>3616</v>
      </c>
      <c r="E72139" s="6">
        <v>38285</v>
      </c>
      <c r="F72139" s="3" t="s">
        <v>3375</v>
      </c>
      <c r="G72139" s="3" t="s">
        <v>13</v>
      </c>
      <c r="H72139" s="3" t="s">
        <v>1400</v>
      </c>
    </row>
    <row r="72140" spans="1:8" x14ac:dyDescent="0.3">
      <c r="A72140" s="3">
        <v>72138</v>
      </c>
      <c r="B72140" s="3" t="s">
        <v>26273</v>
      </c>
      <c r="C72140" s="3" t="s">
        <v>35428</v>
      </c>
      <c r="D72140" t="s">
        <v>35429</v>
      </c>
      <c r="E72140" s="6">
        <v>38285</v>
      </c>
      <c r="F72140" s="3" t="s">
        <v>26308</v>
      </c>
      <c r="G72140" s="3" t="s">
        <v>13</v>
      </c>
      <c r="H72140" s="3" t="s">
        <v>37</v>
      </c>
    </row>
    <row r="72141" spans="1:8" x14ac:dyDescent="0.3">
      <c r="A72141" s="3">
        <v>72139</v>
      </c>
      <c r="B72141" s="3" t="s">
        <v>54805</v>
      </c>
      <c r="C72141" s="3" t="s">
        <v>61381</v>
      </c>
      <c r="D72141" t="s">
        <v>61578</v>
      </c>
      <c r="E72141" s="6">
        <v>38285</v>
      </c>
      <c r="F72141" s="3" t="s">
        <v>54808</v>
      </c>
      <c r="G72141" s="3" t="s">
        <v>13</v>
      </c>
      <c r="H72141" s="3" t="s">
        <v>1400</v>
      </c>
    </row>
    <row r="72142" spans="1:8" x14ac:dyDescent="0.3">
      <c r="A72142" s="3">
        <v>72140</v>
      </c>
      <c r="B72142" s="3" t="s">
        <v>54805</v>
      </c>
      <c r="C72142" s="3" t="s">
        <v>61337</v>
      </c>
      <c r="D72142" t="s">
        <v>61579</v>
      </c>
      <c r="E72142" s="6">
        <v>38285</v>
      </c>
      <c r="F72142" s="3" t="s">
        <v>54808</v>
      </c>
      <c r="G72142" s="3" t="s">
        <v>13</v>
      </c>
      <c r="H72142" s="3" t="s">
        <v>1400</v>
      </c>
    </row>
    <row r="72143" spans="1:8" x14ac:dyDescent="0.3">
      <c r="A72143" s="3">
        <v>72141</v>
      </c>
      <c r="B72143" s="3" t="s">
        <v>54805</v>
      </c>
      <c r="C72143" s="3" t="s">
        <v>61466</v>
      </c>
      <c r="D72143" t="s">
        <v>61728</v>
      </c>
      <c r="E72143" s="6">
        <v>38285</v>
      </c>
      <c r="F72143" s="3" t="s">
        <v>54808</v>
      </c>
      <c r="G72143" s="3" t="s">
        <v>13</v>
      </c>
      <c r="H72143" s="3" t="s">
        <v>1400</v>
      </c>
    </row>
    <row r="72144" spans="1:8" x14ac:dyDescent="0.3">
      <c r="A72144" s="3">
        <v>72142</v>
      </c>
      <c r="B72144" s="3" t="s">
        <v>54805</v>
      </c>
      <c r="C72144" s="3" t="s">
        <v>670</v>
      </c>
      <c r="D72144" t="s">
        <v>66366</v>
      </c>
      <c r="E72144" s="6">
        <v>38285</v>
      </c>
      <c r="F72144" s="3" t="s">
        <v>1027</v>
      </c>
      <c r="G72144" s="3" t="s">
        <v>13</v>
      </c>
      <c r="H72144" s="3" t="s">
        <v>1400</v>
      </c>
    </row>
    <row r="72145" spans="1:8" x14ac:dyDescent="0.3">
      <c r="A72145" s="3">
        <v>72143</v>
      </c>
      <c r="B72145" s="3" t="s">
        <v>9</v>
      </c>
      <c r="C72145" s="3" t="s">
        <v>670</v>
      </c>
      <c r="D72145" t="s">
        <v>150073</v>
      </c>
      <c r="E72145" s="6">
        <v>38285</v>
      </c>
      <c r="F72145" s="3" t="s">
        <v>139819</v>
      </c>
      <c r="G72145" s="3" t="s">
        <v>13</v>
      </c>
      <c r="H72145" s="3" t="s">
        <v>37</v>
      </c>
    </row>
    <row r="72146" spans="1:8" x14ac:dyDescent="0.3">
      <c r="A72146" s="3">
        <v>72144</v>
      </c>
      <c r="B72146" s="3" t="s">
        <v>158712</v>
      </c>
      <c r="C72146" s="3" t="s">
        <v>2832</v>
      </c>
      <c r="D72146" t="s">
        <v>158910</v>
      </c>
      <c r="E72146" s="6">
        <v>38285</v>
      </c>
      <c r="F72146" s="3" t="s">
        <v>158723</v>
      </c>
      <c r="G72146" s="3" t="s">
        <v>13</v>
      </c>
      <c r="H72146" s="3" t="s">
        <v>1400</v>
      </c>
    </row>
    <row r="72147" spans="1:8" x14ac:dyDescent="0.3">
      <c r="A72147" s="3">
        <v>72145</v>
      </c>
      <c r="B72147" s="3" t="s">
        <v>158712</v>
      </c>
      <c r="C72147" s="3" t="s">
        <v>2830</v>
      </c>
      <c r="D72147" t="s">
        <v>158911</v>
      </c>
      <c r="E72147" s="6">
        <v>38285</v>
      </c>
      <c r="F72147" s="3" t="s">
        <v>158723</v>
      </c>
      <c r="G72147" s="3" t="s">
        <v>13</v>
      </c>
      <c r="H72147" s="3" t="s">
        <v>1400</v>
      </c>
    </row>
    <row r="72148" spans="1:8" x14ac:dyDescent="0.3">
      <c r="A72148" s="3">
        <v>72146</v>
      </c>
      <c r="B72148" s="3" t="s">
        <v>168663</v>
      </c>
      <c r="C72148" s="3" t="s">
        <v>670</v>
      </c>
      <c r="D72148" t="s">
        <v>169519</v>
      </c>
      <c r="E72148" s="6">
        <v>38285</v>
      </c>
      <c r="F72148" s="3" t="s">
        <v>169475</v>
      </c>
      <c r="G72148" s="3" t="s">
        <v>13</v>
      </c>
      <c r="H72148" s="3" t="s">
        <v>1400</v>
      </c>
    </row>
    <row r="72149" spans="1:8" x14ac:dyDescent="0.3">
      <c r="A72149" s="3">
        <v>72147</v>
      </c>
      <c r="B72149" s="3" t="s">
        <v>6901</v>
      </c>
      <c r="C72149" s="3" t="s">
        <v>670</v>
      </c>
      <c r="D72149" t="s">
        <v>7013</v>
      </c>
      <c r="E72149" s="6">
        <v>38285</v>
      </c>
      <c r="F72149" s="3" t="s">
        <v>6911</v>
      </c>
      <c r="G72149" s="3" t="s">
        <v>13</v>
      </c>
      <c r="H72149" s="3" t="s">
        <v>6905</v>
      </c>
    </row>
    <row r="72150" spans="1:8" x14ac:dyDescent="0.3">
      <c r="A72150" s="3">
        <v>72148</v>
      </c>
      <c r="B72150" s="3" t="s">
        <v>6901</v>
      </c>
      <c r="C72150" s="3" t="s">
        <v>670</v>
      </c>
      <c r="D72150" t="s">
        <v>7014</v>
      </c>
      <c r="E72150" s="6">
        <v>38285</v>
      </c>
      <c r="F72150" s="3" t="s">
        <v>6917</v>
      </c>
      <c r="G72150" s="3" t="s">
        <v>13</v>
      </c>
      <c r="H72150" s="3" t="s">
        <v>6905</v>
      </c>
    </row>
    <row r="72151" spans="1:8" x14ac:dyDescent="0.3">
      <c r="A72151" s="3">
        <v>72149</v>
      </c>
      <c r="B72151" s="3" t="s">
        <v>6901</v>
      </c>
      <c r="C72151" s="3" t="s">
        <v>670</v>
      </c>
      <c r="D72151" t="s">
        <v>7015</v>
      </c>
      <c r="E72151" s="6">
        <v>38285</v>
      </c>
      <c r="F72151" s="3" t="s">
        <v>6915</v>
      </c>
      <c r="G72151" s="3" t="s">
        <v>13</v>
      </c>
      <c r="H72151" s="3" t="s">
        <v>6905</v>
      </c>
    </row>
    <row r="72152" spans="1:8" x14ac:dyDescent="0.3">
      <c r="A72152" s="3">
        <v>72150</v>
      </c>
      <c r="B72152" s="3" t="s">
        <v>6901</v>
      </c>
      <c r="C72152" s="3" t="s">
        <v>670</v>
      </c>
      <c r="D72152" t="s">
        <v>7016</v>
      </c>
      <c r="E72152" s="6">
        <v>38285</v>
      </c>
      <c r="F72152" s="3" t="s">
        <v>6921</v>
      </c>
      <c r="G72152" s="3" t="s">
        <v>13</v>
      </c>
      <c r="H72152" s="3" t="s">
        <v>6905</v>
      </c>
    </row>
    <row r="72153" spans="1:8" x14ac:dyDescent="0.3">
      <c r="A72153" s="3">
        <v>72151</v>
      </c>
      <c r="B72153" s="3" t="s">
        <v>6901</v>
      </c>
      <c r="C72153" s="3" t="s">
        <v>670</v>
      </c>
      <c r="D72153" t="s">
        <v>7017</v>
      </c>
      <c r="E72153" s="6">
        <v>38285</v>
      </c>
      <c r="F72153" s="3" t="s">
        <v>6907</v>
      </c>
      <c r="G72153" s="3" t="s">
        <v>13</v>
      </c>
      <c r="H72153" s="3" t="s">
        <v>6905</v>
      </c>
    </row>
    <row r="72154" spans="1:8" x14ac:dyDescent="0.3">
      <c r="A72154" s="3">
        <v>72152</v>
      </c>
      <c r="B72154" s="3" t="s">
        <v>6901</v>
      </c>
      <c r="C72154" s="3" t="s">
        <v>670</v>
      </c>
      <c r="D72154" t="s">
        <v>7018</v>
      </c>
      <c r="E72154" s="6">
        <v>38285</v>
      </c>
      <c r="F72154" s="3" t="s">
        <v>6913</v>
      </c>
      <c r="G72154" s="3" t="s">
        <v>13</v>
      </c>
      <c r="H72154" s="3" t="s">
        <v>6905</v>
      </c>
    </row>
    <row r="72155" spans="1:8" x14ac:dyDescent="0.3">
      <c r="A72155" s="3">
        <v>72153</v>
      </c>
      <c r="B72155" s="3" t="s">
        <v>6901</v>
      </c>
      <c r="C72155" s="3" t="s">
        <v>7946</v>
      </c>
      <c r="D72155" t="s">
        <v>7947</v>
      </c>
      <c r="E72155" s="6">
        <v>38285</v>
      </c>
      <c r="F72155" s="3" t="s">
        <v>6907</v>
      </c>
      <c r="G72155" s="3" t="s">
        <v>13</v>
      </c>
      <c r="H72155" s="3" t="s">
        <v>1400</v>
      </c>
    </row>
    <row r="72156" spans="1:8" x14ac:dyDescent="0.3">
      <c r="A72156" s="3">
        <v>72154</v>
      </c>
      <c r="B72156" s="3" t="s">
        <v>6901</v>
      </c>
      <c r="C72156" s="3" t="s">
        <v>2594</v>
      </c>
      <c r="D72156" t="s">
        <v>15089</v>
      </c>
      <c r="E72156" s="6">
        <v>38285</v>
      </c>
      <c r="F72156" s="3" t="s">
        <v>7235</v>
      </c>
      <c r="G72156" s="3" t="s">
        <v>13</v>
      </c>
      <c r="H72156" s="3" t="s">
        <v>54</v>
      </c>
    </row>
    <row r="72157" spans="1:8" x14ac:dyDescent="0.3">
      <c r="A72157" s="3">
        <v>72155</v>
      </c>
      <c r="B72157" s="3" t="s">
        <v>54805</v>
      </c>
      <c r="C72157" s="3" t="s">
        <v>61538</v>
      </c>
      <c r="D72157" t="s">
        <v>61572</v>
      </c>
      <c r="E72157" s="6">
        <v>38285</v>
      </c>
      <c r="F72157" s="3" t="s">
        <v>54808</v>
      </c>
      <c r="G72157" s="3" t="s">
        <v>13</v>
      </c>
      <c r="H72157" s="3" t="s">
        <v>1400</v>
      </c>
    </row>
    <row r="72158" spans="1:8" x14ac:dyDescent="0.3">
      <c r="A72158" s="3">
        <v>72156</v>
      </c>
      <c r="B72158" s="3" t="s">
        <v>54805</v>
      </c>
      <c r="C72158" s="3" t="s">
        <v>61385</v>
      </c>
      <c r="D72158" t="s">
        <v>61573</v>
      </c>
      <c r="E72158" s="6">
        <v>38285</v>
      </c>
      <c r="F72158" s="3" t="s">
        <v>54808</v>
      </c>
      <c r="G72158" s="3" t="s">
        <v>13</v>
      </c>
      <c r="H72158" s="3" t="s">
        <v>1400</v>
      </c>
    </row>
    <row r="72159" spans="1:8" x14ac:dyDescent="0.3">
      <c r="A72159" s="3">
        <v>72157</v>
      </c>
      <c r="B72159" s="3" t="s">
        <v>54805</v>
      </c>
      <c r="C72159" s="3" t="s">
        <v>61337</v>
      </c>
      <c r="D72159" t="s">
        <v>61574</v>
      </c>
      <c r="E72159" s="6">
        <v>38285</v>
      </c>
      <c r="F72159" s="3" t="s">
        <v>54808</v>
      </c>
      <c r="G72159" s="3" t="s">
        <v>13</v>
      </c>
      <c r="H72159" s="3" t="s">
        <v>1400</v>
      </c>
    </row>
    <row r="72160" spans="1:8" x14ac:dyDescent="0.3">
      <c r="A72160" s="3">
        <v>72158</v>
      </c>
      <c r="B72160" s="3" t="s">
        <v>54805</v>
      </c>
      <c r="C72160" s="3" t="s">
        <v>61353</v>
      </c>
      <c r="D72160" t="s">
        <v>61575</v>
      </c>
      <c r="E72160" s="6">
        <v>38285</v>
      </c>
      <c r="F72160" s="3" t="s">
        <v>54808</v>
      </c>
      <c r="G72160" s="3" t="s">
        <v>13</v>
      </c>
      <c r="H72160" s="3" t="s">
        <v>1400</v>
      </c>
    </row>
    <row r="72161" spans="1:8" x14ac:dyDescent="0.3">
      <c r="A72161" s="3">
        <v>72159</v>
      </c>
      <c r="B72161" s="3" t="s">
        <v>6901</v>
      </c>
      <c r="C72161" s="3" t="s">
        <v>670</v>
      </c>
      <c r="D72161" t="s">
        <v>7012</v>
      </c>
      <c r="E72161" s="6">
        <v>38285</v>
      </c>
      <c r="F72161" s="3" t="s">
        <v>6921</v>
      </c>
      <c r="G72161" s="3" t="s">
        <v>13</v>
      </c>
      <c r="H72161" s="3" t="s">
        <v>6905</v>
      </c>
    </row>
    <row r="72162" spans="1:8" x14ac:dyDescent="0.3">
      <c r="A72162" s="3">
        <v>72160</v>
      </c>
      <c r="B72162" s="3" t="s">
        <v>26273</v>
      </c>
      <c r="C72162" s="3" t="s">
        <v>670</v>
      </c>
      <c r="D72162" t="s">
        <v>32845</v>
      </c>
      <c r="E72162" s="6">
        <v>38285</v>
      </c>
      <c r="F72162" s="3" t="s">
        <v>32762</v>
      </c>
      <c r="G72162" s="3" t="s">
        <v>13</v>
      </c>
      <c r="H72162" s="3" t="s">
        <v>37</v>
      </c>
    </row>
    <row r="72163" spans="1:8" x14ac:dyDescent="0.3">
      <c r="A72163" s="3">
        <v>72161</v>
      </c>
      <c r="B72163" s="3" t="s">
        <v>54805</v>
      </c>
      <c r="C72163" s="3" t="s">
        <v>61568</v>
      </c>
      <c r="D72163" t="s">
        <v>61569</v>
      </c>
      <c r="E72163" s="6">
        <v>38285</v>
      </c>
      <c r="F72163" s="3" t="s">
        <v>54808</v>
      </c>
      <c r="G72163" s="3" t="s">
        <v>13</v>
      </c>
      <c r="H72163" s="3" t="s">
        <v>1400</v>
      </c>
    </row>
    <row r="72164" spans="1:8" x14ac:dyDescent="0.3">
      <c r="A72164" s="3">
        <v>72162</v>
      </c>
      <c r="B72164" s="3" t="s">
        <v>54805</v>
      </c>
      <c r="C72164" s="3" t="s">
        <v>61385</v>
      </c>
      <c r="D72164" t="s">
        <v>61570</v>
      </c>
      <c r="E72164" s="6">
        <v>38285</v>
      </c>
      <c r="F72164" s="3" t="s">
        <v>54808</v>
      </c>
      <c r="G72164" s="3" t="s">
        <v>13</v>
      </c>
      <c r="H72164" s="3" t="s">
        <v>1400</v>
      </c>
    </row>
    <row r="72165" spans="1:8" x14ac:dyDescent="0.3">
      <c r="A72165" s="3">
        <v>72163</v>
      </c>
      <c r="B72165" s="3" t="s">
        <v>54805</v>
      </c>
      <c r="C72165" s="3" t="s">
        <v>61248</v>
      </c>
      <c r="D72165" t="s">
        <v>61571</v>
      </c>
      <c r="E72165" s="6">
        <v>38285</v>
      </c>
      <c r="F72165" s="3" t="s">
        <v>54808</v>
      </c>
      <c r="G72165" s="3" t="s">
        <v>13</v>
      </c>
      <c r="H72165" s="3" t="s">
        <v>1400</v>
      </c>
    </row>
    <row r="72166" spans="1:8" x14ac:dyDescent="0.3">
      <c r="A72166" s="3">
        <v>72164</v>
      </c>
      <c r="B72166" s="3" t="s">
        <v>81442</v>
      </c>
      <c r="C72166" s="3" t="s">
        <v>32704</v>
      </c>
      <c r="D72166" t="s">
        <v>84161</v>
      </c>
      <c r="E72166" s="6">
        <v>38285</v>
      </c>
      <c r="F72166" s="3" t="s">
        <v>81602</v>
      </c>
      <c r="G72166" s="3" t="s">
        <v>13</v>
      </c>
      <c r="H72166" s="3" t="s">
        <v>37</v>
      </c>
    </row>
    <row r="72167" spans="1:8" x14ac:dyDescent="0.3">
      <c r="A72167" s="3">
        <v>72165</v>
      </c>
      <c r="B72167" s="3" t="s">
        <v>113155</v>
      </c>
      <c r="C72167" s="3" t="s">
        <v>2350</v>
      </c>
      <c r="D72167" t="s">
        <v>116281</v>
      </c>
      <c r="E72167" s="6">
        <v>38285</v>
      </c>
      <c r="F72167" s="3" t="s">
        <v>113204</v>
      </c>
      <c r="G72167" s="3" t="s">
        <v>13</v>
      </c>
      <c r="H72167" s="3" t="s">
        <v>1400</v>
      </c>
    </row>
    <row r="72168" spans="1:8" x14ac:dyDescent="0.3">
      <c r="A72168" s="3">
        <v>72166</v>
      </c>
      <c r="B72168" s="3" t="s">
        <v>158712</v>
      </c>
      <c r="C72168" s="3" t="s">
        <v>2352</v>
      </c>
      <c r="D72168" t="s">
        <v>158909</v>
      </c>
      <c r="E72168" s="6">
        <v>38285</v>
      </c>
      <c r="F72168" s="3" t="s">
        <v>158723</v>
      </c>
      <c r="G72168" s="3" t="s">
        <v>13</v>
      </c>
      <c r="H72168" s="3" t="s">
        <v>1400</v>
      </c>
    </row>
    <row r="72169" spans="1:8" x14ac:dyDescent="0.3">
      <c r="A72169" s="3">
        <v>72167</v>
      </c>
      <c r="B72169" s="3" t="s">
        <v>158712</v>
      </c>
      <c r="C72169" s="3" t="s">
        <v>2314</v>
      </c>
      <c r="D72169" t="s">
        <v>159300</v>
      </c>
      <c r="E72169" s="6">
        <v>38285</v>
      </c>
      <c r="F72169" s="3" t="s">
        <v>158723</v>
      </c>
      <c r="G72169" s="3" t="s">
        <v>13</v>
      </c>
      <c r="H72169" s="3" t="s">
        <v>1400</v>
      </c>
    </row>
    <row r="72170" spans="1:8" x14ac:dyDescent="0.3">
      <c r="A72170" s="3">
        <v>72168</v>
      </c>
      <c r="B72170" s="3" t="s">
        <v>54805</v>
      </c>
      <c r="C72170" s="3" t="s">
        <v>61410</v>
      </c>
      <c r="D72170" t="s">
        <v>61563</v>
      </c>
      <c r="E72170" s="6">
        <v>38285</v>
      </c>
      <c r="F72170" s="3" t="s">
        <v>54808</v>
      </c>
      <c r="G72170" s="3" t="s">
        <v>13</v>
      </c>
      <c r="H72170" s="3" t="s">
        <v>1400</v>
      </c>
    </row>
    <row r="72171" spans="1:8" x14ac:dyDescent="0.3">
      <c r="A72171" s="3">
        <v>72169</v>
      </c>
      <c r="B72171" s="3" t="s">
        <v>54805</v>
      </c>
      <c r="C72171" s="3" t="s">
        <v>57830</v>
      </c>
      <c r="D72171" t="s">
        <v>61564</v>
      </c>
      <c r="E72171" s="6">
        <v>38285</v>
      </c>
      <c r="F72171" s="3" t="s">
        <v>54808</v>
      </c>
      <c r="G72171" s="3" t="s">
        <v>13</v>
      </c>
      <c r="H72171" s="3" t="s">
        <v>1400</v>
      </c>
    </row>
    <row r="72172" spans="1:8" x14ac:dyDescent="0.3">
      <c r="A72172" s="3">
        <v>72170</v>
      </c>
      <c r="B72172" s="3" t="s">
        <v>54805</v>
      </c>
      <c r="C72172" s="3" t="s">
        <v>61248</v>
      </c>
      <c r="D72172" t="s">
        <v>61565</v>
      </c>
      <c r="E72172" s="6">
        <v>38285</v>
      </c>
      <c r="F72172" s="3" t="s">
        <v>54808</v>
      </c>
      <c r="G72172" s="3" t="s">
        <v>13</v>
      </c>
      <c r="H72172" s="3" t="s">
        <v>1400</v>
      </c>
    </row>
    <row r="72173" spans="1:8" x14ac:dyDescent="0.3">
      <c r="A72173" s="3">
        <v>72171</v>
      </c>
      <c r="B72173" s="3" t="s">
        <v>54805</v>
      </c>
      <c r="C72173" s="3" t="s">
        <v>61566</v>
      </c>
      <c r="D72173" t="s">
        <v>61567</v>
      </c>
      <c r="E72173" s="6">
        <v>38285</v>
      </c>
      <c r="F72173" s="3" t="s">
        <v>54808</v>
      </c>
      <c r="G72173" s="3" t="s">
        <v>13</v>
      </c>
      <c r="H72173" s="3" t="s">
        <v>1400</v>
      </c>
    </row>
    <row r="72174" spans="1:8" x14ac:dyDescent="0.3">
      <c r="A72174" s="3">
        <v>72172</v>
      </c>
      <c r="B72174" s="3" t="s">
        <v>81442</v>
      </c>
      <c r="C72174" s="3" t="s">
        <v>82856</v>
      </c>
      <c r="D72174" t="s">
        <v>82991</v>
      </c>
      <c r="E72174" s="6">
        <v>38285</v>
      </c>
      <c r="F72174" s="3" t="s">
        <v>81452</v>
      </c>
      <c r="G72174" s="3" t="s">
        <v>13</v>
      </c>
      <c r="H72174" s="3" t="s">
        <v>1400</v>
      </c>
    </row>
    <row r="72175" spans="1:8" x14ac:dyDescent="0.3">
      <c r="A72175" s="3">
        <v>72173</v>
      </c>
      <c r="B72175" s="3" t="s">
        <v>81442</v>
      </c>
      <c r="C72175" s="3" t="s">
        <v>84454</v>
      </c>
      <c r="D72175" t="s">
        <v>84523</v>
      </c>
      <c r="E72175" s="6">
        <v>38285</v>
      </c>
      <c r="F72175" s="3" t="s">
        <v>81452</v>
      </c>
      <c r="G72175" s="3" t="s">
        <v>13</v>
      </c>
      <c r="H72175" s="3" t="s">
        <v>11</v>
      </c>
    </row>
    <row r="72176" spans="1:8" x14ac:dyDescent="0.3">
      <c r="A72176" s="3">
        <v>72174</v>
      </c>
      <c r="B72176" s="3" t="s">
        <v>81442</v>
      </c>
      <c r="C72176" s="3" t="s">
        <v>84524</v>
      </c>
      <c r="D72176" t="s">
        <v>84525</v>
      </c>
      <c r="E72176" s="6">
        <v>38285</v>
      </c>
      <c r="F72176" s="3" t="s">
        <v>81452</v>
      </c>
      <c r="G72176" s="3" t="s">
        <v>13</v>
      </c>
      <c r="H72176" s="3" t="s">
        <v>11</v>
      </c>
    </row>
    <row r="72177" spans="1:8" x14ac:dyDescent="0.3">
      <c r="A72177" s="3">
        <v>72175</v>
      </c>
      <c r="B72177" s="3" t="s">
        <v>158712</v>
      </c>
      <c r="C72177" s="3" t="s">
        <v>1733</v>
      </c>
      <c r="D72177" t="s">
        <v>159297</v>
      </c>
      <c r="E72177" s="6">
        <v>38285</v>
      </c>
      <c r="F72177" s="3" t="s">
        <v>158723</v>
      </c>
      <c r="G72177" s="3" t="s">
        <v>13</v>
      </c>
      <c r="H72177" s="3" t="s">
        <v>1400</v>
      </c>
    </row>
    <row r="72178" spans="1:8" x14ac:dyDescent="0.3">
      <c r="A72178" s="3">
        <v>72176</v>
      </c>
      <c r="B72178" s="3" t="s">
        <v>158712</v>
      </c>
      <c r="C72178" s="3" t="s">
        <v>474</v>
      </c>
      <c r="D72178" t="s">
        <v>159298</v>
      </c>
      <c r="E72178" s="6">
        <v>38285</v>
      </c>
      <c r="F72178" s="3" t="s">
        <v>158723</v>
      </c>
      <c r="G72178" s="3" t="s">
        <v>13</v>
      </c>
      <c r="H72178" s="3" t="s">
        <v>1400</v>
      </c>
    </row>
    <row r="72179" spans="1:8" x14ac:dyDescent="0.3">
      <c r="A72179" s="3">
        <v>72177</v>
      </c>
      <c r="B72179" s="3" t="s">
        <v>158712</v>
      </c>
      <c r="C72179" s="3" t="s">
        <v>2316</v>
      </c>
      <c r="D72179" t="s">
        <v>159299</v>
      </c>
      <c r="E72179" s="6">
        <v>38285</v>
      </c>
      <c r="F72179" s="3" t="s">
        <v>158723</v>
      </c>
      <c r="G72179" s="3" t="s">
        <v>13</v>
      </c>
      <c r="H72179" s="3" t="s">
        <v>1400</v>
      </c>
    </row>
    <row r="72180" spans="1:8" x14ac:dyDescent="0.3">
      <c r="A72180" s="3">
        <v>72178</v>
      </c>
      <c r="B72180" s="3" t="s">
        <v>26273</v>
      </c>
      <c r="C72180" s="3" t="s">
        <v>36563</v>
      </c>
      <c r="D72180" t="s">
        <v>36564</v>
      </c>
      <c r="E72180" s="6">
        <v>38285</v>
      </c>
      <c r="F72180" s="3" t="s">
        <v>26308</v>
      </c>
      <c r="G72180" s="3" t="s">
        <v>13</v>
      </c>
      <c r="H72180" s="3" t="s">
        <v>37</v>
      </c>
    </row>
    <row r="72181" spans="1:8" x14ac:dyDescent="0.3">
      <c r="A72181" s="3">
        <v>72179</v>
      </c>
      <c r="B72181" s="3" t="s">
        <v>54805</v>
      </c>
      <c r="C72181" s="3" t="s">
        <v>61538</v>
      </c>
      <c r="D72181" t="s">
        <v>61560</v>
      </c>
      <c r="E72181" s="6">
        <v>38285</v>
      </c>
      <c r="F72181" s="3" t="s">
        <v>54808</v>
      </c>
      <c r="G72181" s="3" t="s">
        <v>13</v>
      </c>
      <c r="H72181" s="3" t="s">
        <v>1400</v>
      </c>
    </row>
    <row r="72182" spans="1:8" x14ac:dyDescent="0.3">
      <c r="A72182" s="3">
        <v>72180</v>
      </c>
      <c r="B72182" s="3" t="s">
        <v>54805</v>
      </c>
      <c r="C72182" s="3" t="s">
        <v>57830</v>
      </c>
      <c r="D72182" t="s">
        <v>61561</v>
      </c>
      <c r="E72182" s="6">
        <v>38285</v>
      </c>
      <c r="F72182" s="3" t="s">
        <v>54808</v>
      </c>
      <c r="G72182" s="3" t="s">
        <v>13</v>
      </c>
      <c r="H72182" s="3" t="s">
        <v>1400</v>
      </c>
    </row>
    <row r="72183" spans="1:8" x14ac:dyDescent="0.3">
      <c r="A72183" s="3">
        <v>72181</v>
      </c>
      <c r="B72183" s="3" t="s">
        <v>54805</v>
      </c>
      <c r="C72183" s="3" t="s">
        <v>61328</v>
      </c>
      <c r="D72183" t="s">
        <v>61562</v>
      </c>
      <c r="E72183" s="6">
        <v>38285</v>
      </c>
      <c r="F72183" s="3" t="s">
        <v>54808</v>
      </c>
      <c r="G72183" s="3" t="s">
        <v>13</v>
      </c>
      <c r="H72183" s="3" t="s">
        <v>1400</v>
      </c>
    </row>
    <row r="72184" spans="1:8" x14ac:dyDescent="0.3">
      <c r="A72184" s="3">
        <v>72182</v>
      </c>
      <c r="B72184" s="3" t="s">
        <v>81442</v>
      </c>
      <c r="C72184" s="3" t="s">
        <v>2350</v>
      </c>
      <c r="D72184" t="s">
        <v>81506</v>
      </c>
      <c r="E72184" s="6">
        <v>38285</v>
      </c>
      <c r="F72184" s="3" t="s">
        <v>81452</v>
      </c>
      <c r="G72184" s="3" t="s">
        <v>13</v>
      </c>
      <c r="H72184" s="3" t="s">
        <v>6905</v>
      </c>
    </row>
    <row r="72185" spans="1:8" x14ac:dyDescent="0.3">
      <c r="A72185" s="3">
        <v>72183</v>
      </c>
      <c r="B72185" s="3" t="s">
        <v>81442</v>
      </c>
      <c r="C72185" s="3" t="s">
        <v>557</v>
      </c>
      <c r="D72185" t="s">
        <v>81806</v>
      </c>
      <c r="E72185" s="6">
        <v>38285</v>
      </c>
      <c r="F72185" s="3" t="s">
        <v>81794</v>
      </c>
      <c r="G72185" s="3" t="s">
        <v>13</v>
      </c>
      <c r="H72185" s="3" t="s">
        <v>1400</v>
      </c>
    </row>
    <row r="72186" spans="1:8" x14ac:dyDescent="0.3">
      <c r="A72186" s="3">
        <v>72184</v>
      </c>
      <c r="B72186" s="3" t="s">
        <v>81442</v>
      </c>
      <c r="C72186" s="3" t="s">
        <v>83874</v>
      </c>
      <c r="D72186" t="s">
        <v>83878</v>
      </c>
      <c r="E72186" s="6">
        <v>38285</v>
      </c>
      <c r="F72186" s="3" t="s">
        <v>81452</v>
      </c>
      <c r="G72186" s="3" t="s">
        <v>13</v>
      </c>
      <c r="H72186" s="3" t="s">
        <v>37</v>
      </c>
    </row>
    <row r="72187" spans="1:8" x14ac:dyDescent="0.3">
      <c r="A72187" s="3">
        <v>72185</v>
      </c>
      <c r="B72187" s="3" t="s">
        <v>54805</v>
      </c>
      <c r="C72187" s="3" t="s">
        <v>61325</v>
      </c>
      <c r="D72187" t="s">
        <v>61559</v>
      </c>
      <c r="E72187" s="6">
        <v>38285</v>
      </c>
      <c r="F72187" s="3" t="s">
        <v>54808</v>
      </c>
      <c r="G72187" s="3" t="s">
        <v>13</v>
      </c>
      <c r="H72187" s="3" t="s">
        <v>1400</v>
      </c>
    </row>
    <row r="72188" spans="1:8" x14ac:dyDescent="0.3">
      <c r="A72188" s="3">
        <v>72186</v>
      </c>
      <c r="B72188" s="3" t="s">
        <v>76804</v>
      </c>
      <c r="C72188" s="3" t="s">
        <v>78411</v>
      </c>
      <c r="D72188" t="s">
        <v>78412</v>
      </c>
      <c r="E72188" s="6">
        <v>38285</v>
      </c>
      <c r="F72188" s="3" t="s">
        <v>76816</v>
      </c>
      <c r="G72188" s="3" t="s">
        <v>13</v>
      </c>
      <c r="H72188" s="3" t="s">
        <v>1400</v>
      </c>
    </row>
    <row r="72189" spans="1:8" x14ac:dyDescent="0.3">
      <c r="A72189" s="3">
        <v>72187</v>
      </c>
      <c r="B72189" s="3" t="s">
        <v>81442</v>
      </c>
      <c r="C72189" s="3" t="s">
        <v>85182</v>
      </c>
      <c r="D72189" t="s">
        <v>85184</v>
      </c>
      <c r="E72189" s="6">
        <v>38285</v>
      </c>
      <c r="F72189" s="3" t="s">
        <v>81791</v>
      </c>
      <c r="G72189" s="3" t="s">
        <v>13</v>
      </c>
      <c r="H72189" s="3" t="s">
        <v>54</v>
      </c>
    </row>
    <row r="72190" spans="1:8" x14ac:dyDescent="0.3">
      <c r="A72190" s="3">
        <v>72188</v>
      </c>
      <c r="B72190" s="3" t="s">
        <v>160636</v>
      </c>
      <c r="C72190" s="3" t="s">
        <v>166821</v>
      </c>
      <c r="D72190" t="s">
        <v>166822</v>
      </c>
      <c r="E72190" s="6">
        <v>38285</v>
      </c>
      <c r="F72190" s="3" t="s">
        <v>160642</v>
      </c>
      <c r="G72190" s="3" t="s">
        <v>13</v>
      </c>
      <c r="H72190" s="3" t="s">
        <v>11</v>
      </c>
    </row>
    <row r="72191" spans="1:8" x14ac:dyDescent="0.3">
      <c r="A72191" s="3">
        <v>72189</v>
      </c>
      <c r="B72191" s="3" t="s">
        <v>54805</v>
      </c>
      <c r="C72191" s="3" t="s">
        <v>55053</v>
      </c>
      <c r="D72191" t="s">
        <v>56754</v>
      </c>
      <c r="E72191" s="6">
        <v>38285</v>
      </c>
      <c r="F72191" s="3" t="s">
        <v>54808</v>
      </c>
      <c r="G72191" s="3" t="s">
        <v>13</v>
      </c>
      <c r="H72191" s="3" t="s">
        <v>6905</v>
      </c>
    </row>
    <row r="72192" spans="1:8" x14ac:dyDescent="0.3">
      <c r="A72192" s="3">
        <v>72190</v>
      </c>
      <c r="B72192" s="3" t="s">
        <v>54805</v>
      </c>
      <c r="C72192" s="3" t="s">
        <v>56434</v>
      </c>
      <c r="D72192" t="s">
        <v>56755</v>
      </c>
      <c r="E72192" s="6">
        <v>38285</v>
      </c>
      <c r="F72192" s="3" t="s">
        <v>54808</v>
      </c>
      <c r="G72192" s="3" t="s">
        <v>13</v>
      </c>
      <c r="H72192" s="3" t="s">
        <v>6905</v>
      </c>
    </row>
    <row r="72193" spans="1:8" x14ac:dyDescent="0.3">
      <c r="A72193" s="3">
        <v>72191</v>
      </c>
      <c r="B72193" s="3" t="s">
        <v>85434</v>
      </c>
      <c r="C72193" s="3" t="s">
        <v>88019</v>
      </c>
      <c r="D72193" t="s">
        <v>88020</v>
      </c>
      <c r="E72193" s="6">
        <v>38285</v>
      </c>
      <c r="F72193" s="3" t="s">
        <v>85500</v>
      </c>
      <c r="G72193" s="3" t="s">
        <v>13</v>
      </c>
      <c r="H72193" s="3" t="s">
        <v>1400</v>
      </c>
    </row>
    <row r="72194" spans="1:8" x14ac:dyDescent="0.3">
      <c r="A72194" s="3">
        <v>72192</v>
      </c>
      <c r="B72194" s="3" t="s">
        <v>85434</v>
      </c>
      <c r="C72194" s="3" t="s">
        <v>88209</v>
      </c>
      <c r="D72194" t="s">
        <v>88210</v>
      </c>
      <c r="E72194" s="6">
        <v>38285</v>
      </c>
      <c r="F72194" s="3" t="s">
        <v>85491</v>
      </c>
      <c r="G72194" s="3" t="s">
        <v>13</v>
      </c>
      <c r="H72194" s="3" t="s">
        <v>1400</v>
      </c>
    </row>
    <row r="72195" spans="1:8" x14ac:dyDescent="0.3">
      <c r="A72195" s="3">
        <v>72193</v>
      </c>
      <c r="B72195" s="3" t="s">
        <v>85434</v>
      </c>
      <c r="C72195" s="3" t="s">
        <v>88211</v>
      </c>
      <c r="D72195" t="s">
        <v>88212</v>
      </c>
      <c r="E72195" s="6">
        <v>38285</v>
      </c>
      <c r="F72195" s="3" t="s">
        <v>85491</v>
      </c>
      <c r="G72195" s="3" t="s">
        <v>13</v>
      </c>
      <c r="H72195" s="3" t="s">
        <v>1400</v>
      </c>
    </row>
    <row r="72196" spans="1:8" x14ac:dyDescent="0.3">
      <c r="A72196" s="3">
        <v>72194</v>
      </c>
      <c r="B72196" s="3" t="s">
        <v>85434</v>
      </c>
      <c r="C72196" s="3" t="s">
        <v>92771</v>
      </c>
      <c r="D72196" t="s">
        <v>92773</v>
      </c>
      <c r="E72196" s="6">
        <v>38285</v>
      </c>
      <c r="F72196" s="3" t="s">
        <v>85480</v>
      </c>
      <c r="G72196" s="3" t="s">
        <v>13</v>
      </c>
      <c r="H72196" s="3" t="s">
        <v>37</v>
      </c>
    </row>
    <row r="72197" spans="1:8" x14ac:dyDescent="0.3">
      <c r="A72197" s="3">
        <v>72195</v>
      </c>
      <c r="B72197" s="3" t="s">
        <v>158712</v>
      </c>
      <c r="C72197" s="3" t="s">
        <v>3643</v>
      </c>
      <c r="D72197" t="s">
        <v>159295</v>
      </c>
      <c r="E72197" s="6">
        <v>38285</v>
      </c>
      <c r="F72197" s="3" t="s">
        <v>158723</v>
      </c>
      <c r="G72197" s="3" t="s">
        <v>13</v>
      </c>
      <c r="H72197" s="3" t="s">
        <v>1400</v>
      </c>
    </row>
    <row r="72198" spans="1:8" x14ac:dyDescent="0.3">
      <c r="A72198" s="3">
        <v>72196</v>
      </c>
      <c r="B72198" s="3" t="s">
        <v>158712</v>
      </c>
      <c r="C72198" s="3" t="s">
        <v>5478</v>
      </c>
      <c r="D72198" t="s">
        <v>159296</v>
      </c>
      <c r="E72198" s="6">
        <v>38285</v>
      </c>
      <c r="F72198" s="3" t="s">
        <v>158723</v>
      </c>
      <c r="G72198" s="3" t="s">
        <v>13</v>
      </c>
      <c r="H72198" s="3" t="s">
        <v>1400</v>
      </c>
    </row>
    <row r="72199" spans="1:8" x14ac:dyDescent="0.3">
      <c r="A72199" s="3">
        <v>72197</v>
      </c>
      <c r="B72199" s="3" t="s">
        <v>158712</v>
      </c>
      <c r="C72199" s="3" t="s">
        <v>5480</v>
      </c>
      <c r="D72199" t="s">
        <v>159294</v>
      </c>
      <c r="E72199" s="6">
        <v>38285</v>
      </c>
      <c r="F72199" s="3" t="s">
        <v>158723</v>
      </c>
      <c r="G72199" s="3" t="s">
        <v>13</v>
      </c>
      <c r="H72199" s="3" t="s">
        <v>1400</v>
      </c>
    </row>
    <row r="72200" spans="1:8" x14ac:dyDescent="0.3">
      <c r="A72200" s="3">
        <v>72198</v>
      </c>
      <c r="B72200" s="3" t="s">
        <v>54805</v>
      </c>
      <c r="C72200" s="3" t="s">
        <v>56280</v>
      </c>
      <c r="D72200" t="s">
        <v>56751</v>
      </c>
      <c r="E72200" s="6">
        <v>38285</v>
      </c>
      <c r="F72200" s="3" t="s">
        <v>54808</v>
      </c>
      <c r="G72200" s="3" t="s">
        <v>13</v>
      </c>
      <c r="H72200" s="3" t="s">
        <v>6905</v>
      </c>
    </row>
    <row r="72201" spans="1:8" x14ac:dyDescent="0.3">
      <c r="A72201" s="3">
        <v>72199</v>
      </c>
      <c r="B72201" s="3" t="s">
        <v>54805</v>
      </c>
      <c r="C72201" s="3" t="s">
        <v>55562</v>
      </c>
      <c r="D72201" t="s">
        <v>56752</v>
      </c>
      <c r="E72201" s="6">
        <v>38285</v>
      </c>
      <c r="F72201" s="3" t="s">
        <v>54808</v>
      </c>
      <c r="G72201" s="3" t="s">
        <v>13</v>
      </c>
      <c r="H72201" s="3" t="s">
        <v>6905</v>
      </c>
    </row>
    <row r="72202" spans="1:8" x14ac:dyDescent="0.3">
      <c r="A72202" s="3">
        <v>72200</v>
      </c>
      <c r="B72202" s="3" t="s">
        <v>54805</v>
      </c>
      <c r="C72202" s="3" t="s">
        <v>55562</v>
      </c>
      <c r="D72202" t="s">
        <v>56753</v>
      </c>
      <c r="E72202" s="6">
        <v>38285</v>
      </c>
      <c r="F72202" s="3" t="s">
        <v>54808</v>
      </c>
      <c r="G72202" s="3" t="s">
        <v>13</v>
      </c>
      <c r="H72202" s="3" t="s">
        <v>6905</v>
      </c>
    </row>
    <row r="72203" spans="1:8" x14ac:dyDescent="0.3">
      <c r="A72203" s="3">
        <v>72201</v>
      </c>
      <c r="B72203" s="3" t="s">
        <v>85434</v>
      </c>
      <c r="C72203" s="3" t="s">
        <v>2834</v>
      </c>
      <c r="D72203" t="s">
        <v>89292</v>
      </c>
      <c r="E72203" s="6">
        <v>38285</v>
      </c>
      <c r="F72203" s="3" t="s">
        <v>85554</v>
      </c>
      <c r="G72203" s="3" t="s">
        <v>13</v>
      </c>
      <c r="H72203" s="3" t="s">
        <v>1400</v>
      </c>
    </row>
    <row r="72204" spans="1:8" x14ac:dyDescent="0.3">
      <c r="A72204" s="3">
        <v>72202</v>
      </c>
      <c r="B72204" s="3" t="s">
        <v>85434</v>
      </c>
      <c r="C72204" s="3" t="s">
        <v>89807</v>
      </c>
      <c r="D72204" t="s">
        <v>89940</v>
      </c>
      <c r="E72204" s="6">
        <v>38285</v>
      </c>
      <c r="F72204" s="3" t="s">
        <v>85510</v>
      </c>
      <c r="G72204" s="3" t="s">
        <v>13</v>
      </c>
      <c r="H72204" s="3" t="s">
        <v>1400</v>
      </c>
    </row>
    <row r="72205" spans="1:8" x14ac:dyDescent="0.3">
      <c r="A72205" s="3">
        <v>72203</v>
      </c>
      <c r="B72205" s="3" t="s">
        <v>85434</v>
      </c>
      <c r="C72205" s="3" t="s">
        <v>91151</v>
      </c>
      <c r="D72205" t="s">
        <v>91448</v>
      </c>
      <c r="E72205" s="6">
        <v>38285</v>
      </c>
      <c r="F72205" s="3" t="s">
        <v>85510</v>
      </c>
      <c r="G72205" s="3" t="s">
        <v>13</v>
      </c>
      <c r="H72205" s="3" t="s">
        <v>37</v>
      </c>
    </row>
    <row r="72206" spans="1:8" x14ac:dyDescent="0.3">
      <c r="A72206" s="3">
        <v>72204</v>
      </c>
      <c r="B72206" s="3" t="s">
        <v>85434</v>
      </c>
      <c r="C72206" s="3" t="s">
        <v>92105</v>
      </c>
      <c r="D72206" t="s">
        <v>92106</v>
      </c>
      <c r="E72206" s="6">
        <v>38285</v>
      </c>
      <c r="F72206" s="3" t="s">
        <v>85510</v>
      </c>
      <c r="G72206" s="3" t="s">
        <v>13</v>
      </c>
      <c r="H72206" s="3" t="s">
        <v>37</v>
      </c>
    </row>
    <row r="72207" spans="1:8" x14ac:dyDescent="0.3">
      <c r="A72207" s="3">
        <v>72205</v>
      </c>
      <c r="B72207" s="3" t="s">
        <v>85434</v>
      </c>
      <c r="C72207" s="3" t="s">
        <v>92041</v>
      </c>
      <c r="D72207" t="s">
        <v>92107</v>
      </c>
      <c r="E72207" s="6">
        <v>38285</v>
      </c>
      <c r="F72207" s="3" t="s">
        <v>85510</v>
      </c>
      <c r="G72207" s="3" t="s">
        <v>13</v>
      </c>
      <c r="H72207" s="3" t="s">
        <v>37</v>
      </c>
    </row>
    <row r="72208" spans="1:8" x14ac:dyDescent="0.3">
      <c r="A72208" s="3">
        <v>72206</v>
      </c>
      <c r="B72208" s="3" t="s">
        <v>85434</v>
      </c>
      <c r="C72208" s="3" t="s">
        <v>92075</v>
      </c>
      <c r="D72208" t="s">
        <v>92108</v>
      </c>
      <c r="E72208" s="6">
        <v>38285</v>
      </c>
      <c r="F72208" s="3" t="s">
        <v>85510</v>
      </c>
      <c r="G72208" s="3" t="s">
        <v>13</v>
      </c>
      <c r="H72208" s="3" t="s">
        <v>37</v>
      </c>
    </row>
    <row r="72209" spans="1:8" x14ac:dyDescent="0.3">
      <c r="A72209" s="3">
        <v>72207</v>
      </c>
      <c r="B72209" s="3" t="s">
        <v>85434</v>
      </c>
      <c r="C72209" s="3" t="s">
        <v>92479</v>
      </c>
      <c r="D72209" t="s">
        <v>92480</v>
      </c>
      <c r="E72209" s="6">
        <v>38285</v>
      </c>
      <c r="F72209" s="3" t="s">
        <v>85480</v>
      </c>
      <c r="G72209" s="3" t="s">
        <v>13</v>
      </c>
      <c r="H72209" s="3" t="s">
        <v>37</v>
      </c>
    </row>
    <row r="72210" spans="1:8" x14ac:dyDescent="0.3">
      <c r="A72210" s="3">
        <v>72208</v>
      </c>
      <c r="B72210" s="3" t="s">
        <v>85434</v>
      </c>
      <c r="C72210" s="3" t="s">
        <v>93465</v>
      </c>
      <c r="D72210" t="s">
        <v>93466</v>
      </c>
      <c r="E72210" s="6">
        <v>38285</v>
      </c>
      <c r="F72210" s="3" t="s">
        <v>85554</v>
      </c>
      <c r="G72210" s="3" t="s">
        <v>13</v>
      </c>
      <c r="H72210" s="3" t="s">
        <v>37</v>
      </c>
    </row>
    <row r="72211" spans="1:8" x14ac:dyDescent="0.3">
      <c r="A72211" s="3">
        <v>72209</v>
      </c>
      <c r="B72211" s="3" t="s">
        <v>85434</v>
      </c>
      <c r="C72211" s="3" t="s">
        <v>94193</v>
      </c>
      <c r="D72211" t="s">
        <v>94448</v>
      </c>
      <c r="E72211" s="6">
        <v>38285</v>
      </c>
      <c r="F72211" s="3" t="s">
        <v>85554</v>
      </c>
      <c r="G72211" s="3" t="s">
        <v>13</v>
      </c>
      <c r="H72211" s="3" t="s">
        <v>37</v>
      </c>
    </row>
    <row r="72212" spans="1:8" x14ac:dyDescent="0.3">
      <c r="A72212" s="3">
        <v>72210</v>
      </c>
      <c r="B72212" s="3" t="s">
        <v>85434</v>
      </c>
      <c r="C72212" s="3" t="s">
        <v>96215</v>
      </c>
      <c r="D72212" t="s">
        <v>96216</v>
      </c>
      <c r="E72212" s="6">
        <v>38285</v>
      </c>
      <c r="F72212" s="3" t="s">
        <v>85554</v>
      </c>
      <c r="G72212" s="3" t="s">
        <v>13</v>
      </c>
      <c r="H72212" s="3" t="s">
        <v>11</v>
      </c>
    </row>
    <row r="72213" spans="1:8" x14ac:dyDescent="0.3">
      <c r="A72213" s="3">
        <v>72211</v>
      </c>
      <c r="B72213" s="3" t="s">
        <v>129081</v>
      </c>
      <c r="C72213" s="3" t="s">
        <v>20</v>
      </c>
      <c r="D72213" t="s">
        <v>133841</v>
      </c>
      <c r="E72213" s="6">
        <v>38285</v>
      </c>
      <c r="F72213" s="3" t="s">
        <v>129269</v>
      </c>
      <c r="G72213" s="3" t="s">
        <v>13</v>
      </c>
      <c r="H72213" s="3" t="s">
        <v>11</v>
      </c>
    </row>
    <row r="72214" spans="1:8" x14ac:dyDescent="0.3">
      <c r="A72214" s="3">
        <v>72212</v>
      </c>
      <c r="B72214" s="3" t="s">
        <v>54805</v>
      </c>
      <c r="C72214" s="3" t="s">
        <v>55053</v>
      </c>
      <c r="D72214" t="s">
        <v>56748</v>
      </c>
      <c r="E72214" s="6">
        <v>38285</v>
      </c>
      <c r="F72214" s="3" t="s">
        <v>54808</v>
      </c>
      <c r="G72214" s="3" t="s">
        <v>13</v>
      </c>
      <c r="H72214" s="3" t="s">
        <v>6905</v>
      </c>
    </row>
    <row r="72215" spans="1:8" x14ac:dyDescent="0.3">
      <c r="A72215" s="3">
        <v>72213</v>
      </c>
      <c r="B72215" s="3" t="s">
        <v>54805</v>
      </c>
      <c r="C72215" s="3" t="s">
        <v>55053</v>
      </c>
      <c r="D72215" t="s">
        <v>56749</v>
      </c>
      <c r="E72215" s="6">
        <v>38285</v>
      </c>
      <c r="F72215" s="3" t="s">
        <v>54808</v>
      </c>
      <c r="G72215" s="3" t="s">
        <v>13</v>
      </c>
      <c r="H72215" s="3" t="s">
        <v>6905</v>
      </c>
    </row>
    <row r="72216" spans="1:8" x14ac:dyDescent="0.3">
      <c r="A72216" s="3">
        <v>72214</v>
      </c>
      <c r="B72216" s="3" t="s">
        <v>54805</v>
      </c>
      <c r="C72216" s="3" t="s">
        <v>55504</v>
      </c>
      <c r="D72216" t="s">
        <v>56750</v>
      </c>
      <c r="E72216" s="6">
        <v>38285</v>
      </c>
      <c r="F72216" s="3" t="s">
        <v>54808</v>
      </c>
      <c r="G72216" s="3" t="s">
        <v>13</v>
      </c>
      <c r="H72216" s="3" t="s">
        <v>6905</v>
      </c>
    </row>
    <row r="72217" spans="1:8" x14ac:dyDescent="0.3">
      <c r="A72217" s="3">
        <v>72215</v>
      </c>
      <c r="B72217" s="3" t="s">
        <v>113155</v>
      </c>
      <c r="C72217" s="3" t="s">
        <v>69959</v>
      </c>
      <c r="D72217" t="s">
        <v>116279</v>
      </c>
      <c r="E72217" s="6">
        <v>38285</v>
      </c>
      <c r="F72217" s="3" t="s">
        <v>113204</v>
      </c>
      <c r="G72217" s="3" t="s">
        <v>13</v>
      </c>
      <c r="H72217" s="3" t="s">
        <v>1400</v>
      </c>
    </row>
    <row r="72218" spans="1:8" x14ac:dyDescent="0.3">
      <c r="A72218" s="3">
        <v>72216</v>
      </c>
      <c r="B72218" s="3" t="s">
        <v>113155</v>
      </c>
      <c r="C72218" s="3" t="s">
        <v>69936</v>
      </c>
      <c r="D72218" t="s">
        <v>116280</v>
      </c>
      <c r="E72218" s="6">
        <v>38285</v>
      </c>
      <c r="F72218" s="3" t="s">
        <v>113204</v>
      </c>
      <c r="G72218" s="3" t="s">
        <v>13</v>
      </c>
      <c r="H72218" s="3" t="s">
        <v>1400</v>
      </c>
    </row>
    <row r="72219" spans="1:8" x14ac:dyDescent="0.3">
      <c r="A72219" s="3">
        <v>72217</v>
      </c>
      <c r="B72219" s="3" t="s">
        <v>158712</v>
      </c>
      <c r="C72219" s="3" t="s">
        <v>2354</v>
      </c>
      <c r="D72219" t="s">
        <v>159293</v>
      </c>
      <c r="E72219" s="6">
        <v>38285</v>
      </c>
      <c r="F72219" s="3" t="s">
        <v>158723</v>
      </c>
      <c r="G72219" s="3" t="s">
        <v>13</v>
      </c>
      <c r="H72219" s="3" t="s">
        <v>1400</v>
      </c>
    </row>
    <row r="72220" spans="1:8" x14ac:dyDescent="0.3">
      <c r="A72220" s="3">
        <v>72218</v>
      </c>
      <c r="B72220" s="3" t="s">
        <v>54805</v>
      </c>
      <c r="C72220" s="3" t="s">
        <v>56746</v>
      </c>
      <c r="D72220" t="s">
        <v>56747</v>
      </c>
      <c r="E72220" s="6">
        <v>38285</v>
      </c>
      <c r="F72220" s="3" t="s">
        <v>54808</v>
      </c>
      <c r="G72220" s="3" t="s">
        <v>13</v>
      </c>
      <c r="H72220" s="3" t="s">
        <v>6905</v>
      </c>
    </row>
    <row r="72221" spans="1:8" x14ac:dyDescent="0.3">
      <c r="A72221" s="3">
        <v>72219</v>
      </c>
      <c r="B72221" s="3" t="s">
        <v>158712</v>
      </c>
      <c r="C72221" s="3" t="s">
        <v>3305</v>
      </c>
      <c r="D72221" t="s">
        <v>158859</v>
      </c>
      <c r="E72221" s="6">
        <v>38285</v>
      </c>
      <c r="F72221" s="3" t="s">
        <v>158723</v>
      </c>
      <c r="G72221" s="3" t="s">
        <v>13</v>
      </c>
      <c r="H72221" s="3" t="s">
        <v>1400</v>
      </c>
    </row>
    <row r="72222" spans="1:8" x14ac:dyDescent="0.3">
      <c r="A72222" s="3">
        <v>72220</v>
      </c>
      <c r="B72222" s="3" t="s">
        <v>158712</v>
      </c>
      <c r="C72222" s="3" t="s">
        <v>3635</v>
      </c>
      <c r="D72222" t="s">
        <v>159292</v>
      </c>
      <c r="E72222" s="6">
        <v>38285</v>
      </c>
      <c r="F72222" s="3" t="s">
        <v>158723</v>
      </c>
      <c r="G72222" s="3" t="s">
        <v>13</v>
      </c>
      <c r="H72222" s="3" t="s">
        <v>1400</v>
      </c>
    </row>
    <row r="72223" spans="1:8" x14ac:dyDescent="0.3">
      <c r="A72223" s="3">
        <v>72221</v>
      </c>
      <c r="B72223" s="3" t="s">
        <v>54805</v>
      </c>
      <c r="C72223" s="3" t="s">
        <v>61399</v>
      </c>
      <c r="D72223" t="s">
        <v>61556</v>
      </c>
      <c r="E72223" s="6">
        <v>38285</v>
      </c>
      <c r="F72223" s="3" t="s">
        <v>54808</v>
      </c>
      <c r="G72223" s="3" t="s">
        <v>13</v>
      </c>
      <c r="H72223" s="3" t="s">
        <v>1400</v>
      </c>
    </row>
    <row r="72224" spans="1:8" x14ac:dyDescent="0.3">
      <c r="A72224" s="3">
        <v>72222</v>
      </c>
      <c r="B72224" s="3" t="s">
        <v>54805</v>
      </c>
      <c r="C72224" s="3" t="s">
        <v>61557</v>
      </c>
      <c r="D72224" t="s">
        <v>61558</v>
      </c>
      <c r="E72224" s="6">
        <v>38285</v>
      </c>
      <c r="F72224" s="3" t="s">
        <v>54808</v>
      </c>
      <c r="G72224" s="3" t="s">
        <v>13</v>
      </c>
      <c r="H72224" s="3" t="s">
        <v>1400</v>
      </c>
    </row>
    <row r="72225" spans="1:8" x14ac:dyDescent="0.3">
      <c r="A72225" s="3">
        <v>72223</v>
      </c>
      <c r="B72225" s="3" t="s">
        <v>76804</v>
      </c>
      <c r="C72225" s="3" t="s">
        <v>463</v>
      </c>
      <c r="D72225" t="s">
        <v>77000</v>
      </c>
      <c r="E72225" s="6">
        <v>38285</v>
      </c>
      <c r="F72225" s="3" t="s">
        <v>20900</v>
      </c>
      <c r="G72225" s="3" t="s">
        <v>13</v>
      </c>
      <c r="H72225" s="3" t="s">
        <v>1400</v>
      </c>
    </row>
    <row r="72226" spans="1:8" x14ac:dyDescent="0.3">
      <c r="A72226" s="3">
        <v>72224</v>
      </c>
      <c r="B72226" s="3" t="s">
        <v>76804</v>
      </c>
      <c r="C72226" s="3" t="s">
        <v>470</v>
      </c>
      <c r="D72226" t="s">
        <v>77001</v>
      </c>
      <c r="E72226" s="6">
        <v>38285</v>
      </c>
      <c r="F72226" s="3" t="s">
        <v>20900</v>
      </c>
      <c r="G72226" s="3" t="s">
        <v>13</v>
      </c>
      <c r="H72226" s="3" t="s">
        <v>1400</v>
      </c>
    </row>
    <row r="72227" spans="1:8" x14ac:dyDescent="0.3">
      <c r="A72227" s="3">
        <v>72225</v>
      </c>
      <c r="B72227" s="3" t="s">
        <v>76804</v>
      </c>
      <c r="C72227" s="3" t="s">
        <v>38487</v>
      </c>
      <c r="D72227" t="s">
        <v>80932</v>
      </c>
      <c r="E72227" s="6">
        <v>38285</v>
      </c>
      <c r="F72227" s="3" t="s">
        <v>76808</v>
      </c>
      <c r="G72227" s="3" t="s">
        <v>13</v>
      </c>
      <c r="H72227" s="3" t="s">
        <v>54</v>
      </c>
    </row>
    <row r="72228" spans="1:8" x14ac:dyDescent="0.3">
      <c r="A72228" s="3">
        <v>72226</v>
      </c>
      <c r="B72228" s="3" t="s">
        <v>113155</v>
      </c>
      <c r="C72228" s="3" t="s">
        <v>31530</v>
      </c>
      <c r="D72228" t="s">
        <v>114542</v>
      </c>
      <c r="E72228" s="6">
        <v>38285</v>
      </c>
      <c r="F72228" s="3" t="s">
        <v>113204</v>
      </c>
      <c r="G72228" s="3" t="s">
        <v>13</v>
      </c>
      <c r="H72228" s="3" t="s">
        <v>1400</v>
      </c>
    </row>
    <row r="72229" spans="1:8" x14ac:dyDescent="0.3">
      <c r="A72229" s="3">
        <v>72227</v>
      </c>
      <c r="B72229" s="3" t="s">
        <v>113155</v>
      </c>
      <c r="C72229" s="3" t="s">
        <v>73956</v>
      </c>
      <c r="D72229" t="s">
        <v>116007</v>
      </c>
      <c r="E72229" s="6">
        <v>38285</v>
      </c>
      <c r="F72229" s="3" t="s">
        <v>113204</v>
      </c>
      <c r="G72229" s="3" t="s">
        <v>13</v>
      </c>
      <c r="H72229" s="3" t="s">
        <v>1400</v>
      </c>
    </row>
    <row r="72230" spans="1:8" x14ac:dyDescent="0.3">
      <c r="A72230" s="3">
        <v>72228</v>
      </c>
      <c r="B72230" s="3" t="s">
        <v>113155</v>
      </c>
      <c r="C72230" s="3" t="s">
        <v>2439</v>
      </c>
      <c r="D72230" t="s">
        <v>116039</v>
      </c>
      <c r="E72230" s="6">
        <v>38285</v>
      </c>
      <c r="F72230" s="3" t="s">
        <v>113204</v>
      </c>
      <c r="G72230" s="3" t="s">
        <v>13</v>
      </c>
      <c r="H72230" s="3" t="s">
        <v>1400</v>
      </c>
    </row>
    <row r="72231" spans="1:8" x14ac:dyDescent="0.3">
      <c r="A72231" s="3">
        <v>72229</v>
      </c>
      <c r="B72231" s="3" t="s">
        <v>113155</v>
      </c>
      <c r="C72231" s="3" t="s">
        <v>2314</v>
      </c>
      <c r="D72231" t="s">
        <v>116121</v>
      </c>
      <c r="E72231" s="6">
        <v>38285</v>
      </c>
      <c r="F72231" s="3" t="s">
        <v>113204</v>
      </c>
      <c r="G72231" s="3" t="s">
        <v>13</v>
      </c>
      <c r="H72231" s="3" t="s">
        <v>1400</v>
      </c>
    </row>
    <row r="72232" spans="1:8" x14ac:dyDescent="0.3">
      <c r="A72232" s="3">
        <v>72230</v>
      </c>
      <c r="B72232" s="3" t="s">
        <v>113155</v>
      </c>
      <c r="C72232" s="3" t="s">
        <v>38519</v>
      </c>
      <c r="D72232" t="s">
        <v>119195</v>
      </c>
      <c r="E72232" s="6">
        <v>38285</v>
      </c>
      <c r="F72232" s="3" t="s">
        <v>113204</v>
      </c>
      <c r="G72232" s="3" t="s">
        <v>13</v>
      </c>
      <c r="H72232" s="3" t="s">
        <v>54</v>
      </c>
    </row>
    <row r="72233" spans="1:8" x14ac:dyDescent="0.3">
      <c r="A72233" s="3">
        <v>72231</v>
      </c>
      <c r="B72233" s="3" t="s">
        <v>54805</v>
      </c>
      <c r="C72233" s="3" t="s">
        <v>60229</v>
      </c>
      <c r="D72233" t="s">
        <v>60697</v>
      </c>
      <c r="E72233" s="6">
        <v>38285</v>
      </c>
      <c r="F72233" s="3" t="s">
        <v>54808</v>
      </c>
      <c r="G72233" s="3" t="s">
        <v>13</v>
      </c>
      <c r="H72233" s="3" t="s">
        <v>1400</v>
      </c>
    </row>
    <row r="72234" spans="1:8" x14ac:dyDescent="0.3">
      <c r="A72234" s="3">
        <v>72232</v>
      </c>
      <c r="B72234" s="3" t="s">
        <v>76804</v>
      </c>
      <c r="C72234" s="3" t="s">
        <v>80099</v>
      </c>
      <c r="D72234" t="s">
        <v>80100</v>
      </c>
      <c r="E72234" s="6">
        <v>38285</v>
      </c>
      <c r="F72234" s="3" t="s">
        <v>76837</v>
      </c>
      <c r="G72234" s="3" t="s">
        <v>13</v>
      </c>
      <c r="H72234" s="3" t="s">
        <v>54</v>
      </c>
    </row>
    <row r="72235" spans="1:8" x14ac:dyDescent="0.3">
      <c r="A72235" s="3">
        <v>72233</v>
      </c>
      <c r="B72235" s="3" t="s">
        <v>113155</v>
      </c>
      <c r="C72235" s="3" t="s">
        <v>2354</v>
      </c>
      <c r="D72235" t="s">
        <v>113467</v>
      </c>
      <c r="E72235" s="6">
        <v>38285</v>
      </c>
      <c r="F72235" s="3" t="s">
        <v>113204</v>
      </c>
      <c r="G72235" s="3" t="s">
        <v>13</v>
      </c>
      <c r="H72235" s="3" t="s">
        <v>1400</v>
      </c>
    </row>
    <row r="72236" spans="1:8" x14ac:dyDescent="0.3">
      <c r="A72236" s="3">
        <v>72234</v>
      </c>
      <c r="B72236" s="3" t="s">
        <v>113155</v>
      </c>
      <c r="C72236" s="3" t="s">
        <v>670</v>
      </c>
      <c r="D72236" t="s">
        <v>114136</v>
      </c>
      <c r="E72236" s="6">
        <v>38285</v>
      </c>
      <c r="F72236" s="3" t="s">
        <v>113167</v>
      </c>
      <c r="G72236" s="3" t="s">
        <v>13</v>
      </c>
      <c r="H72236" s="3" t="s">
        <v>1400</v>
      </c>
    </row>
    <row r="72237" spans="1:8" x14ac:dyDescent="0.3">
      <c r="A72237" s="3">
        <v>72235</v>
      </c>
      <c r="B72237" s="3" t="s">
        <v>113155</v>
      </c>
      <c r="C72237" s="3" t="s">
        <v>94449</v>
      </c>
      <c r="D72237" t="s">
        <v>114972</v>
      </c>
      <c r="E72237" s="6">
        <v>38285</v>
      </c>
      <c r="F72237" s="3" t="s">
        <v>113689</v>
      </c>
      <c r="G72237" s="3" t="s">
        <v>13</v>
      </c>
      <c r="H72237" s="3" t="s">
        <v>1400</v>
      </c>
    </row>
    <row r="72238" spans="1:8" x14ac:dyDescent="0.3">
      <c r="A72238" s="3">
        <v>72236</v>
      </c>
      <c r="B72238" s="3" t="s">
        <v>113155</v>
      </c>
      <c r="C72238" s="3" t="s">
        <v>20</v>
      </c>
      <c r="D72238" t="s">
        <v>118944</v>
      </c>
      <c r="E72238" s="6">
        <v>38285</v>
      </c>
      <c r="F72238" s="3" t="s">
        <v>113775</v>
      </c>
      <c r="G72238" s="3" t="s">
        <v>13</v>
      </c>
      <c r="H72238" s="3" t="s">
        <v>11</v>
      </c>
    </row>
    <row r="72239" spans="1:8" x14ac:dyDescent="0.3">
      <c r="A72239" s="3">
        <v>72237</v>
      </c>
      <c r="B72239" s="3" t="s">
        <v>158712</v>
      </c>
      <c r="C72239" s="3" t="s">
        <v>4851</v>
      </c>
      <c r="D72239" t="s">
        <v>159291</v>
      </c>
      <c r="E72239" s="6">
        <v>38285</v>
      </c>
      <c r="F72239" s="3" t="s">
        <v>158723</v>
      </c>
      <c r="G72239" s="3" t="s">
        <v>13</v>
      </c>
      <c r="H72239" s="3" t="s">
        <v>1400</v>
      </c>
    </row>
    <row r="72240" spans="1:8" x14ac:dyDescent="0.3">
      <c r="A72240" s="3">
        <v>72238</v>
      </c>
      <c r="B72240" s="3" t="s">
        <v>113155</v>
      </c>
      <c r="C72240" s="3" t="s">
        <v>113509</v>
      </c>
      <c r="D72240" t="s">
        <v>113510</v>
      </c>
      <c r="E72240" s="6">
        <v>38285</v>
      </c>
      <c r="F72240" s="3" t="s">
        <v>113494</v>
      </c>
      <c r="G72240" s="3" t="s">
        <v>13</v>
      </c>
      <c r="H72240" s="3" t="s">
        <v>1400</v>
      </c>
    </row>
    <row r="72241" spans="1:8" x14ac:dyDescent="0.3">
      <c r="A72241" s="3">
        <v>72239</v>
      </c>
      <c r="B72241" s="3" t="s">
        <v>113155</v>
      </c>
      <c r="C72241" s="3" t="s">
        <v>670</v>
      </c>
      <c r="D72241" t="s">
        <v>114134</v>
      </c>
      <c r="E72241" s="6">
        <v>38285</v>
      </c>
      <c r="F72241" s="3" t="s">
        <v>113494</v>
      </c>
      <c r="G72241" s="3" t="s">
        <v>13</v>
      </c>
      <c r="H72241" s="3" t="s">
        <v>1400</v>
      </c>
    </row>
    <row r="72242" spans="1:8" x14ac:dyDescent="0.3">
      <c r="A72242" s="3">
        <v>72240</v>
      </c>
      <c r="B72242" s="3" t="s">
        <v>113155</v>
      </c>
      <c r="C72242" s="3" t="s">
        <v>670</v>
      </c>
      <c r="D72242" t="s">
        <v>114135</v>
      </c>
      <c r="E72242" s="6">
        <v>38285</v>
      </c>
      <c r="F72242" s="3" t="s">
        <v>113494</v>
      </c>
      <c r="G72242" s="3" t="s">
        <v>13</v>
      </c>
      <c r="H72242" s="3" t="s">
        <v>1400</v>
      </c>
    </row>
    <row r="72243" spans="1:8" x14ac:dyDescent="0.3">
      <c r="A72243" s="3">
        <v>72241</v>
      </c>
      <c r="B72243" s="3" t="s">
        <v>113155</v>
      </c>
      <c r="C72243" s="3" t="s">
        <v>115986</v>
      </c>
      <c r="D72243" t="s">
        <v>115990</v>
      </c>
      <c r="E72243" s="6">
        <v>38285</v>
      </c>
      <c r="F72243" s="3" t="s">
        <v>113158</v>
      </c>
      <c r="G72243" s="3" t="s">
        <v>13</v>
      </c>
      <c r="H72243" s="3" t="s">
        <v>1400</v>
      </c>
    </row>
    <row r="72244" spans="1:8" x14ac:dyDescent="0.3">
      <c r="A72244" s="3">
        <v>72242</v>
      </c>
      <c r="B72244" s="3" t="s">
        <v>113155</v>
      </c>
      <c r="C72244" s="3" t="s">
        <v>20879</v>
      </c>
      <c r="D72244" t="s">
        <v>115991</v>
      </c>
      <c r="E72244" s="6">
        <v>38285</v>
      </c>
      <c r="F72244" s="3" t="s">
        <v>113158</v>
      </c>
      <c r="G72244" s="3" t="s">
        <v>13</v>
      </c>
      <c r="H72244" s="3" t="s">
        <v>1400</v>
      </c>
    </row>
    <row r="72245" spans="1:8" x14ac:dyDescent="0.3">
      <c r="A72245" s="3">
        <v>72243</v>
      </c>
      <c r="B72245" s="3" t="s">
        <v>113155</v>
      </c>
      <c r="C72245" s="3" t="s">
        <v>117403</v>
      </c>
      <c r="D72245" t="s">
        <v>117410</v>
      </c>
      <c r="E72245" s="6">
        <v>38285</v>
      </c>
      <c r="F72245" s="3" t="s">
        <v>113547</v>
      </c>
      <c r="G72245" s="3" t="s">
        <v>13</v>
      </c>
      <c r="H72245" s="3" t="s">
        <v>37</v>
      </c>
    </row>
    <row r="72246" spans="1:8" x14ac:dyDescent="0.3">
      <c r="A72246" s="3">
        <v>72244</v>
      </c>
      <c r="B72246" s="3" t="s">
        <v>113155</v>
      </c>
      <c r="C72246" s="3" t="s">
        <v>25513</v>
      </c>
      <c r="D72246" t="s">
        <v>118066</v>
      </c>
      <c r="E72246" s="6">
        <v>38285</v>
      </c>
      <c r="F72246" s="3" t="s">
        <v>113167</v>
      </c>
      <c r="G72246" s="3" t="s">
        <v>13</v>
      </c>
      <c r="H72246" s="3" t="s">
        <v>37</v>
      </c>
    </row>
    <row r="72247" spans="1:8" x14ac:dyDescent="0.3">
      <c r="A72247" s="3">
        <v>72245</v>
      </c>
      <c r="B72247" s="3" t="s">
        <v>134249</v>
      </c>
      <c r="C72247" s="3" t="s">
        <v>136107</v>
      </c>
      <c r="D72247" t="s">
        <v>136231</v>
      </c>
      <c r="E72247" s="6">
        <v>38285</v>
      </c>
      <c r="F72247" s="3" t="s">
        <v>135932</v>
      </c>
      <c r="G72247" s="3" t="s">
        <v>13</v>
      </c>
      <c r="H72247" s="3" t="s">
        <v>1400</v>
      </c>
    </row>
    <row r="72248" spans="1:8" x14ac:dyDescent="0.3">
      <c r="A72248" s="3">
        <v>72246</v>
      </c>
      <c r="B72248" s="3" t="s">
        <v>134249</v>
      </c>
      <c r="C72248" s="3" t="s">
        <v>670</v>
      </c>
      <c r="D72248" t="s">
        <v>136232</v>
      </c>
      <c r="E72248" s="6">
        <v>38285</v>
      </c>
      <c r="F72248" s="3" t="s">
        <v>135874</v>
      </c>
      <c r="G72248" s="3" t="s">
        <v>13</v>
      </c>
      <c r="H72248" s="3" t="s">
        <v>1400</v>
      </c>
    </row>
    <row r="72249" spans="1:8" x14ac:dyDescent="0.3">
      <c r="A72249" s="3">
        <v>72247</v>
      </c>
      <c r="B72249" s="3" t="s">
        <v>134249</v>
      </c>
      <c r="C72249" s="3" t="s">
        <v>138615</v>
      </c>
      <c r="D72249" t="s">
        <v>138798</v>
      </c>
      <c r="E72249" s="6">
        <v>38285</v>
      </c>
      <c r="F72249" s="3" t="s">
        <v>134769</v>
      </c>
      <c r="G72249" s="3" t="s">
        <v>13</v>
      </c>
      <c r="H72249" s="3" t="s">
        <v>11</v>
      </c>
    </row>
    <row r="72250" spans="1:8" x14ac:dyDescent="0.3">
      <c r="A72250" s="3">
        <v>72248</v>
      </c>
      <c r="B72250" s="3" t="s">
        <v>76804</v>
      </c>
      <c r="C72250" s="3" t="s">
        <v>28962</v>
      </c>
      <c r="D72250" t="s">
        <v>79610</v>
      </c>
      <c r="E72250" s="6">
        <v>38285</v>
      </c>
      <c r="F72250" s="3" t="s">
        <v>76808</v>
      </c>
      <c r="G72250" s="3" t="s">
        <v>13</v>
      </c>
      <c r="H72250" s="3" t="s">
        <v>11</v>
      </c>
    </row>
    <row r="72251" spans="1:8" x14ac:dyDescent="0.3">
      <c r="A72251" s="3">
        <v>72249</v>
      </c>
      <c r="B72251" s="3" t="s">
        <v>76804</v>
      </c>
      <c r="C72251" s="3" t="s">
        <v>81151</v>
      </c>
      <c r="D72251" t="s">
        <v>81175</v>
      </c>
      <c r="E72251" s="6">
        <v>38285</v>
      </c>
      <c r="F72251" s="3" t="s">
        <v>76808</v>
      </c>
      <c r="G72251" s="3" t="s">
        <v>13</v>
      </c>
      <c r="H72251" s="3" t="s">
        <v>54</v>
      </c>
    </row>
    <row r="72252" spans="1:8" x14ac:dyDescent="0.3">
      <c r="A72252" s="3">
        <v>72250</v>
      </c>
      <c r="B72252" s="3" t="s">
        <v>113155</v>
      </c>
      <c r="C72252" s="3" t="s">
        <v>115923</v>
      </c>
      <c r="D72252" t="s">
        <v>115924</v>
      </c>
      <c r="E72252" s="6">
        <v>38285</v>
      </c>
      <c r="F72252" s="3" t="s">
        <v>113158</v>
      </c>
      <c r="G72252" s="3" t="s">
        <v>13</v>
      </c>
      <c r="H72252" s="3" t="s">
        <v>1400</v>
      </c>
    </row>
    <row r="72253" spans="1:8" x14ac:dyDescent="0.3">
      <c r="A72253" s="3">
        <v>72251</v>
      </c>
      <c r="B72253" s="3" t="s">
        <v>113155</v>
      </c>
      <c r="C72253" s="3" t="s">
        <v>87252</v>
      </c>
      <c r="D72253" t="s">
        <v>116262</v>
      </c>
      <c r="E72253" s="6">
        <v>38285</v>
      </c>
      <c r="F72253" s="3" t="s">
        <v>113494</v>
      </c>
      <c r="G72253" s="3" t="s">
        <v>13</v>
      </c>
      <c r="H72253" s="3" t="s">
        <v>1400</v>
      </c>
    </row>
    <row r="72254" spans="1:8" x14ac:dyDescent="0.3">
      <c r="A72254" s="3">
        <v>72252</v>
      </c>
      <c r="B72254" s="3" t="s">
        <v>113155</v>
      </c>
      <c r="C72254" s="3" t="s">
        <v>20</v>
      </c>
      <c r="D72254" t="s">
        <v>118172</v>
      </c>
      <c r="E72254" s="6">
        <v>38285</v>
      </c>
      <c r="F72254" s="3" t="s">
        <v>113689</v>
      </c>
      <c r="G72254" s="3" t="s">
        <v>13</v>
      </c>
      <c r="H72254" s="3" t="s">
        <v>37</v>
      </c>
    </row>
    <row r="72255" spans="1:8" x14ac:dyDescent="0.3">
      <c r="A72255" s="3">
        <v>72253</v>
      </c>
      <c r="B72255" s="3" t="s">
        <v>113155</v>
      </c>
      <c r="C72255" s="3" t="s">
        <v>118460</v>
      </c>
      <c r="D72255" t="s">
        <v>118549</v>
      </c>
      <c r="E72255" s="6">
        <v>38285</v>
      </c>
      <c r="F72255" s="3" t="s">
        <v>113494</v>
      </c>
      <c r="G72255" s="3" t="s">
        <v>13</v>
      </c>
      <c r="H72255" s="3" t="s">
        <v>37</v>
      </c>
    </row>
    <row r="72256" spans="1:8" x14ac:dyDescent="0.3">
      <c r="A72256" s="3">
        <v>72254</v>
      </c>
      <c r="B72256" s="3" t="s">
        <v>113155</v>
      </c>
      <c r="C72256" s="3" t="s">
        <v>119162</v>
      </c>
      <c r="D72256" t="s">
        <v>119163</v>
      </c>
      <c r="E72256" s="6">
        <v>38285</v>
      </c>
      <c r="F72256" s="3" t="s">
        <v>113775</v>
      </c>
      <c r="G72256" s="3" t="s">
        <v>13</v>
      </c>
      <c r="H72256" s="3" t="s">
        <v>54</v>
      </c>
    </row>
    <row r="72257" spans="1:8" x14ac:dyDescent="0.3">
      <c r="A72257" s="3">
        <v>72255</v>
      </c>
      <c r="B72257" s="3" t="s">
        <v>158712</v>
      </c>
      <c r="C72257" s="3" t="s">
        <v>1660</v>
      </c>
      <c r="D72257" t="s">
        <v>159290</v>
      </c>
      <c r="E72257" s="6">
        <v>38285</v>
      </c>
      <c r="F72257" s="3" t="s">
        <v>158723</v>
      </c>
      <c r="G72257" s="3" t="s">
        <v>13</v>
      </c>
      <c r="H72257" s="3" t="s">
        <v>1400</v>
      </c>
    </row>
    <row r="72258" spans="1:8" x14ac:dyDescent="0.3">
      <c r="A72258" s="3">
        <v>72256</v>
      </c>
      <c r="B72258" s="3" t="s">
        <v>76804</v>
      </c>
      <c r="C72258" s="3" t="s">
        <v>5036</v>
      </c>
      <c r="D72258" t="s">
        <v>76835</v>
      </c>
      <c r="E72258" s="6">
        <v>38285</v>
      </c>
      <c r="F72258" s="3" t="s">
        <v>20900</v>
      </c>
      <c r="G72258" s="3" t="s">
        <v>13</v>
      </c>
      <c r="H72258" s="3" t="s">
        <v>1400</v>
      </c>
    </row>
    <row r="72259" spans="1:8" x14ac:dyDescent="0.3">
      <c r="A72259" s="3">
        <v>72257</v>
      </c>
      <c r="B72259" s="3" t="s">
        <v>76804</v>
      </c>
      <c r="C72259" s="3" t="s">
        <v>79292</v>
      </c>
      <c r="D72259" t="s">
        <v>79293</v>
      </c>
      <c r="E72259" s="6">
        <v>38285</v>
      </c>
      <c r="F72259" s="3" t="s">
        <v>76837</v>
      </c>
      <c r="G72259" s="3" t="s">
        <v>13</v>
      </c>
      <c r="H72259" s="3" t="s">
        <v>37</v>
      </c>
    </row>
    <row r="72260" spans="1:8" x14ac:dyDescent="0.3">
      <c r="A72260" s="3">
        <v>72258</v>
      </c>
      <c r="B72260" s="3" t="s">
        <v>158712</v>
      </c>
      <c r="C72260" s="3" t="s">
        <v>3631</v>
      </c>
      <c r="D72260" t="s">
        <v>159289</v>
      </c>
      <c r="E72260" s="6">
        <v>38285</v>
      </c>
      <c r="F72260" s="3" t="s">
        <v>158723</v>
      </c>
      <c r="G72260" s="3" t="s">
        <v>13</v>
      </c>
      <c r="H72260" s="3" t="s">
        <v>1400</v>
      </c>
    </row>
    <row r="72261" spans="1:8" x14ac:dyDescent="0.3">
      <c r="A72261" s="3">
        <v>72259</v>
      </c>
      <c r="B72261" s="3" t="s">
        <v>158712</v>
      </c>
      <c r="C72261" s="3" t="s">
        <v>472</v>
      </c>
      <c r="D72261" t="s">
        <v>159286</v>
      </c>
      <c r="E72261" s="6">
        <v>38285</v>
      </c>
      <c r="F72261" s="3" t="s">
        <v>158723</v>
      </c>
      <c r="G72261" s="3" t="s">
        <v>13</v>
      </c>
      <c r="H72261" s="3" t="s">
        <v>1400</v>
      </c>
    </row>
    <row r="72262" spans="1:8" x14ac:dyDescent="0.3">
      <c r="A72262" s="3">
        <v>72260</v>
      </c>
      <c r="B72262" s="3" t="s">
        <v>158712</v>
      </c>
      <c r="C72262" s="3" t="s">
        <v>1657</v>
      </c>
      <c r="D72262" t="s">
        <v>159287</v>
      </c>
      <c r="E72262" s="6">
        <v>38285</v>
      </c>
      <c r="F72262" s="3" t="s">
        <v>158723</v>
      </c>
      <c r="G72262" s="3" t="s">
        <v>13</v>
      </c>
      <c r="H72262" s="3" t="s">
        <v>1400</v>
      </c>
    </row>
    <row r="72263" spans="1:8" x14ac:dyDescent="0.3">
      <c r="A72263" s="3">
        <v>72261</v>
      </c>
      <c r="B72263" s="3" t="s">
        <v>158712</v>
      </c>
      <c r="C72263" s="3" t="s">
        <v>2439</v>
      </c>
      <c r="D72263" t="s">
        <v>159288</v>
      </c>
      <c r="E72263" s="6">
        <v>38285</v>
      </c>
      <c r="F72263" s="3" t="s">
        <v>158723</v>
      </c>
      <c r="G72263" s="3" t="s">
        <v>13</v>
      </c>
      <c r="H72263" s="3" t="s">
        <v>1400</v>
      </c>
    </row>
    <row r="72264" spans="1:8" x14ac:dyDescent="0.3">
      <c r="A72264" s="3">
        <v>72262</v>
      </c>
      <c r="B72264" s="3" t="s">
        <v>176966</v>
      </c>
      <c r="C72264" s="3" t="s">
        <v>670</v>
      </c>
      <c r="D72264" t="s">
        <v>179751</v>
      </c>
      <c r="E72264" s="6">
        <v>38285</v>
      </c>
      <c r="F72264" s="3" t="s">
        <v>178126</v>
      </c>
      <c r="G72264" s="3" t="s">
        <v>13</v>
      </c>
      <c r="H72264" s="3" t="s">
        <v>1400</v>
      </c>
    </row>
    <row r="72265" spans="1:8" x14ac:dyDescent="0.3">
      <c r="A72265" s="3">
        <v>72263</v>
      </c>
      <c r="B72265" s="3" t="s">
        <v>158712</v>
      </c>
      <c r="C72265" s="3" t="s">
        <v>670</v>
      </c>
      <c r="D72265" t="s">
        <v>159594</v>
      </c>
      <c r="E72265" s="6">
        <v>38285</v>
      </c>
      <c r="F72265" s="3" t="s">
        <v>158715</v>
      </c>
      <c r="G72265" s="3" t="s">
        <v>13</v>
      </c>
      <c r="H72265" s="3" t="s">
        <v>37</v>
      </c>
    </row>
    <row r="72266" spans="1:8" x14ac:dyDescent="0.3">
      <c r="A72266" s="3">
        <v>72264</v>
      </c>
      <c r="B72266" s="3" t="s">
        <v>158712</v>
      </c>
      <c r="C72266" s="3" t="s">
        <v>20</v>
      </c>
      <c r="D72266" t="s">
        <v>159863</v>
      </c>
      <c r="E72266" s="6">
        <v>38285</v>
      </c>
      <c r="F72266" s="3" t="s">
        <v>33124</v>
      </c>
      <c r="G72266" s="3" t="s">
        <v>13</v>
      </c>
      <c r="H72266" s="3" t="s">
        <v>37</v>
      </c>
    </row>
    <row r="72267" spans="1:8" x14ac:dyDescent="0.3">
      <c r="A72267" s="3">
        <v>72265</v>
      </c>
      <c r="B72267" s="3" t="s">
        <v>160636</v>
      </c>
      <c r="C72267" s="3" t="s">
        <v>670</v>
      </c>
      <c r="D72267" t="s">
        <v>161156</v>
      </c>
      <c r="E72267" s="6">
        <v>38285</v>
      </c>
      <c r="F72267" s="3" t="s">
        <v>160875</v>
      </c>
      <c r="G72267" s="3" t="s">
        <v>13</v>
      </c>
      <c r="H72267" s="3" t="s">
        <v>6905</v>
      </c>
    </row>
    <row r="72268" spans="1:8" x14ac:dyDescent="0.3">
      <c r="A72268" s="3">
        <v>72266</v>
      </c>
      <c r="B72268" s="3" t="s">
        <v>160636</v>
      </c>
      <c r="C72268" s="3" t="s">
        <v>670</v>
      </c>
      <c r="D72268" t="s">
        <v>161157</v>
      </c>
      <c r="E72268" s="6">
        <v>38285</v>
      </c>
      <c r="F72268" s="3" t="s">
        <v>160860</v>
      </c>
      <c r="G72268" s="3" t="s">
        <v>13</v>
      </c>
      <c r="H72268" s="3" t="s">
        <v>6905</v>
      </c>
    </row>
    <row r="72269" spans="1:8" x14ac:dyDescent="0.3">
      <c r="A72269" s="3">
        <v>72267</v>
      </c>
      <c r="B72269" s="3" t="s">
        <v>160636</v>
      </c>
      <c r="C72269" s="3" t="s">
        <v>670</v>
      </c>
      <c r="D72269" t="s">
        <v>161288</v>
      </c>
      <c r="E72269" s="6">
        <v>38285</v>
      </c>
      <c r="F72269" s="3" t="s">
        <v>160647</v>
      </c>
      <c r="G72269" s="3" t="s">
        <v>13</v>
      </c>
      <c r="H72269" s="3" t="s">
        <v>6905</v>
      </c>
    </row>
    <row r="72270" spans="1:8" x14ac:dyDescent="0.3">
      <c r="A72270" s="3">
        <v>72268</v>
      </c>
      <c r="B72270" s="3" t="s">
        <v>158712</v>
      </c>
      <c r="C72270" s="3" t="s">
        <v>159861</v>
      </c>
      <c r="D72270" t="s">
        <v>159862</v>
      </c>
      <c r="E72270" s="6">
        <v>38285</v>
      </c>
      <c r="F72270" s="3" t="s">
        <v>33124</v>
      </c>
      <c r="G72270" s="3" t="s">
        <v>13</v>
      </c>
      <c r="H72270" s="3" t="s">
        <v>37</v>
      </c>
    </row>
    <row r="72271" spans="1:8" x14ac:dyDescent="0.3">
      <c r="A72271" s="3">
        <v>72269</v>
      </c>
      <c r="B72271" s="3" t="s">
        <v>160636</v>
      </c>
      <c r="C72271" s="3" t="s">
        <v>670</v>
      </c>
      <c r="D72271" t="s">
        <v>161155</v>
      </c>
      <c r="E72271" s="6">
        <v>38285</v>
      </c>
      <c r="F72271" s="3" t="s">
        <v>160642</v>
      </c>
      <c r="G72271" s="3" t="s">
        <v>13</v>
      </c>
      <c r="H72271" s="3" t="s">
        <v>6905</v>
      </c>
    </row>
    <row r="72272" spans="1:8" x14ac:dyDescent="0.3">
      <c r="A72272" s="3">
        <v>72270</v>
      </c>
      <c r="B72272" s="3" t="s">
        <v>160636</v>
      </c>
      <c r="C72272" s="3" t="s">
        <v>670</v>
      </c>
      <c r="D72272" t="s">
        <v>162944</v>
      </c>
      <c r="E72272" s="6">
        <v>38285</v>
      </c>
      <c r="F72272" s="3" t="s">
        <v>161543</v>
      </c>
      <c r="G72272" s="3" t="s">
        <v>13</v>
      </c>
      <c r="H72272" s="3" t="s">
        <v>1400</v>
      </c>
    </row>
    <row r="72273" spans="1:8" x14ac:dyDescent="0.3">
      <c r="A72273" s="3">
        <v>72271</v>
      </c>
      <c r="B72273" s="3" t="s">
        <v>158712</v>
      </c>
      <c r="C72273" s="3" t="s">
        <v>159859</v>
      </c>
      <c r="D72273" t="s">
        <v>159860</v>
      </c>
      <c r="E72273" s="6">
        <v>38285</v>
      </c>
      <c r="F72273" s="3" t="s">
        <v>33124</v>
      </c>
      <c r="G72273" s="3" t="s">
        <v>13</v>
      </c>
      <c r="H72273" s="3" t="s">
        <v>37</v>
      </c>
    </row>
    <row r="72274" spans="1:8" x14ac:dyDescent="0.3">
      <c r="A72274" s="3">
        <v>72272</v>
      </c>
      <c r="B72274" s="3" t="s">
        <v>160636</v>
      </c>
      <c r="C72274" s="3" t="s">
        <v>165869</v>
      </c>
      <c r="D72274" t="s">
        <v>165870</v>
      </c>
      <c r="E72274" s="6">
        <v>38285</v>
      </c>
      <c r="F72274" s="3" t="s">
        <v>160873</v>
      </c>
      <c r="G72274" s="3" t="s">
        <v>13</v>
      </c>
      <c r="H72274" s="3" t="s">
        <v>37</v>
      </c>
    </row>
    <row r="72275" spans="1:8" x14ac:dyDescent="0.3">
      <c r="A72275" s="3">
        <v>72273</v>
      </c>
      <c r="B72275" s="3" t="s">
        <v>160636</v>
      </c>
      <c r="C72275" s="3" t="s">
        <v>166451</v>
      </c>
      <c r="D72275" t="s">
        <v>166453</v>
      </c>
      <c r="E72275" s="6">
        <v>38285</v>
      </c>
      <c r="F72275" s="3" t="s">
        <v>160875</v>
      </c>
      <c r="G72275" s="3" t="s">
        <v>13</v>
      </c>
      <c r="H72275" s="3" t="s">
        <v>37</v>
      </c>
    </row>
    <row r="72276" spans="1:8" x14ac:dyDescent="0.3">
      <c r="A72276" s="3">
        <v>72274</v>
      </c>
      <c r="B72276" s="3" t="s">
        <v>160636</v>
      </c>
      <c r="C72276" s="3" t="s">
        <v>161583</v>
      </c>
      <c r="D72276" t="s">
        <v>161699</v>
      </c>
      <c r="E72276" s="6">
        <v>38285</v>
      </c>
      <c r="F72276" s="3" t="s">
        <v>160943</v>
      </c>
      <c r="G72276" s="3" t="s">
        <v>13</v>
      </c>
      <c r="H72276" s="3" t="s">
        <v>6905</v>
      </c>
    </row>
    <row r="72277" spans="1:8" x14ac:dyDescent="0.3">
      <c r="A72277" s="3">
        <v>72275</v>
      </c>
      <c r="B72277" s="3" t="s">
        <v>160636</v>
      </c>
      <c r="C72277" s="3" t="s">
        <v>165889</v>
      </c>
      <c r="D72277" t="s">
        <v>165890</v>
      </c>
      <c r="E72277" s="6">
        <v>38285</v>
      </c>
      <c r="F72277" s="3" t="s">
        <v>160873</v>
      </c>
      <c r="G72277" s="3" t="s">
        <v>13</v>
      </c>
      <c r="H72277" s="3" t="s">
        <v>37</v>
      </c>
    </row>
    <row r="72278" spans="1:8" x14ac:dyDescent="0.3">
      <c r="A72278" s="3">
        <v>72276</v>
      </c>
      <c r="B72278" s="3" t="s">
        <v>160636</v>
      </c>
      <c r="C72278" s="3" t="s">
        <v>162599</v>
      </c>
      <c r="D72278" t="s">
        <v>166475</v>
      </c>
      <c r="E72278" s="6">
        <v>38285</v>
      </c>
      <c r="F72278" s="3" t="s">
        <v>160647</v>
      </c>
      <c r="G72278" s="3" t="s">
        <v>13</v>
      </c>
      <c r="H72278" s="3" t="s">
        <v>37</v>
      </c>
    </row>
    <row r="72279" spans="1:8" x14ac:dyDescent="0.3">
      <c r="A72279" s="3">
        <v>72277</v>
      </c>
      <c r="B72279" s="3" t="s">
        <v>160636</v>
      </c>
      <c r="C72279" s="3" t="s">
        <v>670</v>
      </c>
      <c r="D72279" t="s">
        <v>161154</v>
      </c>
      <c r="E72279" s="6">
        <v>38285</v>
      </c>
      <c r="F72279" s="3" t="s">
        <v>160681</v>
      </c>
      <c r="G72279" s="3" t="s">
        <v>13</v>
      </c>
      <c r="H72279" s="3" t="s">
        <v>6905</v>
      </c>
    </row>
    <row r="72280" spans="1:8" x14ac:dyDescent="0.3">
      <c r="A72280" s="3">
        <v>72278</v>
      </c>
      <c r="B72280" s="3" t="s">
        <v>160636</v>
      </c>
      <c r="C72280" s="3" t="s">
        <v>162577</v>
      </c>
      <c r="D72280" t="s">
        <v>162827</v>
      </c>
      <c r="E72280" s="6">
        <v>38285</v>
      </c>
      <c r="F72280" s="3" t="s">
        <v>160647</v>
      </c>
      <c r="G72280" s="3" t="s">
        <v>13</v>
      </c>
      <c r="H72280" s="3" t="s">
        <v>1400</v>
      </c>
    </row>
    <row r="72281" spans="1:8" x14ac:dyDescent="0.3">
      <c r="A72281" s="3">
        <v>72279</v>
      </c>
      <c r="B72281" s="3" t="s">
        <v>160636</v>
      </c>
      <c r="C72281" s="3" t="s">
        <v>162577</v>
      </c>
      <c r="D72281" t="s">
        <v>162828</v>
      </c>
      <c r="E72281" s="6">
        <v>38285</v>
      </c>
      <c r="F72281" s="3" t="s">
        <v>160647</v>
      </c>
      <c r="G72281" s="3" t="s">
        <v>13</v>
      </c>
      <c r="H72281" s="3" t="s">
        <v>1400</v>
      </c>
    </row>
    <row r="72282" spans="1:8" x14ac:dyDescent="0.3">
      <c r="A72282" s="3">
        <v>72280</v>
      </c>
      <c r="B72282" s="3" t="s">
        <v>160636</v>
      </c>
      <c r="C72282" s="3" t="s">
        <v>103777</v>
      </c>
      <c r="D72282" t="s">
        <v>166474</v>
      </c>
      <c r="E72282" s="6">
        <v>38285</v>
      </c>
      <c r="F72282" s="3" t="s">
        <v>160647</v>
      </c>
      <c r="G72282" s="3" t="s">
        <v>13</v>
      </c>
      <c r="H72282" s="3" t="s">
        <v>37</v>
      </c>
    </row>
    <row r="72283" spans="1:8" x14ac:dyDescent="0.3">
      <c r="A72283" s="3">
        <v>72281</v>
      </c>
      <c r="B72283" s="3" t="s">
        <v>160636</v>
      </c>
      <c r="C72283" s="3" t="s">
        <v>162599</v>
      </c>
      <c r="D72283" t="s">
        <v>167250</v>
      </c>
      <c r="E72283" s="6">
        <v>38285</v>
      </c>
      <c r="F72283" s="3" t="s">
        <v>160647</v>
      </c>
      <c r="G72283" s="3" t="s">
        <v>13</v>
      </c>
      <c r="H72283" s="3" t="s">
        <v>54</v>
      </c>
    </row>
    <row r="72284" spans="1:8" x14ac:dyDescent="0.3">
      <c r="A72284" s="3">
        <v>72282</v>
      </c>
      <c r="B72284" s="3" t="s">
        <v>160636</v>
      </c>
      <c r="C72284" s="3" t="s">
        <v>162599</v>
      </c>
      <c r="D72284" t="s">
        <v>167251</v>
      </c>
      <c r="E72284" s="6">
        <v>38285</v>
      </c>
      <c r="F72284" s="3" t="s">
        <v>160647</v>
      </c>
      <c r="G72284" s="3" t="s">
        <v>13</v>
      </c>
      <c r="H72284" s="3" t="s">
        <v>54</v>
      </c>
    </row>
    <row r="72285" spans="1:8" x14ac:dyDescent="0.3">
      <c r="A72285" s="3">
        <v>72283</v>
      </c>
      <c r="B72285" s="3" t="s">
        <v>17224</v>
      </c>
      <c r="C72285" s="3" t="s">
        <v>2970</v>
      </c>
      <c r="D72285" t="s">
        <v>18124</v>
      </c>
      <c r="E72285" s="6">
        <v>38285</v>
      </c>
      <c r="F72285" s="3" t="s">
        <v>17248</v>
      </c>
      <c r="G72285" s="3" t="s">
        <v>13</v>
      </c>
      <c r="H72285" s="3" t="s">
        <v>1400</v>
      </c>
    </row>
    <row r="72286" spans="1:8" x14ac:dyDescent="0.3">
      <c r="A72286" s="3">
        <v>72284</v>
      </c>
      <c r="B72286" s="3" t="s">
        <v>17224</v>
      </c>
      <c r="C72286" s="3" t="s">
        <v>18125</v>
      </c>
      <c r="D72286" t="s">
        <v>18126</v>
      </c>
      <c r="E72286" s="6">
        <v>38285</v>
      </c>
      <c r="F72286" s="3" t="s">
        <v>17248</v>
      </c>
      <c r="G72286" s="3" t="s">
        <v>13</v>
      </c>
      <c r="H72286" s="3" t="s">
        <v>1400</v>
      </c>
    </row>
    <row r="72287" spans="1:8" x14ac:dyDescent="0.3">
      <c r="A72287" s="3">
        <v>72285</v>
      </c>
      <c r="B72287" s="3" t="s">
        <v>17224</v>
      </c>
      <c r="C72287" s="3" t="s">
        <v>2596</v>
      </c>
      <c r="D72287" t="s">
        <v>18122</v>
      </c>
      <c r="E72287" s="6">
        <v>38285</v>
      </c>
      <c r="F72287" s="3" t="s">
        <v>17248</v>
      </c>
      <c r="G72287" s="3" t="s">
        <v>13</v>
      </c>
      <c r="H72287" s="3" t="s">
        <v>1400</v>
      </c>
    </row>
    <row r="72288" spans="1:8" x14ac:dyDescent="0.3">
      <c r="A72288" s="3">
        <v>72286</v>
      </c>
      <c r="B72288" s="3" t="s">
        <v>17224</v>
      </c>
      <c r="C72288" s="3" t="s">
        <v>5140</v>
      </c>
      <c r="D72288" t="s">
        <v>18123</v>
      </c>
      <c r="E72288" s="6">
        <v>38285</v>
      </c>
      <c r="F72288" s="3" t="s">
        <v>17248</v>
      </c>
      <c r="G72288" s="3" t="s">
        <v>13</v>
      </c>
      <c r="H72288" s="3" t="s">
        <v>1400</v>
      </c>
    </row>
    <row r="72289" spans="1:8" x14ac:dyDescent="0.3">
      <c r="A72289" s="3">
        <v>72287</v>
      </c>
      <c r="B72289" s="3" t="s">
        <v>26273</v>
      </c>
      <c r="C72289" s="3" t="s">
        <v>463</v>
      </c>
      <c r="D72289" t="s">
        <v>26805</v>
      </c>
      <c r="E72289" s="6">
        <v>38285</v>
      </c>
      <c r="F72289" s="3" t="s">
        <v>26275</v>
      </c>
      <c r="G72289" s="3" t="s">
        <v>13</v>
      </c>
      <c r="H72289" s="3" t="s">
        <v>6905</v>
      </c>
    </row>
    <row r="72290" spans="1:8" x14ac:dyDescent="0.3">
      <c r="A72290" s="3">
        <v>72288</v>
      </c>
      <c r="B72290" s="3" t="s">
        <v>26273</v>
      </c>
      <c r="C72290" s="3" t="s">
        <v>30467</v>
      </c>
      <c r="D72290" t="s">
        <v>32052</v>
      </c>
      <c r="E72290" s="6">
        <v>38285</v>
      </c>
      <c r="F72290" s="3" t="s">
        <v>30399</v>
      </c>
      <c r="G72290" s="3" t="s">
        <v>13</v>
      </c>
      <c r="H72290" s="3" t="s">
        <v>37</v>
      </c>
    </row>
    <row r="72291" spans="1:8" x14ac:dyDescent="0.3">
      <c r="A72291" s="3">
        <v>72289</v>
      </c>
      <c r="B72291" s="3" t="s">
        <v>160636</v>
      </c>
      <c r="C72291" s="3" t="s">
        <v>3611</v>
      </c>
      <c r="D72291" t="s">
        <v>162161</v>
      </c>
      <c r="E72291" s="6">
        <v>38285</v>
      </c>
      <c r="F72291" s="3" t="s">
        <v>160656</v>
      </c>
      <c r="G72291" s="3" t="s">
        <v>13</v>
      </c>
      <c r="H72291" s="3" t="s">
        <v>1400</v>
      </c>
    </row>
    <row r="72292" spans="1:8" x14ac:dyDescent="0.3">
      <c r="A72292" s="3">
        <v>72290</v>
      </c>
      <c r="B72292" s="3" t="s">
        <v>17224</v>
      </c>
      <c r="C72292" s="3" t="s">
        <v>2350</v>
      </c>
      <c r="D72292" t="s">
        <v>18121</v>
      </c>
      <c r="E72292" s="6">
        <v>38285</v>
      </c>
      <c r="F72292" s="3" t="s">
        <v>17248</v>
      </c>
      <c r="G72292" s="3" t="s">
        <v>13</v>
      </c>
      <c r="H72292" s="3" t="s">
        <v>1400</v>
      </c>
    </row>
    <row r="72293" spans="1:8" x14ac:dyDescent="0.3">
      <c r="A72293" s="3">
        <v>72291</v>
      </c>
      <c r="B72293" s="3" t="s">
        <v>26273</v>
      </c>
      <c r="C72293" s="3" t="s">
        <v>2825</v>
      </c>
      <c r="D72293" t="s">
        <v>26803</v>
      </c>
      <c r="E72293" s="6">
        <v>38285</v>
      </c>
      <c r="F72293" s="3" t="s">
        <v>26275</v>
      </c>
      <c r="G72293" s="3" t="s">
        <v>13</v>
      </c>
      <c r="H72293" s="3" t="s">
        <v>6905</v>
      </c>
    </row>
    <row r="72294" spans="1:8" x14ac:dyDescent="0.3">
      <c r="A72294" s="3">
        <v>72292</v>
      </c>
      <c r="B72294" s="3" t="s">
        <v>26273</v>
      </c>
      <c r="C72294" s="3" t="s">
        <v>2827</v>
      </c>
      <c r="D72294" t="s">
        <v>26804</v>
      </c>
      <c r="E72294" s="6">
        <v>38285</v>
      </c>
      <c r="F72294" s="3" t="s">
        <v>26275</v>
      </c>
      <c r="G72294" s="3" t="s">
        <v>13</v>
      </c>
      <c r="H72294" s="3" t="s">
        <v>6905</v>
      </c>
    </row>
    <row r="72295" spans="1:8" x14ac:dyDescent="0.3">
      <c r="A72295" s="3">
        <v>72293</v>
      </c>
      <c r="B72295" s="3" t="s">
        <v>26273</v>
      </c>
      <c r="C72295" s="3" t="s">
        <v>670</v>
      </c>
      <c r="D72295" t="s">
        <v>33294</v>
      </c>
      <c r="E72295" s="6">
        <v>38285</v>
      </c>
      <c r="F72295" s="3" t="s">
        <v>26308</v>
      </c>
      <c r="G72295" s="3" t="s">
        <v>13</v>
      </c>
      <c r="H72295" s="3" t="s">
        <v>37</v>
      </c>
    </row>
    <row r="72296" spans="1:8" x14ac:dyDescent="0.3">
      <c r="A72296" s="3">
        <v>72294</v>
      </c>
      <c r="B72296" s="3" t="s">
        <v>104399</v>
      </c>
      <c r="C72296" s="3" t="s">
        <v>107833</v>
      </c>
      <c r="D72296" t="s">
        <v>107834</v>
      </c>
      <c r="E72296" s="6">
        <v>38285</v>
      </c>
      <c r="F72296" s="3" t="s">
        <v>104583</v>
      </c>
      <c r="G72296" s="3" t="s">
        <v>13</v>
      </c>
      <c r="H72296" s="3" t="s">
        <v>37</v>
      </c>
    </row>
    <row r="72297" spans="1:8" x14ac:dyDescent="0.3">
      <c r="A72297" s="3">
        <v>72295</v>
      </c>
      <c r="B72297" s="3" t="s">
        <v>104399</v>
      </c>
      <c r="C72297" s="3" t="s">
        <v>108627</v>
      </c>
      <c r="D72297" t="s">
        <v>108628</v>
      </c>
      <c r="E72297" s="6">
        <v>38285</v>
      </c>
      <c r="F72297" s="3" t="s">
        <v>104583</v>
      </c>
      <c r="G72297" s="3" t="s">
        <v>13</v>
      </c>
      <c r="H72297" s="3" t="s">
        <v>37</v>
      </c>
    </row>
    <row r="72298" spans="1:8" x14ac:dyDescent="0.3">
      <c r="A72298" s="3">
        <v>72296</v>
      </c>
      <c r="B72298" s="3" t="s">
        <v>17224</v>
      </c>
      <c r="C72298" s="3" t="s">
        <v>1733</v>
      </c>
      <c r="D72298" t="s">
        <v>18120</v>
      </c>
      <c r="E72298" s="6">
        <v>38285</v>
      </c>
      <c r="F72298" s="3" t="s">
        <v>17248</v>
      </c>
      <c r="G72298" s="3" t="s">
        <v>13</v>
      </c>
      <c r="H72298" s="3" t="s">
        <v>1400</v>
      </c>
    </row>
    <row r="72299" spans="1:8" x14ac:dyDescent="0.3">
      <c r="A72299" s="3">
        <v>72297</v>
      </c>
      <c r="B72299" s="3" t="s">
        <v>26273</v>
      </c>
      <c r="C72299" s="3" t="s">
        <v>5140</v>
      </c>
      <c r="D72299" t="s">
        <v>26802</v>
      </c>
      <c r="E72299" s="6">
        <v>38285</v>
      </c>
      <c r="F72299" s="3" t="s">
        <v>26275</v>
      </c>
      <c r="G72299" s="3" t="s">
        <v>13</v>
      </c>
      <c r="H72299" s="3" t="s">
        <v>6905</v>
      </c>
    </row>
    <row r="72300" spans="1:8" x14ac:dyDescent="0.3">
      <c r="A72300" s="3">
        <v>72298</v>
      </c>
      <c r="B72300" s="3" t="s">
        <v>9</v>
      </c>
      <c r="C72300" s="3" t="s">
        <v>670</v>
      </c>
      <c r="D72300" t="s">
        <v>148909</v>
      </c>
      <c r="E72300" s="6">
        <v>38285</v>
      </c>
      <c r="F72300" s="3" t="s">
        <v>26179</v>
      </c>
      <c r="G72300" s="3" t="s">
        <v>13</v>
      </c>
      <c r="H72300" s="3" t="s">
        <v>37</v>
      </c>
    </row>
    <row r="72301" spans="1:8" x14ac:dyDescent="0.3">
      <c r="A72301" s="3">
        <v>72299</v>
      </c>
      <c r="B72301" s="3" t="s">
        <v>17224</v>
      </c>
      <c r="C72301" s="3" t="s">
        <v>2439</v>
      </c>
      <c r="D72301" t="s">
        <v>18119</v>
      </c>
      <c r="E72301" s="6">
        <v>38285</v>
      </c>
      <c r="F72301" s="3" t="s">
        <v>17248</v>
      </c>
      <c r="G72301" s="3" t="s">
        <v>13</v>
      </c>
      <c r="H72301" s="3" t="s">
        <v>1400</v>
      </c>
    </row>
    <row r="72302" spans="1:8" x14ac:dyDescent="0.3">
      <c r="A72302" s="3">
        <v>72300</v>
      </c>
      <c r="B72302" s="3" t="s">
        <v>26273</v>
      </c>
      <c r="C72302" s="3" t="s">
        <v>27392</v>
      </c>
      <c r="D72302" t="s">
        <v>27393</v>
      </c>
      <c r="E72302" s="6">
        <v>38285</v>
      </c>
      <c r="F72302" s="3" t="s">
        <v>27360</v>
      </c>
      <c r="G72302" s="3" t="s">
        <v>13</v>
      </c>
      <c r="H72302" s="3" t="s">
        <v>1400</v>
      </c>
    </row>
    <row r="72303" spans="1:8" x14ac:dyDescent="0.3">
      <c r="A72303" s="3">
        <v>72301</v>
      </c>
      <c r="B72303" s="3" t="s">
        <v>26273</v>
      </c>
      <c r="C72303" s="3" t="s">
        <v>33824</v>
      </c>
      <c r="D72303" t="s">
        <v>33855</v>
      </c>
      <c r="E72303" s="6">
        <v>38285</v>
      </c>
      <c r="F72303" s="3" t="s">
        <v>26475</v>
      </c>
      <c r="G72303" s="3" t="s">
        <v>13</v>
      </c>
      <c r="H72303" s="3" t="s">
        <v>37</v>
      </c>
    </row>
    <row r="72304" spans="1:8" x14ac:dyDescent="0.3">
      <c r="A72304" s="3">
        <v>72302</v>
      </c>
      <c r="B72304" s="3" t="s">
        <v>9</v>
      </c>
      <c r="C72304" s="3" t="s">
        <v>96889</v>
      </c>
      <c r="D72304" t="s">
        <v>140267</v>
      </c>
      <c r="E72304" s="6">
        <v>38285</v>
      </c>
      <c r="F72304" s="3" t="s">
        <v>30</v>
      </c>
      <c r="G72304" s="3" t="s">
        <v>13</v>
      </c>
      <c r="H72304" s="3" t="s">
        <v>1400</v>
      </c>
    </row>
    <row r="72305" spans="1:8" x14ac:dyDescent="0.3">
      <c r="A72305" s="3">
        <v>72303</v>
      </c>
      <c r="B72305" s="3" t="s">
        <v>9</v>
      </c>
      <c r="C72305" s="3" t="s">
        <v>156324</v>
      </c>
      <c r="D72305" t="s">
        <v>156325</v>
      </c>
      <c r="E72305" s="6">
        <v>38285</v>
      </c>
      <c r="F72305" s="3" t="s">
        <v>139843</v>
      </c>
      <c r="G72305" s="3" t="s">
        <v>13</v>
      </c>
      <c r="H72305" s="3" t="s">
        <v>54</v>
      </c>
    </row>
    <row r="72306" spans="1:8" x14ac:dyDescent="0.3">
      <c r="A72306" s="3">
        <v>72304</v>
      </c>
      <c r="B72306" s="3" t="s">
        <v>26273</v>
      </c>
      <c r="C72306" s="3" t="s">
        <v>470</v>
      </c>
      <c r="D72306" t="s">
        <v>26801</v>
      </c>
      <c r="E72306" s="6">
        <v>38285</v>
      </c>
      <c r="F72306" s="3" t="s">
        <v>26275</v>
      </c>
      <c r="G72306" s="3" t="s">
        <v>13</v>
      </c>
      <c r="H72306" s="3" t="s">
        <v>6905</v>
      </c>
    </row>
    <row r="72307" spans="1:8" x14ac:dyDescent="0.3">
      <c r="A72307" s="3">
        <v>72305</v>
      </c>
      <c r="B72307" s="3" t="s">
        <v>26273</v>
      </c>
      <c r="C72307" s="3" t="s">
        <v>37546</v>
      </c>
      <c r="D72307" t="s">
        <v>37547</v>
      </c>
      <c r="E72307" s="6">
        <v>38285</v>
      </c>
      <c r="F72307" s="3" t="s">
        <v>26485</v>
      </c>
      <c r="G72307" s="3" t="s">
        <v>13</v>
      </c>
      <c r="H72307" s="3" t="s">
        <v>11</v>
      </c>
    </row>
    <row r="72308" spans="1:8" x14ac:dyDescent="0.3">
      <c r="A72308" s="3">
        <v>72306</v>
      </c>
      <c r="B72308" s="3" t="s">
        <v>26273</v>
      </c>
      <c r="C72308" s="3" t="s">
        <v>26483</v>
      </c>
      <c r="D72308" t="s">
        <v>37651</v>
      </c>
      <c r="E72308" s="6">
        <v>38285</v>
      </c>
      <c r="F72308" s="3" t="s">
        <v>26485</v>
      </c>
      <c r="G72308" s="3" t="s">
        <v>13</v>
      </c>
      <c r="H72308" s="3" t="s">
        <v>11</v>
      </c>
    </row>
    <row r="72309" spans="1:8" x14ac:dyDescent="0.3">
      <c r="A72309" s="3">
        <v>72307</v>
      </c>
      <c r="B72309" s="3" t="s">
        <v>26273</v>
      </c>
      <c r="C72309" s="3" t="s">
        <v>30897</v>
      </c>
      <c r="D72309" t="s">
        <v>30998</v>
      </c>
      <c r="E72309" s="6">
        <v>38285</v>
      </c>
      <c r="F72309" s="3" t="s">
        <v>30899</v>
      </c>
      <c r="G72309" s="3" t="s">
        <v>13</v>
      </c>
      <c r="H72309" s="3" t="s">
        <v>37</v>
      </c>
    </row>
    <row r="72310" spans="1:8" x14ac:dyDescent="0.3">
      <c r="A72310" s="3">
        <v>72308</v>
      </c>
      <c r="B72310" s="3" t="s">
        <v>26273</v>
      </c>
      <c r="C72310" s="3" t="s">
        <v>33634</v>
      </c>
      <c r="D72310" t="s">
        <v>33708</v>
      </c>
      <c r="E72310" s="6">
        <v>38285</v>
      </c>
      <c r="F72310" s="3" t="s">
        <v>26475</v>
      </c>
      <c r="G72310" s="3" t="s">
        <v>13</v>
      </c>
      <c r="H72310" s="3" t="s">
        <v>37</v>
      </c>
    </row>
    <row r="72311" spans="1:8" x14ac:dyDescent="0.3">
      <c r="A72311" s="3">
        <v>72309</v>
      </c>
      <c r="B72311" s="3" t="s">
        <v>134249</v>
      </c>
      <c r="C72311" s="3" t="s">
        <v>20870</v>
      </c>
      <c r="D72311" t="s">
        <v>137556</v>
      </c>
      <c r="E72311" s="6">
        <v>38285</v>
      </c>
      <c r="F72311" s="3" t="s">
        <v>135932</v>
      </c>
      <c r="G72311" s="3" t="s">
        <v>13</v>
      </c>
      <c r="H72311" s="3" t="s">
        <v>37</v>
      </c>
    </row>
    <row r="72312" spans="1:8" x14ac:dyDescent="0.3">
      <c r="A72312" s="3">
        <v>72310</v>
      </c>
      <c r="B72312" s="3" t="s">
        <v>134249</v>
      </c>
      <c r="C72312" s="3" t="s">
        <v>670</v>
      </c>
      <c r="D72312" t="s">
        <v>136230</v>
      </c>
      <c r="E72312" s="6">
        <v>38285</v>
      </c>
      <c r="F72312" s="3" t="s">
        <v>134266</v>
      </c>
      <c r="G72312" s="3" t="s">
        <v>13</v>
      </c>
      <c r="H72312" s="3" t="s">
        <v>1400</v>
      </c>
    </row>
    <row r="72313" spans="1:8" x14ac:dyDescent="0.3">
      <c r="A72313" s="3">
        <v>72311</v>
      </c>
      <c r="B72313" s="3" t="s">
        <v>134249</v>
      </c>
      <c r="C72313" s="3" t="s">
        <v>94449</v>
      </c>
      <c r="D72313" t="s">
        <v>138233</v>
      </c>
      <c r="E72313" s="6">
        <v>38285</v>
      </c>
      <c r="F72313" s="3" t="s">
        <v>134506</v>
      </c>
      <c r="G72313" s="3" t="s">
        <v>13</v>
      </c>
      <c r="H72313" s="3" t="s">
        <v>11</v>
      </c>
    </row>
    <row r="72314" spans="1:8" x14ac:dyDescent="0.3">
      <c r="A72314" s="3">
        <v>72312</v>
      </c>
      <c r="B72314" s="3" t="s">
        <v>134249</v>
      </c>
      <c r="C72314" s="3" t="s">
        <v>138595</v>
      </c>
      <c r="D72314" t="s">
        <v>138596</v>
      </c>
      <c r="E72314" s="6">
        <v>38285</v>
      </c>
      <c r="F72314" s="3" t="s">
        <v>134769</v>
      </c>
      <c r="G72314" s="3" t="s">
        <v>13</v>
      </c>
      <c r="H72314" s="3" t="s">
        <v>11</v>
      </c>
    </row>
    <row r="72315" spans="1:8" x14ac:dyDescent="0.3">
      <c r="A72315" s="3">
        <v>72313</v>
      </c>
      <c r="B72315" s="3" t="s">
        <v>26273</v>
      </c>
      <c r="C72315" s="3" t="s">
        <v>30467</v>
      </c>
      <c r="D72315" t="s">
        <v>32049</v>
      </c>
      <c r="E72315" s="6">
        <v>38285</v>
      </c>
      <c r="F72315" s="3" t="s">
        <v>30399</v>
      </c>
      <c r="G72315" s="3" t="s">
        <v>13</v>
      </c>
      <c r="H72315" s="3" t="s">
        <v>37</v>
      </c>
    </row>
    <row r="72316" spans="1:8" x14ac:dyDescent="0.3">
      <c r="A72316" s="3">
        <v>72314</v>
      </c>
      <c r="B72316" s="3" t="s">
        <v>26273</v>
      </c>
      <c r="C72316" s="3" t="s">
        <v>30467</v>
      </c>
      <c r="D72316" t="s">
        <v>32050</v>
      </c>
      <c r="E72316" s="6">
        <v>38285</v>
      </c>
      <c r="F72316" s="3" t="s">
        <v>30399</v>
      </c>
      <c r="G72316" s="3" t="s">
        <v>13</v>
      </c>
      <c r="H72316" s="3" t="s">
        <v>37</v>
      </c>
    </row>
    <row r="72317" spans="1:8" x14ac:dyDescent="0.3">
      <c r="A72317" s="3">
        <v>72315</v>
      </c>
      <c r="B72317" s="3" t="s">
        <v>26273</v>
      </c>
      <c r="C72317" s="3" t="s">
        <v>30467</v>
      </c>
      <c r="D72317" t="s">
        <v>32051</v>
      </c>
      <c r="E72317" s="6">
        <v>38285</v>
      </c>
      <c r="F72317" s="3" t="s">
        <v>30399</v>
      </c>
      <c r="G72317" s="3" t="s">
        <v>13</v>
      </c>
      <c r="H72317" s="3" t="s">
        <v>37</v>
      </c>
    </row>
    <row r="72318" spans="1:8" x14ac:dyDescent="0.3">
      <c r="A72318" s="3">
        <v>72316</v>
      </c>
      <c r="B72318" s="3" t="s">
        <v>134249</v>
      </c>
      <c r="C72318" s="3" t="s">
        <v>86819</v>
      </c>
      <c r="D72318" t="s">
        <v>135154</v>
      </c>
      <c r="E72318" s="6">
        <v>38285</v>
      </c>
      <c r="F72318" s="3" t="s">
        <v>134506</v>
      </c>
      <c r="G72318" s="3" t="s">
        <v>13</v>
      </c>
      <c r="H72318" s="3" t="s">
        <v>1400</v>
      </c>
    </row>
    <row r="72319" spans="1:8" x14ac:dyDescent="0.3">
      <c r="A72319" s="3">
        <v>72317</v>
      </c>
      <c r="B72319" s="3" t="s">
        <v>26273</v>
      </c>
      <c r="C72319" s="3" t="s">
        <v>2197</v>
      </c>
      <c r="D72319" t="s">
        <v>28954</v>
      </c>
      <c r="E72319" s="6">
        <v>38285</v>
      </c>
      <c r="F72319" s="3" t="s">
        <v>27338</v>
      </c>
      <c r="G72319" s="3" t="s">
        <v>13</v>
      </c>
      <c r="H72319" s="3" t="s">
        <v>37</v>
      </c>
    </row>
    <row r="72320" spans="1:8" x14ac:dyDescent="0.3">
      <c r="A72320" s="3">
        <v>72318</v>
      </c>
      <c r="B72320" s="3" t="s">
        <v>26273</v>
      </c>
      <c r="C72320" s="3" t="s">
        <v>2197</v>
      </c>
      <c r="D72320" t="s">
        <v>28955</v>
      </c>
      <c r="E72320" s="6">
        <v>38285</v>
      </c>
      <c r="F72320" s="3" t="s">
        <v>27338</v>
      </c>
      <c r="G72320" s="3" t="s">
        <v>13</v>
      </c>
      <c r="H72320" s="3" t="s">
        <v>37</v>
      </c>
    </row>
    <row r="72321" spans="1:8" x14ac:dyDescent="0.3">
      <c r="A72321" s="3">
        <v>72319</v>
      </c>
      <c r="B72321" s="3" t="s">
        <v>26273</v>
      </c>
      <c r="C72321" s="3" t="s">
        <v>31530</v>
      </c>
      <c r="D72321" t="s">
        <v>32048</v>
      </c>
      <c r="E72321" s="6">
        <v>38285</v>
      </c>
      <c r="F72321" s="3" t="s">
        <v>30399</v>
      </c>
      <c r="G72321" s="3" t="s">
        <v>13</v>
      </c>
      <c r="H72321" s="3" t="s">
        <v>37</v>
      </c>
    </row>
    <row r="72322" spans="1:8" x14ac:dyDescent="0.3">
      <c r="A72322" s="3">
        <v>72320</v>
      </c>
      <c r="B72322" s="3" t="s">
        <v>134249</v>
      </c>
      <c r="C72322" s="3" t="s">
        <v>134939</v>
      </c>
      <c r="D72322" t="s">
        <v>134946</v>
      </c>
      <c r="E72322" s="6">
        <v>38285</v>
      </c>
      <c r="F72322" s="3" t="s">
        <v>134412</v>
      </c>
      <c r="G72322" s="3" t="s">
        <v>13</v>
      </c>
      <c r="H72322" s="3" t="s">
        <v>1400</v>
      </c>
    </row>
    <row r="72323" spans="1:8" x14ac:dyDescent="0.3">
      <c r="A72323" s="3">
        <v>72321</v>
      </c>
      <c r="B72323" s="3" t="s">
        <v>134249</v>
      </c>
      <c r="C72323" s="3" t="s">
        <v>2350</v>
      </c>
      <c r="D72323" t="s">
        <v>139534</v>
      </c>
      <c r="E72323" s="6">
        <v>38285</v>
      </c>
      <c r="F72323" s="3" t="s">
        <v>134769</v>
      </c>
      <c r="G72323" s="3" t="s">
        <v>13</v>
      </c>
      <c r="H72323" s="3" t="s">
        <v>54</v>
      </c>
    </row>
    <row r="72324" spans="1:8" x14ac:dyDescent="0.3">
      <c r="A72324" s="3">
        <v>72322</v>
      </c>
      <c r="B72324" s="3" t="s">
        <v>26273</v>
      </c>
      <c r="C72324" s="3" t="s">
        <v>2197</v>
      </c>
      <c r="D72324" t="s">
        <v>28953</v>
      </c>
      <c r="E72324" s="6">
        <v>38285</v>
      </c>
      <c r="F72324" s="3" t="s">
        <v>27338</v>
      </c>
      <c r="G72324" s="3" t="s">
        <v>13</v>
      </c>
      <c r="H72324" s="3" t="s">
        <v>37</v>
      </c>
    </row>
    <row r="72325" spans="1:8" x14ac:dyDescent="0.3">
      <c r="A72325" s="3">
        <v>72323</v>
      </c>
      <c r="B72325" s="3" t="s">
        <v>134249</v>
      </c>
      <c r="C72325" s="3" t="s">
        <v>134857</v>
      </c>
      <c r="D72325" t="s">
        <v>134858</v>
      </c>
      <c r="E72325" s="6">
        <v>38285</v>
      </c>
      <c r="F72325" s="3" t="s">
        <v>134412</v>
      </c>
      <c r="G72325" s="3" t="s">
        <v>13</v>
      </c>
      <c r="H72325" s="3" t="s">
        <v>1400</v>
      </c>
    </row>
    <row r="72326" spans="1:8" x14ac:dyDescent="0.3">
      <c r="A72326" s="3">
        <v>72324</v>
      </c>
      <c r="B72326" s="3" t="s">
        <v>26273</v>
      </c>
      <c r="C72326" s="3" t="s">
        <v>2197</v>
      </c>
      <c r="D72326" t="s">
        <v>28952</v>
      </c>
      <c r="E72326" s="6">
        <v>38285</v>
      </c>
      <c r="F72326" s="3" t="s">
        <v>27338</v>
      </c>
      <c r="G72326" s="3" t="s">
        <v>13</v>
      </c>
      <c r="H72326" s="3" t="s">
        <v>37</v>
      </c>
    </row>
    <row r="72327" spans="1:8" x14ac:dyDescent="0.3">
      <c r="A72327" s="3">
        <v>72325</v>
      </c>
      <c r="B72327" s="3" t="s">
        <v>134249</v>
      </c>
      <c r="C72327" s="3" t="s">
        <v>2830</v>
      </c>
      <c r="D72327" t="s">
        <v>135637</v>
      </c>
      <c r="E72327" s="6">
        <v>38285</v>
      </c>
      <c r="F72327" s="3" t="s">
        <v>134256</v>
      </c>
      <c r="G72327" s="3" t="s">
        <v>13</v>
      </c>
      <c r="H72327" s="3" t="s">
        <v>1400</v>
      </c>
    </row>
    <row r="72328" spans="1:8" x14ac:dyDescent="0.3">
      <c r="A72328" s="3">
        <v>72326</v>
      </c>
      <c r="B72328" s="3" t="s">
        <v>134249</v>
      </c>
      <c r="C72328" s="3" t="s">
        <v>69946</v>
      </c>
      <c r="D72328" t="s">
        <v>138030</v>
      </c>
      <c r="E72328" s="6">
        <v>38285</v>
      </c>
      <c r="F72328" s="3" t="s">
        <v>134769</v>
      </c>
      <c r="G72328" s="3" t="s">
        <v>13</v>
      </c>
      <c r="H72328" s="3" t="s">
        <v>37</v>
      </c>
    </row>
    <row r="72329" spans="1:8" x14ac:dyDescent="0.3">
      <c r="A72329" s="3">
        <v>72327</v>
      </c>
      <c r="B72329" s="3" t="s">
        <v>9</v>
      </c>
      <c r="C72329" s="3" t="s">
        <v>140913</v>
      </c>
      <c r="D72329" t="s">
        <v>140914</v>
      </c>
      <c r="E72329" s="6">
        <v>38285</v>
      </c>
      <c r="F72329" s="3" t="s">
        <v>139845</v>
      </c>
      <c r="G72329" s="3" t="s">
        <v>13</v>
      </c>
      <c r="H72329" s="3" t="s">
        <v>1400</v>
      </c>
    </row>
    <row r="72330" spans="1:8" x14ac:dyDescent="0.3">
      <c r="A72330" s="3">
        <v>72328</v>
      </c>
      <c r="B72330" s="3" t="s">
        <v>33</v>
      </c>
      <c r="C72330" s="3" t="s">
        <v>670</v>
      </c>
      <c r="D72330" t="s">
        <v>900</v>
      </c>
      <c r="E72330" s="6">
        <v>38285</v>
      </c>
      <c r="F72330" s="3" t="s">
        <v>559</v>
      </c>
      <c r="G72330" s="3" t="s">
        <v>13</v>
      </c>
      <c r="H72330" s="3" t="s">
        <v>54</v>
      </c>
    </row>
    <row r="72331" spans="1:8" x14ac:dyDescent="0.3">
      <c r="A72331" s="3">
        <v>72329</v>
      </c>
      <c r="B72331" s="3" t="s">
        <v>134249</v>
      </c>
      <c r="C72331" s="3" t="s">
        <v>2832</v>
      </c>
      <c r="D72331" t="s">
        <v>135636</v>
      </c>
      <c r="E72331" s="6">
        <v>38285</v>
      </c>
      <c r="F72331" s="3" t="s">
        <v>134256</v>
      </c>
      <c r="G72331" s="3" t="s">
        <v>13</v>
      </c>
      <c r="H72331" s="3" t="s">
        <v>1400</v>
      </c>
    </row>
    <row r="72332" spans="1:8" x14ac:dyDescent="0.3">
      <c r="A72332" s="3">
        <v>72330</v>
      </c>
      <c r="B72332" s="3" t="s">
        <v>134249</v>
      </c>
      <c r="C72332" s="3" t="s">
        <v>670</v>
      </c>
      <c r="D72332" t="s">
        <v>136229</v>
      </c>
      <c r="E72332" s="6">
        <v>38285</v>
      </c>
      <c r="F72332" s="3" t="s">
        <v>134273</v>
      </c>
      <c r="G72332" s="3" t="s">
        <v>13</v>
      </c>
      <c r="H72332" s="3" t="s">
        <v>1400</v>
      </c>
    </row>
    <row r="72333" spans="1:8" x14ac:dyDescent="0.3">
      <c r="A72333" s="3">
        <v>72331</v>
      </c>
      <c r="B72333" s="3" t="s">
        <v>54805</v>
      </c>
      <c r="C72333" s="3" t="s">
        <v>470</v>
      </c>
      <c r="D72333" t="s">
        <v>67129</v>
      </c>
      <c r="E72333" s="6">
        <v>38285</v>
      </c>
      <c r="F72333" s="3" t="s">
        <v>61776</v>
      </c>
      <c r="G72333" s="3" t="s">
        <v>13</v>
      </c>
      <c r="H72333" s="3" t="s">
        <v>37</v>
      </c>
    </row>
    <row r="72334" spans="1:8" x14ac:dyDescent="0.3">
      <c r="A72334" s="3">
        <v>72332</v>
      </c>
      <c r="B72334" s="3" t="s">
        <v>129081</v>
      </c>
      <c r="C72334" s="3" t="s">
        <v>132791</v>
      </c>
      <c r="D72334" t="s">
        <v>132798</v>
      </c>
      <c r="E72334" s="6">
        <v>38285</v>
      </c>
      <c r="F72334" s="3" t="s">
        <v>129269</v>
      </c>
      <c r="G72334" s="3" t="s">
        <v>13</v>
      </c>
      <c r="H72334" s="3" t="s">
        <v>37</v>
      </c>
    </row>
    <row r="72335" spans="1:8" x14ac:dyDescent="0.3">
      <c r="A72335" s="3">
        <v>72333</v>
      </c>
      <c r="B72335" s="3" t="s">
        <v>134249</v>
      </c>
      <c r="C72335" s="3" t="s">
        <v>2834</v>
      </c>
      <c r="D72335" t="s">
        <v>135635</v>
      </c>
      <c r="E72335" s="6">
        <v>38285</v>
      </c>
      <c r="F72335" s="3" t="s">
        <v>134256</v>
      </c>
      <c r="G72335" s="3" t="s">
        <v>13</v>
      </c>
      <c r="H72335" s="3" t="s">
        <v>1400</v>
      </c>
    </row>
    <row r="72336" spans="1:8" x14ac:dyDescent="0.3">
      <c r="A72336" s="3">
        <v>72334</v>
      </c>
      <c r="B72336" s="3" t="s">
        <v>104399</v>
      </c>
      <c r="C72336" s="3" t="s">
        <v>108937</v>
      </c>
      <c r="D72336" t="s">
        <v>108938</v>
      </c>
      <c r="E72336" s="6">
        <v>38285</v>
      </c>
      <c r="F72336" s="3" t="s">
        <v>104572</v>
      </c>
      <c r="G72336" s="3" t="s">
        <v>13</v>
      </c>
      <c r="H72336" s="3" t="s">
        <v>37</v>
      </c>
    </row>
    <row r="72337" spans="1:8" x14ac:dyDescent="0.3">
      <c r="A72337" s="3">
        <v>72335</v>
      </c>
      <c r="B72337" s="3" t="s">
        <v>134249</v>
      </c>
      <c r="C72337" s="3" t="s">
        <v>1733</v>
      </c>
      <c r="D72337" t="s">
        <v>138994</v>
      </c>
      <c r="E72337" s="6">
        <v>38285</v>
      </c>
      <c r="F72337" s="3" t="s">
        <v>134273</v>
      </c>
      <c r="G72337" s="3" t="s">
        <v>13</v>
      </c>
      <c r="H72337" s="3" t="s">
        <v>54</v>
      </c>
    </row>
    <row r="72338" spans="1:8" x14ac:dyDescent="0.3">
      <c r="A72338" s="3">
        <v>72336</v>
      </c>
      <c r="B72338" s="3" t="s">
        <v>81442</v>
      </c>
      <c r="C72338" s="3" t="s">
        <v>83391</v>
      </c>
      <c r="D72338" t="s">
        <v>83392</v>
      </c>
      <c r="E72338" s="6">
        <v>38285</v>
      </c>
      <c r="F72338" s="3" t="s">
        <v>81445</v>
      </c>
      <c r="G72338" s="3" t="s">
        <v>13</v>
      </c>
      <c r="H72338" s="3" t="s">
        <v>1400</v>
      </c>
    </row>
    <row r="72339" spans="1:8" x14ac:dyDescent="0.3">
      <c r="A72339" s="3">
        <v>72337</v>
      </c>
      <c r="B72339" s="3" t="s">
        <v>134249</v>
      </c>
      <c r="C72339" s="3" t="s">
        <v>5067</v>
      </c>
      <c r="D72339" t="s">
        <v>135506</v>
      </c>
      <c r="E72339" s="6">
        <v>38285</v>
      </c>
      <c r="F72339" s="3" t="s">
        <v>134273</v>
      </c>
      <c r="G72339" s="3" t="s">
        <v>13</v>
      </c>
      <c r="H72339" s="3" t="s">
        <v>1400</v>
      </c>
    </row>
    <row r="72340" spans="1:8" x14ac:dyDescent="0.3">
      <c r="A72340" s="3">
        <v>72338</v>
      </c>
      <c r="B72340" s="3" t="s">
        <v>134249</v>
      </c>
      <c r="C72340" s="3" t="s">
        <v>24519</v>
      </c>
      <c r="D72340" t="s">
        <v>136860</v>
      </c>
      <c r="E72340" s="6">
        <v>38285</v>
      </c>
      <c r="F72340" s="3" t="s">
        <v>134273</v>
      </c>
      <c r="G72340" s="3" t="s">
        <v>13</v>
      </c>
      <c r="H72340" s="3" t="s">
        <v>1400</v>
      </c>
    </row>
    <row r="72341" spans="1:8" x14ac:dyDescent="0.3">
      <c r="A72341" s="3">
        <v>72339</v>
      </c>
      <c r="B72341" s="3" t="s">
        <v>134249</v>
      </c>
      <c r="C72341" s="3" t="s">
        <v>97376</v>
      </c>
      <c r="D72341" t="s">
        <v>138487</v>
      </c>
      <c r="E72341" s="6">
        <v>38285</v>
      </c>
      <c r="F72341" s="3" t="s">
        <v>134506</v>
      </c>
      <c r="G72341" s="3" t="s">
        <v>13</v>
      </c>
      <c r="H72341" s="3" t="s">
        <v>11</v>
      </c>
    </row>
    <row r="72342" spans="1:8" x14ac:dyDescent="0.3">
      <c r="A72342" s="3">
        <v>72340</v>
      </c>
      <c r="B72342" s="3" t="s">
        <v>134249</v>
      </c>
      <c r="C72342" s="3" t="s">
        <v>18945</v>
      </c>
      <c r="D72342" t="s">
        <v>134286</v>
      </c>
      <c r="E72342" s="6">
        <v>38285</v>
      </c>
      <c r="F72342" s="3" t="s">
        <v>104591</v>
      </c>
      <c r="G72342" s="3" t="s">
        <v>13</v>
      </c>
      <c r="H72342" s="3" t="s">
        <v>1400</v>
      </c>
    </row>
    <row r="72343" spans="1:8" x14ac:dyDescent="0.3">
      <c r="A72343" s="3">
        <v>72341</v>
      </c>
      <c r="B72343" s="3" t="s">
        <v>134249</v>
      </c>
      <c r="C72343" s="3" t="s">
        <v>670</v>
      </c>
      <c r="D72343" t="s">
        <v>136228</v>
      </c>
      <c r="E72343" s="6">
        <v>38285</v>
      </c>
      <c r="F72343" s="3" t="s">
        <v>134299</v>
      </c>
      <c r="G72343" s="3" t="s">
        <v>13</v>
      </c>
      <c r="H72343" s="3" t="s">
        <v>1400</v>
      </c>
    </row>
    <row r="72344" spans="1:8" x14ac:dyDescent="0.3">
      <c r="A72344" s="3">
        <v>72342</v>
      </c>
      <c r="B72344" s="3" t="s">
        <v>134249</v>
      </c>
      <c r="C72344" s="3" t="s">
        <v>21781</v>
      </c>
      <c r="D72344" t="s">
        <v>137039</v>
      </c>
      <c r="E72344" s="6">
        <v>38285</v>
      </c>
      <c r="F72344" s="3" t="s">
        <v>134273</v>
      </c>
      <c r="G72344" s="3" t="s">
        <v>13</v>
      </c>
      <c r="H72344" s="3" t="s">
        <v>1400</v>
      </c>
    </row>
    <row r="72345" spans="1:8" x14ac:dyDescent="0.3">
      <c r="A72345" s="3">
        <v>72343</v>
      </c>
      <c r="B72345" s="3" t="s">
        <v>54805</v>
      </c>
      <c r="C72345" s="3" t="s">
        <v>66936</v>
      </c>
      <c r="D72345" t="s">
        <v>66937</v>
      </c>
      <c r="E72345" s="6">
        <v>38285</v>
      </c>
      <c r="F72345" s="3" t="s">
        <v>61776</v>
      </c>
      <c r="G72345" s="3" t="s">
        <v>13</v>
      </c>
      <c r="H72345" s="3" t="s">
        <v>37</v>
      </c>
    </row>
    <row r="72346" spans="1:8" x14ac:dyDescent="0.3">
      <c r="A72346" s="3">
        <v>72344</v>
      </c>
      <c r="B72346" s="3" t="s">
        <v>54805</v>
      </c>
      <c r="C72346" s="3" t="s">
        <v>64321</v>
      </c>
      <c r="D72346" t="s">
        <v>64322</v>
      </c>
      <c r="E72346" s="6">
        <v>38285</v>
      </c>
      <c r="F72346" s="3" t="s">
        <v>54808</v>
      </c>
      <c r="G72346" s="3" t="s">
        <v>13</v>
      </c>
      <c r="H72346" s="3" t="s">
        <v>1400</v>
      </c>
    </row>
    <row r="72347" spans="1:8" x14ac:dyDescent="0.3">
      <c r="A72347" s="3">
        <v>72345</v>
      </c>
      <c r="B72347" s="3" t="s">
        <v>54805</v>
      </c>
      <c r="C72347" s="3" t="s">
        <v>30996</v>
      </c>
      <c r="D72347" t="s">
        <v>64323</v>
      </c>
      <c r="E72347" s="6">
        <v>38285</v>
      </c>
      <c r="F72347" s="3" t="s">
        <v>54808</v>
      </c>
      <c r="G72347" s="3" t="s">
        <v>13</v>
      </c>
      <c r="H72347" s="3" t="s">
        <v>1400</v>
      </c>
    </row>
    <row r="72348" spans="1:8" x14ac:dyDescent="0.3">
      <c r="A72348" s="3">
        <v>72346</v>
      </c>
      <c r="B72348" s="3" t="s">
        <v>54805</v>
      </c>
      <c r="C72348" s="3" t="s">
        <v>2596</v>
      </c>
      <c r="D72348" t="s">
        <v>65715</v>
      </c>
      <c r="E72348" s="6">
        <v>38285</v>
      </c>
      <c r="F72348" s="3" t="s">
        <v>61776</v>
      </c>
      <c r="G72348" s="3" t="s">
        <v>13</v>
      </c>
      <c r="H72348" s="3" t="s">
        <v>1400</v>
      </c>
    </row>
    <row r="72349" spans="1:8" x14ac:dyDescent="0.3">
      <c r="A72349" s="3">
        <v>72347</v>
      </c>
      <c r="B72349" s="3" t="s">
        <v>54805</v>
      </c>
      <c r="C72349" s="3" t="s">
        <v>68545</v>
      </c>
      <c r="D72349" t="s">
        <v>68546</v>
      </c>
      <c r="E72349" s="6">
        <v>38285</v>
      </c>
      <c r="F72349" s="3" t="s">
        <v>59735</v>
      </c>
      <c r="G72349" s="3" t="s">
        <v>13</v>
      </c>
      <c r="H72349" s="3" t="s">
        <v>37</v>
      </c>
    </row>
    <row r="72350" spans="1:8" x14ac:dyDescent="0.3">
      <c r="A72350" s="3">
        <v>72348</v>
      </c>
      <c r="B72350" s="3" t="s">
        <v>54805</v>
      </c>
      <c r="C72350" s="3" t="s">
        <v>68410</v>
      </c>
      <c r="D72350" t="s">
        <v>68547</v>
      </c>
      <c r="E72350" s="6">
        <v>38285</v>
      </c>
      <c r="F72350" s="3" t="s">
        <v>59735</v>
      </c>
      <c r="G72350" s="3" t="s">
        <v>13</v>
      </c>
      <c r="H72350" s="3" t="s">
        <v>37</v>
      </c>
    </row>
    <row r="72351" spans="1:8" x14ac:dyDescent="0.3">
      <c r="A72351" s="3">
        <v>72349</v>
      </c>
      <c r="B72351" s="3" t="s">
        <v>54805</v>
      </c>
      <c r="C72351" s="3" t="s">
        <v>72966</v>
      </c>
      <c r="D72351" t="s">
        <v>72967</v>
      </c>
      <c r="E72351" s="6">
        <v>38285</v>
      </c>
      <c r="F72351" s="3" t="s">
        <v>54808</v>
      </c>
      <c r="G72351" s="3" t="s">
        <v>13</v>
      </c>
      <c r="H72351" s="3" t="s">
        <v>37</v>
      </c>
    </row>
    <row r="72352" spans="1:8" x14ac:dyDescent="0.3">
      <c r="A72352" s="3">
        <v>72350</v>
      </c>
      <c r="B72352" s="3" t="s">
        <v>54805</v>
      </c>
      <c r="C72352" s="3" t="s">
        <v>72968</v>
      </c>
      <c r="D72352" t="s">
        <v>72969</v>
      </c>
      <c r="E72352" s="6">
        <v>38285</v>
      </c>
      <c r="F72352" s="3" t="s">
        <v>54808</v>
      </c>
      <c r="G72352" s="3" t="s">
        <v>13</v>
      </c>
      <c r="H72352" s="3" t="s">
        <v>37</v>
      </c>
    </row>
    <row r="72353" spans="1:8" x14ac:dyDescent="0.3">
      <c r="A72353" s="3">
        <v>72351</v>
      </c>
      <c r="B72353" s="3" t="s">
        <v>54805</v>
      </c>
      <c r="C72353" s="3" t="s">
        <v>73062</v>
      </c>
      <c r="D72353" t="s">
        <v>73063</v>
      </c>
      <c r="E72353" s="6">
        <v>38285</v>
      </c>
      <c r="F72353" s="3" t="s">
        <v>65894</v>
      </c>
      <c r="G72353" s="3" t="s">
        <v>13</v>
      </c>
      <c r="H72353" s="3" t="s">
        <v>37</v>
      </c>
    </row>
    <row r="72354" spans="1:8" x14ac:dyDescent="0.3">
      <c r="A72354" s="3">
        <v>72352</v>
      </c>
      <c r="B72354" s="3" t="s">
        <v>26273</v>
      </c>
      <c r="C72354" s="3" t="s">
        <v>5028</v>
      </c>
      <c r="D72354" t="s">
        <v>26800</v>
      </c>
      <c r="E72354" s="6">
        <v>38285</v>
      </c>
      <c r="F72354" s="3" t="s">
        <v>26275</v>
      </c>
      <c r="G72354" s="3" t="s">
        <v>13</v>
      </c>
      <c r="H72354" s="3" t="s">
        <v>6905</v>
      </c>
    </row>
    <row r="72355" spans="1:8" x14ac:dyDescent="0.3">
      <c r="A72355" s="3">
        <v>72353</v>
      </c>
      <c r="B72355" s="3" t="s">
        <v>54805</v>
      </c>
      <c r="C72355" s="3" t="s">
        <v>65041</v>
      </c>
      <c r="D72355" t="s">
        <v>65042</v>
      </c>
      <c r="E72355" s="6">
        <v>38285</v>
      </c>
      <c r="F72355" s="3" t="s">
        <v>54808</v>
      </c>
      <c r="G72355" s="3" t="s">
        <v>13</v>
      </c>
      <c r="H72355" s="3" t="s">
        <v>1400</v>
      </c>
    </row>
    <row r="72356" spans="1:8" x14ac:dyDescent="0.3">
      <c r="A72356" s="3">
        <v>72354</v>
      </c>
      <c r="B72356" s="3" t="s">
        <v>54805</v>
      </c>
      <c r="C72356" s="3" t="s">
        <v>67051</v>
      </c>
      <c r="D72356" t="s">
        <v>67052</v>
      </c>
      <c r="E72356" s="6">
        <v>38285</v>
      </c>
      <c r="F72356" s="3" t="s">
        <v>61776</v>
      </c>
      <c r="G72356" s="3" t="s">
        <v>13</v>
      </c>
      <c r="H72356" s="3" t="s">
        <v>37</v>
      </c>
    </row>
    <row r="72357" spans="1:8" x14ac:dyDescent="0.3">
      <c r="A72357" s="3">
        <v>72355</v>
      </c>
      <c r="B72357" s="3" t="s">
        <v>54805</v>
      </c>
      <c r="C72357" s="3" t="s">
        <v>68505</v>
      </c>
      <c r="D72357" t="s">
        <v>68544</v>
      </c>
      <c r="E72357" s="6">
        <v>38285</v>
      </c>
      <c r="F72357" s="3" t="s">
        <v>59735</v>
      </c>
      <c r="G72357" s="3" t="s">
        <v>13</v>
      </c>
      <c r="H72357" s="3" t="s">
        <v>37</v>
      </c>
    </row>
    <row r="72358" spans="1:8" x14ac:dyDescent="0.3">
      <c r="A72358" s="3">
        <v>72356</v>
      </c>
      <c r="B72358" s="3" t="s">
        <v>54805</v>
      </c>
      <c r="C72358" s="3" t="s">
        <v>73652</v>
      </c>
      <c r="D72358" t="s">
        <v>73653</v>
      </c>
      <c r="E72358" s="6">
        <v>38285</v>
      </c>
      <c r="F72358" s="3" t="s">
        <v>54808</v>
      </c>
      <c r="G72358" s="3" t="s">
        <v>13</v>
      </c>
      <c r="H72358" s="3" t="s">
        <v>37</v>
      </c>
    </row>
    <row r="72359" spans="1:8" x14ac:dyDescent="0.3">
      <c r="A72359" s="3">
        <v>72357</v>
      </c>
      <c r="B72359" s="3" t="s">
        <v>54805</v>
      </c>
      <c r="C72359" s="3" t="s">
        <v>74706</v>
      </c>
      <c r="D72359" t="s">
        <v>74707</v>
      </c>
      <c r="E72359" s="6">
        <v>38285</v>
      </c>
      <c r="F72359" s="3" t="s">
        <v>57389</v>
      </c>
      <c r="G72359" s="3" t="s">
        <v>13</v>
      </c>
      <c r="H72359" s="3" t="s">
        <v>11</v>
      </c>
    </row>
    <row r="72360" spans="1:8" x14ac:dyDescent="0.3">
      <c r="A72360" s="3">
        <v>72358</v>
      </c>
      <c r="B72360" s="3" t="s">
        <v>26273</v>
      </c>
      <c r="C72360" s="3" t="s">
        <v>3609</v>
      </c>
      <c r="D72360" t="s">
        <v>26668</v>
      </c>
      <c r="E72360" s="6">
        <v>38285</v>
      </c>
      <c r="F72360" s="3" t="s">
        <v>26275</v>
      </c>
      <c r="G72360" s="3" t="s">
        <v>13</v>
      </c>
      <c r="H72360" s="3" t="s">
        <v>6905</v>
      </c>
    </row>
    <row r="72361" spans="1:8" x14ac:dyDescent="0.3">
      <c r="A72361" s="3">
        <v>72359</v>
      </c>
      <c r="B72361" s="3" t="s">
        <v>54805</v>
      </c>
      <c r="C72361" s="3" t="s">
        <v>68437</v>
      </c>
      <c r="D72361" t="s">
        <v>68542</v>
      </c>
      <c r="E72361" s="6">
        <v>38285</v>
      </c>
      <c r="F72361" s="3" t="s">
        <v>59735</v>
      </c>
      <c r="G72361" s="3" t="s">
        <v>13</v>
      </c>
      <c r="H72361" s="3" t="s">
        <v>37</v>
      </c>
    </row>
    <row r="72362" spans="1:8" x14ac:dyDescent="0.3">
      <c r="A72362" s="3">
        <v>72360</v>
      </c>
      <c r="B72362" s="3" t="s">
        <v>54805</v>
      </c>
      <c r="C72362" s="3" t="s">
        <v>68437</v>
      </c>
      <c r="D72362" t="s">
        <v>68543</v>
      </c>
      <c r="E72362" s="6">
        <v>38285</v>
      </c>
      <c r="F72362" s="3" t="s">
        <v>59735</v>
      </c>
      <c r="G72362" s="3" t="s">
        <v>13</v>
      </c>
      <c r="H72362" s="3" t="s">
        <v>37</v>
      </c>
    </row>
    <row r="72363" spans="1:8" x14ac:dyDescent="0.3">
      <c r="A72363" s="3">
        <v>72361</v>
      </c>
      <c r="B72363" s="3" t="s">
        <v>26273</v>
      </c>
      <c r="C72363" s="3" t="s">
        <v>27506</v>
      </c>
      <c r="D72363" t="s">
        <v>27507</v>
      </c>
      <c r="E72363" s="6">
        <v>38285</v>
      </c>
      <c r="F72363" s="3" t="s">
        <v>27501</v>
      </c>
      <c r="G72363" s="3" t="s">
        <v>13</v>
      </c>
      <c r="H72363" s="3" t="s">
        <v>1400</v>
      </c>
    </row>
    <row r="72364" spans="1:8" x14ac:dyDescent="0.3">
      <c r="A72364" s="3">
        <v>72362</v>
      </c>
      <c r="B72364" s="3" t="s">
        <v>99055</v>
      </c>
      <c r="C72364" s="3" t="s">
        <v>557</v>
      </c>
      <c r="D72364" t="s">
        <v>99826</v>
      </c>
      <c r="E72364" s="6">
        <v>38285</v>
      </c>
      <c r="F72364" s="3" t="s">
        <v>99115</v>
      </c>
      <c r="G72364" s="3" t="s">
        <v>13</v>
      </c>
      <c r="H72364" s="3" t="s">
        <v>6905</v>
      </c>
    </row>
    <row r="72365" spans="1:8" x14ac:dyDescent="0.3">
      <c r="A72365" s="3">
        <v>72363</v>
      </c>
      <c r="B72365" s="3" t="s">
        <v>99055</v>
      </c>
      <c r="C72365" s="3" t="s">
        <v>557</v>
      </c>
      <c r="D72365" t="s">
        <v>99827</v>
      </c>
      <c r="E72365" s="6">
        <v>38285</v>
      </c>
      <c r="F72365" s="3" t="s">
        <v>99115</v>
      </c>
      <c r="G72365" s="3" t="s">
        <v>13</v>
      </c>
      <c r="H72365" s="3" t="s">
        <v>6905</v>
      </c>
    </row>
    <row r="72366" spans="1:8" x14ac:dyDescent="0.3">
      <c r="A72366" s="3">
        <v>72364</v>
      </c>
      <c r="B72366" s="3" t="s">
        <v>26273</v>
      </c>
      <c r="C72366" s="3" t="s">
        <v>37792</v>
      </c>
      <c r="D72366" t="s">
        <v>37853</v>
      </c>
      <c r="E72366" s="6">
        <v>38285</v>
      </c>
      <c r="F72366" s="3" t="s">
        <v>27070</v>
      </c>
      <c r="G72366" s="3" t="s">
        <v>13</v>
      </c>
      <c r="H72366" s="3" t="s">
        <v>54</v>
      </c>
    </row>
    <row r="72367" spans="1:8" x14ac:dyDescent="0.3">
      <c r="A72367" s="3">
        <v>72365</v>
      </c>
      <c r="B72367" s="3" t="s">
        <v>99055</v>
      </c>
      <c r="C72367" s="3" t="s">
        <v>557</v>
      </c>
      <c r="D72367" t="s">
        <v>99823</v>
      </c>
      <c r="E72367" s="6">
        <v>38285</v>
      </c>
      <c r="F72367" s="3" t="s">
        <v>99115</v>
      </c>
      <c r="G72367" s="3" t="s">
        <v>13</v>
      </c>
      <c r="H72367" s="3" t="s">
        <v>6905</v>
      </c>
    </row>
    <row r="72368" spans="1:8" x14ac:dyDescent="0.3">
      <c r="A72368" s="3">
        <v>72366</v>
      </c>
      <c r="B72368" s="3" t="s">
        <v>99055</v>
      </c>
      <c r="C72368" s="3" t="s">
        <v>557</v>
      </c>
      <c r="D72368" t="s">
        <v>99824</v>
      </c>
      <c r="E72368" s="6">
        <v>38285</v>
      </c>
      <c r="F72368" s="3" t="s">
        <v>99115</v>
      </c>
      <c r="G72368" s="3" t="s">
        <v>13</v>
      </c>
      <c r="H72368" s="3" t="s">
        <v>6905</v>
      </c>
    </row>
    <row r="72369" spans="1:8" x14ac:dyDescent="0.3">
      <c r="A72369" s="3">
        <v>72367</v>
      </c>
      <c r="B72369" s="3" t="s">
        <v>99055</v>
      </c>
      <c r="C72369" s="3" t="s">
        <v>557</v>
      </c>
      <c r="D72369" t="s">
        <v>99825</v>
      </c>
      <c r="E72369" s="6">
        <v>38285</v>
      </c>
      <c r="F72369" s="3" t="s">
        <v>99115</v>
      </c>
      <c r="G72369" s="3" t="s">
        <v>13</v>
      </c>
      <c r="H72369" s="3" t="s">
        <v>6905</v>
      </c>
    </row>
    <row r="72370" spans="1:8" x14ac:dyDescent="0.3">
      <c r="A72370" s="3">
        <v>72368</v>
      </c>
      <c r="B72370" s="3" t="s">
        <v>26273</v>
      </c>
      <c r="C72370" s="3" t="s">
        <v>37815</v>
      </c>
      <c r="D72370" t="s">
        <v>37852</v>
      </c>
      <c r="E72370" s="6">
        <v>38285</v>
      </c>
      <c r="F72370" s="3" t="s">
        <v>27070</v>
      </c>
      <c r="G72370" s="3" t="s">
        <v>13</v>
      </c>
      <c r="H72370" s="3" t="s">
        <v>54</v>
      </c>
    </row>
    <row r="72371" spans="1:8" x14ac:dyDescent="0.3">
      <c r="A72371" s="3">
        <v>72369</v>
      </c>
      <c r="B72371" s="3" t="s">
        <v>99055</v>
      </c>
      <c r="C72371" s="3" t="s">
        <v>670</v>
      </c>
      <c r="D72371" t="s">
        <v>99729</v>
      </c>
      <c r="E72371" s="6">
        <v>38285</v>
      </c>
      <c r="F72371" s="3" t="s">
        <v>99130</v>
      </c>
      <c r="G72371" s="3" t="s">
        <v>13</v>
      </c>
      <c r="H72371" s="3" t="s">
        <v>6905</v>
      </c>
    </row>
    <row r="72372" spans="1:8" x14ac:dyDescent="0.3">
      <c r="A72372" s="3">
        <v>72370</v>
      </c>
      <c r="B72372" s="3" t="s">
        <v>99055</v>
      </c>
      <c r="C72372" s="3" t="s">
        <v>670</v>
      </c>
      <c r="D72372" t="s">
        <v>99730</v>
      </c>
      <c r="E72372" s="6">
        <v>38285</v>
      </c>
      <c r="F72372" s="3" t="s">
        <v>99145</v>
      </c>
      <c r="G72372" s="3" t="s">
        <v>13</v>
      </c>
      <c r="H72372" s="3" t="s">
        <v>6905</v>
      </c>
    </row>
    <row r="72373" spans="1:8" x14ac:dyDescent="0.3">
      <c r="A72373" s="3">
        <v>72371</v>
      </c>
      <c r="B72373" s="3" t="s">
        <v>99055</v>
      </c>
      <c r="C72373" s="3" t="s">
        <v>557</v>
      </c>
      <c r="D72373" t="s">
        <v>99822</v>
      </c>
      <c r="E72373" s="6">
        <v>38285</v>
      </c>
      <c r="F72373" s="3" t="s">
        <v>99176</v>
      </c>
      <c r="G72373" s="3" t="s">
        <v>13</v>
      </c>
      <c r="H72373" s="3" t="s">
        <v>6905</v>
      </c>
    </row>
    <row r="72374" spans="1:8" x14ac:dyDescent="0.3">
      <c r="A72374" s="3">
        <v>72372</v>
      </c>
      <c r="B72374" s="3" t="s">
        <v>99055</v>
      </c>
      <c r="C72374" s="3" t="s">
        <v>100096</v>
      </c>
      <c r="D72374" t="s">
        <v>100097</v>
      </c>
      <c r="E72374" s="6">
        <v>38285</v>
      </c>
      <c r="F72374" s="3" t="s">
        <v>99169</v>
      </c>
      <c r="G72374" s="3" t="s">
        <v>13</v>
      </c>
      <c r="H72374" s="3" t="s">
        <v>6905</v>
      </c>
    </row>
    <row r="72375" spans="1:8" x14ac:dyDescent="0.3">
      <c r="A72375" s="3">
        <v>72373</v>
      </c>
      <c r="B72375" s="3" t="s">
        <v>99055</v>
      </c>
      <c r="C72375" s="3" t="s">
        <v>557</v>
      </c>
      <c r="D72375" t="s">
        <v>150524</v>
      </c>
      <c r="E72375" s="6">
        <v>38285</v>
      </c>
      <c r="F72375" s="3" t="s">
        <v>99219</v>
      </c>
      <c r="G72375" s="3" t="s">
        <v>13</v>
      </c>
      <c r="H72375" s="3" t="s">
        <v>37</v>
      </c>
    </row>
    <row r="72376" spans="1:8" x14ac:dyDescent="0.3">
      <c r="A72376" s="3">
        <v>72374</v>
      </c>
      <c r="B72376" s="3" t="s">
        <v>99055</v>
      </c>
      <c r="C72376" s="3" t="s">
        <v>670</v>
      </c>
      <c r="D72376" t="s">
        <v>99728</v>
      </c>
      <c r="E72376" s="6">
        <v>38285</v>
      </c>
      <c r="F72376" s="3" t="s">
        <v>99139</v>
      </c>
      <c r="G72376" s="3" t="s">
        <v>13</v>
      </c>
      <c r="H72376" s="3" t="s">
        <v>6905</v>
      </c>
    </row>
    <row r="72377" spans="1:8" x14ac:dyDescent="0.3">
      <c r="A72377" s="3">
        <v>72375</v>
      </c>
      <c r="B72377" s="3" t="s">
        <v>99055</v>
      </c>
      <c r="C72377" s="3" t="s">
        <v>557</v>
      </c>
      <c r="D72377" t="s">
        <v>99819</v>
      </c>
      <c r="E72377" s="6">
        <v>38285</v>
      </c>
      <c r="F72377" s="3" t="s">
        <v>99139</v>
      </c>
      <c r="G72377" s="3" t="s">
        <v>13</v>
      </c>
      <c r="H72377" s="3" t="s">
        <v>6905</v>
      </c>
    </row>
    <row r="72378" spans="1:8" x14ac:dyDescent="0.3">
      <c r="A72378